   <v>3271</v>
      </c>
      <c r="D3072" t="s">
        <v>12934</v>
      </c>
      <c r="E3072" t="s">
        <v>12935</v>
      </c>
      <c r="F3072">
        <v>6561</v>
      </c>
      <c r="G3072">
        <v>147</v>
      </c>
      <c r="H3072" t="s">
        <v>12936</v>
      </c>
      <c r="I3072">
        <v>7</v>
      </c>
      <c r="J3072">
        <v>1</v>
      </c>
      <c r="K3072">
        <v>3</v>
      </c>
      <c r="L3072">
        <v>3</v>
      </c>
      <c r="M3072">
        <v>0</v>
      </c>
      <c r="N3072">
        <v>1</v>
      </c>
      <c r="O3072">
        <v>1</v>
      </c>
      <c r="P3072">
        <v>5</v>
      </c>
      <c r="Q3072">
        <v>0</v>
      </c>
      <c r="R3072">
        <v>0</v>
      </c>
      <c r="S3072">
        <v>2</v>
      </c>
      <c r="T3072">
        <v>1</v>
      </c>
      <c r="U3072">
        <v>1</v>
      </c>
      <c r="V3072">
        <v>0</v>
      </c>
      <c r="W3072">
        <v>1</v>
      </c>
      <c r="X3072">
        <v>0</v>
      </c>
      <c r="Y3072">
        <v>7</v>
      </c>
      <c r="Z3072">
        <v>0</v>
      </c>
      <c r="AA3072">
        <v>0</v>
      </c>
      <c r="AB3072">
        <v>3</v>
      </c>
      <c r="AC3072">
        <v>0</v>
      </c>
      <c r="AD3072">
        <v>36</v>
      </c>
      <c r="AE3072">
        <v>1</v>
      </c>
      <c r="AF3072">
        <v>3487.6849000000002</v>
      </c>
      <c r="AG3072" t="s">
        <v>2626</v>
      </c>
      <c r="AH3072" t="s">
        <v>2626</v>
      </c>
      <c r="AJ3072" t="s">
        <v>6495</v>
      </c>
      <c r="AK3072" t="s">
        <v>6495</v>
      </c>
      <c r="AL3072" s="24">
        <v>3.4593999999999999E-18</v>
      </c>
      <c r="AM3072">
        <v>149.16</v>
      </c>
      <c r="AN3072">
        <v>2</v>
      </c>
      <c r="AO3072">
        <v>0.81599999999999995</v>
      </c>
      <c r="AP3072">
        <v>1</v>
      </c>
      <c r="AQ3072">
        <v>1</v>
      </c>
      <c r="AR3072">
        <v>1</v>
      </c>
      <c r="AT3072">
        <v>2</v>
      </c>
      <c r="AU3072">
        <v>0.81599999999999995</v>
      </c>
      <c r="AV3072">
        <v>1</v>
      </c>
      <c r="AW3072">
        <v>1</v>
      </c>
      <c r="AX3072">
        <v>1</v>
      </c>
      <c r="AZ3072">
        <v>1</v>
      </c>
      <c r="BA3072">
        <v>1</v>
      </c>
      <c r="BB3072">
        <v>1</v>
      </c>
      <c r="BD3072">
        <v>1</v>
      </c>
      <c r="BE3072">
        <v>1</v>
      </c>
      <c r="BF3072">
        <v>1</v>
      </c>
      <c r="BH3072">
        <v>7435800</v>
      </c>
      <c r="BI3072">
        <v>773090</v>
      </c>
      <c r="BJ3072">
        <v>2524600</v>
      </c>
      <c r="BK3072">
        <v>4138100</v>
      </c>
      <c r="BL3072">
        <v>0</v>
      </c>
    </row>
    <row r="3073" spans="1:64" x14ac:dyDescent="0.25">
      <c r="A3073">
        <v>3071</v>
      </c>
      <c r="B3073">
        <v>152</v>
      </c>
      <c r="C3073">
        <v>3272</v>
      </c>
      <c r="D3073" t="s">
        <v>12937</v>
      </c>
      <c r="E3073" t="s">
        <v>12938</v>
      </c>
      <c r="F3073">
        <v>6564</v>
      </c>
      <c r="G3073">
        <v>147</v>
      </c>
      <c r="H3073" t="s">
        <v>12939</v>
      </c>
      <c r="I3073">
        <v>7</v>
      </c>
      <c r="J3073">
        <v>1</v>
      </c>
      <c r="K3073">
        <v>3</v>
      </c>
      <c r="L3073">
        <v>3</v>
      </c>
      <c r="M3073">
        <v>0</v>
      </c>
      <c r="N3073">
        <v>1</v>
      </c>
      <c r="O3073">
        <v>1</v>
      </c>
      <c r="P3073">
        <v>5</v>
      </c>
      <c r="Q3073">
        <v>0</v>
      </c>
      <c r="R3073">
        <v>0</v>
      </c>
      <c r="S3073">
        <v>3</v>
      </c>
      <c r="T3073">
        <v>2</v>
      </c>
      <c r="U3073">
        <v>1</v>
      </c>
      <c r="V3073">
        <v>0</v>
      </c>
      <c r="W3073">
        <v>1</v>
      </c>
      <c r="X3073">
        <v>0</v>
      </c>
      <c r="Y3073">
        <v>7</v>
      </c>
      <c r="Z3073">
        <v>0</v>
      </c>
      <c r="AA3073">
        <v>0</v>
      </c>
      <c r="AB3073">
        <v>3</v>
      </c>
      <c r="AC3073">
        <v>0</v>
      </c>
      <c r="AD3073">
        <v>38</v>
      </c>
      <c r="AE3073">
        <v>2</v>
      </c>
      <c r="AF3073">
        <v>3728.8638999999998</v>
      </c>
      <c r="AG3073" t="s">
        <v>2626</v>
      </c>
      <c r="AH3073" t="s">
        <v>2626</v>
      </c>
      <c r="AJ3073" t="s">
        <v>6495</v>
      </c>
      <c r="AK3073" t="s">
        <v>6495</v>
      </c>
      <c r="AL3073" s="24">
        <v>5.4465999999999998E-9</v>
      </c>
      <c r="AM3073">
        <v>97.311999999999998</v>
      </c>
      <c r="AN3073">
        <v>2</v>
      </c>
      <c r="AO3073">
        <v>0.81599999999999995</v>
      </c>
      <c r="AP3073">
        <v>1</v>
      </c>
      <c r="AQ3073">
        <v>1</v>
      </c>
      <c r="AR3073">
        <v>1</v>
      </c>
      <c r="AT3073">
        <v>2</v>
      </c>
      <c r="AU3073">
        <v>0.81599999999999995</v>
      </c>
      <c r="AV3073">
        <v>1</v>
      </c>
      <c r="AW3073">
        <v>1</v>
      </c>
      <c r="AX3073">
        <v>1</v>
      </c>
      <c r="AZ3073">
        <v>1</v>
      </c>
      <c r="BA3073">
        <v>1</v>
      </c>
      <c r="BB3073">
        <v>1</v>
      </c>
      <c r="BD3073">
        <v>1</v>
      </c>
      <c r="BE3073">
        <v>1</v>
      </c>
      <c r="BF3073">
        <v>1</v>
      </c>
      <c r="BH3073">
        <v>3917600</v>
      </c>
      <c r="BI3073">
        <v>622400</v>
      </c>
      <c r="BJ3073">
        <v>1056600</v>
      </c>
      <c r="BK3073">
        <v>2238600</v>
      </c>
      <c r="BL3073">
        <v>0</v>
      </c>
    </row>
    <row r="3074" spans="1:64" x14ac:dyDescent="0.25">
      <c r="A3074">
        <v>3072</v>
      </c>
      <c r="B3074">
        <v>1008</v>
      </c>
      <c r="C3074">
        <v>3273</v>
      </c>
      <c r="D3074" t="s">
        <v>12940</v>
      </c>
      <c r="E3074" t="s">
        <v>12941</v>
      </c>
      <c r="F3074">
        <v>6568</v>
      </c>
      <c r="H3074" t="s">
        <v>12942</v>
      </c>
      <c r="I3074">
        <v>0</v>
      </c>
      <c r="J3074">
        <v>1</v>
      </c>
      <c r="K3074">
        <v>0</v>
      </c>
      <c r="L3074">
        <v>2</v>
      </c>
      <c r="M3074">
        <v>0</v>
      </c>
      <c r="N3074">
        <v>0</v>
      </c>
      <c r="O3074">
        <v>1</v>
      </c>
      <c r="P3074">
        <v>1</v>
      </c>
      <c r="Q3074">
        <v>2</v>
      </c>
      <c r="R3074">
        <v>0</v>
      </c>
      <c r="S3074">
        <v>2</v>
      </c>
      <c r="T3074">
        <v>0</v>
      </c>
      <c r="U3074">
        <v>0</v>
      </c>
      <c r="V3074">
        <v>1</v>
      </c>
      <c r="W3074">
        <v>1</v>
      </c>
      <c r="X3074">
        <v>1</v>
      </c>
      <c r="Y3074">
        <v>0</v>
      </c>
      <c r="Z3074">
        <v>0</v>
      </c>
      <c r="AA3074">
        <v>0</v>
      </c>
      <c r="AB3074">
        <v>2</v>
      </c>
      <c r="AC3074">
        <v>0</v>
      </c>
      <c r="AD3074">
        <v>14</v>
      </c>
      <c r="AE3074">
        <v>0</v>
      </c>
      <c r="AF3074">
        <v>1619.8055999999999</v>
      </c>
      <c r="AG3074" t="s">
        <v>5427</v>
      </c>
      <c r="AH3074" t="s">
        <v>5427</v>
      </c>
      <c r="AJ3074" t="s">
        <v>6495</v>
      </c>
      <c r="AK3074" t="s">
        <v>6495</v>
      </c>
      <c r="AL3074">
        <v>3.1872999999999999E-2</v>
      </c>
      <c r="AM3074">
        <v>78.903000000000006</v>
      </c>
      <c r="AN3074">
        <v>2.5</v>
      </c>
      <c r="AO3074">
        <v>1.1200000000000001</v>
      </c>
      <c r="AP3074">
        <v>2</v>
      </c>
      <c r="AQ3074">
        <v>2</v>
      </c>
      <c r="AR3074">
        <v>2</v>
      </c>
      <c r="AS3074">
        <v>2</v>
      </c>
      <c r="AT3074">
        <v>2.5</v>
      </c>
      <c r="AU3074">
        <v>1.1200000000000001</v>
      </c>
      <c r="AV3074">
        <v>2</v>
      </c>
      <c r="AW3074">
        <v>2</v>
      </c>
      <c r="AX3074">
        <v>2</v>
      </c>
      <c r="AY3074">
        <v>2</v>
      </c>
      <c r="AZ3074">
        <v>2</v>
      </c>
      <c r="BA3074">
        <v>2</v>
      </c>
      <c r="BB3074">
        <v>2</v>
      </c>
      <c r="BC3074">
        <v>2</v>
      </c>
      <c r="BD3074">
        <v>2</v>
      </c>
      <c r="BE3074">
        <v>2</v>
      </c>
      <c r="BF3074">
        <v>2</v>
      </c>
      <c r="BG3074">
        <v>2</v>
      </c>
      <c r="BH3074">
        <v>9450500</v>
      </c>
      <c r="BI3074">
        <v>971320</v>
      </c>
      <c r="BJ3074">
        <v>563300</v>
      </c>
      <c r="BK3074">
        <v>1680500</v>
      </c>
      <c r="BL3074">
        <v>6235500</v>
      </c>
    </row>
    <row r="3075" spans="1:64" x14ac:dyDescent="0.25">
      <c r="A3075">
        <v>3073</v>
      </c>
      <c r="B3075">
        <v>154</v>
      </c>
      <c r="C3075">
        <v>3274</v>
      </c>
      <c r="D3075">
        <v>8220</v>
      </c>
      <c r="E3075">
        <v>6571</v>
      </c>
      <c r="F3075">
        <v>6571</v>
      </c>
      <c r="H3075" t="s">
        <v>12943</v>
      </c>
      <c r="I3075">
        <v>0</v>
      </c>
      <c r="J3075">
        <v>0</v>
      </c>
      <c r="K3075">
        <v>0</v>
      </c>
      <c r="L3075">
        <v>0</v>
      </c>
      <c r="M3075">
        <v>0</v>
      </c>
      <c r="N3075">
        <v>0</v>
      </c>
      <c r="O3075">
        <v>1</v>
      </c>
      <c r="P3075">
        <v>2</v>
      </c>
      <c r="Q3075">
        <v>0</v>
      </c>
      <c r="R3075">
        <v>0</v>
      </c>
      <c r="S3075">
        <v>2</v>
      </c>
      <c r="T3075">
        <v>1</v>
      </c>
      <c r="U3075">
        <v>0</v>
      </c>
      <c r="V3075">
        <v>1</v>
      </c>
      <c r="W3075">
        <v>0</v>
      </c>
      <c r="X3075">
        <v>0</v>
      </c>
      <c r="Y3075">
        <v>1</v>
      </c>
      <c r="Z3075">
        <v>0</v>
      </c>
      <c r="AA3075">
        <v>0</v>
      </c>
      <c r="AB3075">
        <v>1</v>
      </c>
      <c r="AC3075">
        <v>0</v>
      </c>
      <c r="AD3075">
        <v>9</v>
      </c>
      <c r="AE3075">
        <v>0</v>
      </c>
      <c r="AF3075">
        <v>962.54367999999999</v>
      </c>
      <c r="AG3075" t="s">
        <v>2631</v>
      </c>
      <c r="AH3075" t="s">
        <v>2631</v>
      </c>
      <c r="AJ3075" t="s">
        <v>6495</v>
      </c>
      <c r="AK3075" t="s">
        <v>6495</v>
      </c>
      <c r="AL3075">
        <v>8.2252999999999996E-3</v>
      </c>
      <c r="AM3075">
        <v>114.89</v>
      </c>
      <c r="AN3075">
        <v>4</v>
      </c>
      <c r="AO3075">
        <v>0</v>
      </c>
      <c r="AS3075">
        <v>1</v>
      </c>
      <c r="AT3075">
        <v>4</v>
      </c>
      <c r="AU3075">
        <v>0</v>
      </c>
      <c r="AY3075">
        <v>1</v>
      </c>
      <c r="BC3075">
        <v>1</v>
      </c>
      <c r="BG3075">
        <v>1</v>
      </c>
      <c r="BH3075">
        <v>549210</v>
      </c>
      <c r="BI3075">
        <v>0</v>
      </c>
      <c r="BJ3075">
        <v>0</v>
      </c>
      <c r="BK3075">
        <v>0</v>
      </c>
      <c r="BL3075">
        <v>549210</v>
      </c>
    </row>
    <row r="3076" spans="1:64" x14ac:dyDescent="0.25">
      <c r="A3076">
        <v>3074</v>
      </c>
      <c r="B3076">
        <v>1161</v>
      </c>
      <c r="C3076">
        <v>3275</v>
      </c>
      <c r="D3076" t="s">
        <v>12944</v>
      </c>
      <c r="E3076">
        <v>6572</v>
      </c>
      <c r="F3076">
        <v>6572</v>
      </c>
      <c r="H3076" t="s">
        <v>12945</v>
      </c>
      <c r="I3076">
        <v>0</v>
      </c>
      <c r="J3076">
        <v>1</v>
      </c>
      <c r="K3076">
        <v>0</v>
      </c>
      <c r="L3076">
        <v>0</v>
      </c>
      <c r="M3076">
        <v>0</v>
      </c>
      <c r="N3076">
        <v>0</v>
      </c>
      <c r="O3076">
        <v>0</v>
      </c>
      <c r="P3076">
        <v>1</v>
      </c>
      <c r="Q3076">
        <v>0</v>
      </c>
      <c r="R3076">
        <v>0</v>
      </c>
      <c r="S3076">
        <v>2</v>
      </c>
      <c r="T3076">
        <v>0</v>
      </c>
      <c r="U3076">
        <v>0</v>
      </c>
      <c r="V3076">
        <v>2</v>
      </c>
      <c r="W3076">
        <v>1</v>
      </c>
      <c r="X3076">
        <v>0</v>
      </c>
      <c r="Y3076">
        <v>1</v>
      </c>
      <c r="Z3076">
        <v>0</v>
      </c>
      <c r="AA3076">
        <v>0</v>
      </c>
      <c r="AB3076">
        <v>1</v>
      </c>
      <c r="AC3076">
        <v>0</v>
      </c>
      <c r="AD3076">
        <v>9</v>
      </c>
      <c r="AE3076">
        <v>0</v>
      </c>
      <c r="AF3076">
        <v>1048.607</v>
      </c>
      <c r="AG3076" t="s">
        <v>5912</v>
      </c>
      <c r="AH3076" t="s">
        <v>5912</v>
      </c>
      <c r="AJ3076" t="s">
        <v>6495</v>
      </c>
      <c r="AK3076" t="s">
        <v>6495</v>
      </c>
      <c r="AL3076">
        <v>1.9686999999999999E-3</v>
      </c>
      <c r="AM3076">
        <v>131.06</v>
      </c>
      <c r="AN3076">
        <v>3.5</v>
      </c>
      <c r="AO3076">
        <v>0.5</v>
      </c>
      <c r="AR3076">
        <v>1</v>
      </c>
      <c r="AS3076">
        <v>1</v>
      </c>
      <c r="AT3076">
        <v>3.5</v>
      </c>
      <c r="AU3076">
        <v>0.5</v>
      </c>
      <c r="AX3076">
        <v>1</v>
      </c>
      <c r="AY3076">
        <v>1</v>
      </c>
      <c r="BB3076">
        <v>1</v>
      </c>
      <c r="BC3076">
        <v>1</v>
      </c>
      <c r="BF3076">
        <v>1</v>
      </c>
      <c r="BG3076">
        <v>1</v>
      </c>
      <c r="BH3076">
        <v>806700</v>
      </c>
      <c r="BI3076">
        <v>0</v>
      </c>
      <c r="BJ3076">
        <v>0</v>
      </c>
      <c r="BK3076">
        <v>55261</v>
      </c>
      <c r="BL3076">
        <v>751440</v>
      </c>
    </row>
    <row r="3077" spans="1:64" x14ac:dyDescent="0.25">
      <c r="A3077">
        <v>3075</v>
      </c>
      <c r="B3077">
        <v>957</v>
      </c>
      <c r="C3077">
        <v>3276</v>
      </c>
      <c r="D3077" t="s">
        <v>12946</v>
      </c>
      <c r="E3077" t="s">
        <v>12947</v>
      </c>
      <c r="F3077">
        <v>6574</v>
      </c>
      <c r="H3077" t="s">
        <v>12948</v>
      </c>
      <c r="I3077">
        <v>0</v>
      </c>
      <c r="J3077">
        <v>1</v>
      </c>
      <c r="K3077">
        <v>0</v>
      </c>
      <c r="L3077">
        <v>1</v>
      </c>
      <c r="M3077">
        <v>0</v>
      </c>
      <c r="N3077">
        <v>0</v>
      </c>
      <c r="O3077">
        <v>0</v>
      </c>
      <c r="P3077">
        <v>1</v>
      </c>
      <c r="Q3077">
        <v>0</v>
      </c>
      <c r="R3077">
        <v>1</v>
      </c>
      <c r="S3077">
        <v>1</v>
      </c>
      <c r="T3077">
        <v>0</v>
      </c>
      <c r="U3077">
        <v>0</v>
      </c>
      <c r="V3077">
        <v>0</v>
      </c>
      <c r="W3077">
        <v>0</v>
      </c>
      <c r="X3077">
        <v>2</v>
      </c>
      <c r="Y3077">
        <v>0</v>
      </c>
      <c r="Z3077">
        <v>0</v>
      </c>
      <c r="AA3077">
        <v>0</v>
      </c>
      <c r="AB3077">
        <v>2</v>
      </c>
      <c r="AC3077">
        <v>0</v>
      </c>
      <c r="AD3077">
        <v>9</v>
      </c>
      <c r="AE3077">
        <v>0</v>
      </c>
      <c r="AF3077">
        <v>944.52909999999997</v>
      </c>
      <c r="AG3077" t="s">
        <v>5276</v>
      </c>
      <c r="AH3077" t="s">
        <v>5276</v>
      </c>
      <c r="AJ3077" t="s">
        <v>6495</v>
      </c>
      <c r="AK3077" t="s">
        <v>6495</v>
      </c>
      <c r="AL3077">
        <v>1.7559999999999999E-2</v>
      </c>
      <c r="AM3077">
        <v>103.56</v>
      </c>
      <c r="AN3077">
        <v>2.67</v>
      </c>
      <c r="AO3077">
        <v>1.25</v>
      </c>
      <c r="AP3077">
        <v>1</v>
      </c>
      <c r="AR3077">
        <v>1</v>
      </c>
      <c r="AS3077">
        <v>1</v>
      </c>
      <c r="AT3077">
        <v>2.67</v>
      </c>
      <c r="AU3077">
        <v>1.25</v>
      </c>
      <c r="AV3077">
        <v>1</v>
      </c>
      <c r="AX3077">
        <v>1</v>
      </c>
      <c r="AY3077">
        <v>1</v>
      </c>
      <c r="AZ3077">
        <v>1</v>
      </c>
      <c r="BB3077">
        <v>1</v>
      </c>
      <c r="BC3077">
        <v>1</v>
      </c>
      <c r="BD3077">
        <v>1</v>
      </c>
      <c r="BF3077">
        <v>1</v>
      </c>
      <c r="BG3077">
        <v>1</v>
      </c>
      <c r="BH3077">
        <v>1076800</v>
      </c>
      <c r="BI3077">
        <v>172230</v>
      </c>
      <c r="BJ3077">
        <v>0</v>
      </c>
      <c r="BK3077">
        <v>221530</v>
      </c>
      <c r="BL3077">
        <v>683020</v>
      </c>
    </row>
    <row r="3078" spans="1:64" x14ac:dyDescent="0.25">
      <c r="A3078">
        <v>3076</v>
      </c>
      <c r="B3078">
        <v>882</v>
      </c>
      <c r="C3078">
        <v>3277</v>
      </c>
      <c r="D3078">
        <v>8226</v>
      </c>
      <c r="E3078">
        <v>6575</v>
      </c>
      <c r="F3078">
        <v>6575</v>
      </c>
      <c r="H3078" t="s">
        <v>12949</v>
      </c>
      <c r="I3078">
        <v>2</v>
      </c>
      <c r="J3078">
        <v>1</v>
      </c>
      <c r="K3078">
        <v>0</v>
      </c>
      <c r="L3078">
        <v>1</v>
      </c>
      <c r="M3078">
        <v>0</v>
      </c>
      <c r="N3078">
        <v>1</v>
      </c>
      <c r="O3078">
        <v>2</v>
      </c>
      <c r="P3078">
        <v>1</v>
      </c>
      <c r="Q3078">
        <v>1</v>
      </c>
      <c r="R3078">
        <v>1</v>
      </c>
      <c r="S3078">
        <v>3</v>
      </c>
      <c r="T3078">
        <v>0</v>
      </c>
      <c r="U3078">
        <v>0</v>
      </c>
      <c r="V3078">
        <v>2</v>
      </c>
      <c r="W3078">
        <v>1</v>
      </c>
      <c r="X3078">
        <v>0</v>
      </c>
      <c r="Y3078">
        <v>0</v>
      </c>
      <c r="Z3078">
        <v>0</v>
      </c>
      <c r="AA3078">
        <v>0</v>
      </c>
      <c r="AB3078">
        <v>0</v>
      </c>
      <c r="AC3078">
        <v>0</v>
      </c>
      <c r="AD3078">
        <v>16</v>
      </c>
      <c r="AE3078">
        <v>0</v>
      </c>
      <c r="AF3078">
        <v>1854.9628</v>
      </c>
      <c r="AG3078" t="s">
        <v>5031</v>
      </c>
      <c r="AH3078" t="s">
        <v>5031</v>
      </c>
      <c r="AJ3078" t="s">
        <v>6495</v>
      </c>
      <c r="AK3078" t="s">
        <v>6495</v>
      </c>
      <c r="AL3078" s="24">
        <v>7.1638000000000006E-11</v>
      </c>
      <c r="AM3078">
        <v>163.51</v>
      </c>
      <c r="AN3078">
        <v>4</v>
      </c>
      <c r="AO3078">
        <v>0</v>
      </c>
      <c r="AS3078">
        <v>1</v>
      </c>
      <c r="AT3078">
        <v>4</v>
      </c>
      <c r="AU3078">
        <v>0</v>
      </c>
      <c r="AY3078">
        <v>1</v>
      </c>
      <c r="BC3078">
        <v>1</v>
      </c>
      <c r="BG3078">
        <v>1</v>
      </c>
      <c r="BH3078">
        <v>262970</v>
      </c>
      <c r="BI3078">
        <v>0</v>
      </c>
      <c r="BJ3078">
        <v>0</v>
      </c>
      <c r="BK3078">
        <v>0</v>
      </c>
      <c r="BL3078">
        <v>262970</v>
      </c>
    </row>
    <row r="3079" spans="1:64" x14ac:dyDescent="0.25">
      <c r="A3079">
        <v>3077</v>
      </c>
      <c r="B3079">
        <v>1197</v>
      </c>
      <c r="C3079">
        <v>3278</v>
      </c>
      <c r="D3079">
        <v>8227</v>
      </c>
      <c r="E3079">
        <v>6576</v>
      </c>
      <c r="F3079">
        <v>6576</v>
      </c>
      <c r="H3079" t="s">
        <v>12950</v>
      </c>
      <c r="I3079">
        <v>1</v>
      </c>
      <c r="J3079">
        <v>0</v>
      </c>
      <c r="K3079">
        <v>0</v>
      </c>
      <c r="L3079">
        <v>1</v>
      </c>
      <c r="M3079">
        <v>0</v>
      </c>
      <c r="N3079">
        <v>0</v>
      </c>
      <c r="O3079">
        <v>1</v>
      </c>
      <c r="P3079">
        <v>0</v>
      </c>
      <c r="Q3079">
        <v>1</v>
      </c>
      <c r="R3079">
        <v>0</v>
      </c>
      <c r="S3079">
        <v>4</v>
      </c>
      <c r="T3079">
        <v>1</v>
      </c>
      <c r="U3079">
        <v>0</v>
      </c>
      <c r="V3079">
        <v>0</v>
      </c>
      <c r="W3079">
        <v>0</v>
      </c>
      <c r="X3079">
        <v>0</v>
      </c>
      <c r="Y3079">
        <v>0</v>
      </c>
      <c r="Z3079">
        <v>0</v>
      </c>
      <c r="AA3079">
        <v>0</v>
      </c>
      <c r="AB3079">
        <v>0</v>
      </c>
      <c r="AC3079">
        <v>0</v>
      </c>
      <c r="AD3079">
        <v>9</v>
      </c>
      <c r="AE3079">
        <v>0</v>
      </c>
      <c r="AF3079">
        <v>1050.6072999999999</v>
      </c>
      <c r="AG3079" t="s">
        <v>6024</v>
      </c>
      <c r="AH3079" t="s">
        <v>6024</v>
      </c>
      <c r="AJ3079" t="s">
        <v>6495</v>
      </c>
      <c r="AK3079" t="s">
        <v>6495</v>
      </c>
      <c r="AL3079">
        <v>2.1704999999999999E-2</v>
      </c>
      <c r="AM3079">
        <v>99.138999999999996</v>
      </c>
      <c r="AN3079">
        <v>4</v>
      </c>
      <c r="AO3079">
        <v>0</v>
      </c>
      <c r="AS3079">
        <v>1</v>
      </c>
      <c r="AT3079">
        <v>4</v>
      </c>
      <c r="AU3079">
        <v>0</v>
      </c>
      <c r="AY3079">
        <v>1</v>
      </c>
      <c r="BC3079">
        <v>1</v>
      </c>
      <c r="BG3079">
        <v>1</v>
      </c>
      <c r="BH3079">
        <v>575030</v>
      </c>
      <c r="BI3079">
        <v>0</v>
      </c>
      <c r="BJ3079">
        <v>0</v>
      </c>
      <c r="BK3079">
        <v>0</v>
      </c>
      <c r="BL3079">
        <v>575030</v>
      </c>
    </row>
    <row r="3080" spans="1:64" x14ac:dyDescent="0.25">
      <c r="A3080">
        <v>3078</v>
      </c>
      <c r="B3080">
        <v>542</v>
      </c>
      <c r="C3080">
        <v>3279</v>
      </c>
      <c r="D3080">
        <v>8228</v>
      </c>
      <c r="E3080">
        <v>6577</v>
      </c>
      <c r="F3080">
        <v>6577</v>
      </c>
      <c r="H3080" t="s">
        <v>12951</v>
      </c>
      <c r="I3080">
        <v>0</v>
      </c>
      <c r="J3080">
        <v>0</v>
      </c>
      <c r="K3080">
        <v>0</v>
      </c>
      <c r="L3080">
        <v>2</v>
      </c>
      <c r="M3080">
        <v>0</v>
      </c>
      <c r="N3080">
        <v>2</v>
      </c>
      <c r="O3080">
        <v>2</v>
      </c>
      <c r="P3080">
        <v>3</v>
      </c>
      <c r="Q3080">
        <v>1</v>
      </c>
      <c r="R3080">
        <v>0</v>
      </c>
      <c r="S3080">
        <v>2</v>
      </c>
      <c r="T3080">
        <v>1</v>
      </c>
      <c r="U3080">
        <v>0</v>
      </c>
      <c r="V3080">
        <v>0</v>
      </c>
      <c r="W3080">
        <v>0</v>
      </c>
      <c r="X3080">
        <v>1</v>
      </c>
      <c r="Y3080">
        <v>1</v>
      </c>
      <c r="Z3080">
        <v>0</v>
      </c>
      <c r="AA3080">
        <v>0</v>
      </c>
      <c r="AB3080">
        <v>3</v>
      </c>
      <c r="AC3080">
        <v>0</v>
      </c>
      <c r="AD3080">
        <v>18</v>
      </c>
      <c r="AE3080">
        <v>0</v>
      </c>
      <c r="AF3080">
        <v>1909.9381000000001</v>
      </c>
      <c r="AG3080" t="s">
        <v>3931</v>
      </c>
      <c r="AH3080" t="s">
        <v>3931</v>
      </c>
      <c r="AJ3080" t="s">
        <v>6495</v>
      </c>
      <c r="AK3080" t="s">
        <v>6495</v>
      </c>
      <c r="AL3080" s="24">
        <v>5.6647999999999999E-8</v>
      </c>
      <c r="AM3080">
        <v>134.25</v>
      </c>
      <c r="AN3080">
        <v>4</v>
      </c>
      <c r="AO3080">
        <v>0</v>
      </c>
      <c r="AS3080">
        <v>1</v>
      </c>
      <c r="AT3080">
        <v>4</v>
      </c>
      <c r="AU3080">
        <v>0</v>
      </c>
      <c r="AY3080">
        <v>1</v>
      </c>
      <c r="BC3080">
        <v>1</v>
      </c>
      <c r="BG3080">
        <v>1</v>
      </c>
      <c r="BH3080">
        <v>1694800</v>
      </c>
      <c r="BI3080">
        <v>0</v>
      </c>
      <c r="BJ3080">
        <v>0</v>
      </c>
      <c r="BK3080">
        <v>0</v>
      </c>
      <c r="BL3080">
        <v>1694800</v>
      </c>
    </row>
    <row r="3081" spans="1:64" x14ac:dyDescent="0.25">
      <c r="A3081">
        <v>3079</v>
      </c>
      <c r="B3081">
        <v>1097</v>
      </c>
      <c r="C3081" t="s">
        <v>12952</v>
      </c>
      <c r="D3081" t="s">
        <v>12953</v>
      </c>
      <c r="E3081" t="s">
        <v>12954</v>
      </c>
      <c r="F3081">
        <v>6579</v>
      </c>
      <c r="G3081">
        <v>1134</v>
      </c>
      <c r="H3081" t="s">
        <v>12955</v>
      </c>
      <c r="I3081">
        <v>1</v>
      </c>
      <c r="J3081">
        <v>1</v>
      </c>
      <c r="K3081">
        <v>0</v>
      </c>
      <c r="L3081">
        <v>0</v>
      </c>
      <c r="M3081">
        <v>0</v>
      </c>
      <c r="N3081">
        <v>1</v>
      </c>
      <c r="O3081">
        <v>4</v>
      </c>
      <c r="P3081">
        <v>0</v>
      </c>
      <c r="Q3081">
        <v>1</v>
      </c>
      <c r="R3081">
        <v>0</v>
      </c>
      <c r="S3081">
        <v>3</v>
      </c>
      <c r="T3081">
        <v>0</v>
      </c>
      <c r="U3081">
        <v>1</v>
      </c>
      <c r="V3081">
        <v>0</v>
      </c>
      <c r="W3081">
        <v>0</v>
      </c>
      <c r="X3081">
        <v>0</v>
      </c>
      <c r="Y3081">
        <v>0</v>
      </c>
      <c r="Z3081">
        <v>0</v>
      </c>
      <c r="AA3081">
        <v>0</v>
      </c>
      <c r="AB3081">
        <v>0</v>
      </c>
      <c r="AC3081">
        <v>0</v>
      </c>
      <c r="AD3081">
        <v>12</v>
      </c>
      <c r="AE3081">
        <v>0</v>
      </c>
      <c r="AF3081">
        <v>1496.7293</v>
      </c>
      <c r="AG3081" t="s">
        <v>5717</v>
      </c>
      <c r="AH3081" t="s">
        <v>5717</v>
      </c>
      <c r="AJ3081" t="s">
        <v>6495</v>
      </c>
      <c r="AK3081" t="s">
        <v>6503</v>
      </c>
      <c r="AL3081" s="24">
        <v>2.0735E-8</v>
      </c>
      <c r="AM3081">
        <v>171.05</v>
      </c>
      <c r="AN3081">
        <v>4</v>
      </c>
      <c r="AO3081">
        <v>0</v>
      </c>
      <c r="AS3081">
        <v>3</v>
      </c>
      <c r="AT3081">
        <v>4</v>
      </c>
      <c r="AU3081">
        <v>0</v>
      </c>
      <c r="AY3081">
        <v>3</v>
      </c>
      <c r="BC3081">
        <v>3</v>
      </c>
      <c r="BG3081">
        <v>3</v>
      </c>
      <c r="BH3081">
        <v>4660700</v>
      </c>
      <c r="BI3081">
        <v>0</v>
      </c>
      <c r="BJ3081">
        <v>0</v>
      </c>
      <c r="BK3081">
        <v>0</v>
      </c>
      <c r="BL3081">
        <v>4660700</v>
      </c>
    </row>
    <row r="3082" spans="1:64" x14ac:dyDescent="0.25">
      <c r="A3082">
        <v>3080</v>
      </c>
      <c r="B3082">
        <v>629</v>
      </c>
      <c r="C3082" t="s">
        <v>12956</v>
      </c>
      <c r="D3082" t="s">
        <v>12957</v>
      </c>
      <c r="E3082" t="s">
        <v>12958</v>
      </c>
      <c r="F3082">
        <v>6582</v>
      </c>
      <c r="G3082">
        <v>704</v>
      </c>
      <c r="H3082" t="s">
        <v>12959</v>
      </c>
      <c r="I3082">
        <v>1</v>
      </c>
      <c r="J3082">
        <v>1</v>
      </c>
      <c r="K3082">
        <v>0</v>
      </c>
      <c r="L3082">
        <v>2</v>
      </c>
      <c r="M3082">
        <v>0</v>
      </c>
      <c r="N3082">
        <v>0</v>
      </c>
      <c r="O3082">
        <v>3</v>
      </c>
      <c r="P3082">
        <v>0</v>
      </c>
      <c r="Q3082">
        <v>1</v>
      </c>
      <c r="R3082">
        <v>0</v>
      </c>
      <c r="S3082">
        <v>2</v>
      </c>
      <c r="T3082">
        <v>0</v>
      </c>
      <c r="U3082">
        <v>1</v>
      </c>
      <c r="V3082">
        <v>0</v>
      </c>
      <c r="W3082">
        <v>0</v>
      </c>
      <c r="X3082">
        <v>1</v>
      </c>
      <c r="Y3082">
        <v>1</v>
      </c>
      <c r="Z3082">
        <v>1</v>
      </c>
      <c r="AA3082">
        <v>2</v>
      </c>
      <c r="AB3082">
        <v>0</v>
      </c>
      <c r="AC3082">
        <v>0</v>
      </c>
      <c r="AD3082">
        <v>16</v>
      </c>
      <c r="AE3082">
        <v>0</v>
      </c>
      <c r="AF3082">
        <v>2056.8836999999999</v>
      </c>
      <c r="AG3082" t="s">
        <v>4221</v>
      </c>
      <c r="AH3082" t="s">
        <v>4221</v>
      </c>
      <c r="AJ3082" t="s">
        <v>6495</v>
      </c>
      <c r="AK3082" t="s">
        <v>6495</v>
      </c>
      <c r="AL3082" s="24">
        <v>1.8375999999999999E-10</v>
      </c>
      <c r="AM3082">
        <v>151.78</v>
      </c>
      <c r="AN3082">
        <v>4</v>
      </c>
      <c r="AO3082">
        <v>0</v>
      </c>
      <c r="AS3082">
        <v>2</v>
      </c>
      <c r="AT3082">
        <v>4</v>
      </c>
      <c r="AU3082">
        <v>0</v>
      </c>
      <c r="AY3082">
        <v>2</v>
      </c>
      <c r="BC3082">
        <v>2</v>
      </c>
      <c r="BG3082">
        <v>2</v>
      </c>
      <c r="BH3082">
        <v>1580700</v>
      </c>
      <c r="BI3082">
        <v>0</v>
      </c>
      <c r="BJ3082">
        <v>0</v>
      </c>
      <c r="BK3082">
        <v>0</v>
      </c>
      <c r="BL3082">
        <v>1580700</v>
      </c>
    </row>
    <row r="3083" spans="1:64" x14ac:dyDescent="0.25">
      <c r="A3083">
        <v>3081</v>
      </c>
      <c r="B3083">
        <v>435</v>
      </c>
      <c r="C3083" t="s">
        <v>12960</v>
      </c>
      <c r="D3083" t="s">
        <v>12961</v>
      </c>
      <c r="E3083" t="s">
        <v>12962</v>
      </c>
      <c r="F3083">
        <v>6586</v>
      </c>
      <c r="G3083" t="s">
        <v>12963</v>
      </c>
      <c r="H3083" t="s">
        <v>12964</v>
      </c>
      <c r="I3083">
        <v>1</v>
      </c>
      <c r="J3083">
        <v>1</v>
      </c>
      <c r="K3083">
        <v>0</v>
      </c>
      <c r="L3083">
        <v>0</v>
      </c>
      <c r="M3083">
        <v>0</v>
      </c>
      <c r="N3083">
        <v>0</v>
      </c>
      <c r="O3083">
        <v>0</v>
      </c>
      <c r="P3083">
        <v>1</v>
      </c>
      <c r="Q3083">
        <v>1</v>
      </c>
      <c r="R3083">
        <v>0</v>
      </c>
      <c r="S3083">
        <v>2</v>
      </c>
      <c r="T3083">
        <v>0</v>
      </c>
      <c r="U3083">
        <v>2</v>
      </c>
      <c r="V3083">
        <v>3</v>
      </c>
      <c r="W3083">
        <v>1</v>
      </c>
      <c r="X3083">
        <v>1</v>
      </c>
      <c r="Y3083">
        <v>1</v>
      </c>
      <c r="Z3083">
        <v>0</v>
      </c>
      <c r="AA3083">
        <v>0</v>
      </c>
      <c r="AB3083">
        <v>0</v>
      </c>
      <c r="AC3083">
        <v>0</v>
      </c>
      <c r="AD3083">
        <v>14</v>
      </c>
      <c r="AE3083">
        <v>0</v>
      </c>
      <c r="AF3083">
        <v>1653.816</v>
      </c>
      <c r="AG3083" t="s">
        <v>3590</v>
      </c>
      <c r="AH3083" t="s">
        <v>7058</v>
      </c>
      <c r="AJ3083" t="s">
        <v>6495</v>
      </c>
      <c r="AK3083" t="s">
        <v>6503</v>
      </c>
      <c r="AL3083">
        <v>2.5298999999999997E-4</v>
      </c>
      <c r="AM3083">
        <v>106.67</v>
      </c>
      <c r="AN3083">
        <v>2.8</v>
      </c>
      <c r="AO3083">
        <v>1.17</v>
      </c>
      <c r="AP3083">
        <v>2</v>
      </c>
      <c r="AQ3083">
        <v>2</v>
      </c>
      <c r="AR3083">
        <v>2</v>
      </c>
      <c r="AS3083">
        <v>4</v>
      </c>
      <c r="AT3083">
        <v>2.8</v>
      </c>
      <c r="AU3083">
        <v>1.17</v>
      </c>
      <c r="AV3083">
        <v>2</v>
      </c>
      <c r="AW3083">
        <v>2</v>
      </c>
      <c r="AX3083">
        <v>2</v>
      </c>
      <c r="AY3083">
        <v>4</v>
      </c>
      <c r="AZ3083">
        <v>2</v>
      </c>
      <c r="BA3083">
        <v>2</v>
      </c>
      <c r="BB3083">
        <v>2</v>
      </c>
      <c r="BC3083">
        <v>4</v>
      </c>
      <c r="BD3083">
        <v>2</v>
      </c>
      <c r="BE3083">
        <v>2</v>
      </c>
      <c r="BF3083">
        <v>2</v>
      </c>
      <c r="BG3083">
        <v>4</v>
      </c>
      <c r="BH3083">
        <v>5520500</v>
      </c>
      <c r="BI3083">
        <v>256030</v>
      </c>
      <c r="BJ3083">
        <v>813670</v>
      </c>
      <c r="BK3083">
        <v>556980</v>
      </c>
      <c r="BL3083">
        <v>3893900</v>
      </c>
    </row>
    <row r="3084" spans="1:64" x14ac:dyDescent="0.25">
      <c r="A3084">
        <v>3082</v>
      </c>
      <c r="B3084">
        <v>1161</v>
      </c>
      <c r="C3084">
        <v>3286</v>
      </c>
      <c r="D3084">
        <v>8244</v>
      </c>
      <c r="E3084">
        <v>6589</v>
      </c>
      <c r="F3084">
        <v>6589</v>
      </c>
      <c r="H3084" t="s">
        <v>12965</v>
      </c>
      <c r="I3084">
        <v>0</v>
      </c>
      <c r="J3084">
        <v>0</v>
      </c>
      <c r="K3084">
        <v>1</v>
      </c>
      <c r="L3084">
        <v>1</v>
      </c>
      <c r="M3084">
        <v>0</v>
      </c>
      <c r="N3084">
        <v>0</v>
      </c>
      <c r="O3084">
        <v>1</v>
      </c>
      <c r="P3084">
        <v>0</v>
      </c>
      <c r="Q3084">
        <v>1</v>
      </c>
      <c r="R3084">
        <v>0</v>
      </c>
      <c r="S3084">
        <v>2</v>
      </c>
      <c r="T3084">
        <v>1</v>
      </c>
      <c r="U3084">
        <v>0</v>
      </c>
      <c r="V3084">
        <v>1</v>
      </c>
      <c r="W3084">
        <v>0</v>
      </c>
      <c r="X3084">
        <v>0</v>
      </c>
      <c r="Y3084">
        <v>1</v>
      </c>
      <c r="Z3084">
        <v>0</v>
      </c>
      <c r="AA3084">
        <v>0</v>
      </c>
      <c r="AB3084">
        <v>1</v>
      </c>
      <c r="AC3084">
        <v>0</v>
      </c>
      <c r="AD3084">
        <v>10</v>
      </c>
      <c r="AE3084">
        <v>0</v>
      </c>
      <c r="AF3084">
        <v>1214.6295</v>
      </c>
      <c r="AG3084" t="s">
        <v>5912</v>
      </c>
      <c r="AH3084" t="s">
        <v>5912</v>
      </c>
      <c r="AJ3084" t="s">
        <v>6495</v>
      </c>
      <c r="AK3084" t="s">
        <v>6495</v>
      </c>
      <c r="AL3084">
        <v>2.6156999999999999E-3</v>
      </c>
      <c r="AM3084">
        <v>133.22999999999999</v>
      </c>
      <c r="AN3084">
        <v>4</v>
      </c>
      <c r="AO3084">
        <v>0</v>
      </c>
      <c r="AS3084">
        <v>1</v>
      </c>
      <c r="AT3084">
        <v>4</v>
      </c>
      <c r="AU3084">
        <v>0</v>
      </c>
      <c r="AY3084">
        <v>1</v>
      </c>
      <c r="BC3084">
        <v>1</v>
      </c>
      <c r="BG3084">
        <v>1</v>
      </c>
      <c r="BH3084">
        <v>911730</v>
      </c>
      <c r="BI3084">
        <v>0</v>
      </c>
      <c r="BJ3084">
        <v>0</v>
      </c>
      <c r="BK3084">
        <v>0</v>
      </c>
      <c r="BL3084">
        <v>911730</v>
      </c>
    </row>
    <row r="3085" spans="1:64" x14ac:dyDescent="0.25">
      <c r="A3085">
        <v>3083</v>
      </c>
      <c r="B3085">
        <v>1103</v>
      </c>
      <c r="C3085">
        <v>3287</v>
      </c>
      <c r="D3085">
        <v>8245</v>
      </c>
      <c r="E3085" t="s">
        <v>12966</v>
      </c>
      <c r="F3085">
        <v>6591</v>
      </c>
      <c r="H3085" t="s">
        <v>12967</v>
      </c>
      <c r="I3085">
        <v>0</v>
      </c>
      <c r="J3085">
        <v>1</v>
      </c>
      <c r="K3085">
        <v>1</v>
      </c>
      <c r="L3085">
        <v>1</v>
      </c>
      <c r="M3085">
        <v>0</v>
      </c>
      <c r="N3085">
        <v>0</v>
      </c>
      <c r="O3085">
        <v>1</v>
      </c>
      <c r="P3085">
        <v>0</v>
      </c>
      <c r="Q3085">
        <v>1</v>
      </c>
      <c r="R3085">
        <v>1</v>
      </c>
      <c r="S3085">
        <v>1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7</v>
      </c>
      <c r="AE3085">
        <v>0</v>
      </c>
      <c r="AF3085">
        <v>895.45118000000002</v>
      </c>
      <c r="AG3085" t="s">
        <v>5736</v>
      </c>
      <c r="AH3085" t="s">
        <v>5736</v>
      </c>
      <c r="AJ3085" t="s">
        <v>6495</v>
      </c>
      <c r="AK3085" t="s">
        <v>6495</v>
      </c>
      <c r="AL3085">
        <v>2.9770999999999999E-2</v>
      </c>
      <c r="AM3085">
        <v>119.57</v>
      </c>
      <c r="AN3085">
        <v>4</v>
      </c>
      <c r="AO3085">
        <v>0</v>
      </c>
      <c r="AS3085">
        <v>1</v>
      </c>
      <c r="AT3085">
        <v>4</v>
      </c>
      <c r="AU3085">
        <v>0</v>
      </c>
      <c r="AY3085">
        <v>1</v>
      </c>
      <c r="BC3085">
        <v>1</v>
      </c>
      <c r="BG3085">
        <v>1</v>
      </c>
      <c r="BH3085">
        <v>3533800</v>
      </c>
      <c r="BI3085">
        <v>0</v>
      </c>
      <c r="BJ3085">
        <v>0</v>
      </c>
      <c r="BK3085">
        <v>0</v>
      </c>
      <c r="BL3085">
        <v>3533800</v>
      </c>
    </row>
    <row r="3086" spans="1:64" x14ac:dyDescent="0.25">
      <c r="A3086">
        <v>3084</v>
      </c>
      <c r="B3086">
        <v>80</v>
      </c>
      <c r="C3086">
        <v>3288</v>
      </c>
      <c r="D3086" t="s">
        <v>12968</v>
      </c>
      <c r="E3086">
        <v>6592</v>
      </c>
      <c r="F3086">
        <v>6592</v>
      </c>
      <c r="H3086" t="s">
        <v>12969</v>
      </c>
      <c r="I3086">
        <v>2</v>
      </c>
      <c r="J3086">
        <v>1</v>
      </c>
      <c r="K3086">
        <v>1</v>
      </c>
      <c r="L3086">
        <v>1</v>
      </c>
      <c r="M3086">
        <v>0</v>
      </c>
      <c r="N3086">
        <v>0</v>
      </c>
      <c r="O3086">
        <v>1</v>
      </c>
      <c r="P3086">
        <v>0</v>
      </c>
      <c r="Q3086">
        <v>1</v>
      </c>
      <c r="R3086">
        <v>0</v>
      </c>
      <c r="S3086">
        <v>1</v>
      </c>
      <c r="T3086">
        <v>1</v>
      </c>
      <c r="U3086">
        <v>0</v>
      </c>
      <c r="V3086">
        <v>1</v>
      </c>
      <c r="W3086">
        <v>0</v>
      </c>
      <c r="X3086">
        <v>0</v>
      </c>
      <c r="Y3086">
        <v>0</v>
      </c>
      <c r="Z3086">
        <v>0</v>
      </c>
      <c r="AA3086">
        <v>1</v>
      </c>
      <c r="AB3086">
        <v>1</v>
      </c>
      <c r="AC3086">
        <v>0</v>
      </c>
      <c r="AD3086">
        <v>12</v>
      </c>
      <c r="AE3086">
        <v>1</v>
      </c>
      <c r="AF3086">
        <v>1461.7365</v>
      </c>
      <c r="AG3086" t="s">
        <v>2398</v>
      </c>
      <c r="AH3086" t="s">
        <v>2398</v>
      </c>
      <c r="AJ3086" t="s">
        <v>6495</v>
      </c>
      <c r="AK3086" t="s">
        <v>6495</v>
      </c>
      <c r="AL3086">
        <v>3.6407000000000002E-3</v>
      </c>
      <c r="AM3086">
        <v>114.89</v>
      </c>
      <c r="AN3086">
        <v>1.5</v>
      </c>
      <c r="AO3086">
        <v>0.5</v>
      </c>
      <c r="AP3086">
        <v>1</v>
      </c>
      <c r="AQ3086">
        <v>1</v>
      </c>
      <c r="AT3086">
        <v>1.5</v>
      </c>
      <c r="AU3086">
        <v>0.5</v>
      </c>
      <c r="AV3086">
        <v>1</v>
      </c>
      <c r="AW3086">
        <v>1</v>
      </c>
      <c r="AZ3086">
        <v>1</v>
      </c>
      <c r="BA3086">
        <v>1</v>
      </c>
      <c r="BD3086">
        <v>1</v>
      </c>
      <c r="BE3086">
        <v>1</v>
      </c>
      <c r="BH3086">
        <v>504250</v>
      </c>
      <c r="BI3086">
        <v>28388</v>
      </c>
      <c r="BJ3086">
        <v>475860</v>
      </c>
      <c r="BK3086">
        <v>0</v>
      </c>
      <c r="BL3086">
        <v>0</v>
      </c>
    </row>
    <row r="3087" spans="1:64" x14ac:dyDescent="0.25">
      <c r="A3087">
        <v>3085</v>
      </c>
      <c r="B3087">
        <v>509</v>
      </c>
      <c r="C3087">
        <v>3289</v>
      </c>
      <c r="D3087">
        <v>8248</v>
      </c>
      <c r="E3087">
        <v>6593</v>
      </c>
      <c r="F3087">
        <v>6593</v>
      </c>
      <c r="H3087" t="s">
        <v>12970</v>
      </c>
      <c r="I3087">
        <v>2</v>
      </c>
      <c r="J3087">
        <v>1</v>
      </c>
      <c r="K3087">
        <v>0</v>
      </c>
      <c r="L3087">
        <v>2</v>
      </c>
      <c r="M3087">
        <v>0</v>
      </c>
      <c r="N3087">
        <v>0</v>
      </c>
      <c r="O3087">
        <v>2</v>
      </c>
      <c r="P3087">
        <v>1</v>
      </c>
      <c r="Q3087">
        <v>1</v>
      </c>
      <c r="R3087">
        <v>1</v>
      </c>
      <c r="S3087">
        <v>2</v>
      </c>
      <c r="T3087">
        <v>1</v>
      </c>
      <c r="U3087">
        <v>0</v>
      </c>
      <c r="V3087">
        <v>0</v>
      </c>
      <c r="W3087">
        <v>4</v>
      </c>
      <c r="X3087">
        <v>0</v>
      </c>
      <c r="Y3087">
        <v>4</v>
      </c>
      <c r="Z3087">
        <v>0</v>
      </c>
      <c r="AA3087">
        <v>1</v>
      </c>
      <c r="AB3087">
        <v>0</v>
      </c>
      <c r="AC3087">
        <v>0</v>
      </c>
      <c r="AD3087">
        <v>22</v>
      </c>
      <c r="AE3087">
        <v>1</v>
      </c>
      <c r="AF3087">
        <v>2421.2175999999999</v>
      </c>
      <c r="AG3087" t="s">
        <v>3831</v>
      </c>
      <c r="AH3087" t="s">
        <v>3831</v>
      </c>
      <c r="AJ3087" t="s">
        <v>6495</v>
      </c>
      <c r="AK3087" t="s">
        <v>6495</v>
      </c>
      <c r="AL3087" s="24">
        <v>9.0573000000000005E-7</v>
      </c>
      <c r="AM3087">
        <v>123.14</v>
      </c>
      <c r="AN3087">
        <v>4</v>
      </c>
      <c r="AO3087">
        <v>0</v>
      </c>
      <c r="AS3087">
        <v>1</v>
      </c>
      <c r="AT3087">
        <v>4</v>
      </c>
      <c r="AU3087">
        <v>0</v>
      </c>
      <c r="AY3087">
        <v>1</v>
      </c>
      <c r="BC3087">
        <v>1</v>
      </c>
      <c r="BG3087">
        <v>1</v>
      </c>
      <c r="BH3087">
        <v>4354600</v>
      </c>
      <c r="BI3087">
        <v>0</v>
      </c>
      <c r="BJ3087">
        <v>0</v>
      </c>
      <c r="BK3087">
        <v>0</v>
      </c>
      <c r="BL3087">
        <v>4354600</v>
      </c>
    </row>
    <row r="3088" spans="1:64" x14ac:dyDescent="0.25">
      <c r="A3088">
        <v>3086</v>
      </c>
      <c r="B3088">
        <v>509</v>
      </c>
      <c r="C3088">
        <v>3290</v>
      </c>
      <c r="D3088">
        <v>8249</v>
      </c>
      <c r="E3088">
        <v>6594</v>
      </c>
      <c r="F3088">
        <v>6594</v>
      </c>
      <c r="H3088" t="s">
        <v>12971</v>
      </c>
      <c r="I3088">
        <v>2</v>
      </c>
      <c r="J3088">
        <v>1</v>
      </c>
      <c r="K3088">
        <v>0</v>
      </c>
      <c r="L3088">
        <v>2</v>
      </c>
      <c r="M3088">
        <v>0</v>
      </c>
      <c r="N3088">
        <v>0</v>
      </c>
      <c r="O3088">
        <v>2</v>
      </c>
      <c r="P3088">
        <v>1</v>
      </c>
      <c r="Q3088">
        <v>1</v>
      </c>
      <c r="R3088">
        <v>2</v>
      </c>
      <c r="S3088">
        <v>2</v>
      </c>
      <c r="T3088">
        <v>2</v>
      </c>
      <c r="U3088">
        <v>0</v>
      </c>
      <c r="V3088">
        <v>0</v>
      </c>
      <c r="W3088">
        <v>4</v>
      </c>
      <c r="X3088">
        <v>0</v>
      </c>
      <c r="Y3088">
        <v>4</v>
      </c>
      <c r="Z3088">
        <v>0</v>
      </c>
      <c r="AA3088">
        <v>1</v>
      </c>
      <c r="AB3088">
        <v>0</v>
      </c>
      <c r="AC3088">
        <v>0</v>
      </c>
      <c r="AD3088">
        <v>24</v>
      </c>
      <c r="AE3088">
        <v>2</v>
      </c>
      <c r="AF3088">
        <v>2662.3966</v>
      </c>
      <c r="AG3088" t="s">
        <v>3831</v>
      </c>
      <c r="AH3088" t="s">
        <v>3831</v>
      </c>
      <c r="AJ3088" t="s">
        <v>6495</v>
      </c>
      <c r="AK3088" t="s">
        <v>6495</v>
      </c>
      <c r="AL3088" s="24">
        <v>1.2939000000000001E-10</v>
      </c>
      <c r="AM3088">
        <v>142.58000000000001</v>
      </c>
      <c r="AN3088">
        <v>4</v>
      </c>
      <c r="AO3088">
        <v>0</v>
      </c>
      <c r="AS3088">
        <v>1</v>
      </c>
      <c r="AT3088">
        <v>4</v>
      </c>
      <c r="AU3088">
        <v>0</v>
      </c>
      <c r="AY3088">
        <v>1</v>
      </c>
      <c r="BC3088">
        <v>1</v>
      </c>
      <c r="BG3088">
        <v>1</v>
      </c>
      <c r="BH3088">
        <v>1425900</v>
      </c>
      <c r="BI3088">
        <v>0</v>
      </c>
      <c r="BJ3088">
        <v>0</v>
      </c>
      <c r="BK3088">
        <v>0</v>
      </c>
      <c r="BL3088">
        <v>1425900</v>
      </c>
    </row>
    <row r="3089" spans="1:64" x14ac:dyDescent="0.25">
      <c r="A3089">
        <v>3087</v>
      </c>
      <c r="B3089" t="s">
        <v>7167</v>
      </c>
      <c r="C3089">
        <v>3291</v>
      </c>
      <c r="D3089" t="s">
        <v>12972</v>
      </c>
      <c r="E3089">
        <v>6595</v>
      </c>
      <c r="F3089">
        <v>6595</v>
      </c>
      <c r="H3089" t="s">
        <v>12973</v>
      </c>
      <c r="I3089">
        <v>0</v>
      </c>
      <c r="J3089">
        <v>1</v>
      </c>
      <c r="K3089">
        <v>0</v>
      </c>
      <c r="L3089">
        <v>0</v>
      </c>
      <c r="M3089">
        <v>0</v>
      </c>
      <c r="N3089">
        <v>0</v>
      </c>
      <c r="O3089">
        <v>3</v>
      </c>
      <c r="P3089">
        <v>0</v>
      </c>
      <c r="Q3089">
        <v>1</v>
      </c>
      <c r="R3089">
        <v>0</v>
      </c>
      <c r="S3089">
        <v>1</v>
      </c>
      <c r="T3089">
        <v>0</v>
      </c>
      <c r="U3089">
        <v>0</v>
      </c>
      <c r="V3089">
        <v>0</v>
      </c>
      <c r="W3089">
        <v>0</v>
      </c>
      <c r="X3089">
        <v>0</v>
      </c>
      <c r="Y3089">
        <v>0</v>
      </c>
      <c r="Z3089">
        <v>0</v>
      </c>
      <c r="AA3089">
        <v>0</v>
      </c>
      <c r="AB3089">
        <v>1</v>
      </c>
      <c r="AC3089">
        <v>0</v>
      </c>
      <c r="AD3089">
        <v>7</v>
      </c>
      <c r="AE3089">
        <v>0</v>
      </c>
      <c r="AF3089">
        <v>910.45083999999997</v>
      </c>
      <c r="AG3089" t="s">
        <v>7171</v>
      </c>
      <c r="AH3089" t="s">
        <v>4563</v>
      </c>
      <c r="AJ3089" t="s">
        <v>6503</v>
      </c>
      <c r="AK3089" t="s">
        <v>6503</v>
      </c>
      <c r="AL3089">
        <v>3.5341999999999998E-2</v>
      </c>
      <c r="AM3089">
        <v>159.19</v>
      </c>
      <c r="AN3089">
        <v>2.5</v>
      </c>
      <c r="AO3089">
        <v>1.1200000000000001</v>
      </c>
      <c r="AP3089">
        <v>1</v>
      </c>
      <c r="AQ3089">
        <v>1</v>
      </c>
      <c r="AR3089">
        <v>1</v>
      </c>
      <c r="AS3089">
        <v>1</v>
      </c>
      <c r="AT3089" t="s">
        <v>6762</v>
      </c>
      <c r="AU3089" t="s">
        <v>6762</v>
      </c>
      <c r="AZ3089">
        <v>1</v>
      </c>
      <c r="BA3089">
        <v>1</v>
      </c>
      <c r="BB3089">
        <v>1</v>
      </c>
      <c r="BC3089">
        <v>1</v>
      </c>
      <c r="BH3089">
        <v>11182000</v>
      </c>
      <c r="BI3089">
        <v>83599</v>
      </c>
      <c r="BJ3089">
        <v>220120</v>
      </c>
      <c r="BK3089">
        <v>242050</v>
      </c>
      <c r="BL3089">
        <v>10636000</v>
      </c>
    </row>
    <row r="3090" spans="1:64" x14ac:dyDescent="0.25">
      <c r="A3090">
        <v>3088</v>
      </c>
      <c r="B3090" t="s">
        <v>7167</v>
      </c>
      <c r="C3090">
        <v>3292</v>
      </c>
      <c r="D3090">
        <v>8254</v>
      </c>
      <c r="E3090">
        <v>6596</v>
      </c>
      <c r="F3090">
        <v>6596</v>
      </c>
      <c r="H3090" t="s">
        <v>12974</v>
      </c>
      <c r="I3090">
        <v>0</v>
      </c>
      <c r="J3090">
        <v>2</v>
      </c>
      <c r="K3090">
        <v>0</v>
      </c>
      <c r="L3090">
        <v>0</v>
      </c>
      <c r="M3090">
        <v>0</v>
      </c>
      <c r="N3090">
        <v>0</v>
      </c>
      <c r="O3090">
        <v>3</v>
      </c>
      <c r="P3090">
        <v>0</v>
      </c>
      <c r="Q3090">
        <v>1</v>
      </c>
      <c r="R3090">
        <v>0</v>
      </c>
      <c r="S3090">
        <v>1</v>
      </c>
      <c r="T3090">
        <v>0</v>
      </c>
      <c r="U3090">
        <v>0</v>
      </c>
      <c r="V3090">
        <v>0</v>
      </c>
      <c r="W3090">
        <v>0</v>
      </c>
      <c r="X3090">
        <v>0</v>
      </c>
      <c r="Y3090">
        <v>0</v>
      </c>
      <c r="Z3090">
        <v>0</v>
      </c>
      <c r="AA3090">
        <v>0</v>
      </c>
      <c r="AB3090">
        <v>1</v>
      </c>
      <c r="AC3090">
        <v>0</v>
      </c>
      <c r="AD3090">
        <v>8</v>
      </c>
      <c r="AE3090">
        <v>1</v>
      </c>
      <c r="AF3090">
        <v>1066.5519999999999</v>
      </c>
      <c r="AG3090" t="s">
        <v>7171</v>
      </c>
      <c r="AH3090" t="s">
        <v>4563</v>
      </c>
      <c r="AJ3090" t="s">
        <v>6503</v>
      </c>
      <c r="AK3090" t="s">
        <v>6503</v>
      </c>
      <c r="AL3090">
        <v>8.0516000000000008E-3</v>
      </c>
      <c r="AM3090">
        <v>125.25</v>
      </c>
      <c r="AN3090">
        <v>4</v>
      </c>
      <c r="AO3090">
        <v>0</v>
      </c>
      <c r="AS3090">
        <v>1</v>
      </c>
      <c r="AT3090" t="s">
        <v>6762</v>
      </c>
      <c r="AU3090" t="s">
        <v>6762</v>
      </c>
      <c r="BC3090">
        <v>1</v>
      </c>
      <c r="BH3090">
        <v>625880</v>
      </c>
      <c r="BI3090">
        <v>0</v>
      </c>
      <c r="BJ3090">
        <v>0</v>
      </c>
      <c r="BK3090">
        <v>0</v>
      </c>
      <c r="BL3090">
        <v>625880</v>
      </c>
    </row>
    <row r="3091" spans="1:64" x14ac:dyDescent="0.25">
      <c r="A3091">
        <v>3089</v>
      </c>
      <c r="B3091">
        <v>284</v>
      </c>
      <c r="C3091">
        <v>3293</v>
      </c>
      <c r="D3091" t="s">
        <v>12975</v>
      </c>
      <c r="E3091" t="s">
        <v>12976</v>
      </c>
      <c r="F3091">
        <v>6597</v>
      </c>
      <c r="H3091" t="s">
        <v>12977</v>
      </c>
      <c r="I3091">
        <v>2</v>
      </c>
      <c r="J3091">
        <v>1</v>
      </c>
      <c r="K3091">
        <v>0</v>
      </c>
      <c r="L3091">
        <v>1</v>
      </c>
      <c r="M3091">
        <v>0</v>
      </c>
      <c r="N3091">
        <v>0</v>
      </c>
      <c r="O3091">
        <v>0</v>
      </c>
      <c r="P3091">
        <v>0</v>
      </c>
      <c r="Q3091">
        <v>1</v>
      </c>
      <c r="R3091">
        <v>1</v>
      </c>
      <c r="S3091">
        <v>2</v>
      </c>
      <c r="T3091">
        <v>0</v>
      </c>
      <c r="U3091">
        <v>0</v>
      </c>
      <c r="V3091">
        <v>0</v>
      </c>
      <c r="W3091">
        <v>1</v>
      </c>
      <c r="X3091">
        <v>1</v>
      </c>
      <c r="Y3091">
        <v>0</v>
      </c>
      <c r="Z3091">
        <v>0</v>
      </c>
      <c r="AA3091">
        <v>1</v>
      </c>
      <c r="AB3091">
        <v>1</v>
      </c>
      <c r="AC3091">
        <v>0</v>
      </c>
      <c r="AD3091">
        <v>12</v>
      </c>
      <c r="AE3091">
        <v>0</v>
      </c>
      <c r="AF3091">
        <v>1353.7405000000001</v>
      </c>
      <c r="AG3091" t="s">
        <v>3084</v>
      </c>
      <c r="AH3091" t="s">
        <v>3084</v>
      </c>
      <c r="AJ3091" t="s">
        <v>6495</v>
      </c>
      <c r="AK3091" t="s">
        <v>6495</v>
      </c>
      <c r="AL3091">
        <v>4.6569999999999999E-4</v>
      </c>
      <c r="AM3091">
        <v>135.86000000000001</v>
      </c>
      <c r="AN3091">
        <v>3.5</v>
      </c>
      <c r="AO3091">
        <v>0.5</v>
      </c>
      <c r="AR3091">
        <v>2</v>
      </c>
      <c r="AS3091">
        <v>2</v>
      </c>
      <c r="AT3091">
        <v>3.5</v>
      </c>
      <c r="AU3091">
        <v>0.5</v>
      </c>
      <c r="AX3091">
        <v>2</v>
      </c>
      <c r="AY3091">
        <v>2</v>
      </c>
      <c r="BB3091">
        <v>2</v>
      </c>
      <c r="BC3091">
        <v>2</v>
      </c>
      <c r="BF3091">
        <v>2</v>
      </c>
      <c r="BG3091">
        <v>2</v>
      </c>
      <c r="BH3091">
        <v>9906500</v>
      </c>
      <c r="BI3091">
        <v>0</v>
      </c>
      <c r="BJ3091">
        <v>0</v>
      </c>
      <c r="BK3091">
        <v>304780</v>
      </c>
      <c r="BL3091">
        <v>9601700</v>
      </c>
    </row>
    <row r="3092" spans="1:64" x14ac:dyDescent="0.25">
      <c r="A3092">
        <v>3090</v>
      </c>
      <c r="B3092">
        <v>418</v>
      </c>
      <c r="C3092">
        <v>3294</v>
      </c>
      <c r="D3092" t="s">
        <v>12978</v>
      </c>
      <c r="E3092" t="s">
        <v>12979</v>
      </c>
      <c r="F3092">
        <v>6599</v>
      </c>
      <c r="H3092" t="s">
        <v>12980</v>
      </c>
      <c r="I3092">
        <v>3</v>
      </c>
      <c r="J3092">
        <v>2</v>
      </c>
      <c r="K3092">
        <v>1</v>
      </c>
      <c r="L3092">
        <v>1</v>
      </c>
      <c r="M3092">
        <v>0</v>
      </c>
      <c r="N3092">
        <v>0</v>
      </c>
      <c r="O3092">
        <v>2</v>
      </c>
      <c r="P3092">
        <v>1</v>
      </c>
      <c r="Q3092">
        <v>0</v>
      </c>
      <c r="R3092">
        <v>1</v>
      </c>
      <c r="S3092">
        <v>1</v>
      </c>
      <c r="T3092">
        <v>0</v>
      </c>
      <c r="U3092">
        <v>0</v>
      </c>
      <c r="V3092">
        <v>0</v>
      </c>
      <c r="W3092">
        <v>0</v>
      </c>
      <c r="X3092">
        <v>0</v>
      </c>
      <c r="Y3092">
        <v>0</v>
      </c>
      <c r="Z3092">
        <v>0</v>
      </c>
      <c r="AA3092">
        <v>0</v>
      </c>
      <c r="AB3092">
        <v>0</v>
      </c>
      <c r="AC3092">
        <v>0</v>
      </c>
      <c r="AD3092">
        <v>12</v>
      </c>
      <c r="AE3092">
        <v>1</v>
      </c>
      <c r="AF3092">
        <v>1313.6687999999999</v>
      </c>
      <c r="AG3092" t="s">
        <v>3530</v>
      </c>
      <c r="AH3092" t="s">
        <v>9800</v>
      </c>
      <c r="AJ3092" t="s">
        <v>6495</v>
      </c>
      <c r="AK3092" t="s">
        <v>6503</v>
      </c>
      <c r="AL3092">
        <v>6.0897999999999996E-4</v>
      </c>
      <c r="AM3092">
        <v>132.16999999999999</v>
      </c>
      <c r="AN3092">
        <v>2.5</v>
      </c>
      <c r="AO3092">
        <v>1.1200000000000001</v>
      </c>
      <c r="AP3092">
        <v>1</v>
      </c>
      <c r="AQ3092">
        <v>1</v>
      </c>
      <c r="AR3092">
        <v>1</v>
      </c>
      <c r="AS3092">
        <v>1</v>
      </c>
      <c r="AT3092">
        <v>2.5</v>
      </c>
      <c r="AU3092">
        <v>1.1200000000000001</v>
      </c>
      <c r="AV3092">
        <v>1</v>
      </c>
      <c r="AW3092">
        <v>1</v>
      </c>
      <c r="AX3092">
        <v>1</v>
      </c>
      <c r="AY3092">
        <v>1</v>
      </c>
      <c r="AZ3092">
        <v>1</v>
      </c>
      <c r="BA3092">
        <v>1</v>
      </c>
      <c r="BB3092">
        <v>1</v>
      </c>
      <c r="BC3092">
        <v>1</v>
      </c>
      <c r="BD3092">
        <v>1</v>
      </c>
      <c r="BE3092">
        <v>1</v>
      </c>
      <c r="BF3092">
        <v>1</v>
      </c>
      <c r="BG3092">
        <v>1</v>
      </c>
      <c r="BH3092">
        <v>2694000</v>
      </c>
      <c r="BI3092">
        <v>185560</v>
      </c>
      <c r="BJ3092">
        <v>2066400</v>
      </c>
      <c r="BK3092">
        <v>293280</v>
      </c>
      <c r="BL3092">
        <v>148760</v>
      </c>
    </row>
    <row r="3093" spans="1:64" x14ac:dyDescent="0.25">
      <c r="A3093">
        <v>3091</v>
      </c>
      <c r="B3093">
        <v>418</v>
      </c>
      <c r="C3093">
        <v>3295</v>
      </c>
      <c r="D3093" t="s">
        <v>12981</v>
      </c>
      <c r="E3093" t="s">
        <v>12982</v>
      </c>
      <c r="F3093">
        <v>6602</v>
      </c>
      <c r="H3093" t="s">
        <v>12983</v>
      </c>
      <c r="I3093">
        <v>2</v>
      </c>
      <c r="J3093">
        <v>2</v>
      </c>
      <c r="K3093">
        <v>1</v>
      </c>
      <c r="L3093">
        <v>1</v>
      </c>
      <c r="M3093">
        <v>0</v>
      </c>
      <c r="N3093">
        <v>0</v>
      </c>
      <c r="O3093">
        <v>2</v>
      </c>
      <c r="P3093">
        <v>1</v>
      </c>
      <c r="Q3093">
        <v>0</v>
      </c>
      <c r="R3093">
        <v>1</v>
      </c>
      <c r="S3093">
        <v>1</v>
      </c>
      <c r="T3093">
        <v>0</v>
      </c>
      <c r="U3093">
        <v>0</v>
      </c>
      <c r="V3093">
        <v>0</v>
      </c>
      <c r="W3093">
        <v>0</v>
      </c>
      <c r="X3093">
        <v>0</v>
      </c>
      <c r="Y3093">
        <v>1</v>
      </c>
      <c r="Z3093">
        <v>0</v>
      </c>
      <c r="AA3093">
        <v>0</v>
      </c>
      <c r="AB3093">
        <v>0</v>
      </c>
      <c r="AC3093">
        <v>0</v>
      </c>
      <c r="AD3093">
        <v>12</v>
      </c>
      <c r="AE3093">
        <v>1</v>
      </c>
      <c r="AF3093">
        <v>1343.6793</v>
      </c>
      <c r="AG3093" t="s">
        <v>3530</v>
      </c>
      <c r="AH3093" t="s">
        <v>9800</v>
      </c>
      <c r="AJ3093" t="s">
        <v>6495</v>
      </c>
      <c r="AK3093" t="s">
        <v>6503</v>
      </c>
      <c r="AL3093">
        <v>5.4361999999999998E-4</v>
      </c>
      <c r="AM3093">
        <v>134.30000000000001</v>
      </c>
      <c r="AN3093">
        <v>2.5</v>
      </c>
      <c r="AO3093">
        <v>1.1200000000000001</v>
      </c>
      <c r="AP3093">
        <v>2</v>
      </c>
      <c r="AQ3093">
        <v>2</v>
      </c>
      <c r="AR3093">
        <v>2</v>
      </c>
      <c r="AS3093">
        <v>2</v>
      </c>
      <c r="AT3093">
        <v>2.5</v>
      </c>
      <c r="AU3093">
        <v>1.1200000000000001</v>
      </c>
      <c r="AV3093">
        <v>2</v>
      </c>
      <c r="AW3093">
        <v>2</v>
      </c>
      <c r="AX3093">
        <v>2</v>
      </c>
      <c r="AY3093">
        <v>2</v>
      </c>
      <c r="AZ3093">
        <v>2</v>
      </c>
      <c r="BA3093">
        <v>2</v>
      </c>
      <c r="BB3093">
        <v>2</v>
      </c>
      <c r="BC3093">
        <v>2</v>
      </c>
      <c r="BD3093">
        <v>2</v>
      </c>
      <c r="BE3093">
        <v>2</v>
      </c>
      <c r="BF3093">
        <v>2</v>
      </c>
      <c r="BG3093">
        <v>2</v>
      </c>
      <c r="BH3093">
        <v>6018100</v>
      </c>
      <c r="BI3093">
        <v>462650</v>
      </c>
      <c r="BJ3093">
        <v>4302300</v>
      </c>
      <c r="BK3093">
        <v>790360</v>
      </c>
      <c r="BL3093">
        <v>462800</v>
      </c>
    </row>
    <row r="3094" spans="1:64" x14ac:dyDescent="0.25">
      <c r="A3094">
        <v>3092</v>
      </c>
      <c r="B3094">
        <v>1240</v>
      </c>
      <c r="C3094" t="s">
        <v>12984</v>
      </c>
      <c r="D3094" t="s">
        <v>12985</v>
      </c>
      <c r="E3094" t="s">
        <v>12986</v>
      </c>
      <c r="F3094">
        <v>6605</v>
      </c>
      <c r="G3094">
        <v>1267</v>
      </c>
      <c r="H3094" t="s">
        <v>12987</v>
      </c>
      <c r="I3094">
        <v>1</v>
      </c>
      <c r="J3094">
        <v>0</v>
      </c>
      <c r="K3094">
        <v>0</v>
      </c>
      <c r="L3094">
        <v>2</v>
      </c>
      <c r="M3094">
        <v>0</v>
      </c>
      <c r="N3094">
        <v>2</v>
      </c>
      <c r="O3094">
        <v>0</v>
      </c>
      <c r="P3094">
        <v>0</v>
      </c>
      <c r="Q3094">
        <v>0</v>
      </c>
      <c r="R3094">
        <v>2</v>
      </c>
      <c r="S3094">
        <v>1</v>
      </c>
      <c r="T3094">
        <v>1</v>
      </c>
      <c r="U3094">
        <v>1</v>
      </c>
      <c r="V3094">
        <v>0</v>
      </c>
      <c r="W3094">
        <v>0</v>
      </c>
      <c r="X3094">
        <v>0</v>
      </c>
      <c r="Y3094">
        <v>0</v>
      </c>
      <c r="Z3094">
        <v>0</v>
      </c>
      <c r="AA3094">
        <v>0</v>
      </c>
      <c r="AB3094">
        <v>1</v>
      </c>
      <c r="AC3094">
        <v>0</v>
      </c>
      <c r="AD3094">
        <v>11</v>
      </c>
      <c r="AE3094">
        <v>0</v>
      </c>
      <c r="AF3094">
        <v>1272.6748</v>
      </c>
      <c r="AG3094" t="s">
        <v>6162</v>
      </c>
      <c r="AH3094" t="s">
        <v>6162</v>
      </c>
      <c r="AJ3094" t="s">
        <v>6495</v>
      </c>
      <c r="AK3094" t="s">
        <v>6495</v>
      </c>
      <c r="AL3094" s="24">
        <v>5.9340000000000003E-14</v>
      </c>
      <c r="AM3094">
        <v>225.31</v>
      </c>
      <c r="AN3094">
        <v>3.67</v>
      </c>
      <c r="AO3094">
        <v>0.47099999999999997</v>
      </c>
      <c r="AR3094">
        <v>1</v>
      </c>
      <c r="AS3094">
        <v>2</v>
      </c>
      <c r="AT3094">
        <v>3.67</v>
      </c>
      <c r="AU3094">
        <v>0.47099999999999997</v>
      </c>
      <c r="AX3094">
        <v>1</v>
      </c>
      <c r="AY3094">
        <v>2</v>
      </c>
      <c r="BB3094">
        <v>1</v>
      </c>
      <c r="BC3094">
        <v>2</v>
      </c>
      <c r="BF3094">
        <v>1</v>
      </c>
      <c r="BG3094">
        <v>2</v>
      </c>
      <c r="BH3094">
        <v>3761400</v>
      </c>
      <c r="BI3094">
        <v>0</v>
      </c>
      <c r="BJ3094">
        <v>0</v>
      </c>
      <c r="BK3094">
        <v>76908</v>
      </c>
      <c r="BL3094">
        <v>3684400</v>
      </c>
    </row>
    <row r="3095" spans="1:64" x14ac:dyDescent="0.25">
      <c r="A3095">
        <v>3093</v>
      </c>
      <c r="B3095">
        <v>197</v>
      </c>
      <c r="C3095">
        <v>3298</v>
      </c>
      <c r="D3095" t="s">
        <v>12988</v>
      </c>
      <c r="E3095" t="s">
        <v>12989</v>
      </c>
      <c r="F3095">
        <v>6608</v>
      </c>
      <c r="H3095" t="s">
        <v>12990</v>
      </c>
      <c r="I3095">
        <v>1</v>
      </c>
      <c r="J3095">
        <v>0</v>
      </c>
      <c r="K3095">
        <v>0</v>
      </c>
      <c r="L3095">
        <v>2</v>
      </c>
      <c r="M3095">
        <v>0</v>
      </c>
      <c r="N3095">
        <v>0</v>
      </c>
      <c r="O3095">
        <v>0</v>
      </c>
      <c r="P3095">
        <v>1</v>
      </c>
      <c r="Q3095">
        <v>0</v>
      </c>
      <c r="R3095">
        <v>1</v>
      </c>
      <c r="S3095">
        <v>2</v>
      </c>
      <c r="T3095">
        <v>1</v>
      </c>
      <c r="U3095">
        <v>0</v>
      </c>
      <c r="V3095">
        <v>1</v>
      </c>
      <c r="W3095">
        <v>0</v>
      </c>
      <c r="X3095">
        <v>1</v>
      </c>
      <c r="Y3095">
        <v>1</v>
      </c>
      <c r="Z3095">
        <v>0</v>
      </c>
      <c r="AA3095">
        <v>0</v>
      </c>
      <c r="AB3095">
        <v>2</v>
      </c>
      <c r="AC3095">
        <v>0</v>
      </c>
      <c r="AD3095">
        <v>13</v>
      </c>
      <c r="AE3095">
        <v>0</v>
      </c>
      <c r="AF3095">
        <v>1376.7551000000001</v>
      </c>
      <c r="AG3095" t="s">
        <v>2787</v>
      </c>
      <c r="AH3095" t="s">
        <v>2787</v>
      </c>
      <c r="AJ3095" t="s">
        <v>6495</v>
      </c>
      <c r="AK3095" t="s">
        <v>6495</v>
      </c>
      <c r="AL3095" s="24">
        <v>3.9899999999999999E-17</v>
      </c>
      <c r="AM3095">
        <v>222.49</v>
      </c>
      <c r="AN3095">
        <v>2.83</v>
      </c>
      <c r="AO3095">
        <v>1.07</v>
      </c>
      <c r="AP3095">
        <v>1</v>
      </c>
      <c r="AQ3095">
        <v>1</v>
      </c>
      <c r="AR3095">
        <v>2</v>
      </c>
      <c r="AS3095">
        <v>2</v>
      </c>
      <c r="AT3095">
        <v>2.83</v>
      </c>
      <c r="AU3095">
        <v>1.07</v>
      </c>
      <c r="AV3095">
        <v>1</v>
      </c>
      <c r="AW3095">
        <v>1</v>
      </c>
      <c r="AX3095">
        <v>2</v>
      </c>
      <c r="AY3095">
        <v>2</v>
      </c>
      <c r="AZ3095">
        <v>1</v>
      </c>
      <c r="BA3095">
        <v>1</v>
      </c>
      <c r="BB3095">
        <v>2</v>
      </c>
      <c r="BC3095">
        <v>2</v>
      </c>
      <c r="BD3095">
        <v>1</v>
      </c>
      <c r="BE3095">
        <v>1</v>
      </c>
      <c r="BF3095">
        <v>2</v>
      </c>
      <c r="BG3095">
        <v>2</v>
      </c>
      <c r="BH3095">
        <v>64681000</v>
      </c>
      <c r="BI3095">
        <v>1147300</v>
      </c>
      <c r="BJ3095">
        <v>8445500</v>
      </c>
      <c r="BK3095">
        <v>11088000</v>
      </c>
      <c r="BL3095">
        <v>44000000</v>
      </c>
    </row>
    <row r="3096" spans="1:64" x14ac:dyDescent="0.25">
      <c r="A3096">
        <v>3094</v>
      </c>
      <c r="B3096">
        <v>197</v>
      </c>
      <c r="C3096">
        <v>3299</v>
      </c>
      <c r="D3096" t="s">
        <v>12991</v>
      </c>
      <c r="E3096" t="s">
        <v>12992</v>
      </c>
      <c r="F3096">
        <v>6613</v>
      </c>
      <c r="H3096" t="s">
        <v>12993</v>
      </c>
      <c r="I3096">
        <v>1</v>
      </c>
      <c r="J3096">
        <v>0</v>
      </c>
      <c r="K3096">
        <v>0</v>
      </c>
      <c r="L3096">
        <v>2</v>
      </c>
      <c r="M3096">
        <v>0</v>
      </c>
      <c r="N3096">
        <v>0</v>
      </c>
      <c r="O3096">
        <v>0</v>
      </c>
      <c r="P3096">
        <v>1</v>
      </c>
      <c r="Q3096">
        <v>0</v>
      </c>
      <c r="R3096">
        <v>1</v>
      </c>
      <c r="S3096">
        <v>2</v>
      </c>
      <c r="T3096">
        <v>2</v>
      </c>
      <c r="U3096">
        <v>0</v>
      </c>
      <c r="V3096">
        <v>1</v>
      </c>
      <c r="W3096">
        <v>0</v>
      </c>
      <c r="X3096">
        <v>1</v>
      </c>
      <c r="Y3096">
        <v>1</v>
      </c>
      <c r="Z3096">
        <v>0</v>
      </c>
      <c r="AA3096">
        <v>0</v>
      </c>
      <c r="AB3096">
        <v>3</v>
      </c>
      <c r="AC3096">
        <v>0</v>
      </c>
      <c r="AD3096">
        <v>15</v>
      </c>
      <c r="AE3096">
        <v>1</v>
      </c>
      <c r="AF3096">
        <v>1603.9185</v>
      </c>
      <c r="AG3096" t="s">
        <v>2787</v>
      </c>
      <c r="AH3096" t="s">
        <v>2787</v>
      </c>
      <c r="AJ3096" t="s">
        <v>6495</v>
      </c>
      <c r="AK3096" t="s">
        <v>6495</v>
      </c>
      <c r="AL3096" s="24">
        <v>1.9706000000000001E-8</v>
      </c>
      <c r="AM3096">
        <v>153.81</v>
      </c>
      <c r="AN3096">
        <v>2.25</v>
      </c>
      <c r="AO3096">
        <v>0.82899999999999996</v>
      </c>
      <c r="AP3096">
        <v>1</v>
      </c>
      <c r="AQ3096">
        <v>1</v>
      </c>
      <c r="AR3096">
        <v>2</v>
      </c>
      <c r="AT3096">
        <v>2.25</v>
      </c>
      <c r="AU3096">
        <v>0.82899999999999996</v>
      </c>
      <c r="AV3096">
        <v>1</v>
      </c>
      <c r="AW3096">
        <v>1</v>
      </c>
      <c r="AX3096">
        <v>2</v>
      </c>
      <c r="AZ3096">
        <v>1</v>
      </c>
      <c r="BA3096">
        <v>1</v>
      </c>
      <c r="BB3096">
        <v>2</v>
      </c>
      <c r="BD3096">
        <v>1</v>
      </c>
      <c r="BE3096">
        <v>1</v>
      </c>
      <c r="BF3096">
        <v>2</v>
      </c>
      <c r="BH3096">
        <v>3502100</v>
      </c>
      <c r="BI3096">
        <v>184590</v>
      </c>
      <c r="BJ3096">
        <v>686130</v>
      </c>
      <c r="BK3096">
        <v>2631400</v>
      </c>
      <c r="BL3096">
        <v>0</v>
      </c>
    </row>
    <row r="3097" spans="1:64" x14ac:dyDescent="0.25">
      <c r="A3097">
        <v>3095</v>
      </c>
      <c r="B3097">
        <v>1266</v>
      </c>
      <c r="C3097">
        <v>3300</v>
      </c>
      <c r="D3097" t="s">
        <v>12994</v>
      </c>
      <c r="E3097" t="s">
        <v>12995</v>
      </c>
      <c r="F3097">
        <v>6615</v>
      </c>
      <c r="H3097" t="s">
        <v>12996</v>
      </c>
      <c r="I3097">
        <v>0</v>
      </c>
      <c r="J3097">
        <v>0</v>
      </c>
      <c r="K3097">
        <v>1</v>
      </c>
      <c r="L3097">
        <v>1</v>
      </c>
      <c r="M3097">
        <v>0</v>
      </c>
      <c r="N3097">
        <v>0</v>
      </c>
      <c r="O3097">
        <v>0</v>
      </c>
      <c r="P3097">
        <v>3</v>
      </c>
      <c r="Q3097">
        <v>0</v>
      </c>
      <c r="R3097">
        <v>1</v>
      </c>
      <c r="S3097">
        <v>2</v>
      </c>
      <c r="T3097">
        <v>1</v>
      </c>
      <c r="U3097">
        <v>0</v>
      </c>
      <c r="V3097">
        <v>1</v>
      </c>
      <c r="W3097">
        <v>1</v>
      </c>
      <c r="X3097">
        <v>1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12</v>
      </c>
      <c r="AE3097">
        <v>0</v>
      </c>
      <c r="AF3097">
        <v>1216.6451999999999</v>
      </c>
      <c r="AG3097" t="s">
        <v>6251</v>
      </c>
      <c r="AH3097" t="s">
        <v>6251</v>
      </c>
      <c r="AJ3097" t="s">
        <v>6495</v>
      </c>
      <c r="AK3097" t="s">
        <v>6495</v>
      </c>
      <c r="AL3097">
        <v>5.1326999999999996E-3</v>
      </c>
      <c r="AM3097">
        <v>109.6</v>
      </c>
      <c r="AN3097">
        <v>2.5</v>
      </c>
      <c r="AO3097">
        <v>1.1200000000000001</v>
      </c>
      <c r="AP3097">
        <v>1</v>
      </c>
      <c r="AQ3097">
        <v>1</v>
      </c>
      <c r="AR3097">
        <v>1</v>
      </c>
      <c r="AS3097">
        <v>1</v>
      </c>
      <c r="AT3097">
        <v>2.5</v>
      </c>
      <c r="AU3097">
        <v>1.1200000000000001</v>
      </c>
      <c r="AV3097">
        <v>1</v>
      </c>
      <c r="AW3097">
        <v>1</v>
      </c>
      <c r="AX3097">
        <v>1</v>
      </c>
      <c r="AY3097">
        <v>1</v>
      </c>
      <c r="AZ3097">
        <v>1</v>
      </c>
      <c r="BA3097">
        <v>1</v>
      </c>
      <c r="BB3097">
        <v>1</v>
      </c>
      <c r="BC3097">
        <v>1</v>
      </c>
      <c r="BD3097">
        <v>1</v>
      </c>
      <c r="BE3097">
        <v>1</v>
      </c>
      <c r="BF3097">
        <v>1</v>
      </c>
      <c r="BG3097">
        <v>1</v>
      </c>
      <c r="BH3097">
        <v>1856500</v>
      </c>
      <c r="BI3097">
        <v>258230</v>
      </c>
      <c r="BJ3097">
        <v>560100</v>
      </c>
      <c r="BK3097">
        <v>424290</v>
      </c>
      <c r="BL3097">
        <v>613910</v>
      </c>
    </row>
    <row r="3098" spans="1:64" x14ac:dyDescent="0.25">
      <c r="A3098">
        <v>3096</v>
      </c>
      <c r="B3098">
        <v>804</v>
      </c>
      <c r="C3098">
        <v>3301</v>
      </c>
      <c r="D3098">
        <v>8288</v>
      </c>
      <c r="E3098" t="s">
        <v>12997</v>
      </c>
      <c r="F3098">
        <v>6617</v>
      </c>
      <c r="H3098" t="s">
        <v>12998</v>
      </c>
      <c r="I3098">
        <v>0</v>
      </c>
      <c r="J3098">
        <v>0</v>
      </c>
      <c r="K3098">
        <v>0</v>
      </c>
      <c r="L3098">
        <v>2</v>
      </c>
      <c r="M3098">
        <v>0</v>
      </c>
      <c r="N3098">
        <v>1</v>
      </c>
      <c r="O3098">
        <v>0</v>
      </c>
      <c r="P3098">
        <v>0</v>
      </c>
      <c r="Q3098">
        <v>0</v>
      </c>
      <c r="R3098">
        <v>2</v>
      </c>
      <c r="S3098">
        <v>2</v>
      </c>
      <c r="T3098">
        <v>1</v>
      </c>
      <c r="U3098">
        <v>0</v>
      </c>
      <c r="V3098">
        <v>0</v>
      </c>
      <c r="W3098">
        <v>0</v>
      </c>
      <c r="X3098">
        <v>0</v>
      </c>
      <c r="Y3098">
        <v>0</v>
      </c>
      <c r="Z3098">
        <v>0</v>
      </c>
      <c r="AA3098">
        <v>0</v>
      </c>
      <c r="AB3098">
        <v>0</v>
      </c>
      <c r="AC3098">
        <v>0</v>
      </c>
      <c r="AD3098">
        <v>8</v>
      </c>
      <c r="AE3098">
        <v>0</v>
      </c>
      <c r="AF3098">
        <v>956.55425000000002</v>
      </c>
      <c r="AG3098" t="s">
        <v>4795</v>
      </c>
      <c r="AH3098" t="s">
        <v>6713</v>
      </c>
      <c r="AJ3098" t="s">
        <v>6495</v>
      </c>
      <c r="AK3098" t="s">
        <v>6503</v>
      </c>
      <c r="AL3098">
        <v>8.6294999999999997E-2</v>
      </c>
      <c r="AM3098">
        <v>86.832999999999998</v>
      </c>
      <c r="AN3098">
        <v>4</v>
      </c>
      <c r="AO3098">
        <v>0</v>
      </c>
      <c r="AS3098">
        <v>1</v>
      </c>
      <c r="AT3098">
        <v>4</v>
      </c>
      <c r="AU3098">
        <v>0</v>
      </c>
      <c r="AY3098">
        <v>1</v>
      </c>
      <c r="BC3098">
        <v>1</v>
      </c>
      <c r="BG3098">
        <v>1</v>
      </c>
      <c r="BH3098">
        <v>13887000</v>
      </c>
      <c r="BI3098">
        <v>0</v>
      </c>
      <c r="BJ3098">
        <v>0</v>
      </c>
      <c r="BK3098">
        <v>0</v>
      </c>
      <c r="BL3098">
        <v>13887000</v>
      </c>
    </row>
    <row r="3099" spans="1:64" x14ac:dyDescent="0.25">
      <c r="A3099">
        <v>3097</v>
      </c>
      <c r="B3099">
        <v>804</v>
      </c>
      <c r="C3099">
        <v>3302</v>
      </c>
      <c r="D3099">
        <v>8289</v>
      </c>
      <c r="E3099">
        <v>6618</v>
      </c>
      <c r="F3099">
        <v>6618</v>
      </c>
      <c r="H3099" t="s">
        <v>12999</v>
      </c>
      <c r="I3099">
        <v>0</v>
      </c>
      <c r="J3099">
        <v>1</v>
      </c>
      <c r="K3099">
        <v>0</v>
      </c>
      <c r="L3099">
        <v>2</v>
      </c>
      <c r="M3099">
        <v>0</v>
      </c>
      <c r="N3099">
        <v>1</v>
      </c>
      <c r="O3099">
        <v>0</v>
      </c>
      <c r="P3099">
        <v>0</v>
      </c>
      <c r="Q3099">
        <v>0</v>
      </c>
      <c r="R3099">
        <v>2</v>
      </c>
      <c r="S3099">
        <v>2</v>
      </c>
      <c r="T3099">
        <v>1</v>
      </c>
      <c r="U3099">
        <v>0</v>
      </c>
      <c r="V3099">
        <v>1</v>
      </c>
      <c r="W3099">
        <v>0</v>
      </c>
      <c r="X3099">
        <v>0</v>
      </c>
      <c r="Y3099">
        <v>0</v>
      </c>
      <c r="Z3099">
        <v>0</v>
      </c>
      <c r="AA3099">
        <v>0</v>
      </c>
      <c r="AB3099">
        <v>0</v>
      </c>
      <c r="AC3099">
        <v>0</v>
      </c>
      <c r="AD3099">
        <v>10</v>
      </c>
      <c r="AE3099">
        <v>1</v>
      </c>
      <c r="AF3099">
        <v>1259.7238</v>
      </c>
      <c r="AG3099" t="s">
        <v>4795</v>
      </c>
      <c r="AH3099" t="s">
        <v>6713</v>
      </c>
      <c r="AJ3099" t="s">
        <v>6495</v>
      </c>
      <c r="AK3099" t="s">
        <v>6503</v>
      </c>
      <c r="AL3099">
        <v>1.6819000000000001E-3</v>
      </c>
      <c r="AM3099">
        <v>140.75</v>
      </c>
      <c r="AN3099">
        <v>4</v>
      </c>
      <c r="AO3099">
        <v>0</v>
      </c>
      <c r="AS3099">
        <v>1</v>
      </c>
      <c r="AT3099">
        <v>4</v>
      </c>
      <c r="AU3099">
        <v>0</v>
      </c>
      <c r="AY3099">
        <v>1</v>
      </c>
      <c r="BC3099">
        <v>1</v>
      </c>
      <c r="BG3099">
        <v>1</v>
      </c>
      <c r="BH3099">
        <v>231240</v>
      </c>
      <c r="BI3099">
        <v>0</v>
      </c>
      <c r="BJ3099">
        <v>0</v>
      </c>
      <c r="BK3099">
        <v>0</v>
      </c>
      <c r="BL3099">
        <v>231240</v>
      </c>
    </row>
    <row r="3100" spans="1:64" x14ac:dyDescent="0.25">
      <c r="A3100">
        <v>3098</v>
      </c>
      <c r="B3100">
        <v>715</v>
      </c>
      <c r="C3100">
        <v>3303</v>
      </c>
      <c r="D3100" t="s">
        <v>13000</v>
      </c>
      <c r="E3100" t="s">
        <v>13001</v>
      </c>
      <c r="F3100">
        <v>6621</v>
      </c>
      <c r="H3100" t="s">
        <v>13002</v>
      </c>
      <c r="I3100">
        <v>1</v>
      </c>
      <c r="J3100">
        <v>0</v>
      </c>
      <c r="K3100">
        <v>1</v>
      </c>
      <c r="L3100">
        <v>2</v>
      </c>
      <c r="M3100">
        <v>0</v>
      </c>
      <c r="N3100">
        <v>0</v>
      </c>
      <c r="O3100">
        <v>0</v>
      </c>
      <c r="P3100">
        <v>0</v>
      </c>
      <c r="Q3100">
        <v>0</v>
      </c>
      <c r="R3100">
        <v>1</v>
      </c>
      <c r="S3100">
        <v>1</v>
      </c>
      <c r="T3100">
        <v>1</v>
      </c>
      <c r="U3100">
        <v>0</v>
      </c>
      <c r="V3100">
        <v>0</v>
      </c>
      <c r="W3100">
        <v>0</v>
      </c>
      <c r="X3100">
        <v>0</v>
      </c>
      <c r="Y3100">
        <v>2</v>
      </c>
      <c r="Z3100">
        <v>1</v>
      </c>
      <c r="AA3100">
        <v>0</v>
      </c>
      <c r="AB3100">
        <v>3</v>
      </c>
      <c r="AC3100">
        <v>0</v>
      </c>
      <c r="AD3100">
        <v>13</v>
      </c>
      <c r="AE3100">
        <v>0</v>
      </c>
      <c r="AF3100">
        <v>1472.7874999999999</v>
      </c>
      <c r="AG3100" t="s">
        <v>4494</v>
      </c>
      <c r="AH3100" t="s">
        <v>8167</v>
      </c>
      <c r="AJ3100" t="s">
        <v>6495</v>
      </c>
      <c r="AK3100" t="s">
        <v>6503</v>
      </c>
      <c r="AL3100" s="24">
        <v>9.8143999999999998E-14</v>
      </c>
      <c r="AM3100">
        <v>208.95</v>
      </c>
      <c r="AN3100">
        <v>2.5</v>
      </c>
      <c r="AO3100">
        <v>1.1200000000000001</v>
      </c>
      <c r="AP3100">
        <v>1</v>
      </c>
      <c r="AQ3100">
        <v>1</v>
      </c>
      <c r="AR3100">
        <v>1</v>
      </c>
      <c r="AS3100">
        <v>1</v>
      </c>
      <c r="AT3100">
        <v>2.5</v>
      </c>
      <c r="AU3100">
        <v>1.1200000000000001</v>
      </c>
      <c r="AV3100">
        <v>1</v>
      </c>
      <c r="AW3100">
        <v>1</v>
      </c>
      <c r="AX3100">
        <v>1</v>
      </c>
      <c r="AY3100">
        <v>1</v>
      </c>
      <c r="AZ3100">
        <v>1</v>
      </c>
      <c r="BA3100">
        <v>1</v>
      </c>
      <c r="BB3100">
        <v>1</v>
      </c>
      <c r="BC3100">
        <v>1</v>
      </c>
      <c r="BD3100">
        <v>1</v>
      </c>
      <c r="BE3100">
        <v>1</v>
      </c>
      <c r="BF3100">
        <v>1</v>
      </c>
      <c r="BG3100">
        <v>1</v>
      </c>
      <c r="BH3100">
        <v>5031600</v>
      </c>
      <c r="BI3100">
        <v>116420</v>
      </c>
      <c r="BJ3100">
        <v>981140</v>
      </c>
      <c r="BK3100">
        <v>469290</v>
      </c>
      <c r="BL3100">
        <v>3464700</v>
      </c>
    </row>
    <row r="3101" spans="1:64" x14ac:dyDescent="0.25">
      <c r="A3101">
        <v>3099</v>
      </c>
      <c r="B3101">
        <v>715</v>
      </c>
      <c r="C3101">
        <v>3304</v>
      </c>
      <c r="D3101">
        <v>8294</v>
      </c>
      <c r="E3101">
        <v>6622</v>
      </c>
      <c r="F3101">
        <v>6622</v>
      </c>
      <c r="H3101" t="s">
        <v>13003</v>
      </c>
      <c r="I3101">
        <v>1</v>
      </c>
      <c r="J3101">
        <v>0</v>
      </c>
      <c r="K3101">
        <v>1</v>
      </c>
      <c r="L3101">
        <v>2</v>
      </c>
      <c r="M3101">
        <v>0</v>
      </c>
      <c r="N3101">
        <v>0</v>
      </c>
      <c r="O3101">
        <v>0</v>
      </c>
      <c r="P3101">
        <v>1</v>
      </c>
      <c r="Q3101">
        <v>1</v>
      </c>
      <c r="R3101">
        <v>2</v>
      </c>
      <c r="S3101">
        <v>3</v>
      </c>
      <c r="T3101">
        <v>2</v>
      </c>
      <c r="U3101">
        <v>0</v>
      </c>
      <c r="V3101">
        <v>0</v>
      </c>
      <c r="W3101">
        <v>1</v>
      </c>
      <c r="X3101">
        <v>2</v>
      </c>
      <c r="Y3101">
        <v>3</v>
      </c>
      <c r="Z3101">
        <v>1</v>
      </c>
      <c r="AA3101">
        <v>0</v>
      </c>
      <c r="AB3101">
        <v>4</v>
      </c>
      <c r="AC3101">
        <v>0</v>
      </c>
      <c r="AD3101">
        <v>24</v>
      </c>
      <c r="AE3101">
        <v>2</v>
      </c>
      <c r="AF3101">
        <v>2605.4479000000001</v>
      </c>
      <c r="AG3101" t="s">
        <v>4494</v>
      </c>
      <c r="AH3101" t="s">
        <v>8167</v>
      </c>
      <c r="AJ3101" t="s">
        <v>6495</v>
      </c>
      <c r="AK3101" t="s">
        <v>6503</v>
      </c>
      <c r="AL3101">
        <v>9.9192000000000008E-4</v>
      </c>
      <c r="AM3101">
        <v>88.573999999999998</v>
      </c>
      <c r="AN3101">
        <v>2</v>
      </c>
      <c r="AO3101">
        <v>0</v>
      </c>
      <c r="AQ3101">
        <v>1</v>
      </c>
      <c r="AT3101">
        <v>2</v>
      </c>
      <c r="AU3101">
        <v>0</v>
      </c>
      <c r="AW3101">
        <v>1</v>
      </c>
      <c r="BA3101">
        <v>1</v>
      </c>
      <c r="BE3101">
        <v>1</v>
      </c>
      <c r="BH3101">
        <v>1559100</v>
      </c>
      <c r="BI3101">
        <v>0</v>
      </c>
      <c r="BJ3101">
        <v>1559100</v>
      </c>
      <c r="BK3101">
        <v>0</v>
      </c>
      <c r="BL3101">
        <v>0</v>
      </c>
    </row>
    <row r="3102" spans="1:64" x14ac:dyDescent="0.25">
      <c r="A3102">
        <v>3100</v>
      </c>
      <c r="B3102">
        <v>1195</v>
      </c>
      <c r="C3102">
        <v>3305</v>
      </c>
      <c r="D3102" t="s">
        <v>13004</v>
      </c>
      <c r="E3102" t="s">
        <v>13005</v>
      </c>
      <c r="F3102">
        <v>6624</v>
      </c>
      <c r="H3102" t="s">
        <v>13006</v>
      </c>
      <c r="I3102">
        <v>2</v>
      </c>
      <c r="J3102">
        <v>1</v>
      </c>
      <c r="K3102">
        <v>0</v>
      </c>
      <c r="L3102">
        <v>1</v>
      </c>
      <c r="M3102">
        <v>0</v>
      </c>
      <c r="N3102">
        <v>0</v>
      </c>
      <c r="O3102">
        <v>0</v>
      </c>
      <c r="P3102">
        <v>0</v>
      </c>
      <c r="Q3102">
        <v>0</v>
      </c>
      <c r="R3102">
        <v>1</v>
      </c>
      <c r="S3102">
        <v>1</v>
      </c>
      <c r="T3102">
        <v>0</v>
      </c>
      <c r="U3102">
        <v>0</v>
      </c>
      <c r="V3102">
        <v>0</v>
      </c>
      <c r="W3102">
        <v>0</v>
      </c>
      <c r="X3102">
        <v>0</v>
      </c>
      <c r="Y3102">
        <v>0</v>
      </c>
      <c r="Z3102">
        <v>0</v>
      </c>
      <c r="AA3102">
        <v>2</v>
      </c>
      <c r="AB3102">
        <v>1</v>
      </c>
      <c r="AC3102">
        <v>0</v>
      </c>
      <c r="AD3102">
        <v>9</v>
      </c>
      <c r="AE3102">
        <v>0</v>
      </c>
      <c r="AF3102">
        <v>1082.576</v>
      </c>
      <c r="AG3102" t="s">
        <v>6015</v>
      </c>
      <c r="AH3102" t="s">
        <v>6015</v>
      </c>
      <c r="AJ3102" t="s">
        <v>6495</v>
      </c>
      <c r="AK3102" t="s">
        <v>6495</v>
      </c>
      <c r="AL3102">
        <v>6.2034000000000004E-3</v>
      </c>
      <c r="AM3102">
        <v>120.12</v>
      </c>
      <c r="AN3102">
        <v>2.67</v>
      </c>
      <c r="AO3102">
        <v>1.25</v>
      </c>
      <c r="AP3102">
        <v>1</v>
      </c>
      <c r="AR3102">
        <v>1</v>
      </c>
      <c r="AS3102">
        <v>1</v>
      </c>
      <c r="AT3102">
        <v>2.67</v>
      </c>
      <c r="AU3102">
        <v>1.25</v>
      </c>
      <c r="AV3102">
        <v>1</v>
      </c>
      <c r="AX3102">
        <v>1</v>
      </c>
      <c r="AY3102">
        <v>1</v>
      </c>
      <c r="AZ3102">
        <v>1</v>
      </c>
      <c r="BB3102">
        <v>1</v>
      </c>
      <c r="BC3102">
        <v>1</v>
      </c>
      <c r="BD3102">
        <v>1</v>
      </c>
      <c r="BF3102">
        <v>1</v>
      </c>
      <c r="BG3102">
        <v>1</v>
      </c>
      <c r="BH3102">
        <v>2916000</v>
      </c>
      <c r="BI3102">
        <v>71647</v>
      </c>
      <c r="BJ3102">
        <v>0</v>
      </c>
      <c r="BK3102">
        <v>80428</v>
      </c>
      <c r="BL3102">
        <v>2763900</v>
      </c>
    </row>
    <row r="3103" spans="1:64" x14ac:dyDescent="0.25">
      <c r="A3103">
        <v>3101</v>
      </c>
      <c r="B3103">
        <v>854</v>
      </c>
      <c r="C3103">
        <v>3306</v>
      </c>
      <c r="D3103">
        <v>8298</v>
      </c>
      <c r="E3103">
        <v>6625</v>
      </c>
      <c r="F3103">
        <v>6625</v>
      </c>
      <c r="H3103" t="s">
        <v>13007</v>
      </c>
      <c r="I3103">
        <v>0</v>
      </c>
      <c r="J3103">
        <v>1</v>
      </c>
      <c r="K3103">
        <v>1</v>
      </c>
      <c r="L3103">
        <v>0</v>
      </c>
      <c r="M3103">
        <v>0</v>
      </c>
      <c r="N3103">
        <v>0</v>
      </c>
      <c r="O3103">
        <v>2</v>
      </c>
      <c r="P3103">
        <v>0</v>
      </c>
      <c r="Q3103">
        <v>0</v>
      </c>
      <c r="R3103">
        <v>1</v>
      </c>
      <c r="S3103">
        <v>2</v>
      </c>
      <c r="T3103">
        <v>0</v>
      </c>
      <c r="U3103">
        <v>0</v>
      </c>
      <c r="V3103">
        <v>0</v>
      </c>
      <c r="W3103">
        <v>0</v>
      </c>
      <c r="X3103">
        <v>2</v>
      </c>
      <c r="Y3103">
        <v>0</v>
      </c>
      <c r="Z3103">
        <v>0</v>
      </c>
      <c r="AA3103">
        <v>0</v>
      </c>
      <c r="AB3103">
        <v>0</v>
      </c>
      <c r="AC3103">
        <v>0</v>
      </c>
      <c r="AD3103">
        <v>9</v>
      </c>
      <c r="AE3103">
        <v>0</v>
      </c>
      <c r="AF3103">
        <v>1059.556</v>
      </c>
      <c r="AG3103" t="s">
        <v>4947</v>
      </c>
      <c r="AH3103" t="s">
        <v>4947</v>
      </c>
      <c r="AJ3103" t="s">
        <v>6495</v>
      </c>
      <c r="AK3103" t="s">
        <v>6495</v>
      </c>
      <c r="AL3103">
        <v>6.8941999999999996E-3</v>
      </c>
      <c r="AM3103">
        <v>118.33</v>
      </c>
      <c r="AN3103">
        <v>4</v>
      </c>
      <c r="AO3103">
        <v>0</v>
      </c>
      <c r="AS3103">
        <v>1</v>
      </c>
      <c r="AT3103">
        <v>4</v>
      </c>
      <c r="AU3103">
        <v>0</v>
      </c>
      <c r="AY3103">
        <v>1</v>
      </c>
      <c r="BC3103">
        <v>1</v>
      </c>
      <c r="BG3103">
        <v>1</v>
      </c>
      <c r="BH3103">
        <v>1650600</v>
      </c>
      <c r="BI3103">
        <v>0</v>
      </c>
      <c r="BJ3103">
        <v>0</v>
      </c>
      <c r="BK3103">
        <v>0</v>
      </c>
      <c r="BL3103">
        <v>1650600</v>
      </c>
    </row>
    <row r="3104" spans="1:64" x14ac:dyDescent="0.25">
      <c r="A3104">
        <v>3102</v>
      </c>
      <c r="B3104">
        <v>182</v>
      </c>
      <c r="C3104">
        <v>3307</v>
      </c>
      <c r="D3104">
        <v>8299</v>
      </c>
      <c r="E3104" t="s">
        <v>13008</v>
      </c>
      <c r="F3104">
        <v>6627</v>
      </c>
      <c r="G3104">
        <v>191</v>
      </c>
      <c r="H3104" t="s">
        <v>13009</v>
      </c>
      <c r="I3104">
        <v>1</v>
      </c>
      <c r="J3104">
        <v>0</v>
      </c>
      <c r="K3104">
        <v>0</v>
      </c>
      <c r="L3104">
        <v>1</v>
      </c>
      <c r="M3104">
        <v>0</v>
      </c>
      <c r="N3104">
        <v>0</v>
      </c>
      <c r="O3104">
        <v>2</v>
      </c>
      <c r="P3104">
        <v>0</v>
      </c>
      <c r="Q3104">
        <v>0</v>
      </c>
      <c r="R3104">
        <v>1</v>
      </c>
      <c r="S3104">
        <v>1</v>
      </c>
      <c r="T3104">
        <v>1</v>
      </c>
      <c r="U3104">
        <v>1</v>
      </c>
      <c r="V3104">
        <v>0</v>
      </c>
      <c r="W3104">
        <v>0</v>
      </c>
      <c r="X3104">
        <v>0</v>
      </c>
      <c r="Y3104">
        <v>0</v>
      </c>
      <c r="Z3104">
        <v>0</v>
      </c>
      <c r="AA3104">
        <v>0</v>
      </c>
      <c r="AB3104">
        <v>1</v>
      </c>
      <c r="AC3104">
        <v>0</v>
      </c>
      <c r="AD3104">
        <v>9</v>
      </c>
      <c r="AE3104">
        <v>0</v>
      </c>
      <c r="AF3104">
        <v>1046.5318</v>
      </c>
      <c r="AG3104" t="s">
        <v>2727</v>
      </c>
      <c r="AH3104" t="s">
        <v>2727</v>
      </c>
      <c r="AJ3104" t="s">
        <v>6495</v>
      </c>
      <c r="AK3104" t="s">
        <v>6495</v>
      </c>
      <c r="AL3104">
        <v>2.3141999999999999E-2</v>
      </c>
      <c r="AM3104">
        <v>82.451999999999998</v>
      </c>
      <c r="AN3104">
        <v>4</v>
      </c>
      <c r="AO3104">
        <v>0</v>
      </c>
      <c r="AS3104">
        <v>1</v>
      </c>
      <c r="AT3104">
        <v>4</v>
      </c>
      <c r="AU3104">
        <v>0</v>
      </c>
      <c r="AY3104">
        <v>1</v>
      </c>
      <c r="BC3104">
        <v>1</v>
      </c>
      <c r="BG3104">
        <v>1</v>
      </c>
      <c r="BH3104">
        <v>860020</v>
      </c>
      <c r="BI3104">
        <v>0</v>
      </c>
      <c r="BJ3104">
        <v>0</v>
      </c>
      <c r="BK3104">
        <v>0</v>
      </c>
      <c r="BL3104">
        <v>860020</v>
      </c>
    </row>
    <row r="3105" spans="1:64" x14ac:dyDescent="0.25">
      <c r="A3105">
        <v>3103</v>
      </c>
      <c r="B3105">
        <v>204</v>
      </c>
      <c r="C3105" t="s">
        <v>13010</v>
      </c>
      <c r="D3105" t="s">
        <v>13011</v>
      </c>
      <c r="E3105" t="s">
        <v>13012</v>
      </c>
      <c r="F3105">
        <v>6628</v>
      </c>
      <c r="G3105">
        <v>225</v>
      </c>
      <c r="H3105" t="s">
        <v>13013</v>
      </c>
      <c r="I3105">
        <v>1</v>
      </c>
      <c r="J3105">
        <v>1</v>
      </c>
      <c r="K3105">
        <v>0</v>
      </c>
      <c r="L3105">
        <v>0</v>
      </c>
      <c r="M3105">
        <v>0</v>
      </c>
      <c r="N3105">
        <v>1</v>
      </c>
      <c r="O3105">
        <v>1</v>
      </c>
      <c r="P3105">
        <v>0</v>
      </c>
      <c r="Q3105">
        <v>0</v>
      </c>
      <c r="R3105">
        <v>2</v>
      </c>
      <c r="S3105">
        <v>1</v>
      </c>
      <c r="T3105">
        <v>0</v>
      </c>
      <c r="U3105">
        <v>1</v>
      </c>
      <c r="V3105">
        <v>0</v>
      </c>
      <c r="W3105">
        <v>0</v>
      </c>
      <c r="X3105">
        <v>0</v>
      </c>
      <c r="Y3105">
        <v>1</v>
      </c>
      <c r="Z3105">
        <v>0</v>
      </c>
      <c r="AA3105">
        <v>0</v>
      </c>
      <c r="AB3105">
        <v>1</v>
      </c>
      <c r="AC3105">
        <v>0</v>
      </c>
      <c r="AD3105">
        <v>10</v>
      </c>
      <c r="AE3105">
        <v>0</v>
      </c>
      <c r="AF3105">
        <v>1172.6587</v>
      </c>
      <c r="AG3105" t="s">
        <v>2806</v>
      </c>
      <c r="AH3105" t="s">
        <v>2806</v>
      </c>
      <c r="AJ3105" t="s">
        <v>6495</v>
      </c>
      <c r="AK3105" t="s">
        <v>6495</v>
      </c>
      <c r="AL3105" s="24">
        <v>1.0351E-10</v>
      </c>
      <c r="AM3105">
        <v>210.27</v>
      </c>
      <c r="AN3105">
        <v>4</v>
      </c>
      <c r="AO3105">
        <v>0</v>
      </c>
      <c r="AS3105">
        <v>2</v>
      </c>
      <c r="AT3105">
        <v>4</v>
      </c>
      <c r="AU3105">
        <v>0</v>
      </c>
      <c r="AY3105">
        <v>2</v>
      </c>
      <c r="BC3105">
        <v>2</v>
      </c>
      <c r="BG3105">
        <v>2</v>
      </c>
      <c r="BH3105">
        <v>3540300</v>
      </c>
      <c r="BI3105">
        <v>0</v>
      </c>
      <c r="BJ3105">
        <v>0</v>
      </c>
      <c r="BK3105">
        <v>0</v>
      </c>
      <c r="BL3105">
        <v>3540300</v>
      </c>
    </row>
    <row r="3106" spans="1:64" x14ac:dyDescent="0.25">
      <c r="A3106">
        <v>3104</v>
      </c>
      <c r="B3106">
        <v>370</v>
      </c>
      <c r="C3106">
        <v>3310</v>
      </c>
      <c r="D3106" t="s">
        <v>13014</v>
      </c>
      <c r="E3106" t="s">
        <v>13015</v>
      </c>
      <c r="F3106">
        <v>6630</v>
      </c>
      <c r="H3106" t="s">
        <v>13016</v>
      </c>
      <c r="I3106">
        <v>0</v>
      </c>
      <c r="J3106">
        <v>1</v>
      </c>
      <c r="K3106">
        <v>1</v>
      </c>
      <c r="L3106">
        <v>0</v>
      </c>
      <c r="M3106">
        <v>0</v>
      </c>
      <c r="N3106">
        <v>1</v>
      </c>
      <c r="O3106">
        <v>1</v>
      </c>
      <c r="P3106">
        <v>0</v>
      </c>
      <c r="Q3106">
        <v>0</v>
      </c>
      <c r="R3106">
        <v>2</v>
      </c>
      <c r="S3106">
        <v>1</v>
      </c>
      <c r="T3106">
        <v>1</v>
      </c>
      <c r="U3106">
        <v>0</v>
      </c>
      <c r="V3106">
        <v>0</v>
      </c>
      <c r="W3106">
        <v>1</v>
      </c>
      <c r="X3106">
        <v>0</v>
      </c>
      <c r="Y3106">
        <v>2</v>
      </c>
      <c r="Z3106">
        <v>0</v>
      </c>
      <c r="AA3106">
        <v>0</v>
      </c>
      <c r="AB3106">
        <v>0</v>
      </c>
      <c r="AC3106">
        <v>0</v>
      </c>
      <c r="AD3106">
        <v>11</v>
      </c>
      <c r="AE3106">
        <v>1</v>
      </c>
      <c r="AF3106">
        <v>1311.751</v>
      </c>
      <c r="AG3106" t="s">
        <v>3368</v>
      </c>
      <c r="AH3106" t="s">
        <v>6726</v>
      </c>
      <c r="AJ3106" t="s">
        <v>6495</v>
      </c>
      <c r="AK3106" t="s">
        <v>6503</v>
      </c>
      <c r="AL3106">
        <v>1.3455E-2</v>
      </c>
      <c r="AM3106">
        <v>106.4</v>
      </c>
      <c r="AN3106">
        <v>1.75</v>
      </c>
      <c r="AO3106">
        <v>0.82899999999999996</v>
      </c>
      <c r="AP3106">
        <v>2</v>
      </c>
      <c r="AQ3106">
        <v>1</v>
      </c>
      <c r="AR3106">
        <v>1</v>
      </c>
      <c r="AT3106">
        <v>1.75</v>
      </c>
      <c r="AU3106">
        <v>0.82899999999999996</v>
      </c>
      <c r="AV3106">
        <v>2</v>
      </c>
      <c r="AW3106">
        <v>1</v>
      </c>
      <c r="AX3106">
        <v>1</v>
      </c>
      <c r="AZ3106">
        <v>2</v>
      </c>
      <c r="BA3106">
        <v>1</v>
      </c>
      <c r="BB3106">
        <v>1</v>
      </c>
      <c r="BD3106">
        <v>2</v>
      </c>
      <c r="BE3106">
        <v>1</v>
      </c>
      <c r="BF3106">
        <v>1</v>
      </c>
      <c r="BH3106">
        <v>1184200</v>
      </c>
      <c r="BI3106">
        <v>834490</v>
      </c>
      <c r="BJ3106">
        <v>166600</v>
      </c>
      <c r="BK3106">
        <v>183080</v>
      </c>
      <c r="BL3106">
        <v>0</v>
      </c>
    </row>
    <row r="3107" spans="1:64" x14ac:dyDescent="0.25">
      <c r="A3107">
        <v>3105</v>
      </c>
      <c r="B3107">
        <v>370</v>
      </c>
      <c r="C3107">
        <v>3311</v>
      </c>
      <c r="D3107" t="s">
        <v>13017</v>
      </c>
      <c r="E3107" t="s">
        <v>13018</v>
      </c>
      <c r="F3107">
        <v>6634</v>
      </c>
      <c r="H3107" t="s">
        <v>13019</v>
      </c>
      <c r="I3107">
        <v>0</v>
      </c>
      <c r="J3107">
        <v>1</v>
      </c>
      <c r="K3107">
        <v>1</v>
      </c>
      <c r="L3107">
        <v>0</v>
      </c>
      <c r="M3107">
        <v>0</v>
      </c>
      <c r="N3107">
        <v>1</v>
      </c>
      <c r="O3107">
        <v>1</v>
      </c>
      <c r="P3107">
        <v>0</v>
      </c>
      <c r="Q3107">
        <v>0</v>
      </c>
      <c r="R3107">
        <v>2</v>
      </c>
      <c r="S3107">
        <v>1</v>
      </c>
      <c r="T3107">
        <v>2</v>
      </c>
      <c r="U3107">
        <v>0</v>
      </c>
      <c r="V3107">
        <v>0</v>
      </c>
      <c r="W3107">
        <v>1</v>
      </c>
      <c r="X3107">
        <v>0</v>
      </c>
      <c r="Y3107">
        <v>2</v>
      </c>
      <c r="Z3107">
        <v>0</v>
      </c>
      <c r="AA3107">
        <v>0</v>
      </c>
      <c r="AB3107">
        <v>0</v>
      </c>
      <c r="AC3107">
        <v>0</v>
      </c>
      <c r="AD3107">
        <v>12</v>
      </c>
      <c r="AE3107">
        <v>2</v>
      </c>
      <c r="AF3107">
        <v>1439.846</v>
      </c>
      <c r="AG3107" t="s">
        <v>3368</v>
      </c>
      <c r="AH3107" t="s">
        <v>6726</v>
      </c>
      <c r="AJ3107" t="s">
        <v>6495</v>
      </c>
      <c r="AK3107" t="s">
        <v>6503</v>
      </c>
      <c r="AL3107">
        <v>4.0540999999999997E-3</v>
      </c>
      <c r="AM3107">
        <v>113.93</v>
      </c>
      <c r="AN3107">
        <v>2</v>
      </c>
      <c r="AO3107">
        <v>0.81599999999999995</v>
      </c>
      <c r="AP3107">
        <v>2</v>
      </c>
      <c r="AQ3107">
        <v>2</v>
      </c>
      <c r="AR3107">
        <v>2</v>
      </c>
      <c r="AT3107">
        <v>2</v>
      </c>
      <c r="AU3107">
        <v>0.81599999999999995</v>
      </c>
      <c r="AV3107">
        <v>2</v>
      </c>
      <c r="AW3107">
        <v>2</v>
      </c>
      <c r="AX3107">
        <v>2</v>
      </c>
      <c r="AZ3107">
        <v>2</v>
      </c>
      <c r="BA3107">
        <v>2</v>
      </c>
      <c r="BB3107">
        <v>2</v>
      </c>
      <c r="BD3107">
        <v>2</v>
      </c>
      <c r="BE3107">
        <v>2</v>
      </c>
      <c r="BF3107">
        <v>2</v>
      </c>
      <c r="BH3107">
        <v>10346000</v>
      </c>
      <c r="BI3107">
        <v>5857200</v>
      </c>
      <c r="BJ3107">
        <v>2601800</v>
      </c>
      <c r="BK3107">
        <v>1887000</v>
      </c>
      <c r="BL3107">
        <v>0</v>
      </c>
    </row>
    <row r="3108" spans="1:64" x14ac:dyDescent="0.25">
      <c r="A3108">
        <v>3106</v>
      </c>
      <c r="B3108">
        <v>825</v>
      </c>
      <c r="C3108">
        <v>3312</v>
      </c>
      <c r="D3108" t="s">
        <v>13020</v>
      </c>
      <c r="E3108">
        <v>6635</v>
      </c>
      <c r="F3108">
        <v>6635</v>
      </c>
      <c r="G3108">
        <v>898</v>
      </c>
      <c r="H3108" t="s">
        <v>13021</v>
      </c>
      <c r="I3108">
        <v>0</v>
      </c>
      <c r="J3108">
        <v>0</v>
      </c>
      <c r="K3108">
        <v>1</v>
      </c>
      <c r="L3108">
        <v>0</v>
      </c>
      <c r="M3108">
        <v>0</v>
      </c>
      <c r="N3108">
        <v>0</v>
      </c>
      <c r="O3108">
        <v>3</v>
      </c>
      <c r="P3108">
        <v>0</v>
      </c>
      <c r="Q3108">
        <v>0</v>
      </c>
      <c r="R3108">
        <v>3</v>
      </c>
      <c r="S3108">
        <v>1</v>
      </c>
      <c r="T3108">
        <v>1</v>
      </c>
      <c r="U3108">
        <v>1</v>
      </c>
      <c r="V3108">
        <v>0</v>
      </c>
      <c r="W3108">
        <v>1</v>
      </c>
      <c r="X3108">
        <v>1</v>
      </c>
      <c r="Y3108">
        <v>0</v>
      </c>
      <c r="Z3108">
        <v>0</v>
      </c>
      <c r="AA3108">
        <v>0</v>
      </c>
      <c r="AB3108">
        <v>1</v>
      </c>
      <c r="AC3108">
        <v>0</v>
      </c>
      <c r="AD3108">
        <v>13</v>
      </c>
      <c r="AE3108">
        <v>0</v>
      </c>
      <c r="AF3108">
        <v>1513.8062</v>
      </c>
      <c r="AG3108" t="s">
        <v>4866</v>
      </c>
      <c r="AH3108" t="s">
        <v>4866</v>
      </c>
      <c r="AJ3108" t="s">
        <v>6495</v>
      </c>
      <c r="AK3108" t="s">
        <v>6495</v>
      </c>
      <c r="AL3108" s="24">
        <v>5.1808999999999997E-13</v>
      </c>
      <c r="AM3108">
        <v>195.25</v>
      </c>
      <c r="AN3108">
        <v>3.5</v>
      </c>
      <c r="AO3108">
        <v>0.5</v>
      </c>
      <c r="AR3108">
        <v>1</v>
      </c>
      <c r="AS3108">
        <v>1</v>
      </c>
      <c r="AT3108">
        <v>3.5</v>
      </c>
      <c r="AU3108">
        <v>0.5</v>
      </c>
      <c r="AX3108">
        <v>1</v>
      </c>
      <c r="AY3108">
        <v>1</v>
      </c>
      <c r="BB3108">
        <v>1</v>
      </c>
      <c r="BC3108">
        <v>1</v>
      </c>
      <c r="BF3108">
        <v>1</v>
      </c>
      <c r="BG3108">
        <v>1</v>
      </c>
      <c r="BH3108">
        <v>801960</v>
      </c>
      <c r="BI3108">
        <v>0</v>
      </c>
      <c r="BJ3108">
        <v>0</v>
      </c>
      <c r="BK3108">
        <v>213060</v>
      </c>
      <c r="BL3108">
        <v>588910</v>
      </c>
    </row>
    <row r="3109" spans="1:64" x14ac:dyDescent="0.25">
      <c r="A3109">
        <v>3107</v>
      </c>
      <c r="B3109">
        <v>585</v>
      </c>
      <c r="C3109">
        <v>3313</v>
      </c>
      <c r="D3109" t="s">
        <v>13022</v>
      </c>
      <c r="E3109" t="s">
        <v>13023</v>
      </c>
      <c r="F3109">
        <v>6637</v>
      </c>
      <c r="H3109" t="s">
        <v>13024</v>
      </c>
      <c r="I3109">
        <v>1</v>
      </c>
      <c r="J3109">
        <v>0</v>
      </c>
      <c r="K3109">
        <v>1</v>
      </c>
      <c r="L3109">
        <v>0</v>
      </c>
      <c r="M3109">
        <v>0</v>
      </c>
      <c r="N3109">
        <v>0</v>
      </c>
      <c r="O3109">
        <v>0</v>
      </c>
      <c r="P3109">
        <v>2</v>
      </c>
      <c r="Q3109">
        <v>1</v>
      </c>
      <c r="R3109">
        <v>2</v>
      </c>
      <c r="S3109">
        <v>1</v>
      </c>
      <c r="T3109">
        <v>1</v>
      </c>
      <c r="U3109">
        <v>0</v>
      </c>
      <c r="V3109">
        <v>0</v>
      </c>
      <c r="W3109">
        <v>0</v>
      </c>
      <c r="X3109">
        <v>0</v>
      </c>
      <c r="Y3109">
        <v>0</v>
      </c>
      <c r="Z3109">
        <v>0</v>
      </c>
      <c r="AA3109">
        <v>0</v>
      </c>
      <c r="AB3109">
        <v>0</v>
      </c>
      <c r="AC3109">
        <v>0</v>
      </c>
      <c r="AD3109">
        <v>9</v>
      </c>
      <c r="AE3109">
        <v>1</v>
      </c>
      <c r="AF3109">
        <v>921.53959999999995</v>
      </c>
      <c r="AG3109" t="s">
        <v>4073</v>
      </c>
      <c r="AH3109" t="s">
        <v>4073</v>
      </c>
      <c r="AJ3109" t="s">
        <v>6495</v>
      </c>
      <c r="AK3109" t="s">
        <v>6495</v>
      </c>
      <c r="AL3109">
        <v>1.975E-2</v>
      </c>
      <c r="AM3109">
        <v>102.51</v>
      </c>
      <c r="AN3109">
        <v>2</v>
      </c>
      <c r="AO3109">
        <v>0.81599999999999995</v>
      </c>
      <c r="AP3109">
        <v>1</v>
      </c>
      <c r="AQ3109">
        <v>1</v>
      </c>
      <c r="AR3109">
        <v>1</v>
      </c>
      <c r="AT3109">
        <v>2</v>
      </c>
      <c r="AU3109">
        <v>0.81599999999999995</v>
      </c>
      <c r="AV3109">
        <v>1</v>
      </c>
      <c r="AW3109">
        <v>1</v>
      </c>
      <c r="AX3109">
        <v>1</v>
      </c>
      <c r="AZ3109">
        <v>1</v>
      </c>
      <c r="BA3109">
        <v>1</v>
      </c>
      <c r="BB3109">
        <v>1</v>
      </c>
      <c r="BD3109">
        <v>1</v>
      </c>
      <c r="BE3109">
        <v>1</v>
      </c>
      <c r="BF3109">
        <v>1</v>
      </c>
      <c r="BH3109">
        <v>397930</v>
      </c>
      <c r="BI3109">
        <v>82766</v>
      </c>
      <c r="BJ3109">
        <v>173460</v>
      </c>
      <c r="BK3109">
        <v>141710</v>
      </c>
      <c r="BL3109">
        <v>0</v>
      </c>
    </row>
    <row r="3110" spans="1:64" x14ac:dyDescent="0.25">
      <c r="A3110">
        <v>3108</v>
      </c>
      <c r="B3110">
        <v>718</v>
      </c>
      <c r="C3110">
        <v>3314</v>
      </c>
      <c r="D3110" t="s">
        <v>13025</v>
      </c>
      <c r="E3110" t="s">
        <v>13026</v>
      </c>
      <c r="F3110">
        <v>6641</v>
      </c>
      <c r="H3110" t="s">
        <v>13027</v>
      </c>
      <c r="I3110">
        <v>1</v>
      </c>
      <c r="J3110">
        <v>1</v>
      </c>
      <c r="K3110">
        <v>0</v>
      </c>
      <c r="L3110">
        <v>0</v>
      </c>
      <c r="M3110">
        <v>0</v>
      </c>
      <c r="N3110">
        <v>0</v>
      </c>
      <c r="O3110">
        <v>4</v>
      </c>
      <c r="P3110">
        <v>5</v>
      </c>
      <c r="Q3110">
        <v>0</v>
      </c>
      <c r="R3110">
        <v>1</v>
      </c>
      <c r="S3110">
        <v>2</v>
      </c>
      <c r="T3110">
        <v>0</v>
      </c>
      <c r="U3110">
        <v>0</v>
      </c>
      <c r="V3110">
        <v>0</v>
      </c>
      <c r="W3110">
        <v>2</v>
      </c>
      <c r="X3110">
        <v>1</v>
      </c>
      <c r="Y3110">
        <v>1</v>
      </c>
      <c r="Z3110">
        <v>0</v>
      </c>
      <c r="AA3110">
        <v>2</v>
      </c>
      <c r="AB3110">
        <v>2</v>
      </c>
      <c r="AC3110">
        <v>0</v>
      </c>
      <c r="AD3110">
        <v>22</v>
      </c>
      <c r="AE3110">
        <v>0</v>
      </c>
      <c r="AF3110">
        <v>2292.1273999999999</v>
      </c>
      <c r="AG3110" t="s">
        <v>4508</v>
      </c>
      <c r="AH3110" t="s">
        <v>4508</v>
      </c>
      <c r="AJ3110" t="s">
        <v>6495</v>
      </c>
      <c r="AK3110" t="s">
        <v>6495</v>
      </c>
      <c r="AL3110" s="24">
        <v>1.2602E-23</v>
      </c>
      <c r="AM3110">
        <v>204.05</v>
      </c>
      <c r="AN3110">
        <v>2.29</v>
      </c>
      <c r="AO3110">
        <v>1.03</v>
      </c>
      <c r="AP3110">
        <v>2</v>
      </c>
      <c r="AQ3110">
        <v>2</v>
      </c>
      <c r="AR3110">
        <v>2</v>
      </c>
      <c r="AS3110">
        <v>1</v>
      </c>
      <c r="AT3110">
        <v>2.29</v>
      </c>
      <c r="AU3110">
        <v>1.03</v>
      </c>
      <c r="AV3110">
        <v>2</v>
      </c>
      <c r="AW3110">
        <v>2</v>
      </c>
      <c r="AX3110">
        <v>2</v>
      </c>
      <c r="AY3110">
        <v>1</v>
      </c>
      <c r="AZ3110">
        <v>2</v>
      </c>
      <c r="BA3110">
        <v>2</v>
      </c>
      <c r="BB3110">
        <v>2</v>
      </c>
      <c r="BC3110">
        <v>1</v>
      </c>
      <c r="BD3110">
        <v>2</v>
      </c>
      <c r="BE3110">
        <v>2</v>
      </c>
      <c r="BF3110">
        <v>2</v>
      </c>
      <c r="BG3110">
        <v>1</v>
      </c>
      <c r="BH3110">
        <v>5089000</v>
      </c>
      <c r="BI3110">
        <v>1019000</v>
      </c>
      <c r="BJ3110">
        <v>989410</v>
      </c>
      <c r="BK3110">
        <v>1043600</v>
      </c>
      <c r="BL3110">
        <v>2037000</v>
      </c>
    </row>
    <row r="3111" spans="1:64" x14ac:dyDescent="0.25">
      <c r="A3111">
        <v>3109</v>
      </c>
      <c r="B3111">
        <v>370</v>
      </c>
      <c r="C3111">
        <v>3315</v>
      </c>
      <c r="D3111">
        <v>8324</v>
      </c>
      <c r="E3111">
        <v>6642</v>
      </c>
      <c r="F3111">
        <v>6642</v>
      </c>
      <c r="H3111" t="s">
        <v>13028</v>
      </c>
      <c r="I3111">
        <v>1</v>
      </c>
      <c r="J3111">
        <v>1</v>
      </c>
      <c r="K3111">
        <v>3</v>
      </c>
      <c r="L3111">
        <v>1</v>
      </c>
      <c r="M3111">
        <v>0</v>
      </c>
      <c r="N3111">
        <v>2</v>
      </c>
      <c r="O3111">
        <v>0</v>
      </c>
      <c r="P3111">
        <v>2</v>
      </c>
      <c r="Q3111">
        <v>1</v>
      </c>
      <c r="R3111">
        <v>3</v>
      </c>
      <c r="S3111">
        <v>2</v>
      </c>
      <c r="T3111">
        <v>2</v>
      </c>
      <c r="U3111">
        <v>0</v>
      </c>
      <c r="V3111">
        <v>0</v>
      </c>
      <c r="W3111">
        <v>2</v>
      </c>
      <c r="X3111">
        <v>0</v>
      </c>
      <c r="Y3111">
        <v>2</v>
      </c>
      <c r="Z3111">
        <v>0</v>
      </c>
      <c r="AA3111">
        <v>1</v>
      </c>
      <c r="AB3111">
        <v>0</v>
      </c>
      <c r="AC3111">
        <v>0</v>
      </c>
      <c r="AD3111">
        <v>23</v>
      </c>
      <c r="AE3111">
        <v>2</v>
      </c>
      <c r="AF3111">
        <v>2590.3980000000001</v>
      </c>
      <c r="AG3111" t="s">
        <v>3368</v>
      </c>
      <c r="AH3111" t="s">
        <v>6726</v>
      </c>
      <c r="AJ3111" t="s">
        <v>6495</v>
      </c>
      <c r="AK3111" t="s">
        <v>6503</v>
      </c>
      <c r="AL3111">
        <v>2.9891000000000002E-3</v>
      </c>
      <c r="AM3111">
        <v>85.203000000000003</v>
      </c>
      <c r="AN3111">
        <v>1</v>
      </c>
      <c r="AO3111">
        <v>0</v>
      </c>
      <c r="AP3111">
        <v>1</v>
      </c>
      <c r="AT3111">
        <v>1</v>
      </c>
      <c r="AU3111">
        <v>0</v>
      </c>
      <c r="AV3111">
        <v>1</v>
      </c>
      <c r="AZ3111">
        <v>1</v>
      </c>
      <c r="BD3111">
        <v>1</v>
      </c>
      <c r="BH3111">
        <v>1496200</v>
      </c>
      <c r="BI3111">
        <v>1496200</v>
      </c>
      <c r="BJ3111">
        <v>0</v>
      </c>
      <c r="BK3111">
        <v>0</v>
      </c>
      <c r="BL3111">
        <v>0</v>
      </c>
    </row>
    <row r="3112" spans="1:64" x14ac:dyDescent="0.25">
      <c r="A3112">
        <v>3110</v>
      </c>
      <c r="B3112">
        <v>648</v>
      </c>
      <c r="C3112" t="s">
        <v>13029</v>
      </c>
      <c r="D3112" t="s">
        <v>13030</v>
      </c>
      <c r="E3112" t="s">
        <v>13031</v>
      </c>
      <c r="F3112">
        <v>6654</v>
      </c>
      <c r="G3112">
        <v>720</v>
      </c>
      <c r="H3112" t="s">
        <v>13032</v>
      </c>
      <c r="I3112">
        <v>1</v>
      </c>
      <c r="J3112">
        <v>0</v>
      </c>
      <c r="K3112">
        <v>0</v>
      </c>
      <c r="L3112">
        <v>0</v>
      </c>
      <c r="M3112">
        <v>0</v>
      </c>
      <c r="N3112">
        <v>0</v>
      </c>
      <c r="O3112">
        <v>2</v>
      </c>
      <c r="P3112">
        <v>1</v>
      </c>
      <c r="Q3112">
        <v>0</v>
      </c>
      <c r="R3112">
        <v>1</v>
      </c>
      <c r="S3112">
        <v>1</v>
      </c>
      <c r="T3112">
        <v>1</v>
      </c>
      <c r="U3112">
        <v>1</v>
      </c>
      <c r="V3112">
        <v>0</v>
      </c>
      <c r="W3112">
        <v>0</v>
      </c>
      <c r="X3112">
        <v>0</v>
      </c>
      <c r="Y3112">
        <v>0</v>
      </c>
      <c r="Z3112">
        <v>0</v>
      </c>
      <c r="AA3112">
        <v>0</v>
      </c>
      <c r="AB3112">
        <v>0</v>
      </c>
      <c r="AC3112">
        <v>0</v>
      </c>
      <c r="AD3112">
        <v>8</v>
      </c>
      <c r="AE3112">
        <v>0</v>
      </c>
      <c r="AF3112">
        <v>889.4579</v>
      </c>
      <c r="AG3112" t="s">
        <v>4280</v>
      </c>
      <c r="AH3112" t="s">
        <v>6733</v>
      </c>
      <c r="AJ3112" t="s">
        <v>6495</v>
      </c>
      <c r="AK3112" t="s">
        <v>6503</v>
      </c>
      <c r="AL3112">
        <v>1.3915E-2</v>
      </c>
      <c r="AM3112">
        <v>97.067999999999998</v>
      </c>
      <c r="AN3112">
        <v>3.25</v>
      </c>
      <c r="AO3112">
        <v>1.0900000000000001</v>
      </c>
      <c r="AP3112">
        <v>1</v>
      </c>
      <c r="AQ3112">
        <v>1</v>
      </c>
      <c r="AR3112">
        <v>1</v>
      </c>
      <c r="AS3112">
        <v>5</v>
      </c>
      <c r="AT3112">
        <v>3.25</v>
      </c>
      <c r="AU3112">
        <v>1.0900000000000001</v>
      </c>
      <c r="AV3112">
        <v>1</v>
      </c>
      <c r="AW3112">
        <v>1</v>
      </c>
      <c r="AX3112">
        <v>1</v>
      </c>
      <c r="AY3112">
        <v>5</v>
      </c>
      <c r="AZ3112">
        <v>1</v>
      </c>
      <c r="BA3112">
        <v>1</v>
      </c>
      <c r="BB3112">
        <v>1</v>
      </c>
      <c r="BC3112">
        <v>5</v>
      </c>
      <c r="BD3112">
        <v>1</v>
      </c>
      <c r="BE3112">
        <v>1</v>
      </c>
      <c r="BF3112">
        <v>1</v>
      </c>
      <c r="BG3112">
        <v>5</v>
      </c>
      <c r="BH3112">
        <v>101060000</v>
      </c>
      <c r="BI3112">
        <v>349160</v>
      </c>
      <c r="BJ3112">
        <v>888240</v>
      </c>
      <c r="BK3112">
        <v>691980</v>
      </c>
      <c r="BL3112">
        <v>99131000</v>
      </c>
    </row>
    <row r="3113" spans="1:64" x14ac:dyDescent="0.25">
      <c r="A3113">
        <v>3111</v>
      </c>
      <c r="B3113">
        <v>648</v>
      </c>
      <c r="C3113">
        <v>3318</v>
      </c>
      <c r="D3113" t="s">
        <v>13033</v>
      </c>
      <c r="E3113">
        <v>6660</v>
      </c>
      <c r="F3113">
        <v>6660</v>
      </c>
      <c r="G3113">
        <v>720</v>
      </c>
      <c r="H3113" t="s">
        <v>13034</v>
      </c>
      <c r="I3113">
        <v>1</v>
      </c>
      <c r="J3113">
        <v>0</v>
      </c>
      <c r="K3113">
        <v>0</v>
      </c>
      <c r="L3113">
        <v>0</v>
      </c>
      <c r="M3113">
        <v>0</v>
      </c>
      <c r="N3113">
        <v>0</v>
      </c>
      <c r="O3113">
        <v>2</v>
      </c>
      <c r="P3113">
        <v>2</v>
      </c>
      <c r="Q3113">
        <v>0</v>
      </c>
      <c r="R3113">
        <v>1</v>
      </c>
      <c r="S3113">
        <v>1</v>
      </c>
      <c r="T3113">
        <v>2</v>
      </c>
      <c r="U3113">
        <v>1</v>
      </c>
      <c r="V3113">
        <v>0</v>
      </c>
      <c r="W3113">
        <v>0</v>
      </c>
      <c r="X3113">
        <v>0</v>
      </c>
      <c r="Y3113">
        <v>0</v>
      </c>
      <c r="Z3113">
        <v>0</v>
      </c>
      <c r="AA3113">
        <v>0</v>
      </c>
      <c r="AB3113">
        <v>1</v>
      </c>
      <c r="AC3113">
        <v>0</v>
      </c>
      <c r="AD3113">
        <v>11</v>
      </c>
      <c r="AE3113">
        <v>1</v>
      </c>
      <c r="AF3113">
        <v>1173.6427000000001</v>
      </c>
      <c r="AG3113" t="s">
        <v>4280</v>
      </c>
      <c r="AH3113" t="s">
        <v>6733</v>
      </c>
      <c r="AJ3113" t="s">
        <v>6495</v>
      </c>
      <c r="AK3113" t="s">
        <v>6503</v>
      </c>
      <c r="AL3113">
        <v>0.23277999999999999</v>
      </c>
      <c r="AM3113">
        <v>43.512</v>
      </c>
      <c r="AN3113">
        <v>2</v>
      </c>
      <c r="AO3113">
        <v>0.81599999999999995</v>
      </c>
      <c r="AP3113">
        <v>1</v>
      </c>
      <c r="AQ3113">
        <v>1</v>
      </c>
      <c r="AR3113">
        <v>1</v>
      </c>
      <c r="AT3113">
        <v>2</v>
      </c>
      <c r="AU3113">
        <v>0.81599999999999995</v>
      </c>
      <c r="AV3113">
        <v>1</v>
      </c>
      <c r="AW3113">
        <v>1</v>
      </c>
      <c r="AX3113">
        <v>1</v>
      </c>
      <c r="AZ3113">
        <v>1</v>
      </c>
      <c r="BA3113">
        <v>1</v>
      </c>
      <c r="BB3113">
        <v>1</v>
      </c>
      <c r="BD3113">
        <v>1</v>
      </c>
      <c r="BE3113">
        <v>1</v>
      </c>
      <c r="BF3113">
        <v>1</v>
      </c>
      <c r="BH3113">
        <v>259880</v>
      </c>
      <c r="BI3113">
        <v>78251</v>
      </c>
      <c r="BJ3113">
        <v>82452</v>
      </c>
      <c r="BK3113">
        <v>99179</v>
      </c>
      <c r="BL3113">
        <v>0</v>
      </c>
    </row>
    <row r="3114" spans="1:64" x14ac:dyDescent="0.25">
      <c r="A3114">
        <v>3112</v>
      </c>
      <c r="B3114">
        <v>648</v>
      </c>
      <c r="C3114">
        <v>3319</v>
      </c>
      <c r="D3114" t="s">
        <v>13035</v>
      </c>
      <c r="E3114" t="s">
        <v>13036</v>
      </c>
      <c r="F3114">
        <v>6662</v>
      </c>
      <c r="G3114">
        <v>720</v>
      </c>
      <c r="H3114" t="s">
        <v>13037</v>
      </c>
      <c r="I3114">
        <v>1</v>
      </c>
      <c r="J3114">
        <v>0</v>
      </c>
      <c r="K3114">
        <v>0</v>
      </c>
      <c r="L3114">
        <v>2</v>
      </c>
      <c r="M3114">
        <v>0</v>
      </c>
      <c r="N3114">
        <v>1</v>
      </c>
      <c r="O3114">
        <v>2</v>
      </c>
      <c r="P3114">
        <v>4</v>
      </c>
      <c r="Q3114">
        <v>0</v>
      </c>
      <c r="R3114">
        <v>2</v>
      </c>
      <c r="S3114">
        <v>1</v>
      </c>
      <c r="T3114">
        <v>3</v>
      </c>
      <c r="U3114">
        <v>1</v>
      </c>
      <c r="V3114">
        <v>0</v>
      </c>
      <c r="W3114">
        <v>0</v>
      </c>
      <c r="X3114">
        <v>0</v>
      </c>
      <c r="Y3114">
        <v>2</v>
      </c>
      <c r="Z3114">
        <v>0</v>
      </c>
      <c r="AA3114">
        <v>0</v>
      </c>
      <c r="AB3114">
        <v>2</v>
      </c>
      <c r="AC3114">
        <v>0</v>
      </c>
      <c r="AD3114">
        <v>21</v>
      </c>
      <c r="AE3114">
        <v>2</v>
      </c>
      <c r="AF3114">
        <v>2188.1408999999999</v>
      </c>
      <c r="AG3114" t="s">
        <v>4280</v>
      </c>
      <c r="AH3114" t="s">
        <v>6733</v>
      </c>
      <c r="AJ3114" t="s">
        <v>6495</v>
      </c>
      <c r="AK3114" t="s">
        <v>6503</v>
      </c>
      <c r="AL3114">
        <v>3.3256000000000001E-2</v>
      </c>
      <c r="AM3114">
        <v>63.46</v>
      </c>
      <c r="AN3114">
        <v>2</v>
      </c>
      <c r="AO3114">
        <v>0.81599999999999995</v>
      </c>
      <c r="AP3114">
        <v>2</v>
      </c>
      <c r="AQ3114">
        <v>2</v>
      </c>
      <c r="AR3114">
        <v>2</v>
      </c>
      <c r="AT3114">
        <v>2</v>
      </c>
      <c r="AU3114">
        <v>0.81599999999999995</v>
      </c>
      <c r="AV3114">
        <v>2</v>
      </c>
      <c r="AW3114">
        <v>2</v>
      </c>
      <c r="AX3114">
        <v>2</v>
      </c>
      <c r="AZ3114">
        <v>2</v>
      </c>
      <c r="BA3114">
        <v>2</v>
      </c>
      <c r="BB3114">
        <v>2</v>
      </c>
      <c r="BD3114">
        <v>2</v>
      </c>
      <c r="BE3114">
        <v>2</v>
      </c>
      <c r="BF3114">
        <v>2</v>
      </c>
      <c r="BH3114">
        <v>1321600</v>
      </c>
      <c r="BI3114">
        <v>251920</v>
      </c>
      <c r="BJ3114">
        <v>398610</v>
      </c>
      <c r="BK3114">
        <v>671060</v>
      </c>
      <c r="BL3114">
        <v>0</v>
      </c>
    </row>
    <row r="3115" spans="1:64" x14ac:dyDescent="0.25">
      <c r="A3115">
        <v>3113</v>
      </c>
      <c r="B3115">
        <v>364</v>
      </c>
      <c r="C3115">
        <v>3320</v>
      </c>
      <c r="D3115">
        <v>8342</v>
      </c>
      <c r="E3115">
        <v>6663</v>
      </c>
      <c r="F3115">
        <v>6663</v>
      </c>
      <c r="H3115" t="s">
        <v>13038</v>
      </c>
      <c r="I3115">
        <v>0</v>
      </c>
      <c r="J3115">
        <v>1</v>
      </c>
      <c r="K3115">
        <v>0</v>
      </c>
      <c r="L3115">
        <v>1</v>
      </c>
      <c r="M3115">
        <v>0</v>
      </c>
      <c r="N3115">
        <v>0</v>
      </c>
      <c r="O3115">
        <v>0</v>
      </c>
      <c r="P3115">
        <v>2</v>
      </c>
      <c r="Q3115">
        <v>0</v>
      </c>
      <c r="R3115">
        <v>1</v>
      </c>
      <c r="S3115">
        <v>3</v>
      </c>
      <c r="T3115">
        <v>0</v>
      </c>
      <c r="U3115">
        <v>0</v>
      </c>
      <c r="V3115">
        <v>0</v>
      </c>
      <c r="W3115">
        <v>3</v>
      </c>
      <c r="X3115">
        <v>0</v>
      </c>
      <c r="Y3115">
        <v>0</v>
      </c>
      <c r="Z3115">
        <v>0</v>
      </c>
      <c r="AA3115">
        <v>0</v>
      </c>
      <c r="AB3115">
        <v>2</v>
      </c>
      <c r="AC3115">
        <v>0</v>
      </c>
      <c r="AD3115">
        <v>13</v>
      </c>
      <c r="AE3115">
        <v>0</v>
      </c>
      <c r="AF3115">
        <v>1344.8128999999999</v>
      </c>
      <c r="AG3115" t="s">
        <v>3348</v>
      </c>
      <c r="AH3115" t="s">
        <v>3348</v>
      </c>
      <c r="AJ3115" t="s">
        <v>6495</v>
      </c>
      <c r="AK3115" t="s">
        <v>6495</v>
      </c>
      <c r="AL3115">
        <v>1.944E-3</v>
      </c>
      <c r="AM3115">
        <v>108.35</v>
      </c>
      <c r="AN3115">
        <v>4</v>
      </c>
      <c r="AO3115">
        <v>0</v>
      </c>
      <c r="AS3115">
        <v>1</v>
      </c>
      <c r="AT3115">
        <v>4</v>
      </c>
      <c r="AU3115">
        <v>0</v>
      </c>
      <c r="AY3115">
        <v>1</v>
      </c>
      <c r="BC3115">
        <v>1</v>
      </c>
      <c r="BG3115">
        <v>1</v>
      </c>
      <c r="BH3115">
        <v>379590</v>
      </c>
      <c r="BI3115">
        <v>0</v>
      </c>
      <c r="BJ3115">
        <v>0</v>
      </c>
      <c r="BK3115">
        <v>0</v>
      </c>
      <c r="BL3115">
        <v>379590</v>
      </c>
    </row>
    <row r="3116" spans="1:64" x14ac:dyDescent="0.25">
      <c r="A3116">
        <v>3114</v>
      </c>
      <c r="B3116">
        <v>436</v>
      </c>
      <c r="C3116">
        <v>3321</v>
      </c>
      <c r="D3116" t="s">
        <v>13039</v>
      </c>
      <c r="E3116" t="s">
        <v>13040</v>
      </c>
      <c r="F3116">
        <v>6664</v>
      </c>
      <c r="H3116" t="s">
        <v>13041</v>
      </c>
      <c r="I3116">
        <v>1</v>
      </c>
      <c r="J3116">
        <v>1</v>
      </c>
      <c r="K3116">
        <v>0</v>
      </c>
      <c r="L3116">
        <v>0</v>
      </c>
      <c r="M3116">
        <v>0</v>
      </c>
      <c r="N3116">
        <v>1</v>
      </c>
      <c r="O3116">
        <v>0</v>
      </c>
      <c r="P3116">
        <v>1</v>
      </c>
      <c r="Q3116">
        <v>0</v>
      </c>
      <c r="R3116">
        <v>1</v>
      </c>
      <c r="S3116">
        <v>3</v>
      </c>
      <c r="T3116">
        <v>0</v>
      </c>
      <c r="U3116">
        <v>0</v>
      </c>
      <c r="V3116">
        <v>0</v>
      </c>
      <c r="W3116">
        <v>0</v>
      </c>
      <c r="X3116">
        <v>3</v>
      </c>
      <c r="Y3116">
        <v>1</v>
      </c>
      <c r="Z3116">
        <v>0</v>
      </c>
      <c r="AA3116">
        <v>0</v>
      </c>
      <c r="AB3116">
        <v>2</v>
      </c>
      <c r="AC3116">
        <v>0</v>
      </c>
      <c r="AD3116">
        <v>14</v>
      </c>
      <c r="AE3116">
        <v>0</v>
      </c>
      <c r="AF3116">
        <v>1442.8457000000001</v>
      </c>
      <c r="AG3116" t="s">
        <v>3597</v>
      </c>
      <c r="AH3116" t="s">
        <v>6961</v>
      </c>
      <c r="AJ3116" t="s">
        <v>6495</v>
      </c>
      <c r="AK3116" t="s">
        <v>6503</v>
      </c>
      <c r="AL3116" s="24">
        <v>1.1606E-30</v>
      </c>
      <c r="AM3116">
        <v>264.55</v>
      </c>
      <c r="AN3116">
        <v>3.67</v>
      </c>
      <c r="AO3116">
        <v>0.47099999999999997</v>
      </c>
      <c r="AR3116">
        <v>1</v>
      </c>
      <c r="AS3116">
        <v>2</v>
      </c>
      <c r="AT3116">
        <v>3.67</v>
      </c>
      <c r="AU3116">
        <v>0.47099999999999997</v>
      </c>
      <c r="AX3116">
        <v>1</v>
      </c>
      <c r="AY3116">
        <v>2</v>
      </c>
      <c r="BB3116">
        <v>1</v>
      </c>
      <c r="BC3116">
        <v>2</v>
      </c>
      <c r="BF3116">
        <v>1</v>
      </c>
      <c r="BG3116">
        <v>2</v>
      </c>
      <c r="BH3116">
        <v>22113000</v>
      </c>
      <c r="BI3116">
        <v>0</v>
      </c>
      <c r="BJ3116">
        <v>0</v>
      </c>
      <c r="BK3116">
        <v>82238</v>
      </c>
      <c r="BL3116">
        <v>22031000</v>
      </c>
    </row>
    <row r="3117" spans="1:64" x14ac:dyDescent="0.25">
      <c r="A3117">
        <v>3115</v>
      </c>
      <c r="B3117">
        <v>1079</v>
      </c>
      <c r="C3117">
        <v>3322</v>
      </c>
      <c r="D3117">
        <v>8346</v>
      </c>
      <c r="E3117">
        <v>6668</v>
      </c>
      <c r="F3117">
        <v>6668</v>
      </c>
      <c r="H3117" t="s">
        <v>13042</v>
      </c>
      <c r="I3117">
        <v>0</v>
      </c>
      <c r="J3117">
        <v>1</v>
      </c>
      <c r="K3117">
        <v>1</v>
      </c>
      <c r="L3117">
        <v>0</v>
      </c>
      <c r="M3117">
        <v>0</v>
      </c>
      <c r="N3117">
        <v>0</v>
      </c>
      <c r="O3117">
        <v>1</v>
      </c>
      <c r="P3117">
        <v>1</v>
      </c>
      <c r="Q3117">
        <v>0</v>
      </c>
      <c r="R3117">
        <v>1</v>
      </c>
      <c r="S3117">
        <v>2</v>
      </c>
      <c r="T3117">
        <v>0</v>
      </c>
      <c r="U3117">
        <v>0</v>
      </c>
      <c r="V3117">
        <v>0</v>
      </c>
      <c r="W3117">
        <v>0</v>
      </c>
      <c r="X3117">
        <v>0</v>
      </c>
      <c r="Y3117">
        <v>1</v>
      </c>
      <c r="Z3117">
        <v>0</v>
      </c>
      <c r="AA3117">
        <v>0</v>
      </c>
      <c r="AB3117">
        <v>1</v>
      </c>
      <c r="AC3117">
        <v>0</v>
      </c>
      <c r="AD3117">
        <v>9</v>
      </c>
      <c r="AE3117">
        <v>0</v>
      </c>
      <c r="AF3117">
        <v>1013.5869</v>
      </c>
      <c r="AG3117" t="s">
        <v>5656</v>
      </c>
      <c r="AH3117" t="s">
        <v>5656</v>
      </c>
      <c r="AJ3117" t="s">
        <v>6495</v>
      </c>
      <c r="AK3117" t="s">
        <v>6495</v>
      </c>
      <c r="AL3117">
        <v>7.5166E-3</v>
      </c>
      <c r="AM3117">
        <v>116.73</v>
      </c>
      <c r="AN3117">
        <v>4</v>
      </c>
      <c r="AO3117">
        <v>0</v>
      </c>
      <c r="AS3117">
        <v>1</v>
      </c>
      <c r="AT3117">
        <v>4</v>
      </c>
      <c r="AU3117">
        <v>0</v>
      </c>
      <c r="AY3117">
        <v>1</v>
      </c>
      <c r="BC3117">
        <v>1</v>
      </c>
      <c r="BG3117">
        <v>1</v>
      </c>
      <c r="BH3117">
        <v>1715000</v>
      </c>
      <c r="BI3117">
        <v>0</v>
      </c>
      <c r="BJ3117">
        <v>0</v>
      </c>
      <c r="BK3117">
        <v>0</v>
      </c>
      <c r="BL3117">
        <v>1715000</v>
      </c>
    </row>
    <row r="3118" spans="1:64" x14ac:dyDescent="0.25">
      <c r="A3118">
        <v>3116</v>
      </c>
      <c r="B3118">
        <v>365</v>
      </c>
      <c r="C3118">
        <v>3323</v>
      </c>
      <c r="D3118">
        <v>8347</v>
      </c>
      <c r="E3118">
        <v>6669</v>
      </c>
      <c r="F3118">
        <v>6669</v>
      </c>
      <c r="H3118" t="s">
        <v>13043</v>
      </c>
      <c r="I3118">
        <v>0</v>
      </c>
      <c r="J3118">
        <v>1</v>
      </c>
      <c r="K3118">
        <v>0</v>
      </c>
      <c r="L3118">
        <v>0</v>
      </c>
      <c r="M3118">
        <v>0</v>
      </c>
      <c r="N3118">
        <v>0</v>
      </c>
      <c r="O3118">
        <v>0</v>
      </c>
      <c r="P3118">
        <v>2</v>
      </c>
      <c r="Q3118">
        <v>1</v>
      </c>
      <c r="R3118">
        <v>2</v>
      </c>
      <c r="S3118">
        <v>1</v>
      </c>
      <c r="T3118">
        <v>0</v>
      </c>
      <c r="U3118">
        <v>0</v>
      </c>
      <c r="V3118">
        <v>0</v>
      </c>
      <c r="W3118">
        <v>0</v>
      </c>
      <c r="X3118">
        <v>0</v>
      </c>
      <c r="Y3118">
        <v>0</v>
      </c>
      <c r="Z3118">
        <v>0</v>
      </c>
      <c r="AA3118">
        <v>0</v>
      </c>
      <c r="AB3118">
        <v>0</v>
      </c>
      <c r="AC3118">
        <v>0</v>
      </c>
      <c r="AD3118">
        <v>7</v>
      </c>
      <c r="AE3118">
        <v>0</v>
      </c>
      <c r="AF3118">
        <v>764.46570999999994</v>
      </c>
      <c r="AG3118" t="s">
        <v>3353</v>
      </c>
      <c r="AH3118" t="s">
        <v>3353</v>
      </c>
      <c r="AJ3118" t="s">
        <v>6495</v>
      </c>
      <c r="AK3118" t="s">
        <v>6495</v>
      </c>
      <c r="AL3118">
        <v>0.19622000000000001</v>
      </c>
      <c r="AM3118">
        <v>77.72</v>
      </c>
      <c r="AN3118">
        <v>4</v>
      </c>
      <c r="AO3118">
        <v>0</v>
      </c>
      <c r="AS3118">
        <v>1</v>
      </c>
      <c r="AT3118">
        <v>4</v>
      </c>
      <c r="AU3118">
        <v>0</v>
      </c>
      <c r="AY3118">
        <v>1</v>
      </c>
      <c r="BC3118">
        <v>1</v>
      </c>
      <c r="BG3118">
        <v>1</v>
      </c>
      <c r="BH3118">
        <v>1048400</v>
      </c>
      <c r="BI3118">
        <v>0</v>
      </c>
      <c r="BJ3118">
        <v>0</v>
      </c>
      <c r="BK3118">
        <v>0</v>
      </c>
      <c r="BL3118">
        <v>1048400</v>
      </c>
    </row>
    <row r="3119" spans="1:64" x14ac:dyDescent="0.25">
      <c r="A3119">
        <v>3117</v>
      </c>
      <c r="B3119" t="s">
        <v>13044</v>
      </c>
      <c r="C3119">
        <v>3324</v>
      </c>
      <c r="D3119">
        <v>8348</v>
      </c>
      <c r="E3119">
        <v>6670</v>
      </c>
      <c r="F3119">
        <v>6670</v>
      </c>
      <c r="H3119" t="s">
        <v>13045</v>
      </c>
      <c r="I3119">
        <v>0</v>
      </c>
      <c r="J3119">
        <v>1</v>
      </c>
      <c r="K3119">
        <v>0</v>
      </c>
      <c r="L3119">
        <v>0</v>
      </c>
      <c r="M3119">
        <v>0</v>
      </c>
      <c r="N3119">
        <v>0</v>
      </c>
      <c r="O3119">
        <v>1</v>
      </c>
      <c r="P3119">
        <v>0</v>
      </c>
      <c r="Q3119">
        <v>0</v>
      </c>
      <c r="R3119">
        <v>1</v>
      </c>
      <c r="S3119">
        <v>2</v>
      </c>
      <c r="T3119">
        <v>1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6</v>
      </c>
      <c r="AE3119">
        <v>1</v>
      </c>
      <c r="AF3119">
        <v>770.50142000000005</v>
      </c>
      <c r="AG3119" t="s">
        <v>13046</v>
      </c>
      <c r="AH3119" t="s">
        <v>5798</v>
      </c>
      <c r="AJ3119" t="s">
        <v>6503</v>
      </c>
      <c r="AK3119" t="s">
        <v>6503</v>
      </c>
      <c r="AL3119">
        <v>0.24324000000000001</v>
      </c>
      <c r="AM3119">
        <v>77.748000000000005</v>
      </c>
      <c r="AN3119">
        <v>3</v>
      </c>
      <c r="AO3119">
        <v>0</v>
      </c>
      <c r="AR3119">
        <v>1</v>
      </c>
      <c r="AT3119" t="s">
        <v>6762</v>
      </c>
      <c r="AU3119" t="s">
        <v>6762</v>
      </c>
      <c r="BB3119">
        <v>1</v>
      </c>
      <c r="BH3119">
        <v>170170</v>
      </c>
      <c r="BI3119">
        <v>0</v>
      </c>
      <c r="BJ3119">
        <v>0</v>
      </c>
      <c r="BK3119">
        <v>170170</v>
      </c>
      <c r="BL3119">
        <v>0</v>
      </c>
    </row>
    <row r="3120" spans="1:64" x14ac:dyDescent="0.25">
      <c r="A3120">
        <v>3118</v>
      </c>
      <c r="B3120">
        <v>1283</v>
      </c>
      <c r="C3120">
        <v>3325</v>
      </c>
      <c r="D3120" t="s">
        <v>13047</v>
      </c>
      <c r="E3120" t="s">
        <v>13048</v>
      </c>
      <c r="F3120">
        <v>6675</v>
      </c>
      <c r="H3120" t="s">
        <v>13049</v>
      </c>
      <c r="I3120">
        <v>0</v>
      </c>
      <c r="J3120">
        <v>1</v>
      </c>
      <c r="K3120">
        <v>1</v>
      </c>
      <c r="L3120">
        <v>1</v>
      </c>
      <c r="M3120">
        <v>0</v>
      </c>
      <c r="N3120">
        <v>0</v>
      </c>
      <c r="O3120">
        <v>1</v>
      </c>
      <c r="P3120">
        <v>0</v>
      </c>
      <c r="Q3120">
        <v>0</v>
      </c>
      <c r="R3120">
        <v>1</v>
      </c>
      <c r="S3120">
        <v>2</v>
      </c>
      <c r="T3120">
        <v>0</v>
      </c>
      <c r="U3120">
        <v>0</v>
      </c>
      <c r="V3120">
        <v>0</v>
      </c>
      <c r="W3120">
        <v>1</v>
      </c>
      <c r="X3120">
        <v>1</v>
      </c>
      <c r="Y3120">
        <v>0</v>
      </c>
      <c r="Z3120">
        <v>0</v>
      </c>
      <c r="AA3120">
        <v>1</v>
      </c>
      <c r="AB3120">
        <v>1</v>
      </c>
      <c r="AC3120">
        <v>0</v>
      </c>
      <c r="AD3120">
        <v>11</v>
      </c>
      <c r="AE3120">
        <v>0</v>
      </c>
      <c r="AF3120">
        <v>1317.6929</v>
      </c>
      <c r="AG3120" t="s">
        <v>6301</v>
      </c>
      <c r="AH3120" t="s">
        <v>6301</v>
      </c>
      <c r="AJ3120" t="s">
        <v>6495</v>
      </c>
      <c r="AK3120" t="s">
        <v>6495</v>
      </c>
      <c r="AL3120" s="24">
        <v>1.0327E-13</v>
      </c>
      <c r="AM3120">
        <v>222.3</v>
      </c>
      <c r="AN3120">
        <v>2.5</v>
      </c>
      <c r="AO3120">
        <v>1.1200000000000001</v>
      </c>
      <c r="AP3120">
        <v>1</v>
      </c>
      <c r="AQ3120">
        <v>1</v>
      </c>
      <c r="AR3120">
        <v>1</v>
      </c>
      <c r="AS3120">
        <v>1</v>
      </c>
      <c r="AT3120">
        <v>2.5</v>
      </c>
      <c r="AU3120">
        <v>1.1200000000000001</v>
      </c>
      <c r="AV3120">
        <v>1</v>
      </c>
      <c r="AW3120">
        <v>1</v>
      </c>
      <c r="AX3120">
        <v>1</v>
      </c>
      <c r="AY3120">
        <v>1</v>
      </c>
      <c r="AZ3120">
        <v>1</v>
      </c>
      <c r="BA3120">
        <v>1</v>
      </c>
      <c r="BB3120">
        <v>1</v>
      </c>
      <c r="BC3120">
        <v>1</v>
      </c>
      <c r="BD3120">
        <v>1</v>
      </c>
      <c r="BE3120">
        <v>1</v>
      </c>
      <c r="BF3120">
        <v>1</v>
      </c>
      <c r="BG3120">
        <v>1</v>
      </c>
      <c r="BH3120">
        <v>51829000</v>
      </c>
      <c r="BI3120">
        <v>253080</v>
      </c>
      <c r="BJ3120">
        <v>606310</v>
      </c>
      <c r="BK3120">
        <v>687240</v>
      </c>
      <c r="BL3120">
        <v>50283000</v>
      </c>
    </row>
    <row r="3121" spans="1:64" x14ac:dyDescent="0.25">
      <c r="A3121">
        <v>3119</v>
      </c>
      <c r="B3121">
        <v>1240</v>
      </c>
      <c r="C3121">
        <v>3326</v>
      </c>
      <c r="D3121" t="s">
        <v>13050</v>
      </c>
      <c r="E3121">
        <v>6676</v>
      </c>
      <c r="F3121">
        <v>6676</v>
      </c>
      <c r="H3121" t="s">
        <v>13051</v>
      </c>
      <c r="I3121">
        <v>0</v>
      </c>
      <c r="J3121">
        <v>1</v>
      </c>
      <c r="K3121">
        <v>0</v>
      </c>
      <c r="L3121">
        <v>2</v>
      </c>
      <c r="M3121">
        <v>0</v>
      </c>
      <c r="N3121">
        <v>0</v>
      </c>
      <c r="O3121">
        <v>1</v>
      </c>
      <c r="P3121">
        <v>0</v>
      </c>
      <c r="Q3121">
        <v>1</v>
      </c>
      <c r="R3121">
        <v>3</v>
      </c>
      <c r="S3121">
        <v>3</v>
      </c>
      <c r="T3121">
        <v>0</v>
      </c>
      <c r="U3121">
        <v>0</v>
      </c>
      <c r="V3121">
        <v>0</v>
      </c>
      <c r="W3121">
        <v>2</v>
      </c>
      <c r="X3121">
        <v>2</v>
      </c>
      <c r="Y3121">
        <v>1</v>
      </c>
      <c r="Z3121">
        <v>0</v>
      </c>
      <c r="AA3121">
        <v>2</v>
      </c>
      <c r="AB3121">
        <v>2</v>
      </c>
      <c r="AC3121">
        <v>0</v>
      </c>
      <c r="AD3121">
        <v>20</v>
      </c>
      <c r="AE3121">
        <v>0</v>
      </c>
      <c r="AF3121">
        <v>2342.2521999999999</v>
      </c>
      <c r="AG3121" t="s">
        <v>6162</v>
      </c>
      <c r="AH3121" t="s">
        <v>6162</v>
      </c>
      <c r="AJ3121" t="s">
        <v>6495</v>
      </c>
      <c r="AK3121" t="s">
        <v>6495</v>
      </c>
      <c r="AL3121" s="24">
        <v>1.6416E-12</v>
      </c>
      <c r="AM3121">
        <v>163.80000000000001</v>
      </c>
      <c r="AN3121">
        <v>3.5</v>
      </c>
      <c r="AO3121">
        <v>0.5</v>
      </c>
      <c r="AR3121">
        <v>1</v>
      </c>
      <c r="AS3121">
        <v>1</v>
      </c>
      <c r="AT3121">
        <v>3.5</v>
      </c>
      <c r="AU3121">
        <v>0.5</v>
      </c>
      <c r="AX3121">
        <v>1</v>
      </c>
      <c r="AY3121">
        <v>1</v>
      </c>
      <c r="BB3121">
        <v>1</v>
      </c>
      <c r="BC3121">
        <v>1</v>
      </c>
      <c r="BF3121">
        <v>1</v>
      </c>
      <c r="BG3121">
        <v>1</v>
      </c>
      <c r="BH3121">
        <v>709740</v>
      </c>
      <c r="BI3121">
        <v>0</v>
      </c>
      <c r="BJ3121">
        <v>0</v>
      </c>
      <c r="BK3121">
        <v>213910</v>
      </c>
      <c r="BL3121">
        <v>495830</v>
      </c>
    </row>
    <row r="3122" spans="1:64" x14ac:dyDescent="0.25">
      <c r="A3122">
        <v>3120</v>
      </c>
      <c r="B3122">
        <v>777</v>
      </c>
      <c r="C3122">
        <v>3327</v>
      </c>
      <c r="D3122" t="s">
        <v>13052</v>
      </c>
      <c r="E3122">
        <v>6677</v>
      </c>
      <c r="F3122">
        <v>6677</v>
      </c>
      <c r="H3122" t="s">
        <v>13053</v>
      </c>
      <c r="I3122">
        <v>2</v>
      </c>
      <c r="J3122">
        <v>0</v>
      </c>
      <c r="K3122">
        <v>0</v>
      </c>
      <c r="L3122">
        <v>1</v>
      </c>
      <c r="M3122">
        <v>0</v>
      </c>
      <c r="N3122">
        <v>2</v>
      </c>
      <c r="O3122">
        <v>1</v>
      </c>
      <c r="P3122">
        <v>0</v>
      </c>
      <c r="Q3122">
        <v>0</v>
      </c>
      <c r="R3122">
        <v>1</v>
      </c>
      <c r="S3122">
        <v>3</v>
      </c>
      <c r="T3122">
        <v>1</v>
      </c>
      <c r="U3122">
        <v>0</v>
      </c>
      <c r="V3122">
        <v>0</v>
      </c>
      <c r="W3122">
        <v>2</v>
      </c>
      <c r="X3122">
        <v>3</v>
      </c>
      <c r="Y3122">
        <v>0</v>
      </c>
      <c r="Z3122">
        <v>0</v>
      </c>
      <c r="AA3122">
        <v>0</v>
      </c>
      <c r="AB3122">
        <v>0</v>
      </c>
      <c r="AC3122">
        <v>0</v>
      </c>
      <c r="AD3122">
        <v>16</v>
      </c>
      <c r="AE3122">
        <v>0</v>
      </c>
      <c r="AF3122">
        <v>1695.9042999999999</v>
      </c>
      <c r="AG3122" t="s">
        <v>4705</v>
      </c>
      <c r="AH3122" t="s">
        <v>4705</v>
      </c>
      <c r="AJ3122" t="s">
        <v>6495</v>
      </c>
      <c r="AK3122" t="s">
        <v>6495</v>
      </c>
      <c r="AL3122">
        <v>1.6064999999999999E-2</v>
      </c>
      <c r="AM3122">
        <v>83.632999999999996</v>
      </c>
      <c r="AN3122">
        <v>3</v>
      </c>
      <c r="AO3122">
        <v>0.81599999999999995</v>
      </c>
      <c r="AQ3122">
        <v>1</v>
      </c>
      <c r="AR3122">
        <v>1</v>
      </c>
      <c r="AS3122">
        <v>1</v>
      </c>
      <c r="AT3122">
        <v>3</v>
      </c>
      <c r="AU3122">
        <v>0.81599999999999995</v>
      </c>
      <c r="AW3122">
        <v>1</v>
      </c>
      <c r="AX3122">
        <v>1</v>
      </c>
      <c r="AY3122">
        <v>1</v>
      </c>
      <c r="BA3122">
        <v>1</v>
      </c>
      <c r="BB3122">
        <v>1</v>
      </c>
      <c r="BC3122">
        <v>1</v>
      </c>
      <c r="BE3122">
        <v>1</v>
      </c>
      <c r="BF3122">
        <v>1</v>
      </c>
      <c r="BG3122">
        <v>1</v>
      </c>
      <c r="BH3122">
        <v>4026800</v>
      </c>
      <c r="BI3122">
        <v>0</v>
      </c>
      <c r="BJ3122">
        <v>202130</v>
      </c>
      <c r="BK3122">
        <v>129570</v>
      </c>
      <c r="BL3122">
        <v>3695100</v>
      </c>
    </row>
    <row r="3123" spans="1:64" x14ac:dyDescent="0.25">
      <c r="A3123">
        <v>3121</v>
      </c>
      <c r="B3123">
        <v>793</v>
      </c>
      <c r="C3123">
        <v>3328</v>
      </c>
      <c r="D3123">
        <v>8358</v>
      </c>
      <c r="E3123">
        <v>6678</v>
      </c>
      <c r="F3123">
        <v>6678</v>
      </c>
      <c r="H3123" t="s">
        <v>13054</v>
      </c>
      <c r="I3123">
        <v>2</v>
      </c>
      <c r="J3123">
        <v>0</v>
      </c>
      <c r="K3123">
        <v>1</v>
      </c>
      <c r="L3123">
        <v>4</v>
      </c>
      <c r="M3123">
        <v>0</v>
      </c>
      <c r="N3123">
        <v>1</v>
      </c>
      <c r="O3123">
        <v>0</v>
      </c>
      <c r="P3123">
        <v>0</v>
      </c>
      <c r="Q3123">
        <v>0</v>
      </c>
      <c r="R3123">
        <v>2</v>
      </c>
      <c r="S3123">
        <v>2</v>
      </c>
      <c r="T3123">
        <v>1</v>
      </c>
      <c r="U3123">
        <v>0</v>
      </c>
      <c r="V3123">
        <v>0</v>
      </c>
      <c r="W3123">
        <v>0</v>
      </c>
      <c r="X3123">
        <v>1</v>
      </c>
      <c r="Y3123">
        <v>2</v>
      </c>
      <c r="Z3123">
        <v>0</v>
      </c>
      <c r="AA3123">
        <v>0</v>
      </c>
      <c r="AB3123">
        <v>1</v>
      </c>
      <c r="AC3123">
        <v>0</v>
      </c>
      <c r="AD3123">
        <v>17</v>
      </c>
      <c r="AE3123">
        <v>0</v>
      </c>
      <c r="AF3123">
        <v>1830.9211</v>
      </c>
      <c r="AG3123" t="s">
        <v>4757</v>
      </c>
      <c r="AH3123" t="s">
        <v>4757</v>
      </c>
      <c r="AJ3123" t="s">
        <v>6495</v>
      </c>
      <c r="AK3123" t="s">
        <v>6495</v>
      </c>
      <c r="AL3123" s="24">
        <v>6.4566999999999997E-18</v>
      </c>
      <c r="AM3123">
        <v>213.94</v>
      </c>
      <c r="AN3123">
        <v>4</v>
      </c>
      <c r="AO3123">
        <v>0</v>
      </c>
      <c r="AS3123">
        <v>1</v>
      </c>
      <c r="AT3123">
        <v>4</v>
      </c>
      <c r="AU3123">
        <v>0</v>
      </c>
      <c r="AY3123">
        <v>1</v>
      </c>
      <c r="BC3123">
        <v>1</v>
      </c>
      <c r="BG3123">
        <v>1</v>
      </c>
      <c r="BH3123">
        <v>544320</v>
      </c>
      <c r="BI3123">
        <v>0</v>
      </c>
      <c r="BJ3123">
        <v>0</v>
      </c>
      <c r="BK3123">
        <v>0</v>
      </c>
      <c r="BL3123">
        <v>544320</v>
      </c>
    </row>
    <row r="3124" spans="1:64" x14ac:dyDescent="0.25">
      <c r="A3124">
        <v>3122</v>
      </c>
      <c r="B3124">
        <v>793</v>
      </c>
      <c r="C3124">
        <v>3329</v>
      </c>
      <c r="D3124" t="s">
        <v>13055</v>
      </c>
      <c r="E3124" t="s">
        <v>13056</v>
      </c>
      <c r="F3124">
        <v>6681</v>
      </c>
      <c r="H3124" t="s">
        <v>13057</v>
      </c>
      <c r="I3124">
        <v>2</v>
      </c>
      <c r="J3124">
        <v>0</v>
      </c>
      <c r="K3124">
        <v>1</v>
      </c>
      <c r="L3124">
        <v>4</v>
      </c>
      <c r="M3124">
        <v>0</v>
      </c>
      <c r="N3124">
        <v>2</v>
      </c>
      <c r="O3124">
        <v>0</v>
      </c>
      <c r="P3124">
        <v>0</v>
      </c>
      <c r="Q3124">
        <v>0</v>
      </c>
      <c r="R3124">
        <v>2</v>
      </c>
      <c r="S3124">
        <v>2</v>
      </c>
      <c r="T3124">
        <v>2</v>
      </c>
      <c r="U3124">
        <v>0</v>
      </c>
      <c r="V3124">
        <v>0</v>
      </c>
      <c r="W3124">
        <v>0</v>
      </c>
      <c r="X3124">
        <v>1</v>
      </c>
      <c r="Y3124">
        <v>2</v>
      </c>
      <c r="Z3124">
        <v>0</v>
      </c>
      <c r="AA3124">
        <v>0</v>
      </c>
      <c r="AB3124">
        <v>1</v>
      </c>
      <c r="AC3124">
        <v>0</v>
      </c>
      <c r="AD3124">
        <v>19</v>
      </c>
      <c r="AE3124">
        <v>1</v>
      </c>
      <c r="AF3124">
        <v>2087.0745999999999</v>
      </c>
      <c r="AG3124" t="s">
        <v>4757</v>
      </c>
      <c r="AH3124" t="s">
        <v>4757</v>
      </c>
      <c r="AJ3124" t="s">
        <v>6495</v>
      </c>
      <c r="AK3124" t="s">
        <v>6495</v>
      </c>
      <c r="AL3124">
        <v>9.1996000000000005E-4</v>
      </c>
      <c r="AM3124">
        <v>95.427999999999997</v>
      </c>
      <c r="AN3124">
        <v>2.67</v>
      </c>
      <c r="AO3124">
        <v>1.25</v>
      </c>
      <c r="AP3124">
        <v>1</v>
      </c>
      <c r="AR3124">
        <v>1</v>
      </c>
      <c r="AS3124">
        <v>1</v>
      </c>
      <c r="AT3124">
        <v>2.67</v>
      </c>
      <c r="AU3124">
        <v>1.25</v>
      </c>
      <c r="AV3124">
        <v>1</v>
      </c>
      <c r="AX3124">
        <v>1</v>
      </c>
      <c r="AY3124">
        <v>1</v>
      </c>
      <c r="AZ3124">
        <v>1</v>
      </c>
      <c r="BB3124">
        <v>1</v>
      </c>
      <c r="BC3124">
        <v>1</v>
      </c>
      <c r="BD3124">
        <v>1</v>
      </c>
      <c r="BF3124">
        <v>1</v>
      </c>
      <c r="BG3124">
        <v>1</v>
      </c>
      <c r="BH3124">
        <v>6071500</v>
      </c>
      <c r="BI3124">
        <v>2871100</v>
      </c>
      <c r="BJ3124">
        <v>0</v>
      </c>
      <c r="BK3124">
        <v>856010</v>
      </c>
      <c r="BL3124">
        <v>2344400</v>
      </c>
    </row>
    <row r="3125" spans="1:64" x14ac:dyDescent="0.25">
      <c r="A3125">
        <v>3123</v>
      </c>
      <c r="B3125">
        <v>1063</v>
      </c>
      <c r="C3125">
        <v>3330</v>
      </c>
      <c r="D3125" t="s">
        <v>13058</v>
      </c>
      <c r="E3125" t="s">
        <v>13059</v>
      </c>
      <c r="F3125">
        <v>6683</v>
      </c>
      <c r="H3125" t="s">
        <v>13060</v>
      </c>
      <c r="I3125">
        <v>1</v>
      </c>
      <c r="J3125">
        <v>1</v>
      </c>
      <c r="K3125">
        <v>0</v>
      </c>
      <c r="L3125">
        <v>0</v>
      </c>
      <c r="M3125">
        <v>0</v>
      </c>
      <c r="N3125">
        <v>0</v>
      </c>
      <c r="O3125">
        <v>0</v>
      </c>
      <c r="P3125">
        <v>1</v>
      </c>
      <c r="Q3125">
        <v>0</v>
      </c>
      <c r="R3125">
        <v>1</v>
      </c>
      <c r="S3125">
        <v>4</v>
      </c>
      <c r="T3125">
        <v>0</v>
      </c>
      <c r="U3125">
        <v>0</v>
      </c>
      <c r="V3125">
        <v>0</v>
      </c>
      <c r="W3125">
        <v>1</v>
      </c>
      <c r="X3125">
        <v>1</v>
      </c>
      <c r="Y3125">
        <v>0</v>
      </c>
      <c r="Z3125">
        <v>0</v>
      </c>
      <c r="AA3125">
        <v>0</v>
      </c>
      <c r="AB3125">
        <v>0</v>
      </c>
      <c r="AC3125">
        <v>0</v>
      </c>
      <c r="AD3125">
        <v>10</v>
      </c>
      <c r="AE3125">
        <v>1</v>
      </c>
      <c r="AF3125">
        <v>1051.6754000000001</v>
      </c>
      <c r="AG3125" t="s">
        <v>5606</v>
      </c>
      <c r="AH3125" t="s">
        <v>5606</v>
      </c>
      <c r="AJ3125" t="s">
        <v>6495</v>
      </c>
      <c r="AK3125" t="s">
        <v>6495</v>
      </c>
      <c r="AL3125">
        <v>5.7758999999999996E-3</v>
      </c>
      <c r="AM3125">
        <v>130.27000000000001</v>
      </c>
      <c r="AN3125">
        <v>2</v>
      </c>
      <c r="AO3125">
        <v>0.81599999999999995</v>
      </c>
      <c r="AP3125">
        <v>1</v>
      </c>
      <c r="AQ3125">
        <v>1</v>
      </c>
      <c r="AR3125">
        <v>1</v>
      </c>
      <c r="AT3125">
        <v>2</v>
      </c>
      <c r="AU3125">
        <v>0.81599999999999995</v>
      </c>
      <c r="AV3125">
        <v>1</v>
      </c>
      <c r="AW3125">
        <v>1</v>
      </c>
      <c r="AX3125">
        <v>1</v>
      </c>
      <c r="AZ3125">
        <v>1</v>
      </c>
      <c r="BA3125">
        <v>1</v>
      </c>
      <c r="BB3125">
        <v>1</v>
      </c>
      <c r="BD3125">
        <v>1</v>
      </c>
      <c r="BE3125">
        <v>1</v>
      </c>
      <c r="BF3125">
        <v>1</v>
      </c>
      <c r="BH3125">
        <v>493360</v>
      </c>
      <c r="BI3125">
        <v>78473</v>
      </c>
      <c r="BJ3125">
        <v>342640</v>
      </c>
      <c r="BK3125">
        <v>72248</v>
      </c>
      <c r="BL3125">
        <v>0</v>
      </c>
    </row>
    <row r="3126" spans="1:64" x14ac:dyDescent="0.25">
      <c r="A3126">
        <v>3124</v>
      </c>
      <c r="B3126">
        <v>1035</v>
      </c>
      <c r="C3126">
        <v>3331</v>
      </c>
      <c r="D3126" t="s">
        <v>13061</v>
      </c>
      <c r="E3126" t="s">
        <v>13062</v>
      </c>
      <c r="F3126">
        <v>6686</v>
      </c>
      <c r="H3126" t="s">
        <v>13063</v>
      </c>
      <c r="I3126">
        <v>1</v>
      </c>
      <c r="J3126">
        <v>1</v>
      </c>
      <c r="K3126">
        <v>0</v>
      </c>
      <c r="L3126">
        <v>0</v>
      </c>
      <c r="M3126">
        <v>0</v>
      </c>
      <c r="N3126">
        <v>1</v>
      </c>
      <c r="O3126">
        <v>0</v>
      </c>
      <c r="P3126">
        <v>1</v>
      </c>
      <c r="Q3126">
        <v>0</v>
      </c>
      <c r="R3126">
        <v>1</v>
      </c>
      <c r="S3126">
        <v>1</v>
      </c>
      <c r="T3126">
        <v>1</v>
      </c>
      <c r="U3126">
        <v>0</v>
      </c>
      <c r="V3126">
        <v>0</v>
      </c>
      <c r="W3126">
        <v>0</v>
      </c>
      <c r="X3126">
        <v>0</v>
      </c>
      <c r="Y3126">
        <v>0</v>
      </c>
      <c r="Z3126">
        <v>0</v>
      </c>
      <c r="AA3126">
        <v>0</v>
      </c>
      <c r="AB3126">
        <v>1</v>
      </c>
      <c r="AC3126">
        <v>0</v>
      </c>
      <c r="AD3126">
        <v>8</v>
      </c>
      <c r="AE3126">
        <v>1</v>
      </c>
      <c r="AF3126">
        <v>883.56034</v>
      </c>
      <c r="AG3126" t="s">
        <v>5520</v>
      </c>
      <c r="AH3126" t="s">
        <v>5520</v>
      </c>
      <c r="AJ3126" t="s">
        <v>6495</v>
      </c>
      <c r="AK3126" t="s">
        <v>6495</v>
      </c>
      <c r="AL3126">
        <v>7.6216999999999993E-2</v>
      </c>
      <c r="AM3126">
        <v>89.296000000000006</v>
      </c>
      <c r="AN3126">
        <v>2</v>
      </c>
      <c r="AO3126">
        <v>0.81599999999999995</v>
      </c>
      <c r="AP3126">
        <v>1</v>
      </c>
      <c r="AQ3126">
        <v>1</v>
      </c>
      <c r="AR3126">
        <v>1</v>
      </c>
      <c r="AT3126">
        <v>2</v>
      </c>
      <c r="AU3126">
        <v>0.81599999999999995</v>
      </c>
      <c r="AV3126">
        <v>1</v>
      </c>
      <c r="AW3126">
        <v>1</v>
      </c>
      <c r="AX3126">
        <v>1</v>
      </c>
      <c r="AZ3126">
        <v>1</v>
      </c>
      <c r="BA3126">
        <v>1</v>
      </c>
      <c r="BB3126">
        <v>1</v>
      </c>
      <c r="BD3126">
        <v>1</v>
      </c>
      <c r="BE3126">
        <v>1</v>
      </c>
      <c r="BF3126">
        <v>1</v>
      </c>
      <c r="BH3126">
        <v>384290</v>
      </c>
      <c r="BI3126">
        <v>111560</v>
      </c>
      <c r="BJ3126">
        <v>137930</v>
      </c>
      <c r="BK3126">
        <v>134800</v>
      </c>
      <c r="BL3126">
        <v>0</v>
      </c>
    </row>
    <row r="3127" spans="1:64" x14ac:dyDescent="0.25">
      <c r="A3127">
        <v>3125</v>
      </c>
      <c r="B3127">
        <v>920</v>
      </c>
      <c r="C3127">
        <v>3332</v>
      </c>
      <c r="D3127">
        <v>8368</v>
      </c>
      <c r="E3127">
        <v>6687</v>
      </c>
      <c r="F3127">
        <v>6687</v>
      </c>
      <c r="H3127" t="s">
        <v>13064</v>
      </c>
      <c r="I3127">
        <v>1</v>
      </c>
      <c r="J3127">
        <v>1</v>
      </c>
      <c r="K3127">
        <v>0</v>
      </c>
      <c r="L3127">
        <v>1</v>
      </c>
      <c r="M3127">
        <v>0</v>
      </c>
      <c r="N3127">
        <v>1</v>
      </c>
      <c r="O3127">
        <v>1</v>
      </c>
      <c r="P3127">
        <v>0</v>
      </c>
      <c r="Q3127">
        <v>0</v>
      </c>
      <c r="R3127">
        <v>1</v>
      </c>
      <c r="S3127">
        <v>1</v>
      </c>
      <c r="T3127">
        <v>0</v>
      </c>
      <c r="U3127">
        <v>0</v>
      </c>
      <c r="V3127">
        <v>0</v>
      </c>
      <c r="W3127">
        <v>1</v>
      </c>
      <c r="X3127">
        <v>2</v>
      </c>
      <c r="Y3127">
        <v>1</v>
      </c>
      <c r="Z3127">
        <v>0</v>
      </c>
      <c r="AA3127">
        <v>1</v>
      </c>
      <c r="AB3127">
        <v>0</v>
      </c>
      <c r="AC3127">
        <v>0</v>
      </c>
      <c r="AD3127">
        <v>12</v>
      </c>
      <c r="AE3127">
        <v>0</v>
      </c>
      <c r="AF3127">
        <v>1378.6729</v>
      </c>
      <c r="AG3127" t="s">
        <v>5151</v>
      </c>
      <c r="AH3127" t="s">
        <v>5151</v>
      </c>
      <c r="AJ3127" t="s">
        <v>6495</v>
      </c>
      <c r="AK3127" t="s">
        <v>6495</v>
      </c>
      <c r="AL3127" s="24">
        <v>1.5455E-5</v>
      </c>
      <c r="AM3127">
        <v>151.97999999999999</v>
      </c>
      <c r="AN3127">
        <v>4</v>
      </c>
      <c r="AO3127">
        <v>0</v>
      </c>
      <c r="AS3127">
        <v>1</v>
      </c>
      <c r="AT3127">
        <v>4</v>
      </c>
      <c r="AU3127">
        <v>0</v>
      </c>
      <c r="AY3127">
        <v>1</v>
      </c>
      <c r="BC3127">
        <v>1</v>
      </c>
      <c r="BG3127">
        <v>1</v>
      </c>
      <c r="BH3127">
        <v>2815500</v>
      </c>
      <c r="BI3127">
        <v>0</v>
      </c>
      <c r="BJ3127">
        <v>0</v>
      </c>
      <c r="BK3127">
        <v>0</v>
      </c>
      <c r="BL3127">
        <v>2815500</v>
      </c>
    </row>
    <row r="3128" spans="1:64" x14ac:dyDescent="0.25">
      <c r="A3128">
        <v>3126</v>
      </c>
      <c r="B3128">
        <v>1259</v>
      </c>
      <c r="C3128">
        <v>3333</v>
      </c>
      <c r="D3128" t="s">
        <v>13065</v>
      </c>
      <c r="E3128" t="s">
        <v>13066</v>
      </c>
      <c r="F3128">
        <v>6689</v>
      </c>
      <c r="H3128" t="s">
        <v>13067</v>
      </c>
      <c r="I3128">
        <v>1</v>
      </c>
      <c r="J3128">
        <v>1</v>
      </c>
      <c r="K3128">
        <v>0</v>
      </c>
      <c r="L3128">
        <v>0</v>
      </c>
      <c r="M3128">
        <v>0</v>
      </c>
      <c r="N3128">
        <v>1</v>
      </c>
      <c r="O3128">
        <v>1</v>
      </c>
      <c r="P3128">
        <v>0</v>
      </c>
      <c r="Q3128">
        <v>0</v>
      </c>
      <c r="R3128">
        <v>2</v>
      </c>
      <c r="S3128">
        <v>1</v>
      </c>
      <c r="T3128">
        <v>0</v>
      </c>
      <c r="U3128">
        <v>0</v>
      </c>
      <c r="V3128">
        <v>0</v>
      </c>
      <c r="W3128">
        <v>0</v>
      </c>
      <c r="X3128">
        <v>1</v>
      </c>
      <c r="Y3128">
        <v>0</v>
      </c>
      <c r="Z3128">
        <v>0</v>
      </c>
      <c r="AA3128">
        <v>0</v>
      </c>
      <c r="AB3128">
        <v>0</v>
      </c>
      <c r="AC3128">
        <v>0</v>
      </c>
      <c r="AD3128">
        <v>8</v>
      </c>
      <c r="AE3128">
        <v>0</v>
      </c>
      <c r="AF3128">
        <v>928.53417999999999</v>
      </c>
      <c r="AG3128" t="s">
        <v>6224</v>
      </c>
      <c r="AH3128" t="s">
        <v>6224</v>
      </c>
      <c r="AJ3128" t="s">
        <v>6495</v>
      </c>
      <c r="AK3128" t="s">
        <v>6495</v>
      </c>
      <c r="AL3128">
        <v>2.9740999999999999E-3</v>
      </c>
      <c r="AM3128">
        <v>170.66</v>
      </c>
      <c r="AN3128">
        <v>2.5</v>
      </c>
      <c r="AO3128">
        <v>1.1200000000000001</v>
      </c>
      <c r="AP3128">
        <v>1</v>
      </c>
      <c r="AQ3128">
        <v>1</v>
      </c>
      <c r="AR3128">
        <v>1</v>
      </c>
      <c r="AS3128">
        <v>1</v>
      </c>
      <c r="AT3128">
        <v>2.5</v>
      </c>
      <c r="AU3128">
        <v>1.1200000000000001</v>
      </c>
      <c r="AV3128">
        <v>1</v>
      </c>
      <c r="AW3128">
        <v>1</v>
      </c>
      <c r="AX3128">
        <v>1</v>
      </c>
      <c r="AY3128">
        <v>1</v>
      </c>
      <c r="AZ3128">
        <v>1</v>
      </c>
      <c r="BA3128">
        <v>1</v>
      </c>
      <c r="BB3128">
        <v>1</v>
      </c>
      <c r="BC3128">
        <v>1</v>
      </c>
      <c r="BD3128">
        <v>1</v>
      </c>
      <c r="BE3128">
        <v>1</v>
      </c>
      <c r="BF3128">
        <v>1</v>
      </c>
      <c r="BG3128">
        <v>1</v>
      </c>
      <c r="BH3128">
        <v>13326000</v>
      </c>
      <c r="BI3128">
        <v>1605700</v>
      </c>
      <c r="BJ3128">
        <v>1477500</v>
      </c>
      <c r="BK3128">
        <v>489520</v>
      </c>
      <c r="BL3128">
        <v>9753100</v>
      </c>
    </row>
    <row r="3129" spans="1:64" x14ac:dyDescent="0.25">
      <c r="A3129">
        <v>3127</v>
      </c>
      <c r="B3129">
        <v>156</v>
      </c>
      <c r="C3129">
        <v>3334</v>
      </c>
      <c r="D3129" t="s">
        <v>13068</v>
      </c>
      <c r="E3129">
        <v>6692</v>
      </c>
      <c r="F3129">
        <v>6692</v>
      </c>
      <c r="H3129" t="s">
        <v>13069</v>
      </c>
      <c r="I3129">
        <v>1</v>
      </c>
      <c r="J3129">
        <v>0</v>
      </c>
      <c r="K3129">
        <v>0</v>
      </c>
      <c r="L3129">
        <v>0</v>
      </c>
      <c r="M3129">
        <v>0</v>
      </c>
      <c r="N3129">
        <v>1</v>
      </c>
      <c r="O3129">
        <v>1</v>
      </c>
      <c r="P3129">
        <v>0</v>
      </c>
      <c r="Q3129">
        <v>0</v>
      </c>
      <c r="R3129">
        <v>1</v>
      </c>
      <c r="S3129">
        <v>3</v>
      </c>
      <c r="T3129">
        <v>1</v>
      </c>
      <c r="U3129">
        <v>0</v>
      </c>
      <c r="V3129">
        <v>0</v>
      </c>
      <c r="W3129">
        <v>1</v>
      </c>
      <c r="X3129">
        <v>2</v>
      </c>
      <c r="Y3129">
        <v>1</v>
      </c>
      <c r="Z3129">
        <v>0</v>
      </c>
      <c r="AA3129">
        <v>1</v>
      </c>
      <c r="AB3129">
        <v>0</v>
      </c>
      <c r="AC3129">
        <v>0</v>
      </c>
      <c r="AD3129">
        <v>13</v>
      </c>
      <c r="AE3129">
        <v>0</v>
      </c>
      <c r="AF3129">
        <v>1461.8079</v>
      </c>
      <c r="AG3129" t="s">
        <v>2639</v>
      </c>
      <c r="AH3129" t="s">
        <v>2639</v>
      </c>
      <c r="AJ3129" t="s">
        <v>6495</v>
      </c>
      <c r="AK3129" t="s">
        <v>6495</v>
      </c>
      <c r="AL3129" s="24">
        <v>2.8338999999999999E-9</v>
      </c>
      <c r="AM3129">
        <v>180.18</v>
      </c>
      <c r="AN3129">
        <v>3.5</v>
      </c>
      <c r="AO3129">
        <v>0.5</v>
      </c>
      <c r="AR3129">
        <v>1</v>
      </c>
      <c r="AS3129">
        <v>1</v>
      </c>
      <c r="AT3129">
        <v>3.5</v>
      </c>
      <c r="AU3129">
        <v>0.5</v>
      </c>
      <c r="AX3129">
        <v>1</v>
      </c>
      <c r="AY3129">
        <v>1</v>
      </c>
      <c r="BB3129">
        <v>1</v>
      </c>
      <c r="BC3129">
        <v>1</v>
      </c>
      <c r="BF3129">
        <v>1</v>
      </c>
      <c r="BG3129">
        <v>1</v>
      </c>
      <c r="BH3129">
        <v>2198900</v>
      </c>
      <c r="BI3129">
        <v>0</v>
      </c>
      <c r="BJ3129">
        <v>0</v>
      </c>
      <c r="BK3129">
        <v>103340</v>
      </c>
      <c r="BL3129">
        <v>2095500</v>
      </c>
    </row>
    <row r="3130" spans="1:64" x14ac:dyDescent="0.25">
      <c r="A3130">
        <v>3128</v>
      </c>
      <c r="B3130">
        <v>910</v>
      </c>
      <c r="C3130">
        <v>3335</v>
      </c>
      <c r="D3130">
        <v>8375</v>
      </c>
      <c r="E3130">
        <v>6693</v>
      </c>
      <c r="F3130">
        <v>6693</v>
      </c>
      <c r="H3130" t="s">
        <v>13070</v>
      </c>
      <c r="I3130">
        <v>1</v>
      </c>
      <c r="J3130">
        <v>0</v>
      </c>
      <c r="K3130">
        <v>1</v>
      </c>
      <c r="L3130">
        <v>0</v>
      </c>
      <c r="M3130">
        <v>0</v>
      </c>
      <c r="N3130">
        <v>0</v>
      </c>
      <c r="O3130">
        <v>1</v>
      </c>
      <c r="P3130">
        <v>1</v>
      </c>
      <c r="Q3130">
        <v>0</v>
      </c>
      <c r="R3130">
        <v>1</v>
      </c>
      <c r="S3130">
        <v>3</v>
      </c>
      <c r="T3130">
        <v>1</v>
      </c>
      <c r="U3130">
        <v>0</v>
      </c>
      <c r="V3130">
        <v>0</v>
      </c>
      <c r="W3130">
        <v>0</v>
      </c>
      <c r="X3130">
        <v>1</v>
      </c>
      <c r="Y3130">
        <v>0</v>
      </c>
      <c r="Z3130">
        <v>0</v>
      </c>
      <c r="AA3130">
        <v>1</v>
      </c>
      <c r="AB3130">
        <v>1</v>
      </c>
      <c r="AC3130">
        <v>0</v>
      </c>
      <c r="AD3130">
        <v>12</v>
      </c>
      <c r="AE3130">
        <v>0</v>
      </c>
      <c r="AF3130">
        <v>1318.7497000000001</v>
      </c>
      <c r="AG3130" t="s">
        <v>5118</v>
      </c>
      <c r="AH3130" t="s">
        <v>5118</v>
      </c>
      <c r="AJ3130" t="s">
        <v>6495</v>
      </c>
      <c r="AK3130" t="s">
        <v>6495</v>
      </c>
      <c r="AL3130">
        <v>7.7873999999999999E-2</v>
      </c>
      <c r="AM3130">
        <v>72.652000000000001</v>
      </c>
      <c r="AN3130">
        <v>4</v>
      </c>
      <c r="AO3130">
        <v>0</v>
      </c>
      <c r="AS3130">
        <v>1</v>
      </c>
      <c r="AT3130">
        <v>4</v>
      </c>
      <c r="AU3130">
        <v>0</v>
      </c>
      <c r="AY3130">
        <v>1</v>
      </c>
      <c r="BC3130">
        <v>1</v>
      </c>
      <c r="BG3130">
        <v>1</v>
      </c>
      <c r="BH3130">
        <v>175710</v>
      </c>
      <c r="BI3130">
        <v>0</v>
      </c>
      <c r="BJ3130">
        <v>0</v>
      </c>
      <c r="BK3130">
        <v>0</v>
      </c>
      <c r="BL3130">
        <v>175710</v>
      </c>
    </row>
    <row r="3131" spans="1:64" x14ac:dyDescent="0.25">
      <c r="A3131">
        <v>3129</v>
      </c>
      <c r="B3131">
        <v>373</v>
      </c>
      <c r="C3131">
        <v>3336</v>
      </c>
      <c r="D3131">
        <v>8376</v>
      </c>
      <c r="E3131">
        <v>6694</v>
      </c>
      <c r="F3131">
        <v>6694</v>
      </c>
      <c r="H3131" t="s">
        <v>13071</v>
      </c>
      <c r="I3131">
        <v>1</v>
      </c>
      <c r="J3131">
        <v>1</v>
      </c>
      <c r="K3131">
        <v>0</v>
      </c>
      <c r="L3131">
        <v>0</v>
      </c>
      <c r="M3131">
        <v>0</v>
      </c>
      <c r="N3131">
        <v>0</v>
      </c>
      <c r="O3131">
        <v>0</v>
      </c>
      <c r="P3131">
        <v>2</v>
      </c>
      <c r="Q3131">
        <v>0</v>
      </c>
      <c r="R3131">
        <v>2</v>
      </c>
      <c r="S3131">
        <v>2</v>
      </c>
      <c r="T3131">
        <v>0</v>
      </c>
      <c r="U3131">
        <v>0</v>
      </c>
      <c r="V3131">
        <v>0</v>
      </c>
      <c r="W3131">
        <v>0</v>
      </c>
      <c r="X3131">
        <v>1</v>
      </c>
      <c r="Y3131">
        <v>1</v>
      </c>
      <c r="Z3131">
        <v>0</v>
      </c>
      <c r="AA3131">
        <v>0</v>
      </c>
      <c r="AB3131">
        <v>0</v>
      </c>
      <c r="AC3131">
        <v>0</v>
      </c>
      <c r="AD3131">
        <v>10</v>
      </c>
      <c r="AE3131">
        <v>0</v>
      </c>
      <c r="AF3131">
        <v>999.60767999999996</v>
      </c>
      <c r="AG3131" t="s">
        <v>3378</v>
      </c>
      <c r="AH3131" t="s">
        <v>3378</v>
      </c>
      <c r="AJ3131" t="s">
        <v>6495</v>
      </c>
      <c r="AK3131" t="s">
        <v>6495</v>
      </c>
      <c r="AL3131">
        <v>1.026E-3</v>
      </c>
      <c r="AM3131">
        <v>144.77000000000001</v>
      </c>
      <c r="AN3131">
        <v>4</v>
      </c>
      <c r="AO3131">
        <v>0</v>
      </c>
      <c r="AS3131">
        <v>1</v>
      </c>
      <c r="AT3131">
        <v>4</v>
      </c>
      <c r="AU3131">
        <v>0</v>
      </c>
      <c r="AY3131">
        <v>1</v>
      </c>
      <c r="BC3131">
        <v>1</v>
      </c>
      <c r="BG3131">
        <v>1</v>
      </c>
      <c r="BH3131">
        <v>598730</v>
      </c>
      <c r="BI3131">
        <v>0</v>
      </c>
      <c r="BJ3131">
        <v>0</v>
      </c>
      <c r="BK3131">
        <v>0</v>
      </c>
      <c r="BL3131">
        <v>598730</v>
      </c>
    </row>
    <row r="3132" spans="1:64" x14ac:dyDescent="0.25">
      <c r="A3132">
        <v>3130</v>
      </c>
      <c r="B3132">
        <v>365</v>
      </c>
      <c r="C3132">
        <v>3337</v>
      </c>
      <c r="D3132" t="s">
        <v>13072</v>
      </c>
      <c r="E3132">
        <v>6695</v>
      </c>
      <c r="F3132">
        <v>6695</v>
      </c>
      <c r="H3132" t="s">
        <v>13073</v>
      </c>
      <c r="I3132">
        <v>0</v>
      </c>
      <c r="J3132">
        <v>1</v>
      </c>
      <c r="K3132">
        <v>0</v>
      </c>
      <c r="L3132">
        <v>1</v>
      </c>
      <c r="M3132">
        <v>0</v>
      </c>
      <c r="N3132">
        <v>0</v>
      </c>
      <c r="O3132">
        <v>0</v>
      </c>
      <c r="P3132">
        <v>0</v>
      </c>
      <c r="Q3132">
        <v>0</v>
      </c>
      <c r="R3132">
        <v>1</v>
      </c>
      <c r="S3132">
        <v>1</v>
      </c>
      <c r="T3132">
        <v>1</v>
      </c>
      <c r="U3132">
        <v>0</v>
      </c>
      <c r="V3132">
        <v>0</v>
      </c>
      <c r="W3132">
        <v>0</v>
      </c>
      <c r="X3132">
        <v>1</v>
      </c>
      <c r="Y3132">
        <v>2</v>
      </c>
      <c r="Z3132">
        <v>0</v>
      </c>
      <c r="AA3132">
        <v>0</v>
      </c>
      <c r="AB3132">
        <v>1</v>
      </c>
      <c r="AC3132">
        <v>0</v>
      </c>
      <c r="AD3132">
        <v>9</v>
      </c>
      <c r="AE3132">
        <v>1</v>
      </c>
      <c r="AF3132">
        <v>1031.5975000000001</v>
      </c>
      <c r="AG3132" t="s">
        <v>3353</v>
      </c>
      <c r="AH3132" t="s">
        <v>3353</v>
      </c>
      <c r="AJ3132" t="s">
        <v>6495</v>
      </c>
      <c r="AK3132" t="s">
        <v>6495</v>
      </c>
      <c r="AL3132">
        <v>8.4873000000000004E-2</v>
      </c>
      <c r="AM3132">
        <v>79.474000000000004</v>
      </c>
      <c r="AN3132">
        <v>1.5</v>
      </c>
      <c r="AO3132">
        <v>0.5</v>
      </c>
      <c r="AP3132">
        <v>1</v>
      </c>
      <c r="AQ3132">
        <v>1</v>
      </c>
      <c r="AT3132">
        <v>1.5</v>
      </c>
      <c r="AU3132">
        <v>0.5</v>
      </c>
      <c r="AV3132">
        <v>1</v>
      </c>
      <c r="AW3132">
        <v>1</v>
      </c>
      <c r="AZ3132">
        <v>1</v>
      </c>
      <c r="BA3132">
        <v>1</v>
      </c>
      <c r="BD3132">
        <v>1</v>
      </c>
      <c r="BE3132">
        <v>1</v>
      </c>
      <c r="BH3132">
        <v>225210</v>
      </c>
      <c r="BI3132">
        <v>153340</v>
      </c>
      <c r="BJ3132">
        <v>71873</v>
      </c>
      <c r="BK3132">
        <v>0</v>
      </c>
      <c r="BL3132">
        <v>0</v>
      </c>
    </row>
    <row r="3133" spans="1:64" x14ac:dyDescent="0.25">
      <c r="A3133">
        <v>3131</v>
      </c>
      <c r="B3133">
        <v>873</v>
      </c>
      <c r="C3133">
        <v>3338</v>
      </c>
      <c r="D3133">
        <v>8379</v>
      </c>
      <c r="E3133">
        <v>6696</v>
      </c>
      <c r="F3133">
        <v>6696</v>
      </c>
      <c r="H3133" t="s">
        <v>13074</v>
      </c>
      <c r="I3133">
        <v>1</v>
      </c>
      <c r="J3133">
        <v>1</v>
      </c>
      <c r="K3133">
        <v>1</v>
      </c>
      <c r="L3133">
        <v>0</v>
      </c>
      <c r="M3133">
        <v>0</v>
      </c>
      <c r="N3133">
        <v>0</v>
      </c>
      <c r="O3133">
        <v>1</v>
      </c>
      <c r="P3133">
        <v>0</v>
      </c>
      <c r="Q3133">
        <v>0</v>
      </c>
      <c r="R3133">
        <v>1</v>
      </c>
      <c r="S3133">
        <v>2</v>
      </c>
      <c r="T3133">
        <v>0</v>
      </c>
      <c r="U3133">
        <v>0</v>
      </c>
      <c r="V3133">
        <v>0</v>
      </c>
      <c r="W3133">
        <v>0</v>
      </c>
      <c r="X3133">
        <v>0</v>
      </c>
      <c r="Y3133">
        <v>1</v>
      </c>
      <c r="Z3133">
        <v>0</v>
      </c>
      <c r="AA3133">
        <v>0</v>
      </c>
      <c r="AB3133">
        <v>0</v>
      </c>
      <c r="AC3133">
        <v>0</v>
      </c>
      <c r="AD3133">
        <v>8</v>
      </c>
      <c r="AE3133">
        <v>0</v>
      </c>
      <c r="AF3133">
        <v>928.53417999999999</v>
      </c>
      <c r="AG3133" t="s">
        <v>4999</v>
      </c>
      <c r="AH3133" t="s">
        <v>4999</v>
      </c>
      <c r="AJ3133" t="s">
        <v>6495</v>
      </c>
      <c r="AK3133" t="s">
        <v>6495</v>
      </c>
      <c r="AL3133">
        <v>4.6813E-2</v>
      </c>
      <c r="AM3133">
        <v>94.114000000000004</v>
      </c>
      <c r="AN3133">
        <v>4</v>
      </c>
      <c r="AO3133">
        <v>0</v>
      </c>
      <c r="AS3133">
        <v>1</v>
      </c>
      <c r="AT3133">
        <v>4</v>
      </c>
      <c r="AU3133">
        <v>0</v>
      </c>
      <c r="AY3133">
        <v>1</v>
      </c>
      <c r="BC3133">
        <v>1</v>
      </c>
      <c r="BG3133">
        <v>1</v>
      </c>
      <c r="BH3133">
        <v>1135200</v>
      </c>
      <c r="BI3133">
        <v>0</v>
      </c>
      <c r="BJ3133">
        <v>0</v>
      </c>
      <c r="BK3133">
        <v>0</v>
      </c>
      <c r="BL3133">
        <v>1135200</v>
      </c>
    </row>
    <row r="3134" spans="1:64" x14ac:dyDescent="0.25">
      <c r="A3134">
        <v>3132</v>
      </c>
      <c r="B3134">
        <v>718</v>
      </c>
      <c r="C3134">
        <v>3339</v>
      </c>
      <c r="D3134" t="s">
        <v>13075</v>
      </c>
      <c r="E3134" t="s">
        <v>13076</v>
      </c>
      <c r="F3134">
        <v>6698</v>
      </c>
      <c r="H3134" t="s">
        <v>13077</v>
      </c>
      <c r="I3134">
        <v>0</v>
      </c>
      <c r="J3134">
        <v>1</v>
      </c>
      <c r="K3134">
        <v>0</v>
      </c>
      <c r="L3134">
        <v>1</v>
      </c>
      <c r="M3134">
        <v>0</v>
      </c>
      <c r="N3134">
        <v>0</v>
      </c>
      <c r="O3134">
        <v>1</v>
      </c>
      <c r="P3134">
        <v>0</v>
      </c>
      <c r="Q3134">
        <v>0</v>
      </c>
      <c r="R3134">
        <v>1</v>
      </c>
      <c r="S3134">
        <v>2</v>
      </c>
      <c r="T3134">
        <v>1</v>
      </c>
      <c r="U3134">
        <v>1</v>
      </c>
      <c r="V3134">
        <v>0</v>
      </c>
      <c r="W3134">
        <v>0</v>
      </c>
      <c r="X3134">
        <v>0</v>
      </c>
      <c r="Y3134">
        <v>1</v>
      </c>
      <c r="Z3134">
        <v>0</v>
      </c>
      <c r="AA3134">
        <v>0</v>
      </c>
      <c r="AB3134">
        <v>0</v>
      </c>
      <c r="AC3134">
        <v>0</v>
      </c>
      <c r="AD3134">
        <v>9</v>
      </c>
      <c r="AE3134">
        <v>1</v>
      </c>
      <c r="AF3134">
        <v>1117.6165000000001</v>
      </c>
      <c r="AG3134" t="s">
        <v>4508</v>
      </c>
      <c r="AH3134" t="s">
        <v>4508</v>
      </c>
      <c r="AJ3134" t="s">
        <v>6495</v>
      </c>
      <c r="AK3134" t="s">
        <v>6495</v>
      </c>
      <c r="AL3134">
        <v>0.17477999999999999</v>
      </c>
      <c r="AM3134">
        <v>50.606999999999999</v>
      </c>
      <c r="AN3134">
        <v>2</v>
      </c>
      <c r="AO3134">
        <v>0.81599999999999995</v>
      </c>
      <c r="AP3134">
        <v>1</v>
      </c>
      <c r="AQ3134">
        <v>1</v>
      </c>
      <c r="AR3134">
        <v>1</v>
      </c>
      <c r="AT3134">
        <v>2</v>
      </c>
      <c r="AU3134">
        <v>0.81599999999999995</v>
      </c>
      <c r="AV3134">
        <v>1</v>
      </c>
      <c r="AW3134">
        <v>1</v>
      </c>
      <c r="AX3134">
        <v>1</v>
      </c>
      <c r="AZ3134">
        <v>1</v>
      </c>
      <c r="BA3134">
        <v>1</v>
      </c>
      <c r="BB3134">
        <v>1</v>
      </c>
      <c r="BD3134">
        <v>1</v>
      </c>
      <c r="BE3134">
        <v>1</v>
      </c>
      <c r="BF3134">
        <v>1</v>
      </c>
      <c r="BH3134">
        <v>1286900</v>
      </c>
      <c r="BI3134">
        <v>209540</v>
      </c>
      <c r="BJ3134">
        <v>706580</v>
      </c>
      <c r="BK3134">
        <v>370810</v>
      </c>
      <c r="BL3134">
        <v>0</v>
      </c>
    </row>
    <row r="3135" spans="1:64" x14ac:dyDescent="0.25">
      <c r="A3135">
        <v>3133</v>
      </c>
      <c r="B3135">
        <v>508</v>
      </c>
      <c r="C3135">
        <v>3340</v>
      </c>
      <c r="D3135" t="s">
        <v>13078</v>
      </c>
      <c r="E3135" t="s">
        <v>13079</v>
      </c>
      <c r="F3135">
        <v>6701</v>
      </c>
      <c r="H3135" t="s">
        <v>13080</v>
      </c>
      <c r="I3135">
        <v>0</v>
      </c>
      <c r="J3135">
        <v>0</v>
      </c>
      <c r="K3135">
        <v>0</v>
      </c>
      <c r="L3135">
        <v>0</v>
      </c>
      <c r="M3135">
        <v>0</v>
      </c>
      <c r="N3135">
        <v>1</v>
      </c>
      <c r="O3135">
        <v>2</v>
      </c>
      <c r="P3135">
        <v>0</v>
      </c>
      <c r="Q3135">
        <v>1</v>
      </c>
      <c r="R3135">
        <v>1</v>
      </c>
      <c r="S3135">
        <v>2</v>
      </c>
      <c r="T3135">
        <v>2</v>
      </c>
      <c r="U3135">
        <v>0</v>
      </c>
      <c r="V3135">
        <v>0</v>
      </c>
      <c r="W3135">
        <v>1</v>
      </c>
      <c r="X3135">
        <v>0</v>
      </c>
      <c r="Y3135">
        <v>1</v>
      </c>
      <c r="Z3135">
        <v>0</v>
      </c>
      <c r="AA3135">
        <v>0</v>
      </c>
      <c r="AB3135">
        <v>1</v>
      </c>
      <c r="AC3135">
        <v>0</v>
      </c>
      <c r="AD3135">
        <v>12</v>
      </c>
      <c r="AE3135">
        <v>1</v>
      </c>
      <c r="AF3135">
        <v>1433.8242</v>
      </c>
      <c r="AG3135" t="s">
        <v>3826</v>
      </c>
      <c r="AH3135" t="s">
        <v>3826</v>
      </c>
      <c r="AJ3135" t="s">
        <v>6495</v>
      </c>
      <c r="AK3135" t="s">
        <v>6495</v>
      </c>
      <c r="AL3135" s="24">
        <v>1.5282E-5</v>
      </c>
      <c r="AM3135">
        <v>153.34</v>
      </c>
      <c r="AN3135">
        <v>1.8</v>
      </c>
      <c r="AO3135">
        <v>0.748</v>
      </c>
      <c r="AP3135">
        <v>2</v>
      </c>
      <c r="AQ3135">
        <v>2</v>
      </c>
      <c r="AR3135">
        <v>1</v>
      </c>
      <c r="AT3135">
        <v>1.8</v>
      </c>
      <c r="AU3135">
        <v>0.748</v>
      </c>
      <c r="AV3135">
        <v>2</v>
      </c>
      <c r="AW3135">
        <v>2</v>
      </c>
      <c r="AX3135">
        <v>1</v>
      </c>
      <c r="AZ3135">
        <v>2</v>
      </c>
      <c r="BA3135">
        <v>2</v>
      </c>
      <c r="BB3135">
        <v>1</v>
      </c>
      <c r="BD3135">
        <v>2</v>
      </c>
      <c r="BE3135">
        <v>2</v>
      </c>
      <c r="BF3135">
        <v>1</v>
      </c>
      <c r="BH3135">
        <v>13810000</v>
      </c>
      <c r="BI3135">
        <v>1195200</v>
      </c>
      <c r="BJ3135">
        <v>11653000</v>
      </c>
      <c r="BK3135">
        <v>961480</v>
      </c>
      <c r="BL3135">
        <v>0</v>
      </c>
    </row>
    <row r="3136" spans="1:64" x14ac:dyDescent="0.25">
      <c r="A3136">
        <v>3134</v>
      </c>
      <c r="B3136">
        <v>508</v>
      </c>
      <c r="C3136">
        <v>3341</v>
      </c>
      <c r="D3136" t="s">
        <v>13081</v>
      </c>
      <c r="E3136" t="s">
        <v>13082</v>
      </c>
      <c r="F3136">
        <v>6704</v>
      </c>
      <c r="G3136">
        <v>581</v>
      </c>
      <c r="H3136" t="s">
        <v>13083</v>
      </c>
      <c r="I3136">
        <v>0</v>
      </c>
      <c r="J3136">
        <v>0</v>
      </c>
      <c r="K3136">
        <v>0</v>
      </c>
      <c r="L3136">
        <v>0</v>
      </c>
      <c r="M3136">
        <v>0</v>
      </c>
      <c r="N3136">
        <v>1</v>
      </c>
      <c r="O3136">
        <v>2</v>
      </c>
      <c r="P3136">
        <v>0</v>
      </c>
      <c r="Q3136">
        <v>1</v>
      </c>
      <c r="R3136">
        <v>1</v>
      </c>
      <c r="S3136">
        <v>2</v>
      </c>
      <c r="T3136">
        <v>3</v>
      </c>
      <c r="U3136">
        <v>1</v>
      </c>
      <c r="V3136">
        <v>0</v>
      </c>
      <c r="W3136">
        <v>1</v>
      </c>
      <c r="X3136">
        <v>0</v>
      </c>
      <c r="Y3136">
        <v>1</v>
      </c>
      <c r="Z3136">
        <v>0</v>
      </c>
      <c r="AA3136">
        <v>0</v>
      </c>
      <c r="AB3136">
        <v>1</v>
      </c>
      <c r="AC3136">
        <v>0</v>
      </c>
      <c r="AD3136">
        <v>14</v>
      </c>
      <c r="AE3136">
        <v>2</v>
      </c>
      <c r="AF3136">
        <v>1692.9597000000001</v>
      </c>
      <c r="AG3136" t="s">
        <v>3826</v>
      </c>
      <c r="AH3136" t="s">
        <v>3826</v>
      </c>
      <c r="AJ3136" t="s">
        <v>6495</v>
      </c>
      <c r="AK3136" t="s">
        <v>6495</v>
      </c>
      <c r="AL3136" s="24">
        <v>1.1875000000000001E-6</v>
      </c>
      <c r="AM3136">
        <v>134.49</v>
      </c>
      <c r="AN3136">
        <v>2</v>
      </c>
      <c r="AO3136">
        <v>0.81599999999999995</v>
      </c>
      <c r="AP3136">
        <v>2</v>
      </c>
      <c r="AQ3136">
        <v>2</v>
      </c>
      <c r="AR3136">
        <v>2</v>
      </c>
      <c r="AT3136">
        <v>2</v>
      </c>
      <c r="AU3136">
        <v>0.81599999999999995</v>
      </c>
      <c r="AV3136">
        <v>2</v>
      </c>
      <c r="AW3136">
        <v>2</v>
      </c>
      <c r="AX3136">
        <v>2</v>
      </c>
      <c r="AZ3136">
        <v>2</v>
      </c>
      <c r="BA3136">
        <v>2</v>
      </c>
      <c r="BB3136">
        <v>2</v>
      </c>
      <c r="BD3136">
        <v>2</v>
      </c>
      <c r="BE3136">
        <v>2</v>
      </c>
      <c r="BF3136">
        <v>2</v>
      </c>
      <c r="BH3136">
        <v>3302400</v>
      </c>
      <c r="BI3136">
        <v>495560</v>
      </c>
      <c r="BJ3136">
        <v>2343100</v>
      </c>
      <c r="BK3136">
        <v>463740</v>
      </c>
      <c r="BL3136">
        <v>0</v>
      </c>
    </row>
    <row r="3137" spans="1:64" x14ac:dyDescent="0.25">
      <c r="A3137">
        <v>3135</v>
      </c>
      <c r="B3137">
        <v>1281</v>
      </c>
      <c r="C3137" t="s">
        <v>13084</v>
      </c>
      <c r="D3137" t="s">
        <v>13085</v>
      </c>
      <c r="E3137" t="s">
        <v>13086</v>
      </c>
      <c r="F3137">
        <v>6707</v>
      </c>
      <c r="G3137">
        <v>1311</v>
      </c>
      <c r="H3137" t="s">
        <v>13087</v>
      </c>
      <c r="I3137">
        <v>1</v>
      </c>
      <c r="J3137">
        <v>0</v>
      </c>
      <c r="K3137">
        <v>0</v>
      </c>
      <c r="L3137">
        <v>4</v>
      </c>
      <c r="M3137">
        <v>0</v>
      </c>
      <c r="N3137">
        <v>0</v>
      </c>
      <c r="O3137">
        <v>0</v>
      </c>
      <c r="P3137">
        <v>2</v>
      </c>
      <c r="Q3137">
        <v>0</v>
      </c>
      <c r="R3137">
        <v>1</v>
      </c>
      <c r="S3137">
        <v>2</v>
      </c>
      <c r="T3137">
        <v>1</v>
      </c>
      <c r="U3137">
        <v>1</v>
      </c>
      <c r="V3137">
        <v>1</v>
      </c>
      <c r="W3137">
        <v>1</v>
      </c>
      <c r="X3137">
        <v>1</v>
      </c>
      <c r="Y3137">
        <v>1</v>
      </c>
      <c r="Z3137">
        <v>0</v>
      </c>
      <c r="AA3137">
        <v>0</v>
      </c>
      <c r="AB3137">
        <v>3</v>
      </c>
      <c r="AC3137">
        <v>0</v>
      </c>
      <c r="AD3137">
        <v>19</v>
      </c>
      <c r="AE3137">
        <v>0</v>
      </c>
      <c r="AF3137">
        <v>1990.9920999999999</v>
      </c>
      <c r="AG3137" t="s">
        <v>6293</v>
      </c>
      <c r="AH3137" t="s">
        <v>6293</v>
      </c>
      <c r="AJ3137" t="s">
        <v>6495</v>
      </c>
      <c r="AK3137" t="s">
        <v>6495</v>
      </c>
      <c r="AL3137" s="24">
        <v>1.1839E-53</v>
      </c>
      <c r="AM3137">
        <v>297.56</v>
      </c>
      <c r="AN3137">
        <v>3.75</v>
      </c>
      <c r="AO3137">
        <v>0.433</v>
      </c>
      <c r="AR3137">
        <v>1</v>
      </c>
      <c r="AS3137">
        <v>3</v>
      </c>
      <c r="AT3137">
        <v>3.75</v>
      </c>
      <c r="AU3137">
        <v>0.433</v>
      </c>
      <c r="AX3137">
        <v>1</v>
      </c>
      <c r="AY3137">
        <v>3</v>
      </c>
      <c r="BB3137">
        <v>1</v>
      </c>
      <c r="BC3137">
        <v>3</v>
      </c>
      <c r="BF3137">
        <v>1</v>
      </c>
      <c r="BG3137">
        <v>3</v>
      </c>
      <c r="BH3137">
        <v>13886000</v>
      </c>
      <c r="BI3137">
        <v>0</v>
      </c>
      <c r="BJ3137">
        <v>0</v>
      </c>
      <c r="BK3137">
        <v>208250</v>
      </c>
      <c r="BL3137">
        <v>13678000</v>
      </c>
    </row>
    <row r="3138" spans="1:64" x14ac:dyDescent="0.25">
      <c r="A3138">
        <v>3136</v>
      </c>
      <c r="B3138">
        <v>806</v>
      </c>
      <c r="C3138">
        <v>3344</v>
      </c>
      <c r="D3138">
        <v>8398</v>
      </c>
      <c r="E3138">
        <v>6711</v>
      </c>
      <c r="F3138">
        <v>6711</v>
      </c>
      <c r="H3138" t="s">
        <v>13088</v>
      </c>
      <c r="I3138">
        <v>0</v>
      </c>
      <c r="J3138">
        <v>0</v>
      </c>
      <c r="K3138">
        <v>1</v>
      </c>
      <c r="L3138">
        <v>1</v>
      </c>
      <c r="M3138">
        <v>0</v>
      </c>
      <c r="N3138">
        <v>0</v>
      </c>
      <c r="O3138">
        <v>0</v>
      </c>
      <c r="P3138">
        <v>0</v>
      </c>
      <c r="Q3138">
        <v>1</v>
      </c>
      <c r="R3138">
        <v>1</v>
      </c>
      <c r="S3138">
        <v>1</v>
      </c>
      <c r="T3138">
        <v>1</v>
      </c>
      <c r="U3138">
        <v>0</v>
      </c>
      <c r="V3138">
        <v>0</v>
      </c>
      <c r="W3138">
        <v>0</v>
      </c>
      <c r="X3138">
        <v>0</v>
      </c>
      <c r="Y3138">
        <v>1</v>
      </c>
      <c r="Z3138">
        <v>0</v>
      </c>
      <c r="AA3138">
        <v>0</v>
      </c>
      <c r="AB3138">
        <v>1</v>
      </c>
      <c r="AC3138">
        <v>0</v>
      </c>
      <c r="AD3138">
        <v>8</v>
      </c>
      <c r="AE3138">
        <v>0</v>
      </c>
      <c r="AF3138">
        <v>938.51853000000006</v>
      </c>
      <c r="AG3138" t="s">
        <v>4806</v>
      </c>
      <c r="AH3138" t="s">
        <v>4806</v>
      </c>
      <c r="AJ3138" t="s">
        <v>6495</v>
      </c>
      <c r="AK3138" t="s">
        <v>6495</v>
      </c>
      <c r="AL3138">
        <v>8.5573999999999997E-2</v>
      </c>
      <c r="AM3138">
        <v>86.953000000000003</v>
      </c>
      <c r="AN3138">
        <v>4</v>
      </c>
      <c r="AO3138">
        <v>0</v>
      </c>
      <c r="AS3138">
        <v>1</v>
      </c>
      <c r="AT3138">
        <v>4</v>
      </c>
      <c r="AU3138">
        <v>0</v>
      </c>
      <c r="AY3138">
        <v>1</v>
      </c>
      <c r="BC3138">
        <v>1</v>
      </c>
      <c r="BG3138">
        <v>1</v>
      </c>
      <c r="BH3138">
        <v>418720</v>
      </c>
      <c r="BI3138">
        <v>0</v>
      </c>
      <c r="BJ3138">
        <v>0</v>
      </c>
      <c r="BK3138">
        <v>0</v>
      </c>
      <c r="BL3138">
        <v>418720</v>
      </c>
    </row>
    <row r="3139" spans="1:64" x14ac:dyDescent="0.25">
      <c r="A3139">
        <v>3137</v>
      </c>
      <c r="B3139">
        <v>1105</v>
      </c>
      <c r="C3139">
        <v>3345</v>
      </c>
      <c r="D3139" t="s">
        <v>13089</v>
      </c>
      <c r="E3139">
        <v>6712</v>
      </c>
      <c r="F3139">
        <v>6712</v>
      </c>
      <c r="H3139" t="s">
        <v>13090</v>
      </c>
      <c r="I3139">
        <v>0</v>
      </c>
      <c r="J3139">
        <v>0</v>
      </c>
      <c r="K3139">
        <v>0</v>
      </c>
      <c r="L3139">
        <v>0</v>
      </c>
      <c r="M3139">
        <v>0</v>
      </c>
      <c r="N3139">
        <v>0</v>
      </c>
      <c r="O3139">
        <v>0</v>
      </c>
      <c r="P3139">
        <v>1</v>
      </c>
      <c r="Q3139">
        <v>2</v>
      </c>
      <c r="R3139">
        <v>1</v>
      </c>
      <c r="S3139">
        <v>1</v>
      </c>
      <c r="T3139">
        <v>1</v>
      </c>
      <c r="U3139">
        <v>0</v>
      </c>
      <c r="V3139">
        <v>0</v>
      </c>
      <c r="W3139">
        <v>0</v>
      </c>
      <c r="X3139">
        <v>0</v>
      </c>
      <c r="Y3139">
        <v>1</v>
      </c>
      <c r="Z3139">
        <v>0</v>
      </c>
      <c r="AA3139">
        <v>0</v>
      </c>
      <c r="AB3139">
        <v>2</v>
      </c>
      <c r="AC3139">
        <v>0</v>
      </c>
      <c r="AD3139">
        <v>9</v>
      </c>
      <c r="AE3139">
        <v>0</v>
      </c>
      <c r="AF3139">
        <v>1002.5974</v>
      </c>
      <c r="AG3139" t="s">
        <v>5743</v>
      </c>
      <c r="AH3139" t="s">
        <v>5743</v>
      </c>
      <c r="AJ3139" t="s">
        <v>6495</v>
      </c>
      <c r="AK3139" t="s">
        <v>6495</v>
      </c>
      <c r="AL3139">
        <v>1.9358E-2</v>
      </c>
      <c r="AM3139">
        <v>101.64</v>
      </c>
      <c r="AN3139">
        <v>3.5</v>
      </c>
      <c r="AO3139">
        <v>0.5</v>
      </c>
      <c r="AR3139">
        <v>1</v>
      </c>
      <c r="AS3139">
        <v>1</v>
      </c>
      <c r="AT3139">
        <v>3.5</v>
      </c>
      <c r="AU3139">
        <v>0.5</v>
      </c>
      <c r="AX3139">
        <v>1</v>
      </c>
      <c r="AY3139">
        <v>1</v>
      </c>
      <c r="BB3139">
        <v>1</v>
      </c>
      <c r="BC3139">
        <v>1</v>
      </c>
      <c r="BF3139">
        <v>1</v>
      </c>
      <c r="BG3139">
        <v>1</v>
      </c>
      <c r="BH3139">
        <v>1248400</v>
      </c>
      <c r="BI3139">
        <v>0</v>
      </c>
      <c r="BJ3139">
        <v>0</v>
      </c>
      <c r="BK3139">
        <v>116920</v>
      </c>
      <c r="BL3139">
        <v>1131400</v>
      </c>
    </row>
    <row r="3140" spans="1:64" x14ac:dyDescent="0.25">
      <c r="A3140">
        <v>3138</v>
      </c>
      <c r="B3140">
        <v>168</v>
      </c>
      <c r="C3140">
        <v>3346</v>
      </c>
      <c r="D3140" t="s">
        <v>13091</v>
      </c>
      <c r="E3140" t="s">
        <v>13092</v>
      </c>
      <c r="F3140">
        <v>6715</v>
      </c>
      <c r="H3140" t="s">
        <v>13093</v>
      </c>
      <c r="I3140">
        <v>1</v>
      </c>
      <c r="J3140">
        <v>1</v>
      </c>
      <c r="K3140">
        <v>0</v>
      </c>
      <c r="L3140">
        <v>0</v>
      </c>
      <c r="M3140">
        <v>0</v>
      </c>
      <c r="N3140">
        <v>1</v>
      </c>
      <c r="O3140">
        <v>1</v>
      </c>
      <c r="P3140">
        <v>0</v>
      </c>
      <c r="Q3140">
        <v>0</v>
      </c>
      <c r="R3140">
        <v>0</v>
      </c>
      <c r="S3140">
        <v>2</v>
      </c>
      <c r="T3140">
        <v>1</v>
      </c>
      <c r="U3140">
        <v>0</v>
      </c>
      <c r="V3140">
        <v>0</v>
      </c>
      <c r="W3140">
        <v>0</v>
      </c>
      <c r="X3140">
        <v>0</v>
      </c>
      <c r="Y3140">
        <v>0</v>
      </c>
      <c r="Z3140">
        <v>0</v>
      </c>
      <c r="AA3140">
        <v>0</v>
      </c>
      <c r="AB3140">
        <v>1</v>
      </c>
      <c r="AC3140">
        <v>0</v>
      </c>
      <c r="AD3140">
        <v>8</v>
      </c>
      <c r="AE3140">
        <v>1</v>
      </c>
      <c r="AF3140">
        <v>955.58146999999997</v>
      </c>
      <c r="AG3140" t="s">
        <v>2678</v>
      </c>
      <c r="AH3140" t="s">
        <v>2678</v>
      </c>
      <c r="AJ3140" t="s">
        <v>6495</v>
      </c>
      <c r="AK3140" t="s">
        <v>6495</v>
      </c>
      <c r="AL3140">
        <v>2.6481999999999999E-3</v>
      </c>
      <c r="AM3140">
        <v>133.86000000000001</v>
      </c>
      <c r="AN3140">
        <v>2.5</v>
      </c>
      <c r="AO3140">
        <v>1.1200000000000001</v>
      </c>
      <c r="AP3140">
        <v>1</v>
      </c>
      <c r="AQ3140">
        <v>1</v>
      </c>
      <c r="AR3140">
        <v>1</v>
      </c>
      <c r="AS3140">
        <v>1</v>
      </c>
      <c r="AT3140">
        <v>2.5</v>
      </c>
      <c r="AU3140">
        <v>1.1200000000000001</v>
      </c>
      <c r="AV3140">
        <v>1</v>
      </c>
      <c r="AW3140">
        <v>1</v>
      </c>
      <c r="AX3140">
        <v>1</v>
      </c>
      <c r="AY3140">
        <v>1</v>
      </c>
      <c r="AZ3140">
        <v>1</v>
      </c>
      <c r="BA3140">
        <v>1</v>
      </c>
      <c r="BB3140">
        <v>1</v>
      </c>
      <c r="BC3140">
        <v>1</v>
      </c>
      <c r="BD3140">
        <v>1</v>
      </c>
      <c r="BE3140">
        <v>1</v>
      </c>
      <c r="BF3140">
        <v>1</v>
      </c>
      <c r="BG3140">
        <v>1</v>
      </c>
      <c r="BH3140">
        <v>5310600</v>
      </c>
      <c r="BI3140">
        <v>483240</v>
      </c>
      <c r="BJ3140">
        <v>1648800</v>
      </c>
      <c r="BK3140">
        <v>2711200</v>
      </c>
      <c r="BL3140">
        <v>467440</v>
      </c>
    </row>
    <row r="3141" spans="1:64" x14ac:dyDescent="0.25">
      <c r="A3141">
        <v>3139</v>
      </c>
      <c r="B3141">
        <v>1269</v>
      </c>
      <c r="C3141">
        <v>3347</v>
      </c>
      <c r="D3141" t="s">
        <v>13094</v>
      </c>
      <c r="E3141" t="s">
        <v>13095</v>
      </c>
      <c r="F3141">
        <v>6718</v>
      </c>
      <c r="H3141" t="s">
        <v>13096</v>
      </c>
      <c r="I3141">
        <v>2</v>
      </c>
      <c r="J3141">
        <v>1</v>
      </c>
      <c r="K3141">
        <v>1</v>
      </c>
      <c r="L3141">
        <v>1</v>
      </c>
      <c r="M3141">
        <v>0</v>
      </c>
      <c r="N3141">
        <v>0</v>
      </c>
      <c r="O3141">
        <v>2</v>
      </c>
      <c r="P3141">
        <v>0</v>
      </c>
      <c r="Q3141">
        <v>0</v>
      </c>
      <c r="R3141">
        <v>0</v>
      </c>
      <c r="S3141">
        <v>1</v>
      </c>
      <c r="T3141">
        <v>1</v>
      </c>
      <c r="U3141">
        <v>0</v>
      </c>
      <c r="V3141">
        <v>1</v>
      </c>
      <c r="W3141">
        <v>4</v>
      </c>
      <c r="X3141">
        <v>0</v>
      </c>
      <c r="Y3141">
        <v>0</v>
      </c>
      <c r="Z3141">
        <v>0</v>
      </c>
      <c r="AA3141">
        <v>3</v>
      </c>
      <c r="AB3141">
        <v>1</v>
      </c>
      <c r="AC3141">
        <v>0</v>
      </c>
      <c r="AD3141">
        <v>18</v>
      </c>
      <c r="AE3141">
        <v>1</v>
      </c>
      <c r="AF3141">
        <v>2168.0578999999998</v>
      </c>
      <c r="AG3141" t="s">
        <v>6258</v>
      </c>
      <c r="AH3141" t="s">
        <v>6258</v>
      </c>
      <c r="AJ3141" t="s">
        <v>6495</v>
      </c>
      <c r="AK3141" t="s">
        <v>6495</v>
      </c>
      <c r="AL3141" s="24">
        <v>4.1410999999999999E-8</v>
      </c>
      <c r="AM3141">
        <v>139.66</v>
      </c>
      <c r="AN3141">
        <v>3.5</v>
      </c>
      <c r="AO3141">
        <v>0.5</v>
      </c>
      <c r="AR3141">
        <v>1</v>
      </c>
      <c r="AS3141">
        <v>1</v>
      </c>
      <c r="AT3141">
        <v>3.5</v>
      </c>
      <c r="AU3141">
        <v>0.5</v>
      </c>
      <c r="AX3141">
        <v>1</v>
      </c>
      <c r="AY3141">
        <v>1</v>
      </c>
      <c r="BB3141">
        <v>1</v>
      </c>
      <c r="BC3141">
        <v>1</v>
      </c>
      <c r="BF3141">
        <v>1</v>
      </c>
      <c r="BG3141">
        <v>1</v>
      </c>
      <c r="BH3141">
        <v>1272800</v>
      </c>
      <c r="BI3141">
        <v>0</v>
      </c>
      <c r="BJ3141">
        <v>0</v>
      </c>
      <c r="BK3141">
        <v>1212900</v>
      </c>
      <c r="BL3141">
        <v>59972</v>
      </c>
    </row>
    <row r="3142" spans="1:64" x14ac:dyDescent="0.25">
      <c r="A3142">
        <v>3140</v>
      </c>
      <c r="B3142">
        <v>294</v>
      </c>
      <c r="C3142">
        <v>3348</v>
      </c>
      <c r="D3142" t="s">
        <v>13097</v>
      </c>
      <c r="E3142" t="s">
        <v>13098</v>
      </c>
      <c r="F3142">
        <v>6721</v>
      </c>
      <c r="H3142" t="s">
        <v>13099</v>
      </c>
      <c r="I3142">
        <v>2</v>
      </c>
      <c r="J3142">
        <v>1</v>
      </c>
      <c r="K3142">
        <v>0</v>
      </c>
      <c r="L3142">
        <v>1</v>
      </c>
      <c r="M3142">
        <v>0</v>
      </c>
      <c r="N3142">
        <v>0</v>
      </c>
      <c r="O3142">
        <v>1</v>
      </c>
      <c r="P3142">
        <v>1</v>
      </c>
      <c r="Q3142">
        <v>1</v>
      </c>
      <c r="R3142">
        <v>0</v>
      </c>
      <c r="S3142">
        <v>1</v>
      </c>
      <c r="T3142">
        <v>1</v>
      </c>
      <c r="U3142">
        <v>0</v>
      </c>
      <c r="V3142">
        <v>1</v>
      </c>
      <c r="W3142">
        <v>0</v>
      </c>
      <c r="X3142">
        <v>1</v>
      </c>
      <c r="Y3142">
        <v>1</v>
      </c>
      <c r="Z3142">
        <v>0</v>
      </c>
      <c r="AA3142">
        <v>0</v>
      </c>
      <c r="AB3142">
        <v>0</v>
      </c>
      <c r="AC3142">
        <v>0</v>
      </c>
      <c r="AD3142">
        <v>12</v>
      </c>
      <c r="AE3142">
        <v>1</v>
      </c>
      <c r="AF3142">
        <v>1330.663</v>
      </c>
      <c r="AG3142" t="s">
        <v>3121</v>
      </c>
      <c r="AH3142" t="s">
        <v>11418</v>
      </c>
      <c r="AJ3142" t="s">
        <v>6495</v>
      </c>
      <c r="AK3142" t="s">
        <v>6503</v>
      </c>
      <c r="AL3142">
        <v>1.7246E-3</v>
      </c>
      <c r="AM3142">
        <v>125.74</v>
      </c>
      <c r="AN3142">
        <v>2.5</v>
      </c>
      <c r="AO3142">
        <v>1.1200000000000001</v>
      </c>
      <c r="AP3142">
        <v>1</v>
      </c>
      <c r="AQ3142">
        <v>1</v>
      </c>
      <c r="AR3142">
        <v>1</v>
      </c>
      <c r="AS3142">
        <v>1</v>
      </c>
      <c r="AT3142">
        <v>2.5</v>
      </c>
      <c r="AU3142">
        <v>1.1200000000000001</v>
      </c>
      <c r="AV3142">
        <v>1</v>
      </c>
      <c r="AW3142">
        <v>1</v>
      </c>
      <c r="AX3142">
        <v>1</v>
      </c>
      <c r="AY3142">
        <v>1</v>
      </c>
      <c r="AZ3142">
        <v>1</v>
      </c>
      <c r="BA3142">
        <v>1</v>
      </c>
      <c r="BB3142">
        <v>1</v>
      </c>
      <c r="BC3142">
        <v>1</v>
      </c>
      <c r="BD3142">
        <v>1</v>
      </c>
      <c r="BE3142">
        <v>1</v>
      </c>
      <c r="BF3142">
        <v>1</v>
      </c>
      <c r="BG3142">
        <v>1</v>
      </c>
      <c r="BH3142">
        <v>3070500</v>
      </c>
      <c r="BI3142">
        <v>421930</v>
      </c>
      <c r="BJ3142">
        <v>1711400</v>
      </c>
      <c r="BK3142">
        <v>326110</v>
      </c>
      <c r="BL3142">
        <v>611080</v>
      </c>
    </row>
    <row r="3143" spans="1:64" x14ac:dyDescent="0.25">
      <c r="A3143">
        <v>3141</v>
      </c>
      <c r="B3143">
        <v>510</v>
      </c>
      <c r="C3143">
        <v>3349</v>
      </c>
      <c r="D3143">
        <v>8411</v>
      </c>
      <c r="E3143">
        <v>6722</v>
      </c>
      <c r="F3143">
        <v>6722</v>
      </c>
      <c r="H3143" t="s">
        <v>13100</v>
      </c>
      <c r="I3143">
        <v>0</v>
      </c>
      <c r="J3143">
        <v>0</v>
      </c>
      <c r="K3143">
        <v>0</v>
      </c>
      <c r="L3143">
        <v>1</v>
      </c>
      <c r="M3143">
        <v>0</v>
      </c>
      <c r="N3143">
        <v>0</v>
      </c>
      <c r="O3143">
        <v>1</v>
      </c>
      <c r="P3143">
        <v>0</v>
      </c>
      <c r="Q3143">
        <v>1</v>
      </c>
      <c r="R3143">
        <v>0</v>
      </c>
      <c r="S3143">
        <v>2</v>
      </c>
      <c r="T3143">
        <v>2</v>
      </c>
      <c r="U3143">
        <v>0</v>
      </c>
      <c r="V3143">
        <v>0</v>
      </c>
      <c r="W3143">
        <v>0</v>
      </c>
      <c r="X3143">
        <v>0</v>
      </c>
      <c r="Y3143">
        <v>0</v>
      </c>
      <c r="Z3143">
        <v>0</v>
      </c>
      <c r="AA3143">
        <v>0</v>
      </c>
      <c r="AB3143">
        <v>0</v>
      </c>
      <c r="AC3143">
        <v>0</v>
      </c>
      <c r="AD3143">
        <v>7</v>
      </c>
      <c r="AE3143">
        <v>1</v>
      </c>
      <c r="AF3143">
        <v>881.49707000000001</v>
      </c>
      <c r="AG3143" t="s">
        <v>3834</v>
      </c>
      <c r="AH3143" t="s">
        <v>3834</v>
      </c>
      <c r="AJ3143" t="s">
        <v>6495</v>
      </c>
      <c r="AK3143" t="s">
        <v>6495</v>
      </c>
      <c r="AL3143">
        <v>8.2406999999999994E-2</v>
      </c>
      <c r="AM3143">
        <v>100.74</v>
      </c>
      <c r="AN3143">
        <v>4</v>
      </c>
      <c r="AO3143">
        <v>0</v>
      </c>
      <c r="AS3143">
        <v>1</v>
      </c>
      <c r="AT3143">
        <v>4</v>
      </c>
      <c r="AU3143">
        <v>0</v>
      </c>
      <c r="AY3143">
        <v>1</v>
      </c>
      <c r="BC3143">
        <v>1</v>
      </c>
      <c r="BG3143">
        <v>1</v>
      </c>
      <c r="BH3143">
        <v>533420</v>
      </c>
      <c r="BI3143">
        <v>0</v>
      </c>
      <c r="BJ3143">
        <v>0</v>
      </c>
      <c r="BK3143">
        <v>0</v>
      </c>
      <c r="BL3143">
        <v>533420</v>
      </c>
    </row>
    <row r="3144" spans="1:64" x14ac:dyDescent="0.25">
      <c r="A3144">
        <v>3142</v>
      </c>
      <c r="B3144">
        <v>426</v>
      </c>
      <c r="C3144">
        <v>3350</v>
      </c>
      <c r="D3144">
        <v>8412</v>
      </c>
      <c r="E3144">
        <v>6723</v>
      </c>
      <c r="F3144">
        <v>6723</v>
      </c>
      <c r="H3144" t="s">
        <v>13101</v>
      </c>
      <c r="I3144">
        <v>0</v>
      </c>
      <c r="J3144">
        <v>0</v>
      </c>
      <c r="K3144">
        <v>0</v>
      </c>
      <c r="L3144">
        <v>1</v>
      </c>
      <c r="M3144">
        <v>0</v>
      </c>
      <c r="N3144">
        <v>0</v>
      </c>
      <c r="O3144">
        <v>0</v>
      </c>
      <c r="P3144">
        <v>0</v>
      </c>
      <c r="Q3144">
        <v>0</v>
      </c>
      <c r="R3144">
        <v>0</v>
      </c>
      <c r="S3144">
        <v>1</v>
      </c>
      <c r="T3144">
        <v>2</v>
      </c>
      <c r="U3144">
        <v>0</v>
      </c>
      <c r="V3144">
        <v>3</v>
      </c>
      <c r="W3144">
        <v>0</v>
      </c>
      <c r="X3144">
        <v>0</v>
      </c>
      <c r="Y3144">
        <v>0</v>
      </c>
      <c r="Z3144">
        <v>0</v>
      </c>
      <c r="AA3144">
        <v>0</v>
      </c>
      <c r="AB3144">
        <v>0</v>
      </c>
      <c r="AC3144">
        <v>0</v>
      </c>
      <c r="AD3144">
        <v>7</v>
      </c>
      <c r="AE3144">
        <v>1</v>
      </c>
      <c r="AF3144">
        <v>943.51674000000003</v>
      </c>
      <c r="AG3144" t="s">
        <v>3555</v>
      </c>
      <c r="AH3144" t="s">
        <v>3555</v>
      </c>
      <c r="AJ3144" t="s">
        <v>6495</v>
      </c>
      <c r="AK3144" t="s">
        <v>6495</v>
      </c>
      <c r="AL3144">
        <v>0.13350999999999999</v>
      </c>
      <c r="AM3144">
        <v>89.298000000000002</v>
      </c>
      <c r="AN3144">
        <v>4</v>
      </c>
      <c r="AO3144">
        <v>0</v>
      </c>
      <c r="AS3144">
        <v>1</v>
      </c>
      <c r="AT3144">
        <v>4</v>
      </c>
      <c r="AU3144">
        <v>0</v>
      </c>
      <c r="AY3144">
        <v>1</v>
      </c>
      <c r="BC3144">
        <v>1</v>
      </c>
      <c r="BG3144">
        <v>1</v>
      </c>
      <c r="BH3144">
        <v>452550</v>
      </c>
      <c r="BI3144">
        <v>0</v>
      </c>
      <c r="BJ3144">
        <v>0</v>
      </c>
      <c r="BK3144">
        <v>0</v>
      </c>
      <c r="BL3144">
        <v>452550</v>
      </c>
    </row>
    <row r="3145" spans="1:64" x14ac:dyDescent="0.25">
      <c r="A3145">
        <v>3143</v>
      </c>
      <c r="B3145">
        <v>1305</v>
      </c>
      <c r="C3145">
        <v>3351</v>
      </c>
      <c r="D3145" t="s">
        <v>13102</v>
      </c>
      <c r="E3145" t="s">
        <v>13103</v>
      </c>
      <c r="F3145">
        <v>6725</v>
      </c>
      <c r="H3145" t="s">
        <v>13104</v>
      </c>
      <c r="I3145">
        <v>1</v>
      </c>
      <c r="J3145">
        <v>0</v>
      </c>
      <c r="K3145">
        <v>0</v>
      </c>
      <c r="L3145">
        <v>0</v>
      </c>
      <c r="M3145">
        <v>0</v>
      </c>
      <c r="N3145">
        <v>2</v>
      </c>
      <c r="O3145">
        <v>1</v>
      </c>
      <c r="P3145">
        <v>1</v>
      </c>
      <c r="Q3145">
        <v>0</v>
      </c>
      <c r="R3145">
        <v>0</v>
      </c>
      <c r="S3145">
        <v>2</v>
      </c>
      <c r="T3145">
        <v>2</v>
      </c>
      <c r="U3145">
        <v>0</v>
      </c>
      <c r="V3145">
        <v>0</v>
      </c>
      <c r="W3145">
        <v>0</v>
      </c>
      <c r="X3145">
        <v>1</v>
      </c>
      <c r="Y3145">
        <v>0</v>
      </c>
      <c r="Z3145">
        <v>0</v>
      </c>
      <c r="AA3145">
        <v>0</v>
      </c>
      <c r="AB3145">
        <v>0</v>
      </c>
      <c r="AC3145">
        <v>0</v>
      </c>
      <c r="AD3145">
        <v>10</v>
      </c>
      <c r="AE3145">
        <v>1</v>
      </c>
      <c r="AF3145">
        <v>1100.6189999999999</v>
      </c>
      <c r="AG3145" t="s">
        <v>6367</v>
      </c>
      <c r="AH3145" t="s">
        <v>7462</v>
      </c>
      <c r="AJ3145" t="s">
        <v>6495</v>
      </c>
      <c r="AK3145" t="s">
        <v>6503</v>
      </c>
      <c r="AL3145" s="24">
        <v>6.5668999999999998E-6</v>
      </c>
      <c r="AM3145">
        <v>169.93</v>
      </c>
      <c r="AN3145">
        <v>2.25</v>
      </c>
      <c r="AO3145">
        <v>0.82899999999999996</v>
      </c>
      <c r="AP3145">
        <v>1</v>
      </c>
      <c r="AQ3145">
        <v>1</v>
      </c>
      <c r="AR3145">
        <v>2</v>
      </c>
      <c r="AT3145">
        <v>2.25</v>
      </c>
      <c r="AU3145">
        <v>0.82899999999999996</v>
      </c>
      <c r="AV3145">
        <v>1</v>
      </c>
      <c r="AW3145">
        <v>1</v>
      </c>
      <c r="AX3145">
        <v>2</v>
      </c>
      <c r="AZ3145">
        <v>1</v>
      </c>
      <c r="BA3145">
        <v>1</v>
      </c>
      <c r="BB3145">
        <v>2</v>
      </c>
      <c r="BD3145">
        <v>1</v>
      </c>
      <c r="BE3145">
        <v>1</v>
      </c>
      <c r="BF3145">
        <v>2</v>
      </c>
      <c r="BH3145">
        <v>1721400</v>
      </c>
      <c r="BI3145">
        <v>224140</v>
      </c>
      <c r="BJ3145">
        <v>1200500</v>
      </c>
      <c r="BK3145">
        <v>296740</v>
      </c>
      <c r="BL3145">
        <v>0</v>
      </c>
    </row>
    <row r="3146" spans="1:64" x14ac:dyDescent="0.25">
      <c r="A3146">
        <v>3144</v>
      </c>
      <c r="B3146">
        <v>1153</v>
      </c>
      <c r="C3146">
        <v>3352</v>
      </c>
      <c r="D3146" t="s">
        <v>13105</v>
      </c>
      <c r="E3146" t="s">
        <v>13106</v>
      </c>
      <c r="F3146">
        <v>6728</v>
      </c>
      <c r="H3146" t="s">
        <v>13107</v>
      </c>
      <c r="I3146">
        <v>1</v>
      </c>
      <c r="J3146">
        <v>0</v>
      </c>
      <c r="K3146">
        <v>0</v>
      </c>
      <c r="L3146">
        <v>0</v>
      </c>
      <c r="M3146">
        <v>0</v>
      </c>
      <c r="N3146">
        <v>0</v>
      </c>
      <c r="O3146">
        <v>3</v>
      </c>
      <c r="P3146">
        <v>0</v>
      </c>
      <c r="Q3146">
        <v>0</v>
      </c>
      <c r="R3146">
        <v>0</v>
      </c>
      <c r="S3146">
        <v>1</v>
      </c>
      <c r="T3146">
        <v>2</v>
      </c>
      <c r="U3146">
        <v>0</v>
      </c>
      <c r="V3146">
        <v>1</v>
      </c>
      <c r="W3146">
        <v>0</v>
      </c>
      <c r="X3146">
        <v>0</v>
      </c>
      <c r="Y3146">
        <v>0</v>
      </c>
      <c r="Z3146">
        <v>0</v>
      </c>
      <c r="AA3146">
        <v>0</v>
      </c>
      <c r="AB3146">
        <v>1</v>
      </c>
      <c r="AC3146">
        <v>0</v>
      </c>
      <c r="AD3146">
        <v>9</v>
      </c>
      <c r="AE3146">
        <v>1</v>
      </c>
      <c r="AF3146">
        <v>1091.5862999999999</v>
      </c>
      <c r="AG3146" t="s">
        <v>5888</v>
      </c>
      <c r="AH3146" t="s">
        <v>5888</v>
      </c>
      <c r="AJ3146" t="s">
        <v>6495</v>
      </c>
      <c r="AK3146" t="s">
        <v>6495</v>
      </c>
      <c r="AL3146">
        <v>1.2616E-2</v>
      </c>
      <c r="AM3146">
        <v>109.66</v>
      </c>
      <c r="AN3146">
        <v>2.5</v>
      </c>
      <c r="AO3146">
        <v>1.5</v>
      </c>
      <c r="AP3146">
        <v>1</v>
      </c>
      <c r="AS3146">
        <v>1</v>
      </c>
      <c r="AT3146">
        <v>2.5</v>
      </c>
      <c r="AU3146">
        <v>1.5</v>
      </c>
      <c r="AV3146">
        <v>1</v>
      </c>
      <c r="AY3146">
        <v>1</v>
      </c>
      <c r="AZ3146">
        <v>1</v>
      </c>
      <c r="BC3146">
        <v>1</v>
      </c>
      <c r="BD3146">
        <v>1</v>
      </c>
      <c r="BG3146">
        <v>1</v>
      </c>
      <c r="BH3146">
        <v>1520100</v>
      </c>
      <c r="BI3146">
        <v>77074</v>
      </c>
      <c r="BJ3146">
        <v>0</v>
      </c>
      <c r="BK3146">
        <v>0</v>
      </c>
      <c r="BL3146">
        <v>1443000</v>
      </c>
    </row>
    <row r="3147" spans="1:64" x14ac:dyDescent="0.25">
      <c r="A3147">
        <v>3145</v>
      </c>
      <c r="B3147">
        <v>1261</v>
      </c>
      <c r="C3147">
        <v>3353</v>
      </c>
      <c r="D3147">
        <v>8419</v>
      </c>
      <c r="E3147">
        <v>6729</v>
      </c>
      <c r="F3147">
        <v>6729</v>
      </c>
      <c r="H3147" t="s">
        <v>13108</v>
      </c>
      <c r="I3147">
        <v>0</v>
      </c>
      <c r="J3147">
        <v>1</v>
      </c>
      <c r="K3147">
        <v>0</v>
      </c>
      <c r="L3147">
        <v>1</v>
      </c>
      <c r="M3147">
        <v>0</v>
      </c>
      <c r="N3147">
        <v>0</v>
      </c>
      <c r="O3147">
        <v>3</v>
      </c>
      <c r="P3147">
        <v>0</v>
      </c>
      <c r="Q3147">
        <v>1</v>
      </c>
      <c r="R3147">
        <v>0</v>
      </c>
      <c r="S3147">
        <v>3</v>
      </c>
      <c r="T3147">
        <v>1</v>
      </c>
      <c r="U3147">
        <v>0</v>
      </c>
      <c r="V3147">
        <v>0</v>
      </c>
      <c r="W3147">
        <v>0</v>
      </c>
      <c r="X3147">
        <v>1</v>
      </c>
      <c r="Y3147">
        <v>1</v>
      </c>
      <c r="Z3147">
        <v>0</v>
      </c>
      <c r="AA3147">
        <v>0</v>
      </c>
      <c r="AB3147">
        <v>0</v>
      </c>
      <c r="AC3147">
        <v>0</v>
      </c>
      <c r="AD3147">
        <v>12</v>
      </c>
      <c r="AE3147">
        <v>1</v>
      </c>
      <c r="AF3147">
        <v>1468.7521999999999</v>
      </c>
      <c r="AG3147" t="s">
        <v>6230</v>
      </c>
      <c r="AH3147" t="s">
        <v>6230</v>
      </c>
      <c r="AJ3147" t="s">
        <v>6495</v>
      </c>
      <c r="AK3147" t="s">
        <v>6503</v>
      </c>
      <c r="AL3147" s="24">
        <v>6.1366999999999996E-8</v>
      </c>
      <c r="AM3147">
        <v>172.17</v>
      </c>
      <c r="AN3147">
        <v>4</v>
      </c>
      <c r="AO3147">
        <v>0</v>
      </c>
      <c r="AS3147">
        <v>1</v>
      </c>
      <c r="AT3147">
        <v>4</v>
      </c>
      <c r="AU3147">
        <v>0</v>
      </c>
      <c r="AY3147">
        <v>1</v>
      </c>
      <c r="BC3147">
        <v>1</v>
      </c>
      <c r="BG3147">
        <v>1</v>
      </c>
      <c r="BH3147">
        <v>2340800</v>
      </c>
      <c r="BI3147">
        <v>0</v>
      </c>
      <c r="BJ3147">
        <v>0</v>
      </c>
      <c r="BK3147">
        <v>0</v>
      </c>
      <c r="BL3147">
        <v>2340800</v>
      </c>
    </row>
    <row r="3148" spans="1:64" x14ac:dyDescent="0.25">
      <c r="A3148">
        <v>3146</v>
      </c>
      <c r="B3148">
        <v>1261</v>
      </c>
      <c r="C3148">
        <v>3354</v>
      </c>
      <c r="D3148" t="s">
        <v>13109</v>
      </c>
      <c r="E3148" t="s">
        <v>13110</v>
      </c>
      <c r="F3148">
        <v>6731</v>
      </c>
      <c r="H3148" t="s">
        <v>13111</v>
      </c>
      <c r="I3148">
        <v>0</v>
      </c>
      <c r="J3148">
        <v>1</v>
      </c>
      <c r="K3148">
        <v>0</v>
      </c>
      <c r="L3148">
        <v>1</v>
      </c>
      <c r="M3148">
        <v>0</v>
      </c>
      <c r="N3148">
        <v>0</v>
      </c>
      <c r="O3148">
        <v>2</v>
      </c>
      <c r="P3148">
        <v>0</v>
      </c>
      <c r="Q3148">
        <v>1</v>
      </c>
      <c r="R3148">
        <v>0</v>
      </c>
      <c r="S3148">
        <v>3</v>
      </c>
      <c r="T3148">
        <v>1</v>
      </c>
      <c r="U3148">
        <v>0</v>
      </c>
      <c r="V3148">
        <v>0</v>
      </c>
      <c r="W3148">
        <v>0</v>
      </c>
      <c r="X3148">
        <v>1</v>
      </c>
      <c r="Y3148">
        <v>2</v>
      </c>
      <c r="Z3148">
        <v>0</v>
      </c>
      <c r="AA3148">
        <v>0</v>
      </c>
      <c r="AB3148">
        <v>0</v>
      </c>
      <c r="AC3148">
        <v>0</v>
      </c>
      <c r="AD3148">
        <v>12</v>
      </c>
      <c r="AE3148">
        <v>1</v>
      </c>
      <c r="AF3148">
        <v>1440.7573</v>
      </c>
      <c r="AG3148" t="s">
        <v>6230</v>
      </c>
      <c r="AH3148" t="s">
        <v>6230</v>
      </c>
      <c r="AJ3148" t="s">
        <v>6495</v>
      </c>
      <c r="AK3148" t="s">
        <v>6503</v>
      </c>
      <c r="AL3148" s="24">
        <v>4.7891000000000002E-8</v>
      </c>
      <c r="AM3148">
        <v>176.18</v>
      </c>
      <c r="AN3148">
        <v>4</v>
      </c>
      <c r="AO3148">
        <v>0</v>
      </c>
      <c r="AS3148">
        <v>2</v>
      </c>
      <c r="AT3148">
        <v>4</v>
      </c>
      <c r="AU3148">
        <v>0</v>
      </c>
      <c r="AY3148">
        <v>2</v>
      </c>
      <c r="BC3148">
        <v>2</v>
      </c>
      <c r="BG3148">
        <v>2</v>
      </c>
      <c r="BH3148">
        <v>10498000</v>
      </c>
      <c r="BI3148">
        <v>0</v>
      </c>
      <c r="BJ3148">
        <v>0</v>
      </c>
      <c r="BK3148">
        <v>0</v>
      </c>
      <c r="BL3148">
        <v>10498000</v>
      </c>
    </row>
    <row r="3149" spans="1:64" x14ac:dyDescent="0.25">
      <c r="A3149">
        <v>3147</v>
      </c>
      <c r="B3149">
        <v>1203</v>
      </c>
      <c r="C3149">
        <v>3355</v>
      </c>
      <c r="D3149" t="s">
        <v>13112</v>
      </c>
      <c r="E3149" t="s">
        <v>13113</v>
      </c>
      <c r="F3149">
        <v>6732</v>
      </c>
      <c r="G3149">
        <v>1228</v>
      </c>
      <c r="H3149" t="s">
        <v>13114</v>
      </c>
      <c r="I3149">
        <v>0</v>
      </c>
      <c r="J3149">
        <v>0</v>
      </c>
      <c r="K3149">
        <v>1</v>
      </c>
      <c r="L3149">
        <v>0</v>
      </c>
      <c r="M3149">
        <v>0</v>
      </c>
      <c r="N3149">
        <v>0</v>
      </c>
      <c r="O3149">
        <v>4</v>
      </c>
      <c r="P3149">
        <v>1</v>
      </c>
      <c r="Q3149">
        <v>1</v>
      </c>
      <c r="R3149">
        <v>2</v>
      </c>
      <c r="S3149">
        <v>3</v>
      </c>
      <c r="T3149">
        <v>3</v>
      </c>
      <c r="U3149">
        <v>1</v>
      </c>
      <c r="V3149">
        <v>0</v>
      </c>
      <c r="W3149">
        <v>1</v>
      </c>
      <c r="X3149">
        <v>1</v>
      </c>
      <c r="Y3149">
        <v>2</v>
      </c>
      <c r="Z3149">
        <v>0</v>
      </c>
      <c r="AA3149">
        <v>0</v>
      </c>
      <c r="AB3149">
        <v>1</v>
      </c>
      <c r="AC3149">
        <v>0</v>
      </c>
      <c r="AD3149">
        <v>21</v>
      </c>
      <c r="AE3149">
        <v>2</v>
      </c>
      <c r="AF3149">
        <v>2408.2984999999999</v>
      </c>
      <c r="AG3149" t="s">
        <v>6048</v>
      </c>
      <c r="AH3149" t="s">
        <v>8398</v>
      </c>
      <c r="AJ3149" t="s">
        <v>6495</v>
      </c>
      <c r="AK3149" t="s">
        <v>6503</v>
      </c>
      <c r="AL3149">
        <v>1.4593E-3</v>
      </c>
      <c r="AM3149">
        <v>88.283000000000001</v>
      </c>
      <c r="AN3149">
        <v>2.5</v>
      </c>
      <c r="AO3149">
        <v>1.1200000000000001</v>
      </c>
      <c r="AP3149">
        <v>1</v>
      </c>
      <c r="AQ3149">
        <v>1</v>
      </c>
      <c r="AR3149">
        <v>1</v>
      </c>
      <c r="AS3149">
        <v>1</v>
      </c>
      <c r="AT3149">
        <v>2.5</v>
      </c>
      <c r="AU3149">
        <v>1.1200000000000001</v>
      </c>
      <c r="AV3149">
        <v>1</v>
      </c>
      <c r="AW3149">
        <v>1</v>
      </c>
      <c r="AX3149">
        <v>1</v>
      </c>
      <c r="AY3149">
        <v>1</v>
      </c>
      <c r="AZ3149">
        <v>1</v>
      </c>
      <c r="BA3149">
        <v>1</v>
      </c>
      <c r="BB3149">
        <v>1</v>
      </c>
      <c r="BC3149">
        <v>1</v>
      </c>
      <c r="BD3149">
        <v>1</v>
      </c>
      <c r="BE3149">
        <v>1</v>
      </c>
      <c r="BF3149">
        <v>1</v>
      </c>
      <c r="BG3149">
        <v>1</v>
      </c>
      <c r="BH3149">
        <v>7649500</v>
      </c>
      <c r="BI3149">
        <v>563210</v>
      </c>
      <c r="BJ3149">
        <v>4639800</v>
      </c>
      <c r="BK3149">
        <v>1301500</v>
      </c>
      <c r="BL3149">
        <v>1144900</v>
      </c>
    </row>
    <row r="3150" spans="1:64" x14ac:dyDescent="0.25">
      <c r="A3150">
        <v>3148</v>
      </c>
      <c r="B3150">
        <v>597</v>
      </c>
      <c r="C3150">
        <v>3356</v>
      </c>
      <c r="D3150" t="s">
        <v>13115</v>
      </c>
      <c r="E3150">
        <v>6734</v>
      </c>
      <c r="F3150">
        <v>6734</v>
      </c>
      <c r="G3150" t="s">
        <v>13116</v>
      </c>
      <c r="H3150" t="s">
        <v>13117</v>
      </c>
      <c r="I3150">
        <v>0</v>
      </c>
      <c r="J3150">
        <v>1</v>
      </c>
      <c r="K3150">
        <v>2</v>
      </c>
      <c r="L3150">
        <v>4</v>
      </c>
      <c r="M3150">
        <v>0</v>
      </c>
      <c r="N3150">
        <v>0</v>
      </c>
      <c r="O3150">
        <v>1</v>
      </c>
      <c r="P3150">
        <v>1</v>
      </c>
      <c r="Q3150">
        <v>0</v>
      </c>
      <c r="R3150">
        <v>2</v>
      </c>
      <c r="S3150">
        <v>4</v>
      </c>
      <c r="T3150">
        <v>1</v>
      </c>
      <c r="U3150">
        <v>2</v>
      </c>
      <c r="V3150">
        <v>0</v>
      </c>
      <c r="W3150">
        <v>2</v>
      </c>
      <c r="X3150">
        <v>0</v>
      </c>
      <c r="Y3150">
        <v>1</v>
      </c>
      <c r="Z3150">
        <v>0</v>
      </c>
      <c r="AA3150">
        <v>1</v>
      </c>
      <c r="AB3150">
        <v>3</v>
      </c>
      <c r="AC3150">
        <v>0</v>
      </c>
      <c r="AD3150">
        <v>25</v>
      </c>
      <c r="AE3150">
        <v>1</v>
      </c>
      <c r="AF3150">
        <v>2872.4715000000001</v>
      </c>
      <c r="AG3150" t="s">
        <v>4113</v>
      </c>
      <c r="AH3150" t="s">
        <v>4113</v>
      </c>
      <c r="AJ3150" t="s">
        <v>6495</v>
      </c>
      <c r="AK3150" t="s">
        <v>6495</v>
      </c>
      <c r="AL3150">
        <v>1.6468E-2</v>
      </c>
      <c r="AM3150">
        <v>58.093000000000004</v>
      </c>
      <c r="AN3150">
        <v>2.5</v>
      </c>
      <c r="AO3150">
        <v>0.5</v>
      </c>
      <c r="AQ3150">
        <v>1</v>
      </c>
      <c r="AR3150">
        <v>1</v>
      </c>
      <c r="AT3150">
        <v>2.5</v>
      </c>
      <c r="AU3150">
        <v>0.5</v>
      </c>
      <c r="AW3150">
        <v>1</v>
      </c>
      <c r="AX3150">
        <v>1</v>
      </c>
      <c r="BA3150">
        <v>1</v>
      </c>
      <c r="BB3150">
        <v>1</v>
      </c>
      <c r="BE3150">
        <v>1</v>
      </c>
      <c r="BF3150">
        <v>1</v>
      </c>
      <c r="BH3150">
        <v>2354800</v>
      </c>
      <c r="BI3150">
        <v>0</v>
      </c>
      <c r="BJ3150">
        <v>1920100</v>
      </c>
      <c r="BK3150">
        <v>434740</v>
      </c>
      <c r="BL3150">
        <v>0</v>
      </c>
    </row>
    <row r="3151" spans="1:64" x14ac:dyDescent="0.25">
      <c r="A3151">
        <v>3149</v>
      </c>
      <c r="B3151">
        <v>1172</v>
      </c>
      <c r="C3151">
        <v>3357</v>
      </c>
      <c r="D3151">
        <v>8428</v>
      </c>
      <c r="E3151">
        <v>6735</v>
      </c>
      <c r="F3151">
        <v>6735</v>
      </c>
      <c r="H3151" t="s">
        <v>13118</v>
      </c>
      <c r="I3151">
        <v>1</v>
      </c>
      <c r="J3151">
        <v>1</v>
      </c>
      <c r="K3151">
        <v>0</v>
      </c>
      <c r="L3151">
        <v>0</v>
      </c>
      <c r="M3151">
        <v>0</v>
      </c>
      <c r="N3151">
        <v>0</v>
      </c>
      <c r="O3151">
        <v>1</v>
      </c>
      <c r="P3151">
        <v>1</v>
      </c>
      <c r="Q3151">
        <v>0</v>
      </c>
      <c r="R3151">
        <v>1</v>
      </c>
      <c r="S3151">
        <v>2</v>
      </c>
      <c r="T3151">
        <v>1</v>
      </c>
      <c r="U3151">
        <v>0</v>
      </c>
      <c r="V3151">
        <v>0</v>
      </c>
      <c r="W3151">
        <v>0</v>
      </c>
      <c r="X3151">
        <v>0</v>
      </c>
      <c r="Y3151">
        <v>0</v>
      </c>
      <c r="Z3151">
        <v>0</v>
      </c>
      <c r="AA3151">
        <v>1</v>
      </c>
      <c r="AB3151">
        <v>0</v>
      </c>
      <c r="AC3151">
        <v>0</v>
      </c>
      <c r="AD3151">
        <v>9</v>
      </c>
      <c r="AE3151">
        <v>1</v>
      </c>
      <c r="AF3151">
        <v>1061.6233</v>
      </c>
      <c r="AG3151" t="s">
        <v>5944</v>
      </c>
      <c r="AH3151" t="s">
        <v>6650</v>
      </c>
      <c r="AJ3151" t="s">
        <v>6495</v>
      </c>
      <c r="AK3151" t="s">
        <v>6503</v>
      </c>
      <c r="AL3151">
        <v>0.24662000000000001</v>
      </c>
      <c r="AM3151">
        <v>64.040000000000006</v>
      </c>
      <c r="AN3151">
        <v>4</v>
      </c>
      <c r="AO3151">
        <v>0</v>
      </c>
      <c r="AS3151">
        <v>1</v>
      </c>
      <c r="AT3151">
        <v>4</v>
      </c>
      <c r="AU3151">
        <v>0</v>
      </c>
      <c r="AY3151">
        <v>1</v>
      </c>
      <c r="BC3151">
        <v>1</v>
      </c>
      <c r="BG3151">
        <v>1</v>
      </c>
      <c r="BH3151">
        <v>500480</v>
      </c>
      <c r="BI3151">
        <v>0</v>
      </c>
      <c r="BJ3151">
        <v>0</v>
      </c>
      <c r="BK3151">
        <v>0</v>
      </c>
      <c r="BL3151">
        <v>500480</v>
      </c>
    </row>
    <row r="3152" spans="1:64" x14ac:dyDescent="0.25">
      <c r="A3152">
        <v>3150</v>
      </c>
      <c r="B3152">
        <v>453</v>
      </c>
      <c r="C3152">
        <v>3358</v>
      </c>
      <c r="D3152" t="s">
        <v>13119</v>
      </c>
      <c r="E3152" t="s">
        <v>13120</v>
      </c>
      <c r="F3152">
        <v>6738</v>
      </c>
      <c r="H3152" t="s">
        <v>13121</v>
      </c>
      <c r="I3152">
        <v>1</v>
      </c>
      <c r="J3152">
        <v>1</v>
      </c>
      <c r="K3152">
        <v>1</v>
      </c>
      <c r="L3152">
        <v>1</v>
      </c>
      <c r="M3152">
        <v>0</v>
      </c>
      <c r="N3152">
        <v>0</v>
      </c>
      <c r="O3152">
        <v>1</v>
      </c>
      <c r="P3152">
        <v>1</v>
      </c>
      <c r="Q3152">
        <v>0</v>
      </c>
      <c r="R3152">
        <v>0</v>
      </c>
      <c r="S3152">
        <v>2</v>
      </c>
      <c r="T3152">
        <v>1</v>
      </c>
      <c r="U3152">
        <v>0</v>
      </c>
      <c r="V3152">
        <v>0</v>
      </c>
      <c r="W3152">
        <v>0</v>
      </c>
      <c r="X3152">
        <v>0</v>
      </c>
      <c r="Y3152">
        <v>0</v>
      </c>
      <c r="Z3152">
        <v>0</v>
      </c>
      <c r="AA3152">
        <v>0</v>
      </c>
      <c r="AB3152">
        <v>3</v>
      </c>
      <c r="AC3152">
        <v>0</v>
      </c>
      <c r="AD3152">
        <v>12</v>
      </c>
      <c r="AE3152">
        <v>1</v>
      </c>
      <c r="AF3152">
        <v>1311.751</v>
      </c>
      <c r="AG3152" t="s">
        <v>3652</v>
      </c>
      <c r="AH3152" t="s">
        <v>3652</v>
      </c>
      <c r="AJ3152" t="s">
        <v>6495</v>
      </c>
      <c r="AK3152" t="s">
        <v>6495</v>
      </c>
      <c r="AL3152" s="24">
        <v>2.4196999999999999E-5</v>
      </c>
      <c r="AM3152">
        <v>151.26</v>
      </c>
      <c r="AN3152">
        <v>2.5</v>
      </c>
      <c r="AO3152">
        <v>1.1200000000000001</v>
      </c>
      <c r="AP3152">
        <v>2</v>
      </c>
      <c r="AQ3152">
        <v>2</v>
      </c>
      <c r="AR3152">
        <v>2</v>
      </c>
      <c r="AS3152">
        <v>2</v>
      </c>
      <c r="AT3152">
        <v>2.5</v>
      </c>
      <c r="AU3152">
        <v>1.1200000000000001</v>
      </c>
      <c r="AV3152">
        <v>2</v>
      </c>
      <c r="AW3152">
        <v>2</v>
      </c>
      <c r="AX3152">
        <v>2</v>
      </c>
      <c r="AY3152">
        <v>2</v>
      </c>
      <c r="AZ3152">
        <v>2</v>
      </c>
      <c r="BA3152">
        <v>2</v>
      </c>
      <c r="BB3152">
        <v>2</v>
      </c>
      <c r="BC3152">
        <v>2</v>
      </c>
      <c r="BD3152">
        <v>2</v>
      </c>
      <c r="BE3152">
        <v>2</v>
      </c>
      <c r="BF3152">
        <v>2</v>
      </c>
      <c r="BG3152">
        <v>2</v>
      </c>
      <c r="BH3152">
        <v>10619000</v>
      </c>
      <c r="BI3152">
        <v>1557600</v>
      </c>
      <c r="BJ3152">
        <v>7372100</v>
      </c>
      <c r="BK3152">
        <v>1390200</v>
      </c>
      <c r="BL3152">
        <v>299430</v>
      </c>
    </row>
    <row r="3153" spans="1:64" x14ac:dyDescent="0.25">
      <c r="A3153">
        <v>3151</v>
      </c>
      <c r="B3153">
        <v>1010</v>
      </c>
      <c r="C3153">
        <v>3359</v>
      </c>
      <c r="D3153" t="s">
        <v>13122</v>
      </c>
      <c r="E3153">
        <v>6742</v>
      </c>
      <c r="F3153">
        <v>6742</v>
      </c>
      <c r="H3153" t="s">
        <v>13123</v>
      </c>
      <c r="I3153">
        <v>0</v>
      </c>
      <c r="J3153">
        <v>2</v>
      </c>
      <c r="K3153">
        <v>0</v>
      </c>
      <c r="L3153">
        <v>1</v>
      </c>
      <c r="M3153">
        <v>0</v>
      </c>
      <c r="N3153">
        <v>0</v>
      </c>
      <c r="O3153">
        <v>3</v>
      </c>
      <c r="P3153">
        <v>1</v>
      </c>
      <c r="Q3153">
        <v>1</v>
      </c>
      <c r="R3153">
        <v>0</v>
      </c>
      <c r="S3153">
        <v>2</v>
      </c>
      <c r="T3153">
        <v>1</v>
      </c>
      <c r="U3153">
        <v>0</v>
      </c>
      <c r="V3153">
        <v>0</v>
      </c>
      <c r="W3153">
        <v>0</v>
      </c>
      <c r="X3153">
        <v>0</v>
      </c>
      <c r="Y3153">
        <v>2</v>
      </c>
      <c r="Z3153">
        <v>0</v>
      </c>
      <c r="AA3153">
        <v>0</v>
      </c>
      <c r="AB3153">
        <v>2</v>
      </c>
      <c r="AC3153">
        <v>0</v>
      </c>
      <c r="AD3153">
        <v>15</v>
      </c>
      <c r="AE3153">
        <v>2</v>
      </c>
      <c r="AF3153">
        <v>1780.9431999999999</v>
      </c>
      <c r="AG3153" t="s">
        <v>5433</v>
      </c>
      <c r="AH3153" t="s">
        <v>5433</v>
      </c>
      <c r="AJ3153" t="s">
        <v>6495</v>
      </c>
      <c r="AK3153" t="s">
        <v>6495</v>
      </c>
      <c r="AL3153">
        <v>5.3113E-2</v>
      </c>
      <c r="AM3153">
        <v>72.704999999999998</v>
      </c>
      <c r="AN3153">
        <v>1.5</v>
      </c>
      <c r="AO3153">
        <v>0.5</v>
      </c>
      <c r="AP3153">
        <v>1</v>
      </c>
      <c r="AQ3153">
        <v>1</v>
      </c>
      <c r="AT3153">
        <v>1.5</v>
      </c>
      <c r="AU3153">
        <v>0.5</v>
      </c>
      <c r="AV3153">
        <v>1</v>
      </c>
      <c r="AW3153">
        <v>1</v>
      </c>
      <c r="AZ3153">
        <v>1</v>
      </c>
      <c r="BA3153">
        <v>1</v>
      </c>
      <c r="BD3153">
        <v>1</v>
      </c>
      <c r="BE3153">
        <v>1</v>
      </c>
      <c r="BH3153">
        <v>914190</v>
      </c>
      <c r="BI3153">
        <v>154210</v>
      </c>
      <c r="BJ3153">
        <v>759990</v>
      </c>
      <c r="BK3153">
        <v>0</v>
      </c>
      <c r="BL3153">
        <v>0</v>
      </c>
    </row>
    <row r="3154" spans="1:64" x14ac:dyDescent="0.25">
      <c r="A3154">
        <v>3152</v>
      </c>
      <c r="B3154">
        <v>326</v>
      </c>
      <c r="C3154">
        <v>3360</v>
      </c>
      <c r="D3154" t="s">
        <v>13124</v>
      </c>
      <c r="E3154" t="s">
        <v>13125</v>
      </c>
      <c r="F3154">
        <v>6744</v>
      </c>
      <c r="H3154" t="s">
        <v>13126</v>
      </c>
      <c r="I3154">
        <v>0</v>
      </c>
      <c r="J3154">
        <v>1</v>
      </c>
      <c r="K3154">
        <v>2</v>
      </c>
      <c r="L3154">
        <v>1</v>
      </c>
      <c r="M3154">
        <v>0</v>
      </c>
      <c r="N3154">
        <v>0</v>
      </c>
      <c r="O3154">
        <v>0</v>
      </c>
      <c r="P3154">
        <v>0</v>
      </c>
      <c r="Q3154">
        <v>0</v>
      </c>
      <c r="R3154">
        <v>1</v>
      </c>
      <c r="S3154">
        <v>2</v>
      </c>
      <c r="T3154">
        <v>1</v>
      </c>
      <c r="U3154">
        <v>0</v>
      </c>
      <c r="V3154">
        <v>0</v>
      </c>
      <c r="W3154">
        <v>1</v>
      </c>
      <c r="X3154">
        <v>2</v>
      </c>
      <c r="Y3154">
        <v>0</v>
      </c>
      <c r="Z3154">
        <v>0</v>
      </c>
      <c r="AA3154">
        <v>0</v>
      </c>
      <c r="AB3154">
        <v>0</v>
      </c>
      <c r="AC3154">
        <v>0</v>
      </c>
      <c r="AD3154">
        <v>11</v>
      </c>
      <c r="AE3154">
        <v>1</v>
      </c>
      <c r="AF3154">
        <v>1255.6884</v>
      </c>
      <c r="AG3154" t="s">
        <v>3227</v>
      </c>
      <c r="AH3154" t="s">
        <v>3227</v>
      </c>
      <c r="AJ3154" t="s">
        <v>6495</v>
      </c>
      <c r="AK3154" t="s">
        <v>6495</v>
      </c>
      <c r="AL3154" s="24">
        <v>5.2908999999999998E-5</v>
      </c>
      <c r="AM3154">
        <v>152.54</v>
      </c>
      <c r="AN3154">
        <v>2.17</v>
      </c>
      <c r="AO3154">
        <v>1.07</v>
      </c>
      <c r="AP3154">
        <v>2</v>
      </c>
      <c r="AQ3154">
        <v>2</v>
      </c>
      <c r="AR3154">
        <v>1</v>
      </c>
      <c r="AS3154">
        <v>1</v>
      </c>
      <c r="AT3154">
        <v>2.17</v>
      </c>
      <c r="AU3154">
        <v>1.07</v>
      </c>
      <c r="AV3154">
        <v>2</v>
      </c>
      <c r="AW3154">
        <v>2</v>
      </c>
      <c r="AX3154">
        <v>1</v>
      </c>
      <c r="AY3154">
        <v>1</v>
      </c>
      <c r="AZ3154">
        <v>2</v>
      </c>
      <c r="BA3154">
        <v>2</v>
      </c>
      <c r="BB3154">
        <v>1</v>
      </c>
      <c r="BC3154">
        <v>1</v>
      </c>
      <c r="BD3154">
        <v>2</v>
      </c>
      <c r="BE3154">
        <v>2</v>
      </c>
      <c r="BF3154">
        <v>1</v>
      </c>
      <c r="BG3154">
        <v>1</v>
      </c>
      <c r="BH3154">
        <v>1441000</v>
      </c>
      <c r="BI3154">
        <v>307540</v>
      </c>
      <c r="BJ3154">
        <v>801630</v>
      </c>
      <c r="BK3154">
        <v>69963</v>
      </c>
      <c r="BL3154">
        <v>261870</v>
      </c>
    </row>
    <row r="3155" spans="1:64" x14ac:dyDescent="0.25">
      <c r="A3155">
        <v>3153</v>
      </c>
      <c r="B3155">
        <v>718</v>
      </c>
      <c r="C3155">
        <v>3361</v>
      </c>
      <c r="D3155" t="s">
        <v>13127</v>
      </c>
      <c r="E3155" t="s">
        <v>13128</v>
      </c>
      <c r="F3155">
        <v>6748</v>
      </c>
      <c r="H3155" t="s">
        <v>13129</v>
      </c>
      <c r="I3155">
        <v>2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2</v>
      </c>
      <c r="P3155">
        <v>0</v>
      </c>
      <c r="Q3155">
        <v>0</v>
      </c>
      <c r="R3155">
        <v>1</v>
      </c>
      <c r="S3155">
        <v>1</v>
      </c>
      <c r="T3155">
        <v>3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1</v>
      </c>
      <c r="AC3155">
        <v>0</v>
      </c>
      <c r="AD3155">
        <v>10</v>
      </c>
      <c r="AE3155">
        <v>2</v>
      </c>
      <c r="AF3155">
        <v>1127.6913999999999</v>
      </c>
      <c r="AG3155" t="s">
        <v>4508</v>
      </c>
      <c r="AH3155" t="s">
        <v>4508</v>
      </c>
      <c r="AJ3155" t="s">
        <v>6495</v>
      </c>
      <c r="AK3155" t="s">
        <v>6495</v>
      </c>
      <c r="AL3155" s="24">
        <v>6.1088999999999997E-5</v>
      </c>
      <c r="AM3155">
        <v>160.53</v>
      </c>
      <c r="AN3155">
        <v>2.8</v>
      </c>
      <c r="AO3155">
        <v>1.17</v>
      </c>
      <c r="AP3155">
        <v>1</v>
      </c>
      <c r="AQ3155">
        <v>1</v>
      </c>
      <c r="AR3155">
        <v>1</v>
      </c>
      <c r="AS3155">
        <v>2</v>
      </c>
      <c r="AT3155">
        <v>2.8</v>
      </c>
      <c r="AU3155">
        <v>1.17</v>
      </c>
      <c r="AV3155">
        <v>1</v>
      </c>
      <c r="AW3155">
        <v>1</v>
      </c>
      <c r="AX3155">
        <v>1</v>
      </c>
      <c r="AY3155">
        <v>2</v>
      </c>
      <c r="AZ3155">
        <v>1</v>
      </c>
      <c r="BA3155">
        <v>1</v>
      </c>
      <c r="BB3155">
        <v>1</v>
      </c>
      <c r="BC3155">
        <v>2</v>
      </c>
      <c r="BD3155">
        <v>1</v>
      </c>
      <c r="BE3155">
        <v>1</v>
      </c>
      <c r="BF3155">
        <v>1</v>
      </c>
      <c r="BG3155">
        <v>2</v>
      </c>
      <c r="BH3155">
        <v>3692800</v>
      </c>
      <c r="BI3155">
        <v>65486</v>
      </c>
      <c r="BJ3155">
        <v>196250</v>
      </c>
      <c r="BK3155">
        <v>119230</v>
      </c>
      <c r="BL3155">
        <v>3311800</v>
      </c>
    </row>
    <row r="3156" spans="1:64" x14ac:dyDescent="0.25">
      <c r="A3156">
        <v>3154</v>
      </c>
      <c r="B3156">
        <v>394</v>
      </c>
      <c r="C3156">
        <v>3362</v>
      </c>
      <c r="D3156" t="s">
        <v>13130</v>
      </c>
      <c r="E3156" t="s">
        <v>13131</v>
      </c>
      <c r="F3156">
        <v>6752</v>
      </c>
      <c r="G3156">
        <v>462</v>
      </c>
      <c r="H3156" t="s">
        <v>13132</v>
      </c>
      <c r="I3156">
        <v>0</v>
      </c>
      <c r="J3156">
        <v>0</v>
      </c>
      <c r="K3156">
        <v>1</v>
      </c>
      <c r="L3156">
        <v>1</v>
      </c>
      <c r="M3156">
        <v>0</v>
      </c>
      <c r="N3156">
        <v>2</v>
      </c>
      <c r="O3156">
        <v>0</v>
      </c>
      <c r="P3156">
        <v>1</v>
      </c>
      <c r="Q3156">
        <v>0</v>
      </c>
      <c r="R3156">
        <v>1</v>
      </c>
      <c r="S3156">
        <v>3</v>
      </c>
      <c r="T3156">
        <v>2</v>
      </c>
      <c r="U3156">
        <v>1</v>
      </c>
      <c r="V3156">
        <v>1</v>
      </c>
      <c r="W3156">
        <v>1</v>
      </c>
      <c r="X3156">
        <v>1</v>
      </c>
      <c r="Y3156">
        <v>2</v>
      </c>
      <c r="Z3156">
        <v>0</v>
      </c>
      <c r="AA3156">
        <v>0</v>
      </c>
      <c r="AB3156">
        <v>2</v>
      </c>
      <c r="AC3156">
        <v>0</v>
      </c>
      <c r="AD3156">
        <v>19</v>
      </c>
      <c r="AE3156">
        <v>1</v>
      </c>
      <c r="AF3156">
        <v>2131.1711</v>
      </c>
      <c r="AG3156" t="s">
        <v>3448</v>
      </c>
      <c r="AH3156" t="s">
        <v>3448</v>
      </c>
      <c r="AJ3156" t="s">
        <v>6495</v>
      </c>
      <c r="AK3156" t="s">
        <v>6495</v>
      </c>
      <c r="AL3156" s="24">
        <v>1.0981E-16</v>
      </c>
      <c r="AM3156">
        <v>171.08</v>
      </c>
      <c r="AN3156">
        <v>2</v>
      </c>
      <c r="AO3156">
        <v>0.81599999999999995</v>
      </c>
      <c r="AP3156">
        <v>2</v>
      </c>
      <c r="AQ3156">
        <v>2</v>
      </c>
      <c r="AR3156">
        <v>2</v>
      </c>
      <c r="AT3156">
        <v>2</v>
      </c>
      <c r="AU3156">
        <v>0.81599999999999995</v>
      </c>
      <c r="AV3156">
        <v>2</v>
      </c>
      <c r="AW3156">
        <v>2</v>
      </c>
      <c r="AX3156">
        <v>2</v>
      </c>
      <c r="AZ3156">
        <v>2</v>
      </c>
      <c r="BA3156">
        <v>2</v>
      </c>
      <c r="BB3156">
        <v>2</v>
      </c>
      <c r="BD3156">
        <v>2</v>
      </c>
      <c r="BE3156">
        <v>2</v>
      </c>
      <c r="BF3156">
        <v>2</v>
      </c>
      <c r="BH3156">
        <v>5726100</v>
      </c>
      <c r="BI3156">
        <v>290100</v>
      </c>
      <c r="BJ3156">
        <v>4617500</v>
      </c>
      <c r="BK3156">
        <v>818510</v>
      </c>
      <c r="BL3156">
        <v>0</v>
      </c>
    </row>
    <row r="3157" spans="1:64" x14ac:dyDescent="0.25">
      <c r="A3157">
        <v>3155</v>
      </c>
      <c r="B3157">
        <v>313</v>
      </c>
      <c r="C3157">
        <v>3363</v>
      </c>
      <c r="D3157" t="s">
        <v>13133</v>
      </c>
      <c r="E3157">
        <v>6754</v>
      </c>
      <c r="F3157">
        <v>6754</v>
      </c>
      <c r="H3157" t="s">
        <v>13134</v>
      </c>
      <c r="I3157">
        <v>2</v>
      </c>
      <c r="J3157">
        <v>1</v>
      </c>
      <c r="K3157">
        <v>0</v>
      </c>
      <c r="L3157">
        <v>0</v>
      </c>
      <c r="M3157">
        <v>0</v>
      </c>
      <c r="N3157">
        <v>0</v>
      </c>
      <c r="O3157">
        <v>0</v>
      </c>
      <c r="P3157">
        <v>1</v>
      </c>
      <c r="Q3157">
        <v>0</v>
      </c>
      <c r="R3157">
        <v>0</v>
      </c>
      <c r="S3157">
        <v>2</v>
      </c>
      <c r="T3157">
        <v>2</v>
      </c>
      <c r="U3157">
        <v>0</v>
      </c>
      <c r="V3157">
        <v>0</v>
      </c>
      <c r="W3157">
        <v>1</v>
      </c>
      <c r="X3157">
        <v>0</v>
      </c>
      <c r="Y3157">
        <v>1</v>
      </c>
      <c r="Z3157">
        <v>0</v>
      </c>
      <c r="AA3157">
        <v>0</v>
      </c>
      <c r="AB3157">
        <v>1</v>
      </c>
      <c r="AC3157">
        <v>0</v>
      </c>
      <c r="AD3157">
        <v>11</v>
      </c>
      <c r="AE3157">
        <v>2</v>
      </c>
      <c r="AF3157">
        <v>1152.7343000000001</v>
      </c>
      <c r="AG3157" t="s">
        <v>3188</v>
      </c>
      <c r="AH3157" t="s">
        <v>3188</v>
      </c>
      <c r="AJ3157" t="s">
        <v>6495</v>
      </c>
      <c r="AK3157" t="s">
        <v>6495</v>
      </c>
      <c r="AL3157">
        <v>0.10879999999999999</v>
      </c>
      <c r="AM3157">
        <v>72.2</v>
      </c>
      <c r="AN3157">
        <v>1.5</v>
      </c>
      <c r="AO3157">
        <v>0.5</v>
      </c>
      <c r="AP3157">
        <v>1</v>
      </c>
      <c r="AQ3157">
        <v>1</v>
      </c>
      <c r="AT3157">
        <v>1.5</v>
      </c>
      <c r="AU3157">
        <v>0.5</v>
      </c>
      <c r="AV3157">
        <v>1</v>
      </c>
      <c r="AW3157">
        <v>1</v>
      </c>
      <c r="AZ3157">
        <v>1</v>
      </c>
      <c r="BA3157">
        <v>1</v>
      </c>
      <c r="BD3157">
        <v>1</v>
      </c>
      <c r="BE3157">
        <v>1</v>
      </c>
      <c r="BH3157">
        <v>311840</v>
      </c>
      <c r="BI3157">
        <v>118180</v>
      </c>
      <c r="BJ3157">
        <v>193660</v>
      </c>
      <c r="BK3157">
        <v>0</v>
      </c>
      <c r="BL3157">
        <v>0</v>
      </c>
    </row>
    <row r="3158" spans="1:64" x14ac:dyDescent="0.25">
      <c r="A3158">
        <v>3156</v>
      </c>
      <c r="B3158">
        <v>284</v>
      </c>
      <c r="C3158">
        <v>3364</v>
      </c>
      <c r="D3158" t="s">
        <v>13135</v>
      </c>
      <c r="E3158" t="s">
        <v>13136</v>
      </c>
      <c r="F3158">
        <v>6755</v>
      </c>
      <c r="H3158" t="s">
        <v>13137</v>
      </c>
      <c r="I3158">
        <v>0</v>
      </c>
      <c r="J3158">
        <v>0</v>
      </c>
      <c r="K3158">
        <v>0</v>
      </c>
      <c r="L3158">
        <v>1</v>
      </c>
      <c r="M3158">
        <v>0</v>
      </c>
      <c r="N3158">
        <v>0</v>
      </c>
      <c r="O3158">
        <v>2</v>
      </c>
      <c r="P3158">
        <v>2</v>
      </c>
      <c r="Q3158">
        <v>0</v>
      </c>
      <c r="R3158">
        <v>0</v>
      </c>
      <c r="S3158">
        <v>2</v>
      </c>
      <c r="T3158">
        <v>3</v>
      </c>
      <c r="U3158">
        <v>0</v>
      </c>
      <c r="V3158">
        <v>0</v>
      </c>
      <c r="W3158">
        <v>0</v>
      </c>
      <c r="X3158">
        <v>0</v>
      </c>
      <c r="Y3158">
        <v>0</v>
      </c>
      <c r="Z3158">
        <v>0</v>
      </c>
      <c r="AA3158">
        <v>0</v>
      </c>
      <c r="AB3158">
        <v>1</v>
      </c>
      <c r="AC3158">
        <v>0</v>
      </c>
      <c r="AD3158">
        <v>11</v>
      </c>
      <c r="AE3158">
        <v>2</v>
      </c>
      <c r="AF3158">
        <v>1214.6871000000001</v>
      </c>
      <c r="AG3158" t="s">
        <v>3084</v>
      </c>
      <c r="AH3158" t="s">
        <v>3084</v>
      </c>
      <c r="AJ3158" t="s">
        <v>6495</v>
      </c>
      <c r="AK3158" t="s">
        <v>6495</v>
      </c>
      <c r="AL3158">
        <v>8.5187000000000001E-4</v>
      </c>
      <c r="AM3158">
        <v>142.83000000000001</v>
      </c>
      <c r="AN3158">
        <v>4</v>
      </c>
      <c r="AO3158">
        <v>0</v>
      </c>
      <c r="AS3158">
        <v>2</v>
      </c>
      <c r="AT3158">
        <v>4</v>
      </c>
      <c r="AU3158">
        <v>0</v>
      </c>
      <c r="AY3158">
        <v>2</v>
      </c>
      <c r="BC3158">
        <v>2</v>
      </c>
      <c r="BG3158">
        <v>2</v>
      </c>
      <c r="BH3158">
        <v>16242000</v>
      </c>
      <c r="BI3158">
        <v>0</v>
      </c>
      <c r="BJ3158">
        <v>0</v>
      </c>
      <c r="BK3158">
        <v>0</v>
      </c>
      <c r="BL3158">
        <v>16242000</v>
      </c>
    </row>
    <row r="3159" spans="1:64" x14ac:dyDescent="0.25">
      <c r="A3159">
        <v>3157</v>
      </c>
      <c r="B3159">
        <v>908</v>
      </c>
      <c r="C3159">
        <v>3365</v>
      </c>
      <c r="D3159" t="s">
        <v>13138</v>
      </c>
      <c r="E3159" t="s">
        <v>13139</v>
      </c>
      <c r="F3159">
        <v>6760</v>
      </c>
      <c r="H3159" t="s">
        <v>13140</v>
      </c>
      <c r="I3159">
        <v>0</v>
      </c>
      <c r="J3159">
        <v>1</v>
      </c>
      <c r="K3159">
        <v>2</v>
      </c>
      <c r="L3159">
        <v>0</v>
      </c>
      <c r="M3159">
        <v>0</v>
      </c>
      <c r="N3159">
        <v>0</v>
      </c>
      <c r="O3159">
        <v>0</v>
      </c>
      <c r="P3159">
        <v>0</v>
      </c>
      <c r="Q3159">
        <v>0</v>
      </c>
      <c r="R3159">
        <v>1</v>
      </c>
      <c r="S3159">
        <v>2</v>
      </c>
      <c r="T3159">
        <v>1</v>
      </c>
      <c r="U3159">
        <v>0</v>
      </c>
      <c r="V3159">
        <v>0</v>
      </c>
      <c r="W3159">
        <v>0</v>
      </c>
      <c r="X3159">
        <v>0</v>
      </c>
      <c r="Y3159">
        <v>0</v>
      </c>
      <c r="Z3159">
        <v>0</v>
      </c>
      <c r="AA3159">
        <v>1</v>
      </c>
      <c r="AB3159">
        <v>1</v>
      </c>
      <c r="AC3159">
        <v>0</v>
      </c>
      <c r="AD3159">
        <v>9</v>
      </c>
      <c r="AE3159">
        <v>1</v>
      </c>
      <c r="AF3159">
        <v>1131.6764000000001</v>
      </c>
      <c r="AG3159" t="s">
        <v>5112</v>
      </c>
      <c r="AH3159" t="s">
        <v>5112</v>
      </c>
      <c r="AJ3159" t="s">
        <v>6495</v>
      </c>
      <c r="AK3159" t="s">
        <v>6495</v>
      </c>
      <c r="AL3159">
        <v>1.8433000000000001E-2</v>
      </c>
      <c r="AM3159">
        <v>103.83</v>
      </c>
      <c r="AN3159">
        <v>1</v>
      </c>
      <c r="AO3159">
        <v>0</v>
      </c>
      <c r="AP3159">
        <v>2</v>
      </c>
      <c r="AT3159">
        <v>1</v>
      </c>
      <c r="AU3159">
        <v>0</v>
      </c>
      <c r="AV3159">
        <v>2</v>
      </c>
      <c r="AZ3159">
        <v>2</v>
      </c>
      <c r="BD3159">
        <v>2</v>
      </c>
      <c r="BH3159">
        <v>429150</v>
      </c>
      <c r="BI3159">
        <v>429150</v>
      </c>
      <c r="BJ3159">
        <v>0</v>
      </c>
      <c r="BK3159">
        <v>0</v>
      </c>
      <c r="BL3159">
        <v>0</v>
      </c>
    </row>
    <row r="3160" spans="1:64" x14ac:dyDescent="0.25">
      <c r="A3160">
        <v>3158</v>
      </c>
      <c r="B3160">
        <v>327</v>
      </c>
      <c r="C3160">
        <v>3366</v>
      </c>
      <c r="D3160" t="s">
        <v>13141</v>
      </c>
      <c r="E3160" t="s">
        <v>13142</v>
      </c>
      <c r="F3160">
        <v>6761</v>
      </c>
      <c r="H3160" t="s">
        <v>13143</v>
      </c>
      <c r="I3160">
        <v>0</v>
      </c>
      <c r="J3160">
        <v>1</v>
      </c>
      <c r="K3160">
        <v>0</v>
      </c>
      <c r="L3160">
        <v>0</v>
      </c>
      <c r="M3160">
        <v>0</v>
      </c>
      <c r="N3160">
        <v>0</v>
      </c>
      <c r="O3160">
        <v>2</v>
      </c>
      <c r="P3160">
        <v>0</v>
      </c>
      <c r="Q3160">
        <v>0</v>
      </c>
      <c r="R3160">
        <v>0</v>
      </c>
      <c r="S3160">
        <v>2</v>
      </c>
      <c r="T3160">
        <v>1</v>
      </c>
      <c r="U3160">
        <v>0</v>
      </c>
      <c r="V3160">
        <v>0</v>
      </c>
      <c r="W3160">
        <v>0</v>
      </c>
      <c r="X3160">
        <v>0</v>
      </c>
      <c r="Y3160">
        <v>0</v>
      </c>
      <c r="Z3160">
        <v>0</v>
      </c>
      <c r="AA3160">
        <v>0</v>
      </c>
      <c r="AB3160">
        <v>1</v>
      </c>
      <c r="AC3160">
        <v>0</v>
      </c>
      <c r="AD3160">
        <v>7</v>
      </c>
      <c r="AE3160">
        <v>1</v>
      </c>
      <c r="AF3160">
        <v>885.52837</v>
      </c>
      <c r="AG3160" t="s">
        <v>3232</v>
      </c>
      <c r="AH3160" t="s">
        <v>3232</v>
      </c>
      <c r="AJ3160" t="s">
        <v>6495</v>
      </c>
      <c r="AK3160" t="s">
        <v>6495</v>
      </c>
      <c r="AL3160">
        <v>3.5133999999999999E-2</v>
      </c>
      <c r="AM3160">
        <v>117.16</v>
      </c>
      <c r="AN3160">
        <v>2.5</v>
      </c>
      <c r="AO3160">
        <v>1.1200000000000001</v>
      </c>
      <c r="AP3160">
        <v>1</v>
      </c>
      <c r="AQ3160">
        <v>1</v>
      </c>
      <c r="AR3160">
        <v>1</v>
      </c>
      <c r="AS3160">
        <v>1</v>
      </c>
      <c r="AT3160">
        <v>2.5</v>
      </c>
      <c r="AU3160">
        <v>1.1200000000000001</v>
      </c>
      <c r="AV3160">
        <v>1</v>
      </c>
      <c r="AW3160">
        <v>1</v>
      </c>
      <c r="AX3160">
        <v>1</v>
      </c>
      <c r="AY3160">
        <v>1</v>
      </c>
      <c r="AZ3160">
        <v>1</v>
      </c>
      <c r="BA3160">
        <v>1</v>
      </c>
      <c r="BB3160">
        <v>1</v>
      </c>
      <c r="BC3160">
        <v>1</v>
      </c>
      <c r="BD3160">
        <v>1</v>
      </c>
      <c r="BE3160">
        <v>1</v>
      </c>
      <c r="BF3160">
        <v>1</v>
      </c>
      <c r="BG3160">
        <v>1</v>
      </c>
      <c r="BH3160">
        <v>5199300</v>
      </c>
      <c r="BI3160">
        <v>491310</v>
      </c>
      <c r="BJ3160">
        <v>3294600</v>
      </c>
      <c r="BK3160">
        <v>729660</v>
      </c>
      <c r="BL3160">
        <v>683700</v>
      </c>
    </row>
    <row r="3161" spans="1:64" x14ac:dyDescent="0.25">
      <c r="A3161">
        <v>3159</v>
      </c>
      <c r="B3161">
        <v>864</v>
      </c>
      <c r="C3161">
        <v>3367</v>
      </c>
      <c r="D3161" t="s">
        <v>13144</v>
      </c>
      <c r="E3161" t="s">
        <v>13145</v>
      </c>
      <c r="F3161">
        <v>6765</v>
      </c>
      <c r="G3161">
        <v>927</v>
      </c>
      <c r="H3161" t="s">
        <v>13146</v>
      </c>
      <c r="I3161">
        <v>1</v>
      </c>
      <c r="J3161">
        <v>0</v>
      </c>
      <c r="K3161">
        <v>0</v>
      </c>
      <c r="L3161">
        <v>0</v>
      </c>
      <c r="M3161">
        <v>0</v>
      </c>
      <c r="N3161">
        <v>1</v>
      </c>
      <c r="O3161">
        <v>2</v>
      </c>
      <c r="P3161">
        <v>0</v>
      </c>
      <c r="Q3161">
        <v>0</v>
      </c>
      <c r="R3161">
        <v>1</v>
      </c>
      <c r="S3161">
        <v>2</v>
      </c>
      <c r="T3161">
        <v>2</v>
      </c>
      <c r="U3161">
        <v>1</v>
      </c>
      <c r="V3161">
        <v>0</v>
      </c>
      <c r="W3161">
        <v>1</v>
      </c>
      <c r="X3161">
        <v>0</v>
      </c>
      <c r="Y3161">
        <v>2</v>
      </c>
      <c r="Z3161">
        <v>0</v>
      </c>
      <c r="AA3161">
        <v>0</v>
      </c>
      <c r="AB3161">
        <v>1</v>
      </c>
      <c r="AC3161">
        <v>0</v>
      </c>
      <c r="AD3161">
        <v>14</v>
      </c>
      <c r="AE3161">
        <v>1</v>
      </c>
      <c r="AF3161">
        <v>1599.8905999999999</v>
      </c>
      <c r="AG3161" t="s">
        <v>4976</v>
      </c>
      <c r="AH3161" t="s">
        <v>4976</v>
      </c>
      <c r="AJ3161" t="s">
        <v>6495</v>
      </c>
      <c r="AK3161" t="s">
        <v>6495</v>
      </c>
      <c r="AL3161" s="24">
        <v>6.0894000000000005E-7</v>
      </c>
      <c r="AM3161">
        <v>142.38</v>
      </c>
      <c r="AN3161">
        <v>2</v>
      </c>
      <c r="AO3161">
        <v>0.81599999999999995</v>
      </c>
      <c r="AP3161">
        <v>2</v>
      </c>
      <c r="AQ3161">
        <v>2</v>
      </c>
      <c r="AR3161">
        <v>2</v>
      </c>
      <c r="AT3161">
        <v>2</v>
      </c>
      <c r="AU3161">
        <v>0.81599999999999995</v>
      </c>
      <c r="AV3161">
        <v>2</v>
      </c>
      <c r="AW3161">
        <v>2</v>
      </c>
      <c r="AX3161">
        <v>2</v>
      </c>
      <c r="AZ3161">
        <v>2</v>
      </c>
      <c r="BA3161">
        <v>2</v>
      </c>
      <c r="BB3161">
        <v>2</v>
      </c>
      <c r="BD3161">
        <v>2</v>
      </c>
      <c r="BE3161">
        <v>2</v>
      </c>
      <c r="BF3161">
        <v>2</v>
      </c>
      <c r="BH3161">
        <v>8642800</v>
      </c>
      <c r="BI3161">
        <v>1228700</v>
      </c>
      <c r="BJ3161">
        <v>5843800</v>
      </c>
      <c r="BK3161">
        <v>1570300</v>
      </c>
      <c r="BL3161">
        <v>0</v>
      </c>
    </row>
    <row r="3162" spans="1:64" x14ac:dyDescent="0.25">
      <c r="A3162">
        <v>3160</v>
      </c>
      <c r="B3162">
        <v>799</v>
      </c>
      <c r="C3162">
        <v>3368</v>
      </c>
      <c r="D3162" t="s">
        <v>13147</v>
      </c>
      <c r="E3162" t="s">
        <v>13148</v>
      </c>
      <c r="F3162">
        <v>6772</v>
      </c>
      <c r="H3162" t="s">
        <v>13149</v>
      </c>
      <c r="I3162">
        <v>6</v>
      </c>
      <c r="J3162">
        <v>1</v>
      </c>
      <c r="K3162">
        <v>1</v>
      </c>
      <c r="L3162">
        <v>1</v>
      </c>
      <c r="M3162">
        <v>0</v>
      </c>
      <c r="N3162">
        <v>1</v>
      </c>
      <c r="O3162">
        <v>0</v>
      </c>
      <c r="P3162">
        <v>2</v>
      </c>
      <c r="Q3162">
        <v>1</v>
      </c>
      <c r="R3162">
        <v>1</v>
      </c>
      <c r="S3162">
        <v>1</v>
      </c>
      <c r="T3162">
        <v>1</v>
      </c>
      <c r="U3162">
        <v>0</v>
      </c>
      <c r="V3162">
        <v>0</v>
      </c>
      <c r="W3162">
        <v>0</v>
      </c>
      <c r="X3162">
        <v>1</v>
      </c>
      <c r="Y3162">
        <v>1</v>
      </c>
      <c r="Z3162">
        <v>0</v>
      </c>
      <c r="AA3162">
        <v>0</v>
      </c>
      <c r="AB3162">
        <v>3</v>
      </c>
      <c r="AC3162">
        <v>0</v>
      </c>
      <c r="AD3162">
        <v>21</v>
      </c>
      <c r="AE3162">
        <v>1</v>
      </c>
      <c r="AF3162">
        <v>2048.1127000000001</v>
      </c>
      <c r="AG3162" t="s">
        <v>4775</v>
      </c>
      <c r="AH3162" t="s">
        <v>4775</v>
      </c>
      <c r="AJ3162" t="s">
        <v>6495</v>
      </c>
      <c r="AK3162" t="s">
        <v>6495</v>
      </c>
      <c r="AL3162" s="24">
        <v>3.5828000000000001E-9</v>
      </c>
      <c r="AM3162">
        <v>138.97</v>
      </c>
      <c r="AN3162">
        <v>2.83</v>
      </c>
      <c r="AO3162">
        <v>1.07</v>
      </c>
      <c r="AP3162">
        <v>1</v>
      </c>
      <c r="AQ3162">
        <v>1</v>
      </c>
      <c r="AR3162">
        <v>2</v>
      </c>
      <c r="AS3162">
        <v>2</v>
      </c>
      <c r="AT3162">
        <v>2.83</v>
      </c>
      <c r="AU3162">
        <v>1.07</v>
      </c>
      <c r="AV3162">
        <v>1</v>
      </c>
      <c r="AW3162">
        <v>1</v>
      </c>
      <c r="AX3162">
        <v>2</v>
      </c>
      <c r="AY3162">
        <v>2</v>
      </c>
      <c r="AZ3162">
        <v>1</v>
      </c>
      <c r="BA3162">
        <v>1</v>
      </c>
      <c r="BB3162">
        <v>2</v>
      </c>
      <c r="BC3162">
        <v>2</v>
      </c>
      <c r="BD3162">
        <v>1</v>
      </c>
      <c r="BE3162">
        <v>1</v>
      </c>
      <c r="BF3162">
        <v>2</v>
      </c>
      <c r="BG3162">
        <v>2</v>
      </c>
      <c r="BH3162">
        <v>1548300</v>
      </c>
      <c r="BI3162">
        <v>144980</v>
      </c>
      <c r="BJ3162">
        <v>322750</v>
      </c>
      <c r="BK3162">
        <v>612670</v>
      </c>
      <c r="BL3162">
        <v>467860</v>
      </c>
    </row>
    <row r="3163" spans="1:64" x14ac:dyDescent="0.25">
      <c r="A3163">
        <v>3161</v>
      </c>
      <c r="B3163">
        <v>902</v>
      </c>
      <c r="C3163">
        <v>3369</v>
      </c>
      <c r="D3163" t="s">
        <v>13150</v>
      </c>
      <c r="E3163" t="s">
        <v>13151</v>
      </c>
      <c r="F3163">
        <v>6776</v>
      </c>
      <c r="H3163" t="s">
        <v>13152</v>
      </c>
      <c r="I3163">
        <v>4</v>
      </c>
      <c r="J3163">
        <v>1</v>
      </c>
      <c r="K3163">
        <v>2</v>
      </c>
      <c r="L3163">
        <v>0</v>
      </c>
      <c r="M3163">
        <v>0</v>
      </c>
      <c r="N3163">
        <v>1</v>
      </c>
      <c r="O3163">
        <v>1</v>
      </c>
      <c r="P3163">
        <v>0</v>
      </c>
      <c r="Q3163">
        <v>0</v>
      </c>
      <c r="R3163">
        <v>1</v>
      </c>
      <c r="S3163">
        <v>1</v>
      </c>
      <c r="T3163">
        <v>1</v>
      </c>
      <c r="U3163">
        <v>0</v>
      </c>
      <c r="V3163">
        <v>0</v>
      </c>
      <c r="W3163">
        <v>0</v>
      </c>
      <c r="X3163">
        <v>0</v>
      </c>
      <c r="Y3163">
        <v>0</v>
      </c>
      <c r="Z3163">
        <v>0</v>
      </c>
      <c r="AA3163">
        <v>0</v>
      </c>
      <c r="AB3163">
        <v>0</v>
      </c>
      <c r="AC3163">
        <v>0</v>
      </c>
      <c r="AD3163">
        <v>12</v>
      </c>
      <c r="AE3163">
        <v>1</v>
      </c>
      <c r="AF3163">
        <v>1297.7102</v>
      </c>
      <c r="AG3163" t="s">
        <v>5093</v>
      </c>
      <c r="AH3163" t="s">
        <v>5093</v>
      </c>
      <c r="AJ3163" t="s">
        <v>6495</v>
      </c>
      <c r="AK3163" t="s">
        <v>6495</v>
      </c>
      <c r="AL3163" s="24">
        <v>8.1110999999999998E-16</v>
      </c>
      <c r="AM3163">
        <v>221.6</v>
      </c>
      <c r="AN3163">
        <v>2.5</v>
      </c>
      <c r="AO3163">
        <v>1.1200000000000001</v>
      </c>
      <c r="AP3163">
        <v>2</v>
      </c>
      <c r="AQ3163">
        <v>2</v>
      </c>
      <c r="AR3163">
        <v>2</v>
      </c>
      <c r="AS3163">
        <v>2</v>
      </c>
      <c r="AT3163">
        <v>2.5</v>
      </c>
      <c r="AU3163">
        <v>1.1200000000000001</v>
      </c>
      <c r="AV3163">
        <v>2</v>
      </c>
      <c r="AW3163">
        <v>2</v>
      </c>
      <c r="AX3163">
        <v>2</v>
      </c>
      <c r="AY3163">
        <v>2</v>
      </c>
      <c r="AZ3163">
        <v>2</v>
      </c>
      <c r="BA3163">
        <v>2</v>
      </c>
      <c r="BB3163">
        <v>2</v>
      </c>
      <c r="BC3163">
        <v>2</v>
      </c>
      <c r="BD3163">
        <v>2</v>
      </c>
      <c r="BE3163">
        <v>2</v>
      </c>
      <c r="BF3163">
        <v>2</v>
      </c>
      <c r="BG3163">
        <v>2</v>
      </c>
      <c r="BH3163">
        <v>10826000</v>
      </c>
      <c r="BI3163">
        <v>751690</v>
      </c>
      <c r="BJ3163">
        <v>8634200</v>
      </c>
      <c r="BK3163">
        <v>871850</v>
      </c>
      <c r="BL3163">
        <v>568020</v>
      </c>
    </row>
    <row r="3164" spans="1:64" x14ac:dyDescent="0.25">
      <c r="A3164">
        <v>3162</v>
      </c>
      <c r="B3164">
        <v>1264</v>
      </c>
      <c r="C3164">
        <v>3370</v>
      </c>
      <c r="D3164" t="s">
        <v>13153</v>
      </c>
      <c r="E3164">
        <v>6779</v>
      </c>
      <c r="F3164">
        <v>6779</v>
      </c>
      <c r="G3164">
        <v>1301</v>
      </c>
      <c r="H3164" t="s">
        <v>13154</v>
      </c>
      <c r="I3164">
        <v>1</v>
      </c>
      <c r="J3164">
        <v>1</v>
      </c>
      <c r="K3164">
        <v>1</v>
      </c>
      <c r="L3164">
        <v>0</v>
      </c>
      <c r="M3164">
        <v>0</v>
      </c>
      <c r="N3164">
        <v>0</v>
      </c>
      <c r="O3164">
        <v>1</v>
      </c>
      <c r="P3164">
        <v>1</v>
      </c>
      <c r="Q3164">
        <v>0</v>
      </c>
      <c r="R3164">
        <v>0</v>
      </c>
      <c r="S3164">
        <v>2</v>
      </c>
      <c r="T3164">
        <v>1</v>
      </c>
      <c r="U3164">
        <v>1</v>
      </c>
      <c r="V3164">
        <v>0</v>
      </c>
      <c r="W3164">
        <v>1</v>
      </c>
      <c r="X3164">
        <v>1</v>
      </c>
      <c r="Y3164">
        <v>0</v>
      </c>
      <c r="Z3164">
        <v>0</v>
      </c>
      <c r="AA3164">
        <v>0</v>
      </c>
      <c r="AB3164">
        <v>0</v>
      </c>
      <c r="AC3164">
        <v>0</v>
      </c>
      <c r="AD3164">
        <v>11</v>
      </c>
      <c r="AE3164">
        <v>1</v>
      </c>
      <c r="AF3164">
        <v>1214.6441</v>
      </c>
      <c r="AG3164" t="s">
        <v>6246</v>
      </c>
      <c r="AH3164" t="s">
        <v>6246</v>
      </c>
      <c r="AJ3164" t="s">
        <v>6495</v>
      </c>
      <c r="AK3164" t="s">
        <v>6495</v>
      </c>
      <c r="AL3164">
        <v>5.3057E-2</v>
      </c>
      <c r="AM3164">
        <v>67.930000000000007</v>
      </c>
      <c r="AN3164">
        <v>2</v>
      </c>
      <c r="AO3164">
        <v>0.81599999999999995</v>
      </c>
      <c r="AP3164">
        <v>1</v>
      </c>
      <c r="AQ3164">
        <v>1</v>
      </c>
      <c r="AR3164">
        <v>1</v>
      </c>
      <c r="AT3164">
        <v>2</v>
      </c>
      <c r="AU3164">
        <v>0.81599999999999995</v>
      </c>
      <c r="AV3164">
        <v>1</v>
      </c>
      <c r="AW3164">
        <v>1</v>
      </c>
      <c r="AX3164">
        <v>1</v>
      </c>
      <c r="AZ3164">
        <v>1</v>
      </c>
      <c r="BA3164">
        <v>1</v>
      </c>
      <c r="BB3164">
        <v>1</v>
      </c>
      <c r="BD3164">
        <v>1</v>
      </c>
      <c r="BE3164">
        <v>1</v>
      </c>
      <c r="BF3164">
        <v>1</v>
      </c>
      <c r="BH3164">
        <v>1091700</v>
      </c>
      <c r="BI3164">
        <v>259990</v>
      </c>
      <c r="BJ3164">
        <v>629770</v>
      </c>
      <c r="BK3164">
        <v>201900</v>
      </c>
      <c r="BL3164">
        <v>0</v>
      </c>
    </row>
    <row r="3165" spans="1:64" x14ac:dyDescent="0.25">
      <c r="A3165">
        <v>3163</v>
      </c>
      <c r="B3165">
        <v>821</v>
      </c>
      <c r="C3165">
        <v>3371</v>
      </c>
      <c r="D3165">
        <v>8489</v>
      </c>
      <c r="E3165">
        <v>6780</v>
      </c>
      <c r="F3165">
        <v>6780</v>
      </c>
      <c r="H3165" t="s">
        <v>13155</v>
      </c>
      <c r="I3165">
        <v>0</v>
      </c>
      <c r="J3165">
        <v>1</v>
      </c>
      <c r="K3165">
        <v>0</v>
      </c>
      <c r="L3165">
        <v>0</v>
      </c>
      <c r="M3165">
        <v>0</v>
      </c>
      <c r="N3165">
        <v>1</v>
      </c>
      <c r="O3165">
        <v>0</v>
      </c>
      <c r="P3165">
        <v>1</v>
      </c>
      <c r="Q3165">
        <v>0</v>
      </c>
      <c r="R3165">
        <v>1</v>
      </c>
      <c r="S3165">
        <v>2</v>
      </c>
      <c r="T3165">
        <v>1</v>
      </c>
      <c r="U3165">
        <v>0</v>
      </c>
      <c r="V3165">
        <v>0</v>
      </c>
      <c r="W3165">
        <v>1</v>
      </c>
      <c r="X3165">
        <v>1</v>
      </c>
      <c r="Y3165">
        <v>0</v>
      </c>
      <c r="Z3165">
        <v>0</v>
      </c>
      <c r="AA3165">
        <v>1</v>
      </c>
      <c r="AB3165">
        <v>1</v>
      </c>
      <c r="AC3165">
        <v>0</v>
      </c>
      <c r="AD3165">
        <v>11</v>
      </c>
      <c r="AE3165">
        <v>1</v>
      </c>
      <c r="AF3165">
        <v>1272.7554</v>
      </c>
      <c r="AG3165" t="s">
        <v>4857</v>
      </c>
      <c r="AH3165" t="s">
        <v>4857</v>
      </c>
      <c r="AJ3165" t="s">
        <v>6495</v>
      </c>
      <c r="AK3165" t="s">
        <v>6495</v>
      </c>
      <c r="AL3165">
        <v>7.9746000000000001E-3</v>
      </c>
      <c r="AM3165">
        <v>116.23</v>
      </c>
      <c r="AN3165">
        <v>1</v>
      </c>
      <c r="AO3165">
        <v>0</v>
      </c>
      <c r="AP3165">
        <v>1</v>
      </c>
      <c r="AT3165">
        <v>1</v>
      </c>
      <c r="AU3165">
        <v>0</v>
      </c>
      <c r="AV3165">
        <v>1</v>
      </c>
      <c r="AZ3165">
        <v>1</v>
      </c>
      <c r="BD3165">
        <v>1</v>
      </c>
      <c r="BH3165">
        <v>199730</v>
      </c>
      <c r="BI3165">
        <v>199730</v>
      </c>
      <c r="BJ3165">
        <v>0</v>
      </c>
      <c r="BK3165">
        <v>0</v>
      </c>
      <c r="BL3165">
        <v>0</v>
      </c>
    </row>
    <row r="3166" spans="1:64" x14ac:dyDescent="0.25">
      <c r="A3166">
        <v>3164</v>
      </c>
      <c r="B3166">
        <v>924</v>
      </c>
      <c r="C3166" t="s">
        <v>13156</v>
      </c>
      <c r="D3166" t="s">
        <v>13157</v>
      </c>
      <c r="E3166" t="s">
        <v>13158</v>
      </c>
      <c r="F3166">
        <v>6784</v>
      </c>
      <c r="G3166">
        <v>976</v>
      </c>
      <c r="H3166" t="s">
        <v>13159</v>
      </c>
      <c r="I3166">
        <v>0</v>
      </c>
      <c r="J3166">
        <v>0</v>
      </c>
      <c r="K3166">
        <v>1</v>
      </c>
      <c r="L3166">
        <v>0</v>
      </c>
      <c r="M3166">
        <v>0</v>
      </c>
      <c r="N3166">
        <v>0</v>
      </c>
      <c r="O3166">
        <v>2</v>
      </c>
      <c r="P3166">
        <v>0</v>
      </c>
      <c r="Q3166">
        <v>0</v>
      </c>
      <c r="R3166">
        <v>0</v>
      </c>
      <c r="S3166">
        <v>1</v>
      </c>
      <c r="T3166">
        <v>2</v>
      </c>
      <c r="U3166">
        <v>1</v>
      </c>
      <c r="V3166">
        <v>0</v>
      </c>
      <c r="W3166">
        <v>1</v>
      </c>
      <c r="X3166">
        <v>1</v>
      </c>
      <c r="Y3166">
        <v>1</v>
      </c>
      <c r="Z3166">
        <v>2</v>
      </c>
      <c r="AA3166">
        <v>0</v>
      </c>
      <c r="AB3166">
        <v>1</v>
      </c>
      <c r="AC3166">
        <v>0</v>
      </c>
      <c r="AD3166">
        <v>13</v>
      </c>
      <c r="AE3166">
        <v>1</v>
      </c>
      <c r="AF3166">
        <v>1646.8126999999999</v>
      </c>
      <c r="AG3166" t="s">
        <v>5165</v>
      </c>
      <c r="AH3166" t="s">
        <v>5165</v>
      </c>
      <c r="AJ3166" t="s">
        <v>6495</v>
      </c>
      <c r="AK3166" t="s">
        <v>6495</v>
      </c>
      <c r="AL3166">
        <v>8.8358999999999996E-4</v>
      </c>
      <c r="AM3166">
        <v>113.99</v>
      </c>
      <c r="AN3166">
        <v>4</v>
      </c>
      <c r="AO3166">
        <v>0</v>
      </c>
      <c r="AS3166">
        <v>4</v>
      </c>
      <c r="AT3166">
        <v>4</v>
      </c>
      <c r="AU3166">
        <v>0</v>
      </c>
      <c r="AY3166">
        <v>4</v>
      </c>
      <c r="BC3166">
        <v>4</v>
      </c>
      <c r="BG3166">
        <v>4</v>
      </c>
      <c r="BH3166">
        <v>5736800</v>
      </c>
      <c r="BI3166">
        <v>0</v>
      </c>
      <c r="BJ3166">
        <v>0</v>
      </c>
      <c r="BK3166">
        <v>0</v>
      </c>
      <c r="BL3166">
        <v>5736800</v>
      </c>
    </row>
    <row r="3167" spans="1:64" x14ac:dyDescent="0.25">
      <c r="A3167">
        <v>3165</v>
      </c>
      <c r="B3167">
        <v>47</v>
      </c>
      <c r="C3167">
        <v>3374</v>
      </c>
      <c r="D3167">
        <v>8494</v>
      </c>
      <c r="E3167">
        <v>6785</v>
      </c>
      <c r="F3167">
        <v>6785</v>
      </c>
      <c r="H3167" t="s">
        <v>13160</v>
      </c>
      <c r="I3167">
        <v>1</v>
      </c>
      <c r="J3167">
        <v>0</v>
      </c>
      <c r="K3167">
        <v>0</v>
      </c>
      <c r="L3167">
        <v>1</v>
      </c>
      <c r="M3167">
        <v>0</v>
      </c>
      <c r="N3167">
        <v>0</v>
      </c>
      <c r="O3167">
        <v>2</v>
      </c>
      <c r="P3167">
        <v>3</v>
      </c>
      <c r="Q3167">
        <v>1</v>
      </c>
      <c r="R3167">
        <v>2</v>
      </c>
      <c r="S3167">
        <v>3</v>
      </c>
      <c r="T3167">
        <v>2</v>
      </c>
      <c r="U3167">
        <v>0</v>
      </c>
      <c r="V3167">
        <v>3</v>
      </c>
      <c r="W3167">
        <v>3</v>
      </c>
      <c r="X3167">
        <v>3</v>
      </c>
      <c r="Y3167">
        <v>3</v>
      </c>
      <c r="Z3167">
        <v>0</v>
      </c>
      <c r="AA3167">
        <v>0</v>
      </c>
      <c r="AB3167">
        <v>1</v>
      </c>
      <c r="AC3167">
        <v>0</v>
      </c>
      <c r="AD3167">
        <v>28</v>
      </c>
      <c r="AE3167">
        <v>1</v>
      </c>
      <c r="AF3167">
        <v>2987.5644000000002</v>
      </c>
      <c r="AG3167" t="s">
        <v>2280</v>
      </c>
      <c r="AH3167" t="s">
        <v>2280</v>
      </c>
      <c r="AJ3167" t="s">
        <v>6495</v>
      </c>
      <c r="AK3167" t="s">
        <v>6495</v>
      </c>
      <c r="AL3167" s="24">
        <v>2.9725000000000001E-12</v>
      </c>
      <c r="AM3167">
        <v>141.69</v>
      </c>
      <c r="AN3167">
        <v>4</v>
      </c>
      <c r="AO3167">
        <v>0</v>
      </c>
      <c r="AS3167">
        <v>1</v>
      </c>
      <c r="AT3167">
        <v>4</v>
      </c>
      <c r="AU3167">
        <v>0</v>
      </c>
      <c r="AY3167">
        <v>1</v>
      </c>
      <c r="BC3167">
        <v>1</v>
      </c>
      <c r="BG3167">
        <v>1</v>
      </c>
      <c r="BH3167">
        <v>1510200</v>
      </c>
      <c r="BI3167">
        <v>0</v>
      </c>
      <c r="BJ3167">
        <v>0</v>
      </c>
      <c r="BK3167">
        <v>0</v>
      </c>
      <c r="BL3167">
        <v>1510200</v>
      </c>
    </row>
    <row r="3168" spans="1:64" x14ac:dyDescent="0.25">
      <c r="A3168">
        <v>3166</v>
      </c>
      <c r="B3168">
        <v>75</v>
      </c>
      <c r="C3168">
        <v>3375</v>
      </c>
      <c r="D3168" t="s">
        <v>13161</v>
      </c>
      <c r="E3168" t="s">
        <v>13162</v>
      </c>
      <c r="F3168">
        <v>6788</v>
      </c>
      <c r="H3168" t="s">
        <v>13163</v>
      </c>
      <c r="I3168">
        <v>1</v>
      </c>
      <c r="J3168">
        <v>1</v>
      </c>
      <c r="K3168">
        <v>0</v>
      </c>
      <c r="L3168">
        <v>0</v>
      </c>
      <c r="M3168">
        <v>0</v>
      </c>
      <c r="N3168">
        <v>0</v>
      </c>
      <c r="O3168">
        <v>1</v>
      </c>
      <c r="P3168">
        <v>3</v>
      </c>
      <c r="Q3168">
        <v>0</v>
      </c>
      <c r="R3168">
        <v>0</v>
      </c>
      <c r="S3168">
        <v>1</v>
      </c>
      <c r="T3168">
        <v>2</v>
      </c>
      <c r="U3168">
        <v>0</v>
      </c>
      <c r="V3168">
        <v>0</v>
      </c>
      <c r="W3168">
        <v>0</v>
      </c>
      <c r="X3168">
        <v>1</v>
      </c>
      <c r="Y3168">
        <v>0</v>
      </c>
      <c r="Z3168">
        <v>0</v>
      </c>
      <c r="AA3168">
        <v>0</v>
      </c>
      <c r="AB3168">
        <v>2</v>
      </c>
      <c r="AC3168">
        <v>0</v>
      </c>
      <c r="AD3168">
        <v>12</v>
      </c>
      <c r="AE3168">
        <v>2</v>
      </c>
      <c r="AF3168">
        <v>1199.6985999999999</v>
      </c>
      <c r="AG3168" t="s">
        <v>2382</v>
      </c>
      <c r="AH3168" t="s">
        <v>2382</v>
      </c>
      <c r="AJ3168" t="s">
        <v>6495</v>
      </c>
      <c r="AK3168" t="s">
        <v>6495</v>
      </c>
      <c r="AL3168">
        <v>5.9984000000000001E-3</v>
      </c>
      <c r="AM3168">
        <v>109.24</v>
      </c>
      <c r="AN3168">
        <v>2.29</v>
      </c>
      <c r="AO3168">
        <v>1.03</v>
      </c>
      <c r="AP3168">
        <v>2</v>
      </c>
      <c r="AQ3168">
        <v>2</v>
      </c>
      <c r="AR3168">
        <v>2</v>
      </c>
      <c r="AS3168">
        <v>1</v>
      </c>
      <c r="AT3168">
        <v>2.29</v>
      </c>
      <c r="AU3168">
        <v>1.03</v>
      </c>
      <c r="AV3168">
        <v>2</v>
      </c>
      <c r="AW3168">
        <v>2</v>
      </c>
      <c r="AX3168">
        <v>2</v>
      </c>
      <c r="AY3168">
        <v>1</v>
      </c>
      <c r="AZ3168">
        <v>2</v>
      </c>
      <c r="BA3168">
        <v>2</v>
      </c>
      <c r="BB3168">
        <v>2</v>
      </c>
      <c r="BC3168">
        <v>1</v>
      </c>
      <c r="BD3168">
        <v>2</v>
      </c>
      <c r="BE3168">
        <v>2</v>
      </c>
      <c r="BF3168">
        <v>2</v>
      </c>
      <c r="BG3168">
        <v>1</v>
      </c>
      <c r="BH3168">
        <v>3425900</v>
      </c>
      <c r="BI3168">
        <v>1039500</v>
      </c>
      <c r="BJ3168">
        <v>1468600</v>
      </c>
      <c r="BK3168">
        <v>723080</v>
      </c>
      <c r="BL3168">
        <v>194650</v>
      </c>
    </row>
    <row r="3169" spans="1:66" x14ac:dyDescent="0.25">
      <c r="A3169">
        <v>3167</v>
      </c>
      <c r="B3169">
        <v>4</v>
      </c>
      <c r="C3169">
        <v>3376</v>
      </c>
      <c r="D3169">
        <v>8502</v>
      </c>
      <c r="E3169">
        <v>6790</v>
      </c>
      <c r="F3169">
        <v>6790</v>
      </c>
      <c r="H3169" t="s">
        <v>13164</v>
      </c>
      <c r="I3169">
        <v>1</v>
      </c>
      <c r="J3169">
        <v>1</v>
      </c>
      <c r="K3169">
        <v>1</v>
      </c>
      <c r="L3169">
        <v>0</v>
      </c>
      <c r="M3169">
        <v>0</v>
      </c>
      <c r="N3169">
        <v>0</v>
      </c>
      <c r="O3169">
        <v>2</v>
      </c>
      <c r="P3169">
        <v>0</v>
      </c>
      <c r="Q3169">
        <v>0</v>
      </c>
      <c r="R3169">
        <v>0</v>
      </c>
      <c r="S3169">
        <v>2</v>
      </c>
      <c r="T3169">
        <v>1</v>
      </c>
      <c r="U3169">
        <v>0</v>
      </c>
      <c r="V3169">
        <v>0</v>
      </c>
      <c r="W3169">
        <v>0</v>
      </c>
      <c r="X3169">
        <v>0</v>
      </c>
      <c r="Y3169">
        <v>0</v>
      </c>
      <c r="Z3169">
        <v>0</v>
      </c>
      <c r="AA3169">
        <v>1</v>
      </c>
      <c r="AB3169">
        <v>1</v>
      </c>
      <c r="AC3169">
        <v>0</v>
      </c>
      <c r="AD3169">
        <v>10</v>
      </c>
      <c r="AE3169">
        <v>1</v>
      </c>
      <c r="AF3169">
        <v>1233.6717000000001</v>
      </c>
      <c r="AG3169" t="s">
        <v>7298</v>
      </c>
      <c r="AH3169" t="s">
        <v>7298</v>
      </c>
      <c r="AI3169" t="s">
        <v>10681</v>
      </c>
      <c r="AJ3169" t="s">
        <v>6495</v>
      </c>
      <c r="AK3169" t="s">
        <v>6495</v>
      </c>
      <c r="AL3169">
        <v>1.8837E-2</v>
      </c>
      <c r="AM3169">
        <v>104.52</v>
      </c>
      <c r="AN3169">
        <v>4</v>
      </c>
      <c r="AO3169">
        <v>0</v>
      </c>
      <c r="AS3169">
        <v>1</v>
      </c>
      <c r="AT3169">
        <v>4</v>
      </c>
      <c r="AU3169">
        <v>0</v>
      </c>
      <c r="AY3169">
        <v>1</v>
      </c>
      <c r="BC3169">
        <v>1</v>
      </c>
      <c r="BG3169">
        <v>1</v>
      </c>
      <c r="BH3169">
        <v>815870</v>
      </c>
      <c r="BI3169">
        <v>0</v>
      </c>
      <c r="BJ3169">
        <v>0</v>
      </c>
      <c r="BK3169">
        <v>0</v>
      </c>
      <c r="BL3169">
        <v>815870</v>
      </c>
      <c r="BN3169" t="s">
        <v>2104</v>
      </c>
    </row>
    <row r="3170" spans="1:66" x14ac:dyDescent="0.25">
      <c r="A3170">
        <v>3168</v>
      </c>
      <c r="B3170">
        <v>194</v>
      </c>
      <c r="C3170">
        <v>3377</v>
      </c>
      <c r="D3170">
        <v>8503</v>
      </c>
      <c r="E3170">
        <v>6791</v>
      </c>
      <c r="F3170">
        <v>6791</v>
      </c>
      <c r="H3170" t="s">
        <v>13165</v>
      </c>
      <c r="I3170">
        <v>3</v>
      </c>
      <c r="J3170">
        <v>2</v>
      </c>
      <c r="K3170">
        <v>0</v>
      </c>
      <c r="L3170">
        <v>0</v>
      </c>
      <c r="M3170">
        <v>0</v>
      </c>
      <c r="N3170">
        <v>0</v>
      </c>
      <c r="O3170">
        <v>4</v>
      </c>
      <c r="P3170">
        <v>0</v>
      </c>
      <c r="Q3170">
        <v>0</v>
      </c>
      <c r="R3170">
        <v>0</v>
      </c>
      <c r="S3170">
        <v>2</v>
      </c>
      <c r="T3170">
        <v>0</v>
      </c>
      <c r="U3170">
        <v>0</v>
      </c>
      <c r="V3170">
        <v>0</v>
      </c>
      <c r="W3170">
        <v>0</v>
      </c>
      <c r="X3170">
        <v>0</v>
      </c>
      <c r="Y3170">
        <v>0</v>
      </c>
      <c r="Z3170">
        <v>0</v>
      </c>
      <c r="AA3170">
        <v>0</v>
      </c>
      <c r="AB3170">
        <v>0</v>
      </c>
      <c r="AC3170">
        <v>0</v>
      </c>
      <c r="AD3170">
        <v>11</v>
      </c>
      <c r="AE3170">
        <v>1</v>
      </c>
      <c r="AF3170">
        <v>1285.6626000000001</v>
      </c>
      <c r="AG3170" t="s">
        <v>2776</v>
      </c>
      <c r="AH3170" t="s">
        <v>2776</v>
      </c>
      <c r="AJ3170" t="s">
        <v>6495</v>
      </c>
      <c r="AK3170" t="s">
        <v>6503</v>
      </c>
      <c r="AL3170">
        <v>1.7062999999999998E-2</v>
      </c>
      <c r="AM3170">
        <v>100.88</v>
      </c>
      <c r="AN3170">
        <v>4</v>
      </c>
      <c r="AO3170">
        <v>0</v>
      </c>
      <c r="AS3170">
        <v>1</v>
      </c>
      <c r="AT3170">
        <v>4</v>
      </c>
      <c r="AU3170">
        <v>0</v>
      </c>
      <c r="AY3170">
        <v>1</v>
      </c>
      <c r="BC3170">
        <v>1</v>
      </c>
      <c r="BG3170">
        <v>1</v>
      </c>
      <c r="BH3170">
        <v>1893600</v>
      </c>
      <c r="BI3170">
        <v>0</v>
      </c>
      <c r="BJ3170">
        <v>0</v>
      </c>
      <c r="BK3170">
        <v>0</v>
      </c>
      <c r="BL3170">
        <v>1893600</v>
      </c>
    </row>
    <row r="3171" spans="1:66" x14ac:dyDescent="0.25">
      <c r="A3171">
        <v>3169</v>
      </c>
      <c r="B3171">
        <v>895</v>
      </c>
      <c r="C3171">
        <v>3378</v>
      </c>
      <c r="D3171">
        <v>8504</v>
      </c>
      <c r="E3171">
        <v>6792</v>
      </c>
      <c r="F3171">
        <v>6792</v>
      </c>
      <c r="H3171" t="s">
        <v>13166</v>
      </c>
      <c r="I3171">
        <v>6</v>
      </c>
      <c r="J3171">
        <v>1</v>
      </c>
      <c r="K3171">
        <v>0</v>
      </c>
      <c r="L3171">
        <v>0</v>
      </c>
      <c r="M3171">
        <v>0</v>
      </c>
      <c r="N3171">
        <v>0</v>
      </c>
      <c r="O3171">
        <v>1</v>
      </c>
      <c r="P3171">
        <v>0</v>
      </c>
      <c r="Q3171">
        <v>0</v>
      </c>
      <c r="R3171">
        <v>0</v>
      </c>
      <c r="S3171">
        <v>2</v>
      </c>
      <c r="T3171">
        <v>0</v>
      </c>
      <c r="U3171">
        <v>0</v>
      </c>
      <c r="V3171">
        <v>0</v>
      </c>
      <c r="W3171">
        <v>0</v>
      </c>
      <c r="X3171">
        <v>0</v>
      </c>
      <c r="Y3171">
        <v>0</v>
      </c>
      <c r="Z3171">
        <v>0</v>
      </c>
      <c r="AA3171">
        <v>0</v>
      </c>
      <c r="AB3171">
        <v>0</v>
      </c>
      <c r="AC3171">
        <v>0</v>
      </c>
      <c r="AD3171">
        <v>10</v>
      </c>
      <c r="AE3171">
        <v>0</v>
      </c>
      <c r="AF3171">
        <v>955.54507999999998</v>
      </c>
      <c r="AG3171" t="s">
        <v>5069</v>
      </c>
      <c r="AH3171" t="s">
        <v>5069</v>
      </c>
      <c r="AJ3171" t="s">
        <v>6495</v>
      </c>
      <c r="AK3171" t="s">
        <v>6495</v>
      </c>
      <c r="AL3171">
        <v>1.5792E-3</v>
      </c>
      <c r="AM3171">
        <v>140.75</v>
      </c>
      <c r="AN3171">
        <v>4</v>
      </c>
      <c r="AO3171">
        <v>0</v>
      </c>
      <c r="AS3171">
        <v>1</v>
      </c>
      <c r="AT3171">
        <v>4</v>
      </c>
      <c r="AU3171">
        <v>0</v>
      </c>
      <c r="AY3171">
        <v>1</v>
      </c>
      <c r="BC3171">
        <v>1</v>
      </c>
      <c r="BG3171">
        <v>1</v>
      </c>
      <c r="BH3171">
        <v>1181700</v>
      </c>
      <c r="BI3171">
        <v>0</v>
      </c>
      <c r="BJ3171">
        <v>0</v>
      </c>
      <c r="BK3171">
        <v>0</v>
      </c>
      <c r="BL3171">
        <v>1181700</v>
      </c>
    </row>
    <row r="3172" spans="1:66" x14ac:dyDescent="0.25">
      <c r="A3172">
        <v>3170</v>
      </c>
      <c r="B3172">
        <v>629</v>
      </c>
      <c r="C3172">
        <v>3379</v>
      </c>
      <c r="D3172" t="s">
        <v>13167</v>
      </c>
      <c r="E3172" t="s">
        <v>13168</v>
      </c>
      <c r="F3172">
        <v>6794</v>
      </c>
      <c r="H3172" t="s">
        <v>13169</v>
      </c>
      <c r="I3172">
        <v>7</v>
      </c>
      <c r="J3172">
        <v>2</v>
      </c>
      <c r="K3172">
        <v>1</v>
      </c>
      <c r="L3172">
        <v>1</v>
      </c>
      <c r="M3172">
        <v>0</v>
      </c>
      <c r="N3172">
        <v>0</v>
      </c>
      <c r="O3172">
        <v>2</v>
      </c>
      <c r="P3172">
        <v>2</v>
      </c>
      <c r="Q3172">
        <v>0</v>
      </c>
      <c r="R3172">
        <v>1</v>
      </c>
      <c r="S3172">
        <v>2</v>
      </c>
      <c r="T3172">
        <v>1</v>
      </c>
      <c r="U3172">
        <v>0</v>
      </c>
      <c r="V3172">
        <v>0</v>
      </c>
      <c r="W3172">
        <v>0</v>
      </c>
      <c r="X3172">
        <v>0</v>
      </c>
      <c r="Y3172">
        <v>0</v>
      </c>
      <c r="Z3172">
        <v>0</v>
      </c>
      <c r="AA3172">
        <v>0</v>
      </c>
      <c r="AB3172">
        <v>1</v>
      </c>
      <c r="AC3172">
        <v>0</v>
      </c>
      <c r="AD3172">
        <v>20</v>
      </c>
      <c r="AE3172">
        <v>2</v>
      </c>
      <c r="AF3172">
        <v>1995.0861</v>
      </c>
      <c r="AG3172" t="s">
        <v>4221</v>
      </c>
      <c r="AH3172" t="s">
        <v>4221</v>
      </c>
      <c r="AJ3172" t="s">
        <v>6495</v>
      </c>
      <c r="AK3172" t="s">
        <v>6495</v>
      </c>
      <c r="AL3172" s="24">
        <v>2.7416999999999999E-6</v>
      </c>
      <c r="AM3172">
        <v>126.25</v>
      </c>
      <c r="AN3172">
        <v>2.5</v>
      </c>
      <c r="AO3172">
        <v>1.1200000000000001</v>
      </c>
      <c r="AP3172">
        <v>1</v>
      </c>
      <c r="AQ3172">
        <v>1</v>
      </c>
      <c r="AR3172">
        <v>1</v>
      </c>
      <c r="AS3172">
        <v>1</v>
      </c>
      <c r="AT3172">
        <v>2.5</v>
      </c>
      <c r="AU3172">
        <v>1.1200000000000001</v>
      </c>
      <c r="AV3172">
        <v>1</v>
      </c>
      <c r="AW3172">
        <v>1</v>
      </c>
      <c r="AX3172">
        <v>1</v>
      </c>
      <c r="AY3172">
        <v>1</v>
      </c>
      <c r="AZ3172">
        <v>1</v>
      </c>
      <c r="BA3172">
        <v>1</v>
      </c>
      <c r="BB3172">
        <v>1</v>
      </c>
      <c r="BC3172">
        <v>1</v>
      </c>
      <c r="BD3172">
        <v>1</v>
      </c>
      <c r="BE3172">
        <v>1</v>
      </c>
      <c r="BF3172">
        <v>1</v>
      </c>
      <c r="BG3172">
        <v>1</v>
      </c>
      <c r="BH3172">
        <v>3236900</v>
      </c>
      <c r="BI3172">
        <v>1504400</v>
      </c>
      <c r="BJ3172">
        <v>971780</v>
      </c>
      <c r="BK3172">
        <v>290220</v>
      </c>
      <c r="BL3172">
        <v>470590</v>
      </c>
    </row>
    <row r="3173" spans="1:66" x14ac:dyDescent="0.25">
      <c r="A3173">
        <v>3171</v>
      </c>
      <c r="B3173">
        <v>1218</v>
      </c>
      <c r="C3173">
        <v>3380</v>
      </c>
      <c r="D3173">
        <v>8509</v>
      </c>
      <c r="E3173">
        <v>6795</v>
      </c>
      <c r="F3173">
        <v>6795</v>
      </c>
      <c r="H3173" t="s">
        <v>13170</v>
      </c>
      <c r="I3173">
        <v>2</v>
      </c>
      <c r="J3173">
        <v>0</v>
      </c>
      <c r="K3173">
        <v>0</v>
      </c>
      <c r="L3173">
        <v>0</v>
      </c>
      <c r="M3173">
        <v>0</v>
      </c>
      <c r="N3173">
        <v>1</v>
      </c>
      <c r="O3173">
        <v>0</v>
      </c>
      <c r="P3173">
        <v>1</v>
      </c>
      <c r="Q3173">
        <v>0</v>
      </c>
      <c r="R3173">
        <v>0</v>
      </c>
      <c r="S3173">
        <v>2</v>
      </c>
      <c r="T3173">
        <v>1</v>
      </c>
      <c r="U3173">
        <v>0</v>
      </c>
      <c r="V3173">
        <v>0</v>
      </c>
      <c r="W3173">
        <v>1</v>
      </c>
      <c r="X3173">
        <v>0</v>
      </c>
      <c r="Y3173">
        <v>0</v>
      </c>
      <c r="Z3173">
        <v>0</v>
      </c>
      <c r="AA3173">
        <v>0</v>
      </c>
      <c r="AB3173">
        <v>0</v>
      </c>
      <c r="AC3173">
        <v>0</v>
      </c>
      <c r="AD3173">
        <v>8</v>
      </c>
      <c r="AE3173">
        <v>0</v>
      </c>
      <c r="AF3173">
        <v>796.48068999999998</v>
      </c>
      <c r="AG3173" t="s">
        <v>6093</v>
      </c>
      <c r="AH3173" t="s">
        <v>6093</v>
      </c>
      <c r="AJ3173" t="s">
        <v>6495</v>
      </c>
      <c r="AK3173" t="s">
        <v>6495</v>
      </c>
      <c r="AL3173">
        <v>6.1119E-2</v>
      </c>
      <c r="AM3173">
        <v>91.040999999999997</v>
      </c>
      <c r="AN3173">
        <v>4</v>
      </c>
      <c r="AO3173">
        <v>0</v>
      </c>
      <c r="AS3173">
        <v>1</v>
      </c>
      <c r="AT3173">
        <v>4</v>
      </c>
      <c r="AU3173">
        <v>0</v>
      </c>
      <c r="AY3173">
        <v>1</v>
      </c>
      <c r="BC3173">
        <v>1</v>
      </c>
      <c r="BG3173">
        <v>1</v>
      </c>
      <c r="BH3173">
        <v>900410</v>
      </c>
      <c r="BI3173">
        <v>0</v>
      </c>
      <c r="BJ3173">
        <v>0</v>
      </c>
      <c r="BK3173">
        <v>0</v>
      </c>
      <c r="BL3173">
        <v>900410</v>
      </c>
    </row>
    <row r="3174" spans="1:66" x14ac:dyDescent="0.25">
      <c r="A3174">
        <v>3172</v>
      </c>
      <c r="B3174">
        <v>1066</v>
      </c>
      <c r="C3174">
        <v>3381</v>
      </c>
      <c r="D3174" t="s">
        <v>13171</v>
      </c>
      <c r="E3174" t="s">
        <v>13172</v>
      </c>
      <c r="F3174">
        <v>6799</v>
      </c>
      <c r="H3174" t="s">
        <v>13173</v>
      </c>
      <c r="I3174">
        <v>2</v>
      </c>
      <c r="J3174">
        <v>0</v>
      </c>
      <c r="K3174">
        <v>0</v>
      </c>
      <c r="L3174">
        <v>0</v>
      </c>
      <c r="M3174">
        <v>0</v>
      </c>
      <c r="N3174">
        <v>3</v>
      </c>
      <c r="O3174">
        <v>0</v>
      </c>
      <c r="P3174">
        <v>0</v>
      </c>
      <c r="Q3174">
        <v>0</v>
      </c>
      <c r="R3174">
        <v>1</v>
      </c>
      <c r="S3174">
        <v>2</v>
      </c>
      <c r="T3174">
        <v>1</v>
      </c>
      <c r="U3174">
        <v>0</v>
      </c>
      <c r="V3174">
        <v>0</v>
      </c>
      <c r="W3174">
        <v>1</v>
      </c>
      <c r="X3174">
        <v>1</v>
      </c>
      <c r="Y3174">
        <v>0</v>
      </c>
      <c r="Z3174">
        <v>0</v>
      </c>
      <c r="AA3174">
        <v>0</v>
      </c>
      <c r="AB3174">
        <v>1</v>
      </c>
      <c r="AC3174">
        <v>0</v>
      </c>
      <c r="AD3174">
        <v>12</v>
      </c>
      <c r="AE3174">
        <v>0</v>
      </c>
      <c r="AF3174">
        <v>1294.7609</v>
      </c>
      <c r="AG3174" t="s">
        <v>5617</v>
      </c>
      <c r="AH3174" t="s">
        <v>5617</v>
      </c>
      <c r="AJ3174" t="s">
        <v>6495</v>
      </c>
      <c r="AK3174" t="s">
        <v>6495</v>
      </c>
      <c r="AL3174" s="24">
        <v>1.1244E-8</v>
      </c>
      <c r="AM3174">
        <v>186.87</v>
      </c>
      <c r="AN3174">
        <v>2.5</v>
      </c>
      <c r="AO3174">
        <v>1.1200000000000001</v>
      </c>
      <c r="AP3174">
        <v>1</v>
      </c>
      <c r="AQ3174">
        <v>1</v>
      </c>
      <c r="AR3174">
        <v>1</v>
      </c>
      <c r="AS3174">
        <v>1</v>
      </c>
      <c r="AT3174">
        <v>2.5</v>
      </c>
      <c r="AU3174">
        <v>1.1200000000000001</v>
      </c>
      <c r="AV3174">
        <v>1</v>
      </c>
      <c r="AW3174">
        <v>1</v>
      </c>
      <c r="AX3174">
        <v>1</v>
      </c>
      <c r="AY3174">
        <v>1</v>
      </c>
      <c r="AZ3174">
        <v>1</v>
      </c>
      <c r="BA3174">
        <v>1</v>
      </c>
      <c r="BB3174">
        <v>1</v>
      </c>
      <c r="BC3174">
        <v>1</v>
      </c>
      <c r="BD3174">
        <v>1</v>
      </c>
      <c r="BE3174">
        <v>1</v>
      </c>
      <c r="BF3174">
        <v>1</v>
      </c>
      <c r="BG3174">
        <v>1</v>
      </c>
      <c r="BH3174">
        <v>2257000</v>
      </c>
      <c r="BI3174">
        <v>390930</v>
      </c>
      <c r="BJ3174">
        <v>307360</v>
      </c>
      <c r="BK3174">
        <v>218370</v>
      </c>
      <c r="BL3174">
        <v>1340300</v>
      </c>
    </row>
    <row r="3175" spans="1:66" x14ac:dyDescent="0.25">
      <c r="A3175">
        <v>3173</v>
      </c>
      <c r="B3175">
        <v>200</v>
      </c>
      <c r="C3175">
        <v>3382</v>
      </c>
      <c r="D3175">
        <v>8514</v>
      </c>
      <c r="E3175">
        <v>6800</v>
      </c>
      <c r="F3175">
        <v>6800</v>
      </c>
      <c r="H3175" t="s">
        <v>13174</v>
      </c>
      <c r="I3175">
        <v>2</v>
      </c>
      <c r="J3175">
        <v>1</v>
      </c>
      <c r="K3175">
        <v>1</v>
      </c>
      <c r="L3175">
        <v>2</v>
      </c>
      <c r="M3175">
        <v>0</v>
      </c>
      <c r="N3175">
        <v>0</v>
      </c>
      <c r="O3175">
        <v>0</v>
      </c>
      <c r="P3175">
        <v>0</v>
      </c>
      <c r="Q3175">
        <v>1</v>
      </c>
      <c r="R3175">
        <v>1</v>
      </c>
      <c r="S3175">
        <v>2</v>
      </c>
      <c r="T3175">
        <v>0</v>
      </c>
      <c r="U3175">
        <v>0</v>
      </c>
      <c r="V3175">
        <v>0</v>
      </c>
      <c r="W3175">
        <v>0</v>
      </c>
      <c r="X3175">
        <v>0</v>
      </c>
      <c r="Y3175">
        <v>3</v>
      </c>
      <c r="Z3175">
        <v>0</v>
      </c>
      <c r="AA3175">
        <v>1</v>
      </c>
      <c r="AB3175">
        <v>0</v>
      </c>
      <c r="AC3175">
        <v>0</v>
      </c>
      <c r="AD3175">
        <v>14</v>
      </c>
      <c r="AE3175">
        <v>0</v>
      </c>
      <c r="AF3175">
        <v>1602.8001999999999</v>
      </c>
      <c r="AG3175" t="s">
        <v>2796</v>
      </c>
      <c r="AH3175" t="s">
        <v>2796</v>
      </c>
      <c r="AJ3175" t="s">
        <v>6495</v>
      </c>
      <c r="AK3175" t="s">
        <v>6495</v>
      </c>
      <c r="AL3175">
        <v>2.4943000000000001E-3</v>
      </c>
      <c r="AM3175">
        <v>98.105000000000004</v>
      </c>
      <c r="AN3175">
        <v>4</v>
      </c>
      <c r="AO3175">
        <v>0</v>
      </c>
      <c r="AS3175">
        <v>1</v>
      </c>
      <c r="AT3175">
        <v>4</v>
      </c>
      <c r="AU3175">
        <v>0</v>
      </c>
      <c r="AY3175">
        <v>1</v>
      </c>
      <c r="BC3175">
        <v>1</v>
      </c>
      <c r="BG3175">
        <v>1</v>
      </c>
      <c r="BH3175">
        <v>1016600</v>
      </c>
      <c r="BI3175">
        <v>0</v>
      </c>
      <c r="BJ3175">
        <v>0</v>
      </c>
      <c r="BK3175">
        <v>0</v>
      </c>
      <c r="BL3175">
        <v>1016600</v>
      </c>
    </row>
    <row r="3176" spans="1:66" x14ac:dyDescent="0.25">
      <c r="A3176">
        <v>3174</v>
      </c>
      <c r="B3176">
        <v>106</v>
      </c>
      <c r="C3176">
        <v>3383</v>
      </c>
      <c r="D3176">
        <v>8515</v>
      </c>
      <c r="E3176">
        <v>6801</v>
      </c>
      <c r="F3176">
        <v>6801</v>
      </c>
      <c r="H3176" t="s">
        <v>13175</v>
      </c>
      <c r="I3176">
        <v>0</v>
      </c>
      <c r="J3176">
        <v>0</v>
      </c>
      <c r="K3176">
        <v>1</v>
      </c>
      <c r="L3176">
        <v>3</v>
      </c>
      <c r="M3176">
        <v>0</v>
      </c>
      <c r="N3176">
        <v>0</v>
      </c>
      <c r="O3176">
        <v>0</v>
      </c>
      <c r="P3176">
        <v>0</v>
      </c>
      <c r="Q3176">
        <v>0</v>
      </c>
      <c r="R3176">
        <v>1</v>
      </c>
      <c r="S3176">
        <v>3</v>
      </c>
      <c r="T3176">
        <v>1</v>
      </c>
      <c r="U3176">
        <v>0</v>
      </c>
      <c r="V3176">
        <v>0</v>
      </c>
      <c r="W3176">
        <v>0</v>
      </c>
      <c r="X3176">
        <v>0</v>
      </c>
      <c r="Y3176">
        <v>0</v>
      </c>
      <c r="Z3176">
        <v>0</v>
      </c>
      <c r="AA3176">
        <v>0</v>
      </c>
      <c r="AB3176">
        <v>0</v>
      </c>
      <c r="AC3176">
        <v>0</v>
      </c>
      <c r="AD3176">
        <v>9</v>
      </c>
      <c r="AE3176">
        <v>0</v>
      </c>
      <c r="AF3176">
        <v>1057.5654999999999</v>
      </c>
      <c r="AG3176" t="s">
        <v>2484</v>
      </c>
      <c r="AH3176" t="s">
        <v>2484</v>
      </c>
      <c r="AJ3176" t="s">
        <v>6495</v>
      </c>
      <c r="AK3176" t="s">
        <v>6495</v>
      </c>
      <c r="AL3176">
        <v>8.4776000000000004E-2</v>
      </c>
      <c r="AM3176">
        <v>78.149000000000001</v>
      </c>
      <c r="AN3176">
        <v>4</v>
      </c>
      <c r="AO3176">
        <v>0</v>
      </c>
      <c r="AS3176">
        <v>1</v>
      </c>
      <c r="AT3176">
        <v>4</v>
      </c>
      <c r="AU3176">
        <v>0</v>
      </c>
      <c r="AY3176">
        <v>1</v>
      </c>
      <c r="BC3176">
        <v>1</v>
      </c>
      <c r="BG3176">
        <v>1</v>
      </c>
      <c r="BH3176">
        <v>1895500</v>
      </c>
      <c r="BI3176">
        <v>0</v>
      </c>
      <c r="BJ3176">
        <v>0</v>
      </c>
      <c r="BK3176">
        <v>0</v>
      </c>
      <c r="BL3176">
        <v>1895500</v>
      </c>
    </row>
    <row r="3177" spans="1:66" x14ac:dyDescent="0.25">
      <c r="A3177">
        <v>3175</v>
      </c>
      <c r="B3177">
        <v>1266</v>
      </c>
      <c r="C3177">
        <v>3384</v>
      </c>
      <c r="D3177" t="s">
        <v>13176</v>
      </c>
      <c r="E3177" t="s">
        <v>13177</v>
      </c>
      <c r="F3177">
        <v>6803</v>
      </c>
      <c r="H3177" t="s">
        <v>13178</v>
      </c>
      <c r="I3177">
        <v>0</v>
      </c>
      <c r="J3177">
        <v>0</v>
      </c>
      <c r="K3177">
        <v>1</v>
      </c>
      <c r="L3177">
        <v>2</v>
      </c>
      <c r="M3177">
        <v>0</v>
      </c>
      <c r="N3177">
        <v>0</v>
      </c>
      <c r="O3177">
        <v>1</v>
      </c>
      <c r="P3177">
        <v>1</v>
      </c>
      <c r="Q3177">
        <v>0</v>
      </c>
      <c r="R3177">
        <v>0</v>
      </c>
      <c r="S3177">
        <v>3</v>
      </c>
      <c r="T3177">
        <v>1</v>
      </c>
      <c r="U3177">
        <v>0</v>
      </c>
      <c r="V3177">
        <v>2</v>
      </c>
      <c r="W3177">
        <v>2</v>
      </c>
      <c r="X3177">
        <v>0</v>
      </c>
      <c r="Y3177">
        <v>0</v>
      </c>
      <c r="Z3177">
        <v>0</v>
      </c>
      <c r="AA3177">
        <v>0</v>
      </c>
      <c r="AB3177">
        <v>2</v>
      </c>
      <c r="AC3177">
        <v>0</v>
      </c>
      <c r="AD3177">
        <v>15</v>
      </c>
      <c r="AE3177">
        <v>0</v>
      </c>
      <c r="AF3177">
        <v>1701.8978</v>
      </c>
      <c r="AG3177" t="s">
        <v>6251</v>
      </c>
      <c r="AH3177" t="s">
        <v>6251</v>
      </c>
      <c r="AJ3177" t="s">
        <v>6495</v>
      </c>
      <c r="AK3177" t="s">
        <v>6495</v>
      </c>
      <c r="AL3177">
        <v>1.5596E-2</v>
      </c>
      <c r="AM3177">
        <v>85.837000000000003</v>
      </c>
      <c r="AN3177">
        <v>4</v>
      </c>
      <c r="AO3177">
        <v>0</v>
      </c>
      <c r="AS3177">
        <v>2</v>
      </c>
      <c r="AT3177">
        <v>4</v>
      </c>
      <c r="AU3177">
        <v>0</v>
      </c>
      <c r="AY3177">
        <v>2</v>
      </c>
      <c r="BC3177">
        <v>2</v>
      </c>
      <c r="BG3177">
        <v>2</v>
      </c>
      <c r="BH3177">
        <v>1747300</v>
      </c>
      <c r="BI3177">
        <v>0</v>
      </c>
      <c r="BJ3177">
        <v>0</v>
      </c>
      <c r="BK3177">
        <v>0</v>
      </c>
      <c r="BL3177">
        <v>1747300</v>
      </c>
    </row>
    <row r="3178" spans="1:66" x14ac:dyDescent="0.25">
      <c r="A3178">
        <v>3176</v>
      </c>
      <c r="B3178">
        <v>346</v>
      </c>
      <c r="C3178">
        <v>3385</v>
      </c>
      <c r="D3178">
        <v>8518</v>
      </c>
      <c r="E3178">
        <v>6804</v>
      </c>
      <c r="F3178">
        <v>6804</v>
      </c>
      <c r="H3178" t="s">
        <v>13179</v>
      </c>
      <c r="I3178">
        <v>4</v>
      </c>
      <c r="J3178">
        <v>0</v>
      </c>
      <c r="K3178">
        <v>0</v>
      </c>
      <c r="L3178">
        <v>2</v>
      </c>
      <c r="M3178">
        <v>0</v>
      </c>
      <c r="N3178">
        <v>2</v>
      </c>
      <c r="O3178">
        <v>2</v>
      </c>
      <c r="P3178">
        <v>0</v>
      </c>
      <c r="Q3178">
        <v>2</v>
      </c>
      <c r="R3178">
        <v>0</v>
      </c>
      <c r="S3178">
        <v>4</v>
      </c>
      <c r="T3178">
        <v>1</v>
      </c>
      <c r="U3178">
        <v>0</v>
      </c>
      <c r="V3178">
        <v>2</v>
      </c>
      <c r="W3178">
        <v>3</v>
      </c>
      <c r="X3178">
        <v>0</v>
      </c>
      <c r="Y3178">
        <v>0</v>
      </c>
      <c r="Z3178">
        <v>0</v>
      </c>
      <c r="AA3178">
        <v>0</v>
      </c>
      <c r="AB3178">
        <v>1</v>
      </c>
      <c r="AC3178">
        <v>0</v>
      </c>
      <c r="AD3178">
        <v>23</v>
      </c>
      <c r="AE3178">
        <v>0</v>
      </c>
      <c r="AF3178">
        <v>2585.3278</v>
      </c>
      <c r="AG3178" t="s">
        <v>3294</v>
      </c>
      <c r="AH3178" t="s">
        <v>3294</v>
      </c>
      <c r="AJ3178" t="s">
        <v>6495</v>
      </c>
      <c r="AK3178" t="s">
        <v>6495</v>
      </c>
      <c r="AL3178" s="24">
        <v>9.7351999999999999E-5</v>
      </c>
      <c r="AM3178">
        <v>102.69</v>
      </c>
      <c r="AN3178">
        <v>4</v>
      </c>
      <c r="AO3178">
        <v>0</v>
      </c>
      <c r="AS3178">
        <v>1</v>
      </c>
      <c r="AT3178">
        <v>4</v>
      </c>
      <c r="AU3178">
        <v>0</v>
      </c>
      <c r="AY3178">
        <v>1</v>
      </c>
      <c r="BC3178">
        <v>1</v>
      </c>
      <c r="BG3178">
        <v>1</v>
      </c>
      <c r="BH3178">
        <v>752900</v>
      </c>
      <c r="BI3178">
        <v>0</v>
      </c>
      <c r="BJ3178">
        <v>0</v>
      </c>
      <c r="BK3178">
        <v>0</v>
      </c>
      <c r="BL3178">
        <v>752900</v>
      </c>
    </row>
    <row r="3179" spans="1:66" x14ac:dyDescent="0.25">
      <c r="A3179">
        <v>3177</v>
      </c>
      <c r="B3179">
        <v>1230</v>
      </c>
      <c r="C3179">
        <v>3386</v>
      </c>
      <c r="D3179">
        <v>8519</v>
      </c>
      <c r="E3179">
        <v>6805</v>
      </c>
      <c r="F3179">
        <v>6805</v>
      </c>
      <c r="H3179" t="s">
        <v>13180</v>
      </c>
      <c r="I3179">
        <v>0</v>
      </c>
      <c r="J3179">
        <v>1</v>
      </c>
      <c r="K3179">
        <v>0</v>
      </c>
      <c r="L3179">
        <v>2</v>
      </c>
      <c r="M3179">
        <v>0</v>
      </c>
      <c r="N3179">
        <v>2</v>
      </c>
      <c r="O3179">
        <v>0</v>
      </c>
      <c r="P3179">
        <v>0</v>
      </c>
      <c r="Q3179">
        <v>0</v>
      </c>
      <c r="R3179">
        <v>1</v>
      </c>
      <c r="S3179">
        <v>2</v>
      </c>
      <c r="T3179">
        <v>0</v>
      </c>
      <c r="U3179">
        <v>0</v>
      </c>
      <c r="V3179">
        <v>0</v>
      </c>
      <c r="W3179">
        <v>0</v>
      </c>
      <c r="X3179">
        <v>1</v>
      </c>
      <c r="Y3179">
        <v>0</v>
      </c>
      <c r="Z3179">
        <v>0</v>
      </c>
      <c r="AA3179">
        <v>0</v>
      </c>
      <c r="AB3179">
        <v>0</v>
      </c>
      <c r="AC3179">
        <v>0</v>
      </c>
      <c r="AD3179">
        <v>9</v>
      </c>
      <c r="AE3179">
        <v>0</v>
      </c>
      <c r="AF3179">
        <v>1086.5669</v>
      </c>
      <c r="AG3179" t="s">
        <v>6131</v>
      </c>
      <c r="AH3179" t="s">
        <v>6131</v>
      </c>
      <c r="AJ3179" t="s">
        <v>6495</v>
      </c>
      <c r="AK3179" t="s">
        <v>6495</v>
      </c>
      <c r="AL3179">
        <v>5.2055999999999998E-2</v>
      </c>
      <c r="AM3179">
        <v>86.67</v>
      </c>
      <c r="AN3179">
        <v>4</v>
      </c>
      <c r="AO3179">
        <v>0</v>
      </c>
      <c r="AS3179">
        <v>1</v>
      </c>
      <c r="AT3179">
        <v>4</v>
      </c>
      <c r="AU3179">
        <v>0</v>
      </c>
      <c r="AY3179">
        <v>1</v>
      </c>
      <c r="BC3179">
        <v>1</v>
      </c>
      <c r="BG3179">
        <v>1</v>
      </c>
      <c r="BH3179">
        <v>810220</v>
      </c>
      <c r="BI3179">
        <v>0</v>
      </c>
      <c r="BJ3179">
        <v>0</v>
      </c>
      <c r="BK3179">
        <v>0</v>
      </c>
      <c r="BL3179">
        <v>810220</v>
      </c>
    </row>
    <row r="3180" spans="1:66" x14ac:dyDescent="0.25">
      <c r="A3180">
        <v>3178</v>
      </c>
      <c r="B3180">
        <v>1230</v>
      </c>
      <c r="C3180">
        <v>3387</v>
      </c>
      <c r="D3180" t="s">
        <v>13181</v>
      </c>
      <c r="E3180">
        <v>6806</v>
      </c>
      <c r="F3180">
        <v>6806</v>
      </c>
      <c r="H3180" t="s">
        <v>13182</v>
      </c>
      <c r="I3180">
        <v>0</v>
      </c>
      <c r="J3180">
        <v>1</v>
      </c>
      <c r="K3180">
        <v>0</v>
      </c>
      <c r="L3180">
        <v>2</v>
      </c>
      <c r="M3180">
        <v>0</v>
      </c>
      <c r="N3180">
        <v>2</v>
      </c>
      <c r="O3180">
        <v>0</v>
      </c>
      <c r="P3180">
        <v>0</v>
      </c>
      <c r="Q3180">
        <v>0</v>
      </c>
      <c r="R3180">
        <v>1</v>
      </c>
      <c r="S3180">
        <v>3</v>
      </c>
      <c r="T3180">
        <v>1</v>
      </c>
      <c r="U3180">
        <v>0</v>
      </c>
      <c r="V3180">
        <v>0</v>
      </c>
      <c r="W3180">
        <v>1</v>
      </c>
      <c r="X3180">
        <v>1</v>
      </c>
      <c r="Y3180">
        <v>0</v>
      </c>
      <c r="Z3180">
        <v>0</v>
      </c>
      <c r="AA3180">
        <v>0</v>
      </c>
      <c r="AB3180">
        <v>0</v>
      </c>
      <c r="AC3180">
        <v>0</v>
      </c>
      <c r="AD3180">
        <v>12</v>
      </c>
      <c r="AE3180">
        <v>1</v>
      </c>
      <c r="AF3180">
        <v>1424.7987000000001</v>
      </c>
      <c r="AG3180" t="s">
        <v>6131</v>
      </c>
      <c r="AH3180" t="s">
        <v>6131</v>
      </c>
      <c r="AJ3180" t="s">
        <v>6495</v>
      </c>
      <c r="AK3180" t="s">
        <v>6495</v>
      </c>
      <c r="AL3180">
        <v>5.7613999999999999E-2</v>
      </c>
      <c r="AM3180">
        <v>77.662000000000006</v>
      </c>
      <c r="AN3180">
        <v>2.5</v>
      </c>
      <c r="AO3180">
        <v>1.1200000000000001</v>
      </c>
      <c r="AP3180">
        <v>1</v>
      </c>
      <c r="AQ3180">
        <v>1</v>
      </c>
      <c r="AR3180">
        <v>1</v>
      </c>
      <c r="AS3180">
        <v>1</v>
      </c>
      <c r="AT3180">
        <v>2.5</v>
      </c>
      <c r="AU3180">
        <v>1.1200000000000001</v>
      </c>
      <c r="AV3180">
        <v>1</v>
      </c>
      <c r="AW3180">
        <v>1</v>
      </c>
      <c r="AX3180">
        <v>1</v>
      </c>
      <c r="AY3180">
        <v>1</v>
      </c>
      <c r="AZ3180">
        <v>1</v>
      </c>
      <c r="BA3180">
        <v>1</v>
      </c>
      <c r="BB3180">
        <v>1</v>
      </c>
      <c r="BC3180">
        <v>1</v>
      </c>
      <c r="BD3180">
        <v>1</v>
      </c>
      <c r="BE3180">
        <v>1</v>
      </c>
      <c r="BF3180">
        <v>1</v>
      </c>
      <c r="BG3180">
        <v>1</v>
      </c>
      <c r="BH3180">
        <v>918180</v>
      </c>
      <c r="BI3180">
        <v>343450</v>
      </c>
      <c r="BJ3180">
        <v>352410</v>
      </c>
      <c r="BK3180">
        <v>110450</v>
      </c>
      <c r="BL3180">
        <v>111860</v>
      </c>
    </row>
    <row r="3181" spans="1:66" x14ac:dyDescent="0.25">
      <c r="A3181">
        <v>3179</v>
      </c>
      <c r="B3181">
        <v>597</v>
      </c>
      <c r="C3181">
        <v>3388</v>
      </c>
      <c r="D3181" t="s">
        <v>13183</v>
      </c>
      <c r="E3181" t="s">
        <v>13184</v>
      </c>
      <c r="F3181">
        <v>6807</v>
      </c>
      <c r="H3181" t="s">
        <v>13185</v>
      </c>
      <c r="I3181">
        <v>0</v>
      </c>
      <c r="J3181">
        <v>1</v>
      </c>
      <c r="K3181">
        <v>0</v>
      </c>
      <c r="L3181">
        <v>1</v>
      </c>
      <c r="M3181">
        <v>0</v>
      </c>
      <c r="N3181">
        <v>0</v>
      </c>
      <c r="O3181">
        <v>1</v>
      </c>
      <c r="P3181">
        <v>0</v>
      </c>
      <c r="Q3181">
        <v>0</v>
      </c>
      <c r="R3181">
        <v>0</v>
      </c>
      <c r="S3181">
        <v>2</v>
      </c>
      <c r="T3181">
        <v>0</v>
      </c>
      <c r="U3181">
        <v>0</v>
      </c>
      <c r="V3181">
        <v>0</v>
      </c>
      <c r="W3181">
        <v>1</v>
      </c>
      <c r="X3181">
        <v>0</v>
      </c>
      <c r="Y3181">
        <v>1</v>
      </c>
      <c r="Z3181">
        <v>0</v>
      </c>
      <c r="AA3181">
        <v>1</v>
      </c>
      <c r="AB3181">
        <v>0</v>
      </c>
      <c r="AC3181">
        <v>0</v>
      </c>
      <c r="AD3181">
        <v>8</v>
      </c>
      <c r="AE3181">
        <v>0</v>
      </c>
      <c r="AF3181">
        <v>1005.5131</v>
      </c>
      <c r="AG3181" t="s">
        <v>4113</v>
      </c>
      <c r="AH3181" t="s">
        <v>4113</v>
      </c>
      <c r="AJ3181" t="s">
        <v>6495</v>
      </c>
      <c r="AK3181" t="s">
        <v>6495</v>
      </c>
      <c r="AL3181">
        <v>9.6983E-3</v>
      </c>
      <c r="AM3181">
        <v>114.93</v>
      </c>
      <c r="AN3181">
        <v>2.8</v>
      </c>
      <c r="AO3181">
        <v>1.17</v>
      </c>
      <c r="AP3181">
        <v>1</v>
      </c>
      <c r="AQ3181">
        <v>1</v>
      </c>
      <c r="AR3181">
        <v>1</v>
      </c>
      <c r="AS3181">
        <v>2</v>
      </c>
      <c r="AT3181">
        <v>2.8</v>
      </c>
      <c r="AU3181">
        <v>1.17</v>
      </c>
      <c r="AV3181">
        <v>1</v>
      </c>
      <c r="AW3181">
        <v>1</v>
      </c>
      <c r="AX3181">
        <v>1</v>
      </c>
      <c r="AY3181">
        <v>2</v>
      </c>
      <c r="AZ3181">
        <v>1</v>
      </c>
      <c r="BA3181">
        <v>1</v>
      </c>
      <c r="BB3181">
        <v>1</v>
      </c>
      <c r="BC3181">
        <v>2</v>
      </c>
      <c r="BD3181">
        <v>1</v>
      </c>
      <c r="BE3181">
        <v>1</v>
      </c>
      <c r="BF3181">
        <v>1</v>
      </c>
      <c r="BG3181">
        <v>2</v>
      </c>
      <c r="BH3181">
        <v>16222000</v>
      </c>
      <c r="BI3181">
        <v>2638300</v>
      </c>
      <c r="BJ3181">
        <v>6672500</v>
      </c>
      <c r="BK3181">
        <v>1472400</v>
      </c>
      <c r="BL3181">
        <v>5438700</v>
      </c>
    </row>
    <row r="3182" spans="1:66" x14ac:dyDescent="0.25">
      <c r="A3182">
        <v>3180</v>
      </c>
      <c r="B3182">
        <v>597</v>
      </c>
      <c r="C3182">
        <v>3389</v>
      </c>
      <c r="D3182" t="s">
        <v>13186</v>
      </c>
      <c r="E3182" t="s">
        <v>13187</v>
      </c>
      <c r="F3182">
        <v>6815</v>
      </c>
      <c r="H3182" t="s">
        <v>13188</v>
      </c>
      <c r="I3182">
        <v>0</v>
      </c>
      <c r="J3182">
        <v>2</v>
      </c>
      <c r="K3182">
        <v>0</v>
      </c>
      <c r="L3182">
        <v>2</v>
      </c>
      <c r="M3182">
        <v>0</v>
      </c>
      <c r="N3182">
        <v>0</v>
      </c>
      <c r="O3182">
        <v>2</v>
      </c>
      <c r="P3182">
        <v>0</v>
      </c>
      <c r="Q3182">
        <v>1</v>
      </c>
      <c r="R3182">
        <v>0</v>
      </c>
      <c r="S3182">
        <v>2</v>
      </c>
      <c r="T3182">
        <v>1</v>
      </c>
      <c r="U3182">
        <v>0</v>
      </c>
      <c r="V3182">
        <v>0</v>
      </c>
      <c r="W3182">
        <v>3</v>
      </c>
      <c r="X3182">
        <v>0</v>
      </c>
      <c r="Y3182">
        <v>2</v>
      </c>
      <c r="Z3182">
        <v>0</v>
      </c>
      <c r="AA3182">
        <v>1</v>
      </c>
      <c r="AB3182">
        <v>0</v>
      </c>
      <c r="AC3182">
        <v>0</v>
      </c>
      <c r="AD3182">
        <v>16</v>
      </c>
      <c r="AE3182">
        <v>2</v>
      </c>
      <c r="AF3182">
        <v>1965.9908</v>
      </c>
      <c r="AG3182" t="s">
        <v>4113</v>
      </c>
      <c r="AH3182" t="s">
        <v>4113</v>
      </c>
      <c r="AJ3182" t="s">
        <v>6495</v>
      </c>
      <c r="AK3182" t="s">
        <v>6495</v>
      </c>
      <c r="AL3182" s="24">
        <v>9.0691999999999995E-6</v>
      </c>
      <c r="AM3182">
        <v>129.37</v>
      </c>
      <c r="AN3182">
        <v>2</v>
      </c>
      <c r="AO3182">
        <v>0.81599999999999995</v>
      </c>
      <c r="AP3182">
        <v>2</v>
      </c>
      <c r="AQ3182">
        <v>2</v>
      </c>
      <c r="AR3182">
        <v>2</v>
      </c>
      <c r="AT3182">
        <v>2</v>
      </c>
      <c r="AU3182">
        <v>0.81599999999999995</v>
      </c>
      <c r="AV3182">
        <v>2</v>
      </c>
      <c r="AW3182">
        <v>2</v>
      </c>
      <c r="AX3182">
        <v>2</v>
      </c>
      <c r="AZ3182">
        <v>2</v>
      </c>
      <c r="BA3182">
        <v>2</v>
      </c>
      <c r="BB3182">
        <v>2</v>
      </c>
      <c r="BD3182">
        <v>2</v>
      </c>
      <c r="BE3182">
        <v>2</v>
      </c>
      <c r="BF3182">
        <v>2</v>
      </c>
      <c r="BH3182">
        <v>15167000</v>
      </c>
      <c r="BI3182">
        <v>3472200</v>
      </c>
      <c r="BJ3182">
        <v>9995900</v>
      </c>
      <c r="BK3182">
        <v>1698900</v>
      </c>
      <c r="BL3182">
        <v>0</v>
      </c>
    </row>
    <row r="3183" spans="1:66" x14ac:dyDescent="0.25">
      <c r="A3183">
        <v>3181</v>
      </c>
      <c r="B3183" t="s">
        <v>6758</v>
      </c>
      <c r="C3183">
        <v>3390</v>
      </c>
      <c r="D3183" t="s">
        <v>13189</v>
      </c>
      <c r="E3183">
        <v>6817</v>
      </c>
      <c r="F3183">
        <v>6817</v>
      </c>
      <c r="H3183" t="s">
        <v>13190</v>
      </c>
      <c r="I3183">
        <v>0</v>
      </c>
      <c r="J3183">
        <v>0</v>
      </c>
      <c r="K3183">
        <v>0</v>
      </c>
      <c r="L3183">
        <v>1</v>
      </c>
      <c r="M3183">
        <v>0</v>
      </c>
      <c r="N3183">
        <v>0</v>
      </c>
      <c r="O3183">
        <v>1</v>
      </c>
      <c r="P3183">
        <v>1</v>
      </c>
      <c r="Q3183">
        <v>0</v>
      </c>
      <c r="R3183">
        <v>0</v>
      </c>
      <c r="S3183">
        <v>2</v>
      </c>
      <c r="T3183">
        <v>1</v>
      </c>
      <c r="U3183">
        <v>0</v>
      </c>
      <c r="V3183">
        <v>0</v>
      </c>
      <c r="W3183">
        <v>0</v>
      </c>
      <c r="X3183">
        <v>0</v>
      </c>
      <c r="Y3183">
        <v>0</v>
      </c>
      <c r="Z3183">
        <v>0</v>
      </c>
      <c r="AA3183">
        <v>1</v>
      </c>
      <c r="AB3183">
        <v>1</v>
      </c>
      <c r="AC3183">
        <v>0</v>
      </c>
      <c r="AD3183">
        <v>8</v>
      </c>
      <c r="AE3183">
        <v>0</v>
      </c>
      <c r="AF3183">
        <v>935.49639999999999</v>
      </c>
      <c r="AG3183" t="s">
        <v>6761</v>
      </c>
      <c r="AH3183" t="s">
        <v>2234</v>
      </c>
      <c r="AJ3183" t="s">
        <v>6503</v>
      </c>
      <c r="AK3183" t="s">
        <v>6503</v>
      </c>
      <c r="AL3183">
        <v>6.5439000000000001E-3</v>
      </c>
      <c r="AM3183">
        <v>122.13</v>
      </c>
      <c r="AN3183">
        <v>3.5</v>
      </c>
      <c r="AO3183">
        <v>0.5</v>
      </c>
      <c r="AR3183">
        <v>1</v>
      </c>
      <c r="AS3183">
        <v>1</v>
      </c>
      <c r="AT3183" t="s">
        <v>6762</v>
      </c>
      <c r="AU3183" t="s">
        <v>6762</v>
      </c>
      <c r="BB3183">
        <v>1</v>
      </c>
      <c r="BC3183">
        <v>1</v>
      </c>
      <c r="BH3183">
        <v>2838700</v>
      </c>
      <c r="BI3183">
        <v>0</v>
      </c>
      <c r="BJ3183">
        <v>0</v>
      </c>
      <c r="BK3183">
        <v>106390</v>
      </c>
      <c r="BL3183">
        <v>2732300</v>
      </c>
    </row>
    <row r="3184" spans="1:66" x14ac:dyDescent="0.25">
      <c r="A3184">
        <v>3182</v>
      </c>
      <c r="B3184">
        <v>1190</v>
      </c>
      <c r="C3184">
        <v>3391</v>
      </c>
      <c r="D3184">
        <v>8537</v>
      </c>
      <c r="E3184">
        <v>6818</v>
      </c>
      <c r="F3184">
        <v>6818</v>
      </c>
      <c r="H3184" t="s">
        <v>13191</v>
      </c>
      <c r="I3184">
        <v>0</v>
      </c>
      <c r="J3184">
        <v>1</v>
      </c>
      <c r="K3184">
        <v>0</v>
      </c>
      <c r="L3184">
        <v>1</v>
      </c>
      <c r="M3184">
        <v>0</v>
      </c>
      <c r="N3184">
        <v>0</v>
      </c>
      <c r="O3184">
        <v>1</v>
      </c>
      <c r="P3184">
        <v>0</v>
      </c>
      <c r="Q3184">
        <v>0</v>
      </c>
      <c r="R3184">
        <v>0</v>
      </c>
      <c r="S3184">
        <v>2</v>
      </c>
      <c r="T3184">
        <v>0</v>
      </c>
      <c r="U3184">
        <v>0</v>
      </c>
      <c r="V3184">
        <v>0</v>
      </c>
      <c r="W3184">
        <v>0</v>
      </c>
      <c r="X3184">
        <v>0</v>
      </c>
      <c r="Y3184">
        <v>0</v>
      </c>
      <c r="Z3184">
        <v>0</v>
      </c>
      <c r="AA3184">
        <v>0</v>
      </c>
      <c r="AB3184">
        <v>1</v>
      </c>
      <c r="AC3184">
        <v>0</v>
      </c>
      <c r="AD3184">
        <v>6</v>
      </c>
      <c r="AE3184">
        <v>0</v>
      </c>
      <c r="AF3184">
        <v>743.41774999999996</v>
      </c>
      <c r="AG3184" t="s">
        <v>5996</v>
      </c>
      <c r="AH3184" t="s">
        <v>5996</v>
      </c>
      <c r="AJ3184" t="s">
        <v>6495</v>
      </c>
      <c r="AK3184" t="s">
        <v>6495</v>
      </c>
      <c r="AL3184">
        <v>0.13550999999999999</v>
      </c>
      <c r="AM3184">
        <v>99.510999999999996</v>
      </c>
      <c r="AN3184">
        <v>4</v>
      </c>
      <c r="AO3184">
        <v>0</v>
      </c>
      <c r="AS3184">
        <v>1</v>
      </c>
      <c r="AT3184">
        <v>4</v>
      </c>
      <c r="AU3184">
        <v>0</v>
      </c>
      <c r="AY3184">
        <v>1</v>
      </c>
      <c r="BC3184">
        <v>1</v>
      </c>
      <c r="BG3184">
        <v>1</v>
      </c>
      <c r="BH3184">
        <v>770160</v>
      </c>
      <c r="BI3184">
        <v>0</v>
      </c>
      <c r="BJ3184">
        <v>0</v>
      </c>
      <c r="BK3184">
        <v>0</v>
      </c>
      <c r="BL3184">
        <v>770160</v>
      </c>
    </row>
    <row r="3185" spans="1:64" x14ac:dyDescent="0.25">
      <c r="A3185">
        <v>3183</v>
      </c>
      <c r="B3185">
        <v>949</v>
      </c>
      <c r="C3185">
        <v>3392</v>
      </c>
      <c r="D3185">
        <v>8538</v>
      </c>
      <c r="E3185">
        <v>6819</v>
      </c>
      <c r="F3185">
        <v>6819</v>
      </c>
      <c r="H3185" t="s">
        <v>13192</v>
      </c>
      <c r="I3185">
        <v>0</v>
      </c>
      <c r="J3185">
        <v>1</v>
      </c>
      <c r="K3185">
        <v>0</v>
      </c>
      <c r="L3185">
        <v>1</v>
      </c>
      <c r="M3185">
        <v>0</v>
      </c>
      <c r="N3185">
        <v>0</v>
      </c>
      <c r="O3185">
        <v>1</v>
      </c>
      <c r="P3185">
        <v>1</v>
      </c>
      <c r="Q3185">
        <v>0</v>
      </c>
      <c r="R3185">
        <v>0</v>
      </c>
      <c r="S3185">
        <v>2</v>
      </c>
      <c r="T3185">
        <v>0</v>
      </c>
      <c r="U3185">
        <v>0</v>
      </c>
      <c r="V3185">
        <v>0</v>
      </c>
      <c r="W3185">
        <v>0</v>
      </c>
      <c r="X3185">
        <v>0</v>
      </c>
      <c r="Y3185">
        <v>1</v>
      </c>
      <c r="Z3185">
        <v>0</v>
      </c>
      <c r="AA3185">
        <v>0</v>
      </c>
      <c r="AB3185">
        <v>1</v>
      </c>
      <c r="AC3185">
        <v>0</v>
      </c>
      <c r="AD3185">
        <v>8</v>
      </c>
      <c r="AE3185">
        <v>0</v>
      </c>
      <c r="AF3185">
        <v>901.48689999999999</v>
      </c>
      <c r="AG3185" t="s">
        <v>5249</v>
      </c>
      <c r="AH3185" t="s">
        <v>5249</v>
      </c>
      <c r="AJ3185" t="s">
        <v>6495</v>
      </c>
      <c r="AK3185" t="s">
        <v>6495</v>
      </c>
      <c r="AL3185">
        <v>6.0976000000000002E-2</v>
      </c>
      <c r="AM3185">
        <v>91.064999999999998</v>
      </c>
      <c r="AN3185">
        <v>1</v>
      </c>
      <c r="AO3185">
        <v>0</v>
      </c>
      <c r="AP3185">
        <v>1</v>
      </c>
      <c r="AT3185">
        <v>1</v>
      </c>
      <c r="AU3185">
        <v>0</v>
      </c>
      <c r="AV3185">
        <v>1</v>
      </c>
      <c r="AZ3185">
        <v>1</v>
      </c>
      <c r="BD3185">
        <v>1</v>
      </c>
      <c r="BH3185">
        <v>195680</v>
      </c>
      <c r="BI3185">
        <v>195680</v>
      </c>
      <c r="BJ3185">
        <v>0</v>
      </c>
      <c r="BK3185">
        <v>0</v>
      </c>
      <c r="BL3185">
        <v>0</v>
      </c>
    </row>
    <row r="3186" spans="1:64" x14ac:dyDescent="0.25">
      <c r="A3186">
        <v>3184</v>
      </c>
      <c r="B3186">
        <v>990</v>
      </c>
      <c r="C3186">
        <v>3393</v>
      </c>
      <c r="D3186">
        <v>8539</v>
      </c>
      <c r="E3186">
        <v>6820</v>
      </c>
      <c r="F3186">
        <v>6820</v>
      </c>
      <c r="H3186" t="s">
        <v>13193</v>
      </c>
      <c r="I3186">
        <v>1</v>
      </c>
      <c r="J3186">
        <v>1</v>
      </c>
      <c r="K3186">
        <v>0</v>
      </c>
      <c r="L3186">
        <v>0</v>
      </c>
      <c r="M3186">
        <v>0</v>
      </c>
      <c r="N3186">
        <v>0</v>
      </c>
      <c r="O3186">
        <v>2</v>
      </c>
      <c r="P3186">
        <v>0</v>
      </c>
      <c r="Q3186">
        <v>0</v>
      </c>
      <c r="R3186">
        <v>1</v>
      </c>
      <c r="S3186">
        <v>4</v>
      </c>
      <c r="T3186">
        <v>0</v>
      </c>
      <c r="U3186">
        <v>0</v>
      </c>
      <c r="V3186">
        <v>0</v>
      </c>
      <c r="W3186">
        <v>2</v>
      </c>
      <c r="X3186">
        <v>1</v>
      </c>
      <c r="Y3186">
        <v>0</v>
      </c>
      <c r="Z3186">
        <v>0</v>
      </c>
      <c r="AA3186">
        <v>0</v>
      </c>
      <c r="AB3186">
        <v>0</v>
      </c>
      <c r="AC3186">
        <v>0</v>
      </c>
      <c r="AD3186">
        <v>12</v>
      </c>
      <c r="AE3186">
        <v>0</v>
      </c>
      <c r="AF3186">
        <v>1349.7918999999999</v>
      </c>
      <c r="AG3186" t="s">
        <v>5374</v>
      </c>
      <c r="AH3186" t="s">
        <v>5374</v>
      </c>
      <c r="AJ3186" t="s">
        <v>6495</v>
      </c>
      <c r="AK3186" t="s">
        <v>6495</v>
      </c>
      <c r="AL3186">
        <v>2.8452000000000002E-2</v>
      </c>
      <c r="AM3186">
        <v>87.183999999999997</v>
      </c>
      <c r="AN3186">
        <v>4</v>
      </c>
      <c r="AO3186">
        <v>0</v>
      </c>
      <c r="AS3186">
        <v>1</v>
      </c>
      <c r="AT3186">
        <v>4</v>
      </c>
      <c r="AU3186">
        <v>0</v>
      </c>
      <c r="AY3186">
        <v>1</v>
      </c>
      <c r="BC3186">
        <v>1</v>
      </c>
      <c r="BG3186">
        <v>1</v>
      </c>
      <c r="BH3186">
        <v>555010</v>
      </c>
      <c r="BI3186">
        <v>0</v>
      </c>
      <c r="BJ3186">
        <v>0</v>
      </c>
      <c r="BK3186">
        <v>0</v>
      </c>
      <c r="BL3186">
        <v>555010</v>
      </c>
    </row>
    <row r="3187" spans="1:64" x14ac:dyDescent="0.25">
      <c r="A3187">
        <v>3185</v>
      </c>
      <c r="B3187">
        <v>297</v>
      </c>
      <c r="C3187">
        <v>3394</v>
      </c>
      <c r="D3187" t="s">
        <v>13194</v>
      </c>
      <c r="E3187">
        <v>6821</v>
      </c>
      <c r="F3187">
        <v>6821</v>
      </c>
      <c r="H3187" t="s">
        <v>13195</v>
      </c>
      <c r="I3187">
        <v>2</v>
      </c>
      <c r="J3187">
        <v>1</v>
      </c>
      <c r="K3187">
        <v>1</v>
      </c>
      <c r="L3187">
        <v>0</v>
      </c>
      <c r="M3187">
        <v>0</v>
      </c>
      <c r="N3187">
        <v>1</v>
      </c>
      <c r="O3187">
        <v>2</v>
      </c>
      <c r="P3187">
        <v>0</v>
      </c>
      <c r="Q3187">
        <v>0</v>
      </c>
      <c r="R3187">
        <v>1</v>
      </c>
      <c r="S3187">
        <v>2</v>
      </c>
      <c r="T3187">
        <v>0</v>
      </c>
      <c r="U3187">
        <v>0</v>
      </c>
      <c r="V3187">
        <v>0</v>
      </c>
      <c r="W3187">
        <v>0</v>
      </c>
      <c r="X3187">
        <v>0</v>
      </c>
      <c r="Y3187">
        <v>0</v>
      </c>
      <c r="Z3187">
        <v>0</v>
      </c>
      <c r="AA3187">
        <v>0</v>
      </c>
      <c r="AB3187">
        <v>0</v>
      </c>
      <c r="AC3187">
        <v>0</v>
      </c>
      <c r="AD3187">
        <v>10</v>
      </c>
      <c r="AE3187">
        <v>0</v>
      </c>
      <c r="AF3187">
        <v>1155.6248000000001</v>
      </c>
      <c r="AG3187" t="s">
        <v>3131</v>
      </c>
      <c r="AH3187" t="s">
        <v>3131</v>
      </c>
      <c r="AJ3187" t="s">
        <v>6495</v>
      </c>
      <c r="AK3187" t="s">
        <v>6495</v>
      </c>
      <c r="AL3187" s="24">
        <v>1.7435E-10</v>
      </c>
      <c r="AM3187">
        <v>218.47</v>
      </c>
      <c r="AN3187">
        <v>3</v>
      </c>
      <c r="AO3187">
        <v>0.81599999999999995</v>
      </c>
      <c r="AQ3187">
        <v>1</v>
      </c>
      <c r="AR3187">
        <v>1</v>
      </c>
      <c r="AS3187">
        <v>1</v>
      </c>
      <c r="AT3187">
        <v>3</v>
      </c>
      <c r="AU3187">
        <v>0.81599999999999995</v>
      </c>
      <c r="AW3187">
        <v>1</v>
      </c>
      <c r="AX3187">
        <v>1</v>
      </c>
      <c r="AY3187">
        <v>1</v>
      </c>
      <c r="BA3187">
        <v>1</v>
      </c>
      <c r="BB3187">
        <v>1</v>
      </c>
      <c r="BC3187">
        <v>1</v>
      </c>
      <c r="BE3187">
        <v>1</v>
      </c>
      <c r="BF3187">
        <v>1</v>
      </c>
      <c r="BG3187">
        <v>1</v>
      </c>
      <c r="BH3187">
        <v>1041600</v>
      </c>
      <c r="BI3187">
        <v>0</v>
      </c>
      <c r="BJ3187">
        <v>117620</v>
      </c>
      <c r="BK3187">
        <v>53435</v>
      </c>
      <c r="BL3187">
        <v>870510</v>
      </c>
    </row>
    <row r="3188" spans="1:64" x14ac:dyDescent="0.25">
      <c r="A3188">
        <v>3186</v>
      </c>
      <c r="B3188">
        <v>1247</v>
      </c>
      <c r="C3188">
        <v>3395</v>
      </c>
      <c r="D3188">
        <v>8543</v>
      </c>
      <c r="E3188">
        <v>6822</v>
      </c>
      <c r="F3188">
        <v>6822</v>
      </c>
      <c r="H3188" t="s">
        <v>13196</v>
      </c>
      <c r="I3188">
        <v>2</v>
      </c>
      <c r="J3188">
        <v>1</v>
      </c>
      <c r="K3188">
        <v>0</v>
      </c>
      <c r="L3188">
        <v>0</v>
      </c>
      <c r="M3188">
        <v>0</v>
      </c>
      <c r="N3188">
        <v>1</v>
      </c>
      <c r="O3188">
        <v>4</v>
      </c>
      <c r="P3188">
        <v>0</v>
      </c>
      <c r="Q3188">
        <v>0</v>
      </c>
      <c r="R3188">
        <v>0</v>
      </c>
      <c r="S3188">
        <v>2</v>
      </c>
      <c r="T3188">
        <v>0</v>
      </c>
      <c r="U3188">
        <v>0</v>
      </c>
      <c r="V3188">
        <v>1</v>
      </c>
      <c r="W3188">
        <v>2</v>
      </c>
      <c r="X3188">
        <v>0</v>
      </c>
      <c r="Y3188">
        <v>1</v>
      </c>
      <c r="Z3188">
        <v>0</v>
      </c>
      <c r="AA3188">
        <v>1</v>
      </c>
      <c r="AB3188">
        <v>1</v>
      </c>
      <c r="AC3188">
        <v>0</v>
      </c>
      <c r="AD3188">
        <v>16</v>
      </c>
      <c r="AE3188">
        <v>0</v>
      </c>
      <c r="AF3188">
        <v>1890.9363000000001</v>
      </c>
      <c r="AG3188" t="s">
        <v>6180</v>
      </c>
      <c r="AH3188" t="s">
        <v>6180</v>
      </c>
      <c r="AJ3188" t="s">
        <v>6495</v>
      </c>
      <c r="AK3188" t="s">
        <v>6495</v>
      </c>
      <c r="AL3188">
        <v>1.9938E-3</v>
      </c>
      <c r="AM3188">
        <v>98.438999999999993</v>
      </c>
      <c r="AN3188">
        <v>4</v>
      </c>
      <c r="AO3188">
        <v>0</v>
      </c>
      <c r="AS3188">
        <v>1</v>
      </c>
      <c r="AT3188">
        <v>4</v>
      </c>
      <c r="AU3188">
        <v>0</v>
      </c>
      <c r="AY3188">
        <v>1</v>
      </c>
      <c r="BC3188">
        <v>1</v>
      </c>
      <c r="BG3188">
        <v>1</v>
      </c>
      <c r="BH3188">
        <v>296780</v>
      </c>
      <c r="BI3188">
        <v>0</v>
      </c>
      <c r="BJ3188">
        <v>0</v>
      </c>
      <c r="BK3188">
        <v>0</v>
      </c>
      <c r="BL3188">
        <v>296780</v>
      </c>
    </row>
    <row r="3189" spans="1:64" x14ac:dyDescent="0.25">
      <c r="A3189">
        <v>3187</v>
      </c>
      <c r="B3189">
        <v>263</v>
      </c>
      <c r="C3189">
        <v>3396</v>
      </c>
      <c r="D3189" t="s">
        <v>13197</v>
      </c>
      <c r="E3189">
        <v>6823</v>
      </c>
      <c r="F3189">
        <v>6823</v>
      </c>
      <c r="G3189">
        <v>314</v>
      </c>
      <c r="H3189" t="s">
        <v>13198</v>
      </c>
      <c r="I3189">
        <v>0</v>
      </c>
      <c r="J3189">
        <v>1</v>
      </c>
      <c r="K3189">
        <v>0</v>
      </c>
      <c r="L3189">
        <v>0</v>
      </c>
      <c r="M3189">
        <v>0</v>
      </c>
      <c r="N3189">
        <v>0</v>
      </c>
      <c r="O3189">
        <v>2</v>
      </c>
      <c r="P3189">
        <v>1</v>
      </c>
      <c r="Q3189">
        <v>0</v>
      </c>
      <c r="R3189">
        <v>1</v>
      </c>
      <c r="S3189">
        <v>2</v>
      </c>
      <c r="T3189">
        <v>0</v>
      </c>
      <c r="U3189">
        <v>1</v>
      </c>
      <c r="V3189">
        <v>0</v>
      </c>
      <c r="W3189">
        <v>0</v>
      </c>
      <c r="X3189">
        <v>2</v>
      </c>
      <c r="Y3189">
        <v>0</v>
      </c>
      <c r="Z3189">
        <v>0</v>
      </c>
      <c r="AA3189">
        <v>0</v>
      </c>
      <c r="AB3189">
        <v>0</v>
      </c>
      <c r="AC3189">
        <v>0</v>
      </c>
      <c r="AD3189">
        <v>10</v>
      </c>
      <c r="AE3189">
        <v>1</v>
      </c>
      <c r="AF3189">
        <v>1133.5751</v>
      </c>
      <c r="AG3189" t="s">
        <v>3013</v>
      </c>
      <c r="AH3189" t="s">
        <v>3013</v>
      </c>
      <c r="AJ3189" t="s">
        <v>6495</v>
      </c>
      <c r="AK3189" t="s">
        <v>6495</v>
      </c>
      <c r="AL3189">
        <v>2.5517000000000001E-2</v>
      </c>
      <c r="AM3189">
        <v>78.149000000000001</v>
      </c>
      <c r="AN3189">
        <v>1.5</v>
      </c>
      <c r="AO3189">
        <v>0.5</v>
      </c>
      <c r="AP3189">
        <v>1</v>
      </c>
      <c r="AQ3189">
        <v>1</v>
      </c>
      <c r="AT3189">
        <v>1.5</v>
      </c>
      <c r="AU3189">
        <v>0.5</v>
      </c>
      <c r="AV3189">
        <v>1</v>
      </c>
      <c r="AW3189">
        <v>1</v>
      </c>
      <c r="AZ3189">
        <v>1</v>
      </c>
      <c r="BA3189">
        <v>1</v>
      </c>
      <c r="BD3189">
        <v>1</v>
      </c>
      <c r="BE3189">
        <v>1</v>
      </c>
      <c r="BH3189">
        <v>332590</v>
      </c>
      <c r="BI3189">
        <v>111260</v>
      </c>
      <c r="BJ3189">
        <v>221320</v>
      </c>
      <c r="BK3189">
        <v>0</v>
      </c>
      <c r="BL3189">
        <v>0</v>
      </c>
    </row>
    <row r="3190" spans="1:64" x14ac:dyDescent="0.25">
      <c r="A3190">
        <v>3188</v>
      </c>
      <c r="B3190">
        <v>860</v>
      </c>
      <c r="C3190" t="s">
        <v>13199</v>
      </c>
      <c r="D3190" t="s">
        <v>13200</v>
      </c>
      <c r="E3190" t="s">
        <v>13201</v>
      </c>
      <c r="F3190">
        <v>6824</v>
      </c>
      <c r="G3190">
        <v>923</v>
      </c>
      <c r="H3190" t="s">
        <v>13202</v>
      </c>
      <c r="I3190">
        <v>1</v>
      </c>
      <c r="J3190">
        <v>1</v>
      </c>
      <c r="K3190">
        <v>0</v>
      </c>
      <c r="L3190">
        <v>0</v>
      </c>
      <c r="M3190">
        <v>0</v>
      </c>
      <c r="N3190">
        <v>1</v>
      </c>
      <c r="O3190">
        <v>1</v>
      </c>
      <c r="P3190">
        <v>1</v>
      </c>
      <c r="Q3190">
        <v>0</v>
      </c>
      <c r="R3190">
        <v>1</v>
      </c>
      <c r="S3190">
        <v>2</v>
      </c>
      <c r="T3190">
        <v>0</v>
      </c>
      <c r="U3190">
        <v>1</v>
      </c>
      <c r="V3190">
        <v>0</v>
      </c>
      <c r="W3190">
        <v>0</v>
      </c>
      <c r="X3190">
        <v>0</v>
      </c>
      <c r="Y3190">
        <v>0</v>
      </c>
      <c r="Z3190">
        <v>0</v>
      </c>
      <c r="AA3190">
        <v>1</v>
      </c>
      <c r="AB3190">
        <v>0</v>
      </c>
      <c r="AC3190">
        <v>0</v>
      </c>
      <c r="AD3190">
        <v>10</v>
      </c>
      <c r="AE3190">
        <v>0</v>
      </c>
      <c r="AF3190">
        <v>1192.6274000000001</v>
      </c>
      <c r="AG3190" t="s">
        <v>4965</v>
      </c>
      <c r="AH3190" t="s">
        <v>4965</v>
      </c>
      <c r="AJ3190" t="s">
        <v>6495</v>
      </c>
      <c r="AK3190" t="s">
        <v>6495</v>
      </c>
      <c r="AL3190" s="24">
        <v>9.8136000000000001E-11</v>
      </c>
      <c r="AM3190">
        <v>211.27</v>
      </c>
      <c r="AN3190">
        <v>2.5</v>
      </c>
      <c r="AO3190">
        <v>1.26</v>
      </c>
      <c r="AP3190">
        <v>2</v>
      </c>
      <c r="AQ3190">
        <v>1</v>
      </c>
      <c r="AR3190">
        <v>1</v>
      </c>
      <c r="AS3190">
        <v>2</v>
      </c>
      <c r="AT3190">
        <v>2.5</v>
      </c>
      <c r="AU3190">
        <v>1.26</v>
      </c>
      <c r="AV3190">
        <v>2</v>
      </c>
      <c r="AW3190">
        <v>1</v>
      </c>
      <c r="AX3190">
        <v>1</v>
      </c>
      <c r="AY3190">
        <v>2</v>
      </c>
      <c r="AZ3190">
        <v>2</v>
      </c>
      <c r="BA3190">
        <v>1</v>
      </c>
      <c r="BB3190">
        <v>1</v>
      </c>
      <c r="BC3190">
        <v>2</v>
      </c>
      <c r="BD3190">
        <v>2</v>
      </c>
      <c r="BE3190">
        <v>1</v>
      </c>
      <c r="BF3190">
        <v>1</v>
      </c>
      <c r="BG3190">
        <v>2</v>
      </c>
      <c r="BH3190">
        <v>23387000</v>
      </c>
      <c r="BI3190">
        <v>7052500</v>
      </c>
      <c r="BJ3190">
        <v>1043400</v>
      </c>
      <c r="BK3190">
        <v>2163300</v>
      </c>
      <c r="BL3190">
        <v>13128000</v>
      </c>
    </row>
    <row r="3191" spans="1:64" x14ac:dyDescent="0.25">
      <c r="A3191">
        <v>3189</v>
      </c>
      <c r="B3191">
        <v>789</v>
      </c>
      <c r="C3191">
        <v>3399</v>
      </c>
      <c r="D3191">
        <v>8552</v>
      </c>
      <c r="E3191">
        <v>6829</v>
      </c>
      <c r="F3191">
        <v>6829</v>
      </c>
      <c r="H3191" t="s">
        <v>13203</v>
      </c>
      <c r="I3191">
        <v>0</v>
      </c>
      <c r="J3191">
        <v>0</v>
      </c>
      <c r="K3191">
        <v>0</v>
      </c>
      <c r="L3191">
        <v>0</v>
      </c>
      <c r="M3191">
        <v>0</v>
      </c>
      <c r="N3191">
        <v>1</v>
      </c>
      <c r="O3191">
        <v>2</v>
      </c>
      <c r="P3191">
        <v>0</v>
      </c>
      <c r="Q3191">
        <v>1</v>
      </c>
      <c r="R3191">
        <v>0</v>
      </c>
      <c r="S3191">
        <v>2</v>
      </c>
      <c r="T3191">
        <v>1</v>
      </c>
      <c r="U3191">
        <v>0</v>
      </c>
      <c r="V3191">
        <v>0</v>
      </c>
      <c r="W3191">
        <v>4</v>
      </c>
      <c r="X3191">
        <v>0</v>
      </c>
      <c r="Y3191">
        <v>0</v>
      </c>
      <c r="Z3191">
        <v>0</v>
      </c>
      <c r="AA3191">
        <v>1</v>
      </c>
      <c r="AB3191">
        <v>0</v>
      </c>
      <c r="AC3191">
        <v>0</v>
      </c>
      <c r="AD3191">
        <v>12</v>
      </c>
      <c r="AE3191">
        <v>0</v>
      </c>
      <c r="AF3191">
        <v>1446.7507000000001</v>
      </c>
      <c r="AG3191" t="s">
        <v>4739</v>
      </c>
      <c r="AH3191" t="s">
        <v>4739</v>
      </c>
      <c r="AJ3191" t="s">
        <v>6495</v>
      </c>
      <c r="AK3191" t="s">
        <v>6495</v>
      </c>
      <c r="AL3191">
        <v>3.8513000000000002E-4</v>
      </c>
      <c r="AM3191">
        <v>138.66</v>
      </c>
      <c r="AN3191">
        <v>4</v>
      </c>
      <c r="AO3191">
        <v>0</v>
      </c>
      <c r="AS3191">
        <v>1</v>
      </c>
      <c r="AT3191">
        <v>4</v>
      </c>
      <c r="AU3191">
        <v>0</v>
      </c>
      <c r="AY3191">
        <v>1</v>
      </c>
      <c r="BC3191">
        <v>1</v>
      </c>
      <c r="BG3191">
        <v>1</v>
      </c>
      <c r="BH3191">
        <v>1371500</v>
      </c>
      <c r="BI3191">
        <v>0</v>
      </c>
      <c r="BJ3191">
        <v>0</v>
      </c>
      <c r="BK3191">
        <v>0</v>
      </c>
      <c r="BL3191">
        <v>1371500</v>
      </c>
    </row>
    <row r="3192" spans="1:64" x14ac:dyDescent="0.25">
      <c r="A3192">
        <v>3190</v>
      </c>
      <c r="B3192">
        <v>195</v>
      </c>
      <c r="C3192">
        <v>3400</v>
      </c>
      <c r="D3192">
        <v>8553</v>
      </c>
      <c r="E3192">
        <v>6830</v>
      </c>
      <c r="F3192">
        <v>6830</v>
      </c>
      <c r="H3192" t="s">
        <v>13204</v>
      </c>
      <c r="I3192">
        <v>0</v>
      </c>
      <c r="J3192">
        <v>1</v>
      </c>
      <c r="K3192">
        <v>0</v>
      </c>
      <c r="L3192">
        <v>1</v>
      </c>
      <c r="M3192">
        <v>0</v>
      </c>
      <c r="N3192">
        <v>1</v>
      </c>
      <c r="O3192">
        <v>1</v>
      </c>
      <c r="P3192">
        <v>1</v>
      </c>
      <c r="Q3192">
        <v>0</v>
      </c>
      <c r="R3192">
        <v>0</v>
      </c>
      <c r="S3192">
        <v>2</v>
      </c>
      <c r="T3192">
        <v>0</v>
      </c>
      <c r="U3192">
        <v>0</v>
      </c>
      <c r="V3192">
        <v>0</v>
      </c>
      <c r="W3192">
        <v>0</v>
      </c>
      <c r="X3192">
        <v>0</v>
      </c>
      <c r="Y3192">
        <v>1</v>
      </c>
      <c r="Z3192">
        <v>0</v>
      </c>
      <c r="AA3192">
        <v>0</v>
      </c>
      <c r="AB3192">
        <v>0</v>
      </c>
      <c r="AC3192">
        <v>0</v>
      </c>
      <c r="AD3192">
        <v>8</v>
      </c>
      <c r="AE3192">
        <v>0</v>
      </c>
      <c r="AF3192">
        <v>930.47706000000005</v>
      </c>
      <c r="AG3192" t="s">
        <v>2779</v>
      </c>
      <c r="AH3192" t="s">
        <v>2779</v>
      </c>
      <c r="AJ3192" t="s">
        <v>6495</v>
      </c>
      <c r="AK3192" t="s">
        <v>6495</v>
      </c>
      <c r="AL3192">
        <v>2.9407999999999999E-3</v>
      </c>
      <c r="AM3192">
        <v>136.80000000000001</v>
      </c>
      <c r="AN3192">
        <v>4</v>
      </c>
      <c r="AO3192">
        <v>0</v>
      </c>
      <c r="AS3192">
        <v>1</v>
      </c>
      <c r="AT3192">
        <v>4</v>
      </c>
      <c r="AU3192">
        <v>0</v>
      </c>
      <c r="AY3192">
        <v>1</v>
      </c>
      <c r="BC3192">
        <v>1</v>
      </c>
      <c r="BG3192">
        <v>1</v>
      </c>
      <c r="BH3192">
        <v>616940</v>
      </c>
      <c r="BI3192">
        <v>0</v>
      </c>
      <c r="BJ3192">
        <v>0</v>
      </c>
      <c r="BK3192">
        <v>0</v>
      </c>
      <c r="BL3192">
        <v>616940</v>
      </c>
    </row>
    <row r="3193" spans="1:64" x14ac:dyDescent="0.25">
      <c r="A3193">
        <v>3191</v>
      </c>
      <c r="B3193">
        <v>195</v>
      </c>
      <c r="C3193">
        <v>3401</v>
      </c>
      <c r="D3193" t="s">
        <v>13205</v>
      </c>
      <c r="E3193" t="s">
        <v>11867</v>
      </c>
      <c r="F3193">
        <v>6832</v>
      </c>
      <c r="H3193" t="s">
        <v>13206</v>
      </c>
      <c r="I3193">
        <v>0</v>
      </c>
      <c r="J3193">
        <v>1</v>
      </c>
      <c r="K3193">
        <v>0</v>
      </c>
      <c r="L3193">
        <v>2</v>
      </c>
      <c r="M3193">
        <v>0</v>
      </c>
      <c r="N3193">
        <v>1</v>
      </c>
      <c r="O3193">
        <v>1</v>
      </c>
      <c r="P3193">
        <v>1</v>
      </c>
      <c r="Q3193">
        <v>0</v>
      </c>
      <c r="R3193">
        <v>0</v>
      </c>
      <c r="S3193">
        <v>2</v>
      </c>
      <c r="T3193">
        <v>1</v>
      </c>
      <c r="U3193">
        <v>0</v>
      </c>
      <c r="V3193">
        <v>0</v>
      </c>
      <c r="W3193">
        <v>0</v>
      </c>
      <c r="X3193">
        <v>0</v>
      </c>
      <c r="Y3193">
        <v>1</v>
      </c>
      <c r="Z3193">
        <v>0</v>
      </c>
      <c r="AA3193">
        <v>0</v>
      </c>
      <c r="AB3193">
        <v>0</v>
      </c>
      <c r="AC3193">
        <v>0</v>
      </c>
      <c r="AD3193">
        <v>10</v>
      </c>
      <c r="AE3193">
        <v>1</v>
      </c>
      <c r="AF3193">
        <v>1173.5989999999999</v>
      </c>
      <c r="AG3193" t="s">
        <v>2779</v>
      </c>
      <c r="AH3193" t="s">
        <v>2779</v>
      </c>
      <c r="AJ3193" t="s">
        <v>6495</v>
      </c>
      <c r="AK3193" t="s">
        <v>6495</v>
      </c>
      <c r="AL3193">
        <v>1.67E-3</v>
      </c>
      <c r="AM3193">
        <v>140.83000000000001</v>
      </c>
      <c r="AN3193">
        <v>4</v>
      </c>
      <c r="AO3193">
        <v>0</v>
      </c>
      <c r="AS3193">
        <v>2</v>
      </c>
      <c r="AT3193">
        <v>4</v>
      </c>
      <c r="AU3193">
        <v>0</v>
      </c>
      <c r="AY3193">
        <v>2</v>
      </c>
      <c r="BC3193">
        <v>2</v>
      </c>
      <c r="BG3193">
        <v>2</v>
      </c>
      <c r="BH3193">
        <v>1024900</v>
      </c>
      <c r="BI3193">
        <v>0</v>
      </c>
      <c r="BJ3193">
        <v>0</v>
      </c>
      <c r="BK3193">
        <v>0</v>
      </c>
      <c r="BL3193">
        <v>1024900</v>
      </c>
    </row>
    <row r="3194" spans="1:64" x14ac:dyDescent="0.25">
      <c r="A3194">
        <v>3192</v>
      </c>
      <c r="B3194">
        <v>195</v>
      </c>
      <c r="C3194">
        <v>3402</v>
      </c>
      <c r="D3194" t="s">
        <v>13207</v>
      </c>
      <c r="E3194">
        <v>6833</v>
      </c>
      <c r="F3194">
        <v>6833</v>
      </c>
      <c r="H3194" t="s">
        <v>13208</v>
      </c>
      <c r="I3194">
        <v>0</v>
      </c>
      <c r="J3194">
        <v>1</v>
      </c>
      <c r="K3194">
        <v>0</v>
      </c>
      <c r="L3194">
        <v>2</v>
      </c>
      <c r="M3194">
        <v>0</v>
      </c>
      <c r="N3194">
        <v>1</v>
      </c>
      <c r="O3194">
        <v>1</v>
      </c>
      <c r="P3194">
        <v>1</v>
      </c>
      <c r="Q3194">
        <v>0</v>
      </c>
      <c r="R3194">
        <v>1</v>
      </c>
      <c r="S3194">
        <v>3</v>
      </c>
      <c r="T3194">
        <v>2</v>
      </c>
      <c r="U3194">
        <v>0</v>
      </c>
      <c r="V3194">
        <v>0</v>
      </c>
      <c r="W3194">
        <v>0</v>
      </c>
      <c r="X3194">
        <v>0</v>
      </c>
      <c r="Y3194">
        <v>1</v>
      </c>
      <c r="Z3194">
        <v>0</v>
      </c>
      <c r="AA3194">
        <v>0</v>
      </c>
      <c r="AB3194">
        <v>0</v>
      </c>
      <c r="AC3194">
        <v>0</v>
      </c>
      <c r="AD3194">
        <v>13</v>
      </c>
      <c r="AE3194">
        <v>2</v>
      </c>
      <c r="AF3194">
        <v>1527.8621000000001</v>
      </c>
      <c r="AG3194" t="s">
        <v>2779</v>
      </c>
      <c r="AH3194" t="s">
        <v>2779</v>
      </c>
      <c r="AJ3194" t="s">
        <v>6495</v>
      </c>
      <c r="AK3194" t="s">
        <v>6495</v>
      </c>
      <c r="AL3194">
        <v>3.2145E-2</v>
      </c>
      <c r="AM3194">
        <v>83.397000000000006</v>
      </c>
      <c r="AN3194">
        <v>2</v>
      </c>
      <c r="AO3194">
        <v>0.81599999999999995</v>
      </c>
      <c r="AP3194">
        <v>1</v>
      </c>
      <c r="AQ3194">
        <v>1</v>
      </c>
      <c r="AR3194">
        <v>1</v>
      </c>
      <c r="AT3194">
        <v>2</v>
      </c>
      <c r="AU3194">
        <v>0.81599999999999995</v>
      </c>
      <c r="AV3194">
        <v>1</v>
      </c>
      <c r="AW3194">
        <v>1</v>
      </c>
      <c r="AX3194">
        <v>1</v>
      </c>
      <c r="AZ3194">
        <v>1</v>
      </c>
      <c r="BA3194">
        <v>1</v>
      </c>
      <c r="BB3194">
        <v>1</v>
      </c>
      <c r="BD3194">
        <v>1</v>
      </c>
      <c r="BE3194">
        <v>1</v>
      </c>
      <c r="BF3194">
        <v>1</v>
      </c>
      <c r="BH3194">
        <v>590820</v>
      </c>
      <c r="BI3194">
        <v>94646</v>
      </c>
      <c r="BJ3194">
        <v>278070</v>
      </c>
      <c r="BK3194">
        <v>218100</v>
      </c>
      <c r="BL3194">
        <v>0</v>
      </c>
    </row>
    <row r="3195" spans="1:64" x14ac:dyDescent="0.25">
      <c r="A3195">
        <v>3193</v>
      </c>
      <c r="B3195">
        <v>1133</v>
      </c>
      <c r="C3195">
        <v>3403</v>
      </c>
      <c r="D3195" t="s">
        <v>13209</v>
      </c>
      <c r="E3195" t="s">
        <v>13210</v>
      </c>
      <c r="F3195">
        <v>6834</v>
      </c>
      <c r="H3195" t="s">
        <v>13211</v>
      </c>
      <c r="I3195">
        <v>0</v>
      </c>
      <c r="J3195">
        <v>2</v>
      </c>
      <c r="K3195">
        <v>0</v>
      </c>
      <c r="L3195">
        <v>3</v>
      </c>
      <c r="M3195">
        <v>0</v>
      </c>
      <c r="N3195">
        <v>0</v>
      </c>
      <c r="O3195">
        <v>0</v>
      </c>
      <c r="P3195">
        <v>3</v>
      </c>
      <c r="Q3195">
        <v>0</v>
      </c>
      <c r="R3195">
        <v>1</v>
      </c>
      <c r="S3195">
        <v>2</v>
      </c>
      <c r="T3195">
        <v>1</v>
      </c>
      <c r="U3195">
        <v>0</v>
      </c>
      <c r="V3195">
        <v>1</v>
      </c>
      <c r="W3195">
        <v>2</v>
      </c>
      <c r="X3195">
        <v>0</v>
      </c>
      <c r="Y3195">
        <v>2</v>
      </c>
      <c r="Z3195">
        <v>0</v>
      </c>
      <c r="AA3195">
        <v>0</v>
      </c>
      <c r="AB3195">
        <v>1</v>
      </c>
      <c r="AC3195">
        <v>0</v>
      </c>
      <c r="AD3195">
        <v>18</v>
      </c>
      <c r="AE3195">
        <v>2</v>
      </c>
      <c r="AF3195">
        <v>1956.0428999999999</v>
      </c>
      <c r="AG3195" t="s">
        <v>5825</v>
      </c>
      <c r="AH3195" t="s">
        <v>5825</v>
      </c>
      <c r="AJ3195" t="s">
        <v>6495</v>
      </c>
      <c r="AK3195" t="s">
        <v>6495</v>
      </c>
      <c r="AL3195">
        <v>3.8787000000000002E-2</v>
      </c>
      <c r="AM3195">
        <v>72.174999999999997</v>
      </c>
      <c r="AN3195">
        <v>2</v>
      </c>
      <c r="AO3195">
        <v>0.81599999999999995</v>
      </c>
      <c r="AP3195">
        <v>1</v>
      </c>
      <c r="AQ3195">
        <v>1</v>
      </c>
      <c r="AR3195">
        <v>1</v>
      </c>
      <c r="AT3195">
        <v>2</v>
      </c>
      <c r="AU3195">
        <v>0.81599999999999995</v>
      </c>
      <c r="AV3195">
        <v>1</v>
      </c>
      <c r="AW3195">
        <v>1</v>
      </c>
      <c r="AX3195">
        <v>1</v>
      </c>
      <c r="AZ3195">
        <v>1</v>
      </c>
      <c r="BA3195">
        <v>1</v>
      </c>
      <c r="BB3195">
        <v>1</v>
      </c>
      <c r="BD3195">
        <v>1</v>
      </c>
      <c r="BE3195">
        <v>1</v>
      </c>
      <c r="BF3195">
        <v>1</v>
      </c>
      <c r="BH3195">
        <v>1477000</v>
      </c>
      <c r="BI3195">
        <v>83861</v>
      </c>
      <c r="BJ3195">
        <v>1207200</v>
      </c>
      <c r="BK3195">
        <v>185950</v>
      </c>
      <c r="BL3195">
        <v>0</v>
      </c>
    </row>
    <row r="3196" spans="1:64" x14ac:dyDescent="0.25">
      <c r="A3196">
        <v>3194</v>
      </c>
      <c r="B3196">
        <v>806</v>
      </c>
      <c r="C3196">
        <v>3404</v>
      </c>
      <c r="D3196">
        <v>8562</v>
      </c>
      <c r="E3196">
        <v>6836</v>
      </c>
      <c r="F3196">
        <v>6836</v>
      </c>
      <c r="H3196" t="s">
        <v>13212</v>
      </c>
      <c r="I3196">
        <v>0</v>
      </c>
      <c r="J3196">
        <v>1</v>
      </c>
      <c r="K3196">
        <v>0</v>
      </c>
      <c r="L3196">
        <v>0</v>
      </c>
      <c r="M3196">
        <v>0</v>
      </c>
      <c r="N3196">
        <v>0</v>
      </c>
      <c r="O3196">
        <v>2</v>
      </c>
      <c r="P3196">
        <v>3</v>
      </c>
      <c r="Q3196">
        <v>0</v>
      </c>
      <c r="R3196">
        <v>1</v>
      </c>
      <c r="S3196">
        <v>2</v>
      </c>
      <c r="T3196">
        <v>0</v>
      </c>
      <c r="U3196">
        <v>0</v>
      </c>
      <c r="V3196">
        <v>0</v>
      </c>
      <c r="W3196">
        <v>0</v>
      </c>
      <c r="X3196">
        <v>0</v>
      </c>
      <c r="Y3196">
        <v>0</v>
      </c>
      <c r="Z3196">
        <v>0</v>
      </c>
      <c r="AA3196">
        <v>0</v>
      </c>
      <c r="AB3196">
        <v>1</v>
      </c>
      <c r="AC3196">
        <v>0</v>
      </c>
      <c r="AD3196">
        <v>10</v>
      </c>
      <c r="AE3196">
        <v>0</v>
      </c>
      <c r="AF3196">
        <v>1041.5818999999999</v>
      </c>
      <c r="AG3196" t="s">
        <v>4806</v>
      </c>
      <c r="AH3196" t="s">
        <v>4806</v>
      </c>
      <c r="AJ3196" t="s">
        <v>6495</v>
      </c>
      <c r="AK3196" t="s">
        <v>6495</v>
      </c>
      <c r="AL3196">
        <v>0.15884000000000001</v>
      </c>
      <c r="AM3196">
        <v>67.563000000000002</v>
      </c>
      <c r="AN3196">
        <v>4</v>
      </c>
      <c r="AO3196">
        <v>0</v>
      </c>
      <c r="AS3196">
        <v>1</v>
      </c>
      <c r="AT3196">
        <v>4</v>
      </c>
      <c r="AU3196">
        <v>0</v>
      </c>
      <c r="AY3196">
        <v>1</v>
      </c>
      <c r="BC3196">
        <v>1</v>
      </c>
      <c r="BG3196">
        <v>1</v>
      </c>
      <c r="BH3196">
        <v>1285600</v>
      </c>
      <c r="BI3196">
        <v>0</v>
      </c>
      <c r="BJ3196">
        <v>0</v>
      </c>
      <c r="BK3196">
        <v>0</v>
      </c>
      <c r="BL3196">
        <v>1285600</v>
      </c>
    </row>
    <row r="3197" spans="1:64" x14ac:dyDescent="0.25">
      <c r="A3197">
        <v>3195</v>
      </c>
      <c r="B3197">
        <v>612</v>
      </c>
      <c r="C3197">
        <v>3405</v>
      </c>
      <c r="D3197">
        <v>8563</v>
      </c>
      <c r="E3197">
        <v>6837</v>
      </c>
      <c r="F3197">
        <v>6837</v>
      </c>
      <c r="H3197" t="s">
        <v>13213</v>
      </c>
      <c r="I3197">
        <v>0</v>
      </c>
      <c r="J3197">
        <v>1</v>
      </c>
      <c r="K3197">
        <v>0</v>
      </c>
      <c r="L3197">
        <v>0</v>
      </c>
      <c r="M3197">
        <v>0</v>
      </c>
      <c r="N3197">
        <v>0</v>
      </c>
      <c r="O3197">
        <v>0</v>
      </c>
      <c r="P3197">
        <v>2</v>
      </c>
      <c r="Q3197">
        <v>0</v>
      </c>
      <c r="R3197">
        <v>0</v>
      </c>
      <c r="S3197">
        <v>2</v>
      </c>
      <c r="T3197">
        <v>0</v>
      </c>
      <c r="U3197">
        <v>0</v>
      </c>
      <c r="V3197">
        <v>1</v>
      </c>
      <c r="W3197">
        <v>1</v>
      </c>
      <c r="X3197">
        <v>0</v>
      </c>
      <c r="Y3197">
        <v>0</v>
      </c>
      <c r="Z3197">
        <v>0</v>
      </c>
      <c r="AA3197">
        <v>0</v>
      </c>
      <c r="AB3197">
        <v>0</v>
      </c>
      <c r="AC3197">
        <v>0</v>
      </c>
      <c r="AD3197">
        <v>7</v>
      </c>
      <c r="AE3197">
        <v>0</v>
      </c>
      <c r="AF3197">
        <v>758.44390999999996</v>
      </c>
      <c r="AG3197" t="s">
        <v>4162</v>
      </c>
      <c r="AH3197" t="s">
        <v>4162</v>
      </c>
      <c r="AJ3197" t="s">
        <v>6495</v>
      </c>
      <c r="AK3197" t="s">
        <v>6495</v>
      </c>
      <c r="AL3197">
        <v>0.14979000000000001</v>
      </c>
      <c r="AM3197">
        <v>85.305999999999997</v>
      </c>
      <c r="AN3197">
        <v>4</v>
      </c>
      <c r="AO3197">
        <v>0</v>
      </c>
      <c r="AS3197">
        <v>1</v>
      </c>
      <c r="AT3197">
        <v>4</v>
      </c>
      <c r="AU3197">
        <v>0</v>
      </c>
      <c r="AY3197">
        <v>1</v>
      </c>
      <c r="BC3197">
        <v>1</v>
      </c>
      <c r="BG3197">
        <v>1</v>
      </c>
      <c r="BH3197">
        <v>422680</v>
      </c>
      <c r="BI3197">
        <v>0</v>
      </c>
      <c r="BJ3197">
        <v>0</v>
      </c>
      <c r="BK3197">
        <v>0</v>
      </c>
      <c r="BL3197">
        <v>422680</v>
      </c>
    </row>
    <row r="3198" spans="1:64" x14ac:dyDescent="0.25">
      <c r="A3198">
        <v>3196</v>
      </c>
      <c r="B3198">
        <v>1292</v>
      </c>
      <c r="C3198">
        <v>3406</v>
      </c>
      <c r="D3198" t="s">
        <v>13214</v>
      </c>
      <c r="E3198">
        <v>6838</v>
      </c>
      <c r="F3198">
        <v>6838</v>
      </c>
      <c r="H3198" t="s">
        <v>13215</v>
      </c>
      <c r="I3198">
        <v>1</v>
      </c>
      <c r="J3198">
        <v>0</v>
      </c>
      <c r="K3198">
        <v>0</v>
      </c>
      <c r="L3198">
        <v>2</v>
      </c>
      <c r="M3198">
        <v>0</v>
      </c>
      <c r="N3198">
        <v>2</v>
      </c>
      <c r="O3198">
        <v>1</v>
      </c>
      <c r="P3198">
        <v>4</v>
      </c>
      <c r="Q3198">
        <v>0</v>
      </c>
      <c r="R3198">
        <v>0</v>
      </c>
      <c r="S3198">
        <v>2</v>
      </c>
      <c r="T3198">
        <v>1</v>
      </c>
      <c r="U3198">
        <v>0</v>
      </c>
      <c r="V3198">
        <v>0</v>
      </c>
      <c r="W3198">
        <v>0</v>
      </c>
      <c r="X3198">
        <v>1</v>
      </c>
      <c r="Y3198">
        <v>4</v>
      </c>
      <c r="Z3198">
        <v>0</v>
      </c>
      <c r="AA3198">
        <v>0</v>
      </c>
      <c r="AB3198">
        <v>2</v>
      </c>
      <c r="AC3198">
        <v>0</v>
      </c>
      <c r="AD3198">
        <v>20</v>
      </c>
      <c r="AE3198">
        <v>0</v>
      </c>
      <c r="AF3198">
        <v>1975.9698000000001</v>
      </c>
      <c r="AG3198" t="s">
        <v>6326</v>
      </c>
      <c r="AH3198" t="s">
        <v>6326</v>
      </c>
      <c r="AJ3198" t="s">
        <v>6495</v>
      </c>
      <c r="AK3198" t="s">
        <v>6495</v>
      </c>
      <c r="AL3198">
        <v>6.5427999999999997E-3</v>
      </c>
      <c r="AM3198">
        <v>85.936999999999998</v>
      </c>
      <c r="AN3198">
        <v>1.5</v>
      </c>
      <c r="AO3198">
        <v>0.5</v>
      </c>
      <c r="AP3198">
        <v>1</v>
      </c>
      <c r="AQ3198">
        <v>1</v>
      </c>
      <c r="AT3198">
        <v>1.5</v>
      </c>
      <c r="AU3198">
        <v>0.5</v>
      </c>
      <c r="AV3198">
        <v>1</v>
      </c>
      <c r="AW3198">
        <v>1</v>
      </c>
      <c r="AZ3198">
        <v>1</v>
      </c>
      <c r="BA3198">
        <v>1</v>
      </c>
      <c r="BD3198">
        <v>1</v>
      </c>
      <c r="BE3198">
        <v>1</v>
      </c>
      <c r="BH3198">
        <v>198240</v>
      </c>
      <c r="BI3198">
        <v>97680</v>
      </c>
      <c r="BJ3198">
        <v>100560</v>
      </c>
      <c r="BK3198">
        <v>0</v>
      </c>
      <c r="BL3198">
        <v>0</v>
      </c>
    </row>
    <row r="3199" spans="1:64" x14ac:dyDescent="0.25">
      <c r="A3199">
        <v>3197</v>
      </c>
      <c r="B3199">
        <v>452</v>
      </c>
      <c r="C3199">
        <v>3407</v>
      </c>
      <c r="D3199">
        <v>8566</v>
      </c>
      <c r="E3199">
        <v>6839</v>
      </c>
      <c r="F3199">
        <v>6839</v>
      </c>
      <c r="H3199" t="s">
        <v>13216</v>
      </c>
      <c r="I3199">
        <v>0</v>
      </c>
      <c r="J3199">
        <v>2</v>
      </c>
      <c r="K3199">
        <v>0</v>
      </c>
      <c r="L3199">
        <v>0</v>
      </c>
      <c r="M3199">
        <v>0</v>
      </c>
      <c r="N3199">
        <v>0</v>
      </c>
      <c r="O3199">
        <v>0</v>
      </c>
      <c r="P3199">
        <v>2</v>
      </c>
      <c r="Q3199">
        <v>0</v>
      </c>
      <c r="R3199">
        <v>0</v>
      </c>
      <c r="S3199">
        <v>2</v>
      </c>
      <c r="T3199">
        <v>0</v>
      </c>
      <c r="U3199">
        <v>0</v>
      </c>
      <c r="V3199">
        <v>0</v>
      </c>
      <c r="W3199">
        <v>1</v>
      </c>
      <c r="X3199">
        <v>0</v>
      </c>
      <c r="Y3199">
        <v>0</v>
      </c>
      <c r="Z3199">
        <v>0</v>
      </c>
      <c r="AA3199">
        <v>0</v>
      </c>
      <c r="AB3199">
        <v>0</v>
      </c>
      <c r="AC3199">
        <v>0</v>
      </c>
      <c r="AD3199">
        <v>7</v>
      </c>
      <c r="AE3199">
        <v>1</v>
      </c>
      <c r="AF3199">
        <v>767.47661000000005</v>
      </c>
      <c r="AG3199" t="s">
        <v>3649</v>
      </c>
      <c r="AH3199" t="s">
        <v>3649</v>
      </c>
      <c r="AJ3199" t="s">
        <v>6495</v>
      </c>
      <c r="AK3199" t="s">
        <v>6495</v>
      </c>
      <c r="AL3199">
        <v>0.16571</v>
      </c>
      <c r="AM3199">
        <v>84.358999999999995</v>
      </c>
      <c r="AN3199">
        <v>4</v>
      </c>
      <c r="AO3199">
        <v>0</v>
      </c>
      <c r="AS3199">
        <v>1</v>
      </c>
      <c r="AT3199">
        <v>4</v>
      </c>
      <c r="AU3199">
        <v>0</v>
      </c>
      <c r="AY3199">
        <v>1</v>
      </c>
      <c r="BC3199">
        <v>1</v>
      </c>
      <c r="BG3199">
        <v>1</v>
      </c>
      <c r="BH3199">
        <v>608530</v>
      </c>
      <c r="BI3199">
        <v>0</v>
      </c>
      <c r="BJ3199">
        <v>0</v>
      </c>
      <c r="BK3199">
        <v>0</v>
      </c>
      <c r="BL3199">
        <v>608530</v>
      </c>
    </row>
    <row r="3200" spans="1:64" x14ac:dyDescent="0.25">
      <c r="A3200">
        <v>3198</v>
      </c>
      <c r="B3200">
        <v>1080</v>
      </c>
      <c r="C3200">
        <v>3408</v>
      </c>
      <c r="D3200" t="s">
        <v>13217</v>
      </c>
      <c r="E3200" t="s">
        <v>13218</v>
      </c>
      <c r="F3200">
        <v>6841</v>
      </c>
      <c r="H3200" t="s">
        <v>13219</v>
      </c>
      <c r="I3200">
        <v>0</v>
      </c>
      <c r="J3200">
        <v>1</v>
      </c>
      <c r="K3200">
        <v>0</v>
      </c>
      <c r="L3200">
        <v>0</v>
      </c>
      <c r="M3200">
        <v>0</v>
      </c>
      <c r="N3200">
        <v>1</v>
      </c>
      <c r="O3200">
        <v>1</v>
      </c>
      <c r="P3200">
        <v>1</v>
      </c>
      <c r="Q3200">
        <v>0</v>
      </c>
      <c r="R3200">
        <v>1</v>
      </c>
      <c r="S3200">
        <v>3</v>
      </c>
      <c r="T3200">
        <v>0</v>
      </c>
      <c r="U3200">
        <v>0</v>
      </c>
      <c r="V3200">
        <v>0</v>
      </c>
      <c r="W3200">
        <v>0</v>
      </c>
      <c r="X3200">
        <v>0</v>
      </c>
      <c r="Y3200">
        <v>0</v>
      </c>
      <c r="Z3200">
        <v>0</v>
      </c>
      <c r="AA3200">
        <v>0</v>
      </c>
      <c r="AB3200">
        <v>0</v>
      </c>
      <c r="AC3200">
        <v>0</v>
      </c>
      <c r="AD3200">
        <v>8</v>
      </c>
      <c r="AE3200">
        <v>0</v>
      </c>
      <c r="AF3200">
        <v>940.57056999999998</v>
      </c>
      <c r="AG3200" t="s">
        <v>5659</v>
      </c>
      <c r="AH3200" t="s">
        <v>5659</v>
      </c>
      <c r="AJ3200" t="s">
        <v>6495</v>
      </c>
      <c r="AK3200" t="s">
        <v>6495</v>
      </c>
      <c r="AL3200">
        <v>4.45E-3</v>
      </c>
      <c r="AM3200">
        <v>146.54</v>
      </c>
      <c r="AN3200">
        <v>2.5</v>
      </c>
      <c r="AO3200">
        <v>1.1200000000000001</v>
      </c>
      <c r="AP3200">
        <v>1</v>
      </c>
      <c r="AQ3200">
        <v>1</v>
      </c>
      <c r="AR3200">
        <v>1</v>
      </c>
      <c r="AS3200">
        <v>1</v>
      </c>
      <c r="AT3200">
        <v>2.5</v>
      </c>
      <c r="AU3200">
        <v>1.1200000000000001</v>
      </c>
      <c r="AV3200">
        <v>1</v>
      </c>
      <c r="AW3200">
        <v>1</v>
      </c>
      <c r="AX3200">
        <v>1</v>
      </c>
      <c r="AY3200">
        <v>1</v>
      </c>
      <c r="AZ3200">
        <v>1</v>
      </c>
      <c r="BA3200">
        <v>1</v>
      </c>
      <c r="BB3200">
        <v>1</v>
      </c>
      <c r="BC3200">
        <v>1</v>
      </c>
      <c r="BD3200">
        <v>1</v>
      </c>
      <c r="BE3200">
        <v>1</v>
      </c>
      <c r="BF3200">
        <v>1</v>
      </c>
      <c r="BG3200">
        <v>1</v>
      </c>
      <c r="BH3200">
        <v>1979200</v>
      </c>
      <c r="BI3200">
        <v>271590</v>
      </c>
      <c r="BJ3200">
        <v>274460</v>
      </c>
      <c r="BK3200">
        <v>111790</v>
      </c>
      <c r="BL3200">
        <v>1321300</v>
      </c>
    </row>
    <row r="3201" spans="1:64" x14ac:dyDescent="0.25">
      <c r="A3201">
        <v>3199</v>
      </c>
      <c r="B3201">
        <v>370</v>
      </c>
      <c r="C3201">
        <v>3409</v>
      </c>
      <c r="D3201" t="s">
        <v>13220</v>
      </c>
      <c r="E3201" t="s">
        <v>13221</v>
      </c>
      <c r="F3201">
        <v>6846</v>
      </c>
      <c r="H3201" t="s">
        <v>13222</v>
      </c>
      <c r="I3201">
        <v>2</v>
      </c>
      <c r="J3201">
        <v>1</v>
      </c>
      <c r="K3201">
        <v>0</v>
      </c>
      <c r="L3201">
        <v>0</v>
      </c>
      <c r="M3201">
        <v>0</v>
      </c>
      <c r="N3201">
        <v>0</v>
      </c>
      <c r="O3201">
        <v>1</v>
      </c>
      <c r="P3201">
        <v>2</v>
      </c>
      <c r="Q3201">
        <v>0</v>
      </c>
      <c r="R3201">
        <v>1</v>
      </c>
      <c r="S3201">
        <v>3</v>
      </c>
      <c r="T3201">
        <v>1</v>
      </c>
      <c r="U3201">
        <v>0</v>
      </c>
      <c r="V3201">
        <v>1</v>
      </c>
      <c r="W3201">
        <v>2</v>
      </c>
      <c r="X3201">
        <v>1</v>
      </c>
      <c r="Y3201">
        <v>0</v>
      </c>
      <c r="Z3201">
        <v>0</v>
      </c>
      <c r="AA3201">
        <v>0</v>
      </c>
      <c r="AB3201">
        <v>0</v>
      </c>
      <c r="AC3201">
        <v>0</v>
      </c>
      <c r="AD3201">
        <v>15</v>
      </c>
      <c r="AE3201">
        <v>1</v>
      </c>
      <c r="AF3201">
        <v>1567.9086</v>
      </c>
      <c r="AG3201" t="s">
        <v>3368</v>
      </c>
      <c r="AH3201" t="s">
        <v>6726</v>
      </c>
      <c r="AJ3201" t="s">
        <v>6495</v>
      </c>
      <c r="AK3201" t="s">
        <v>6503</v>
      </c>
      <c r="AL3201" s="24">
        <v>6.1822999999999994E-5</v>
      </c>
      <c r="AM3201">
        <v>117.2</v>
      </c>
      <c r="AN3201">
        <v>1</v>
      </c>
      <c r="AO3201">
        <v>0</v>
      </c>
      <c r="AP3201">
        <v>3</v>
      </c>
      <c r="AT3201">
        <v>1</v>
      </c>
      <c r="AU3201">
        <v>0</v>
      </c>
      <c r="AV3201">
        <v>3</v>
      </c>
      <c r="AZ3201">
        <v>3</v>
      </c>
      <c r="BD3201">
        <v>3</v>
      </c>
      <c r="BH3201">
        <v>806490</v>
      </c>
      <c r="BI3201">
        <v>806490</v>
      </c>
      <c r="BJ3201">
        <v>0</v>
      </c>
      <c r="BK3201">
        <v>0</v>
      </c>
      <c r="BL3201">
        <v>0</v>
      </c>
    </row>
    <row r="3202" spans="1:64" x14ac:dyDescent="0.25">
      <c r="A3202">
        <v>3200</v>
      </c>
      <c r="B3202">
        <v>737</v>
      </c>
      <c r="C3202">
        <v>3410</v>
      </c>
      <c r="D3202">
        <v>8574</v>
      </c>
      <c r="E3202">
        <v>6850</v>
      </c>
      <c r="F3202">
        <v>6850</v>
      </c>
      <c r="H3202" t="s">
        <v>13223</v>
      </c>
      <c r="I3202">
        <v>0</v>
      </c>
      <c r="J3202">
        <v>0</v>
      </c>
      <c r="K3202">
        <v>0</v>
      </c>
      <c r="L3202">
        <v>0</v>
      </c>
      <c r="M3202">
        <v>0</v>
      </c>
      <c r="N3202">
        <v>0</v>
      </c>
      <c r="O3202">
        <v>0</v>
      </c>
      <c r="P3202">
        <v>2</v>
      </c>
      <c r="Q3202">
        <v>0</v>
      </c>
      <c r="R3202">
        <v>1</v>
      </c>
      <c r="S3202">
        <v>3</v>
      </c>
      <c r="T3202">
        <v>1</v>
      </c>
      <c r="U3202">
        <v>0</v>
      </c>
      <c r="V3202">
        <v>0</v>
      </c>
      <c r="W3202">
        <v>1</v>
      </c>
      <c r="X3202">
        <v>0</v>
      </c>
      <c r="Y3202">
        <v>0</v>
      </c>
      <c r="Z3202">
        <v>0</v>
      </c>
      <c r="AA3202">
        <v>0</v>
      </c>
      <c r="AB3202">
        <v>0</v>
      </c>
      <c r="AC3202">
        <v>0</v>
      </c>
      <c r="AD3202">
        <v>8</v>
      </c>
      <c r="AE3202">
        <v>0</v>
      </c>
      <c r="AF3202">
        <v>809.53746999999998</v>
      </c>
      <c r="AG3202" t="s">
        <v>4575</v>
      </c>
      <c r="AH3202" t="s">
        <v>4575</v>
      </c>
      <c r="AJ3202" t="s">
        <v>6495</v>
      </c>
      <c r="AK3202" t="s">
        <v>6495</v>
      </c>
      <c r="AL3202">
        <v>0.16553000000000001</v>
      </c>
      <c r="AM3202">
        <v>73.616</v>
      </c>
      <c r="AN3202">
        <v>4</v>
      </c>
      <c r="AO3202">
        <v>0</v>
      </c>
      <c r="AS3202">
        <v>1</v>
      </c>
      <c r="AT3202">
        <v>4</v>
      </c>
      <c r="AU3202">
        <v>0</v>
      </c>
      <c r="AY3202">
        <v>1</v>
      </c>
      <c r="BC3202">
        <v>1</v>
      </c>
      <c r="BG3202">
        <v>1</v>
      </c>
      <c r="BH3202">
        <v>815810</v>
      </c>
      <c r="BI3202">
        <v>0</v>
      </c>
      <c r="BJ3202">
        <v>0</v>
      </c>
      <c r="BK3202">
        <v>0</v>
      </c>
      <c r="BL3202">
        <v>815810</v>
      </c>
    </row>
    <row r="3203" spans="1:64" x14ac:dyDescent="0.25">
      <c r="A3203">
        <v>3201</v>
      </c>
      <c r="B3203">
        <v>650</v>
      </c>
      <c r="C3203">
        <v>3411</v>
      </c>
      <c r="D3203" t="s">
        <v>13224</v>
      </c>
      <c r="E3203" t="s">
        <v>11885</v>
      </c>
      <c r="F3203">
        <v>6851</v>
      </c>
      <c r="H3203" t="s">
        <v>13225</v>
      </c>
      <c r="I3203">
        <v>2</v>
      </c>
      <c r="J3203">
        <v>1</v>
      </c>
      <c r="K3203">
        <v>1</v>
      </c>
      <c r="L3203">
        <v>1</v>
      </c>
      <c r="M3203">
        <v>0</v>
      </c>
      <c r="N3203">
        <v>1</v>
      </c>
      <c r="O3203">
        <v>0</v>
      </c>
      <c r="P3203">
        <v>1</v>
      </c>
      <c r="Q3203">
        <v>0</v>
      </c>
      <c r="R3203">
        <v>0</v>
      </c>
      <c r="S3203">
        <v>3</v>
      </c>
      <c r="T3203">
        <v>0</v>
      </c>
      <c r="U3203">
        <v>0</v>
      </c>
      <c r="V3203">
        <v>0</v>
      </c>
      <c r="W3203">
        <v>0</v>
      </c>
      <c r="X3203">
        <v>2</v>
      </c>
      <c r="Y3203">
        <v>1</v>
      </c>
      <c r="Z3203">
        <v>0</v>
      </c>
      <c r="AA3203">
        <v>0</v>
      </c>
      <c r="AB3203">
        <v>1</v>
      </c>
      <c r="AC3203">
        <v>0</v>
      </c>
      <c r="AD3203">
        <v>14</v>
      </c>
      <c r="AE3203">
        <v>0</v>
      </c>
      <c r="AF3203">
        <v>1443.7682</v>
      </c>
      <c r="AG3203" t="s">
        <v>4290</v>
      </c>
      <c r="AH3203" t="s">
        <v>4290</v>
      </c>
      <c r="AJ3203" t="s">
        <v>6495</v>
      </c>
      <c r="AK3203" t="s">
        <v>6495</v>
      </c>
      <c r="AL3203" s="24">
        <v>4.9522999999999999E-8</v>
      </c>
      <c r="AM3203">
        <v>155.86000000000001</v>
      </c>
      <c r="AN3203">
        <v>2.67</v>
      </c>
      <c r="AO3203">
        <v>1.25</v>
      </c>
      <c r="AP3203">
        <v>1</v>
      </c>
      <c r="AR3203">
        <v>1</v>
      </c>
      <c r="AS3203">
        <v>1</v>
      </c>
      <c r="AT3203">
        <v>2.67</v>
      </c>
      <c r="AU3203">
        <v>1.25</v>
      </c>
      <c r="AV3203">
        <v>1</v>
      </c>
      <c r="AX3203">
        <v>1</v>
      </c>
      <c r="AY3203">
        <v>1</v>
      </c>
      <c r="AZ3203">
        <v>1</v>
      </c>
      <c r="BB3203">
        <v>1</v>
      </c>
      <c r="BC3203">
        <v>1</v>
      </c>
      <c r="BD3203">
        <v>1</v>
      </c>
      <c r="BF3203">
        <v>1</v>
      </c>
      <c r="BG3203">
        <v>1</v>
      </c>
      <c r="BH3203">
        <v>1026300</v>
      </c>
      <c r="BI3203">
        <v>458850</v>
      </c>
      <c r="BJ3203">
        <v>0</v>
      </c>
      <c r="BK3203">
        <v>138780</v>
      </c>
      <c r="BL3203">
        <v>428700</v>
      </c>
    </row>
    <row r="3204" spans="1:64" x14ac:dyDescent="0.25">
      <c r="A3204">
        <v>3202</v>
      </c>
      <c r="B3204">
        <v>268</v>
      </c>
      <c r="C3204">
        <v>3412</v>
      </c>
      <c r="D3204" t="s">
        <v>13226</v>
      </c>
      <c r="E3204">
        <v>6853</v>
      </c>
      <c r="F3204">
        <v>6853</v>
      </c>
      <c r="H3204" t="s">
        <v>13227</v>
      </c>
      <c r="I3204">
        <v>1</v>
      </c>
      <c r="J3204">
        <v>0</v>
      </c>
      <c r="K3204">
        <v>0</v>
      </c>
      <c r="L3204">
        <v>2</v>
      </c>
      <c r="M3204">
        <v>0</v>
      </c>
      <c r="N3204">
        <v>1</v>
      </c>
      <c r="O3204">
        <v>1</v>
      </c>
      <c r="P3204">
        <v>1</v>
      </c>
      <c r="Q3204">
        <v>0</v>
      </c>
      <c r="R3204">
        <v>0</v>
      </c>
      <c r="S3204">
        <v>3</v>
      </c>
      <c r="T3204">
        <v>1</v>
      </c>
      <c r="U3204">
        <v>0</v>
      </c>
      <c r="V3204">
        <v>0</v>
      </c>
      <c r="W3204">
        <v>0</v>
      </c>
      <c r="X3204">
        <v>0</v>
      </c>
      <c r="Y3204">
        <v>1</v>
      </c>
      <c r="Z3204">
        <v>0</v>
      </c>
      <c r="AA3204">
        <v>0</v>
      </c>
      <c r="AB3204">
        <v>1</v>
      </c>
      <c r="AC3204">
        <v>0</v>
      </c>
      <c r="AD3204">
        <v>12</v>
      </c>
      <c r="AE3204">
        <v>1</v>
      </c>
      <c r="AF3204">
        <v>1300.6874</v>
      </c>
      <c r="AG3204" t="s">
        <v>3030</v>
      </c>
      <c r="AH3204" t="s">
        <v>3030</v>
      </c>
      <c r="AJ3204" t="s">
        <v>6495</v>
      </c>
      <c r="AK3204" t="s">
        <v>6495</v>
      </c>
      <c r="AL3204">
        <v>7.9290000000000003E-3</v>
      </c>
      <c r="AM3204">
        <v>104.43</v>
      </c>
      <c r="AN3204">
        <v>1.5</v>
      </c>
      <c r="AO3204">
        <v>0.5</v>
      </c>
      <c r="AP3204">
        <v>1</v>
      </c>
      <c r="AQ3204">
        <v>1</v>
      </c>
      <c r="AT3204">
        <v>1.5</v>
      </c>
      <c r="AU3204">
        <v>0.5</v>
      </c>
      <c r="AV3204">
        <v>1</v>
      </c>
      <c r="AW3204">
        <v>1</v>
      </c>
      <c r="AZ3204">
        <v>1</v>
      </c>
      <c r="BA3204">
        <v>1</v>
      </c>
      <c r="BD3204">
        <v>1</v>
      </c>
      <c r="BE3204">
        <v>1</v>
      </c>
      <c r="BH3204">
        <v>272050</v>
      </c>
      <c r="BI3204">
        <v>82751</v>
      </c>
      <c r="BJ3204">
        <v>189290</v>
      </c>
      <c r="BK3204">
        <v>0</v>
      </c>
      <c r="BL3204">
        <v>0</v>
      </c>
    </row>
    <row r="3205" spans="1:64" x14ac:dyDescent="0.25">
      <c r="A3205">
        <v>3203</v>
      </c>
      <c r="B3205">
        <v>380</v>
      </c>
      <c r="C3205">
        <v>3413</v>
      </c>
      <c r="D3205">
        <v>8580</v>
      </c>
      <c r="E3205">
        <v>6854</v>
      </c>
      <c r="F3205">
        <v>6854</v>
      </c>
      <c r="H3205" t="s">
        <v>13228</v>
      </c>
      <c r="I3205">
        <v>1</v>
      </c>
      <c r="J3205">
        <v>0</v>
      </c>
      <c r="K3205">
        <v>0</v>
      </c>
      <c r="L3205">
        <v>2</v>
      </c>
      <c r="M3205">
        <v>0</v>
      </c>
      <c r="N3205">
        <v>1</v>
      </c>
      <c r="O3205">
        <v>1</v>
      </c>
      <c r="P3205">
        <v>1</v>
      </c>
      <c r="Q3205">
        <v>0</v>
      </c>
      <c r="R3205">
        <v>1</v>
      </c>
      <c r="S3205">
        <v>2</v>
      </c>
      <c r="T3205">
        <v>2</v>
      </c>
      <c r="U3205">
        <v>0</v>
      </c>
      <c r="V3205">
        <v>0</v>
      </c>
      <c r="W3205">
        <v>1</v>
      </c>
      <c r="X3205">
        <v>1</v>
      </c>
      <c r="Y3205">
        <v>0</v>
      </c>
      <c r="Z3205">
        <v>0</v>
      </c>
      <c r="AA3205">
        <v>0</v>
      </c>
      <c r="AB3205">
        <v>1</v>
      </c>
      <c r="AC3205">
        <v>0</v>
      </c>
      <c r="AD3205">
        <v>14</v>
      </c>
      <c r="AE3205">
        <v>1</v>
      </c>
      <c r="AF3205">
        <v>1511.8195000000001</v>
      </c>
      <c r="AG3205" t="s">
        <v>3397</v>
      </c>
      <c r="AH3205" t="s">
        <v>3397</v>
      </c>
      <c r="AJ3205" t="s">
        <v>6495</v>
      </c>
      <c r="AK3205" t="s">
        <v>6495</v>
      </c>
      <c r="AL3205">
        <v>2.3151999999999999E-3</v>
      </c>
      <c r="AM3205">
        <v>100.04</v>
      </c>
      <c r="AN3205">
        <v>4</v>
      </c>
      <c r="AO3205">
        <v>0</v>
      </c>
      <c r="AS3205">
        <v>1</v>
      </c>
      <c r="AT3205">
        <v>4</v>
      </c>
      <c r="AU3205">
        <v>0</v>
      </c>
      <c r="AY3205">
        <v>1</v>
      </c>
      <c r="BC3205">
        <v>1</v>
      </c>
      <c r="BG3205">
        <v>1</v>
      </c>
      <c r="BH3205">
        <v>1746200</v>
      </c>
      <c r="BI3205">
        <v>0</v>
      </c>
      <c r="BJ3205">
        <v>0</v>
      </c>
      <c r="BK3205">
        <v>0</v>
      </c>
      <c r="BL3205">
        <v>1746200</v>
      </c>
    </row>
    <row r="3206" spans="1:64" x14ac:dyDescent="0.25">
      <c r="A3206">
        <v>3204</v>
      </c>
      <c r="B3206">
        <v>555</v>
      </c>
      <c r="C3206">
        <v>3414</v>
      </c>
      <c r="D3206">
        <v>8581</v>
      </c>
      <c r="E3206" t="s">
        <v>13229</v>
      </c>
      <c r="F3206">
        <v>6855</v>
      </c>
      <c r="H3206" t="s">
        <v>13230</v>
      </c>
      <c r="I3206">
        <v>0</v>
      </c>
      <c r="J3206">
        <v>1</v>
      </c>
      <c r="K3206">
        <v>0</v>
      </c>
      <c r="L3206">
        <v>1</v>
      </c>
      <c r="M3206">
        <v>0</v>
      </c>
      <c r="N3206">
        <v>0</v>
      </c>
      <c r="O3206">
        <v>0</v>
      </c>
      <c r="P3206">
        <v>2</v>
      </c>
      <c r="Q3206">
        <v>0</v>
      </c>
      <c r="R3206">
        <v>0</v>
      </c>
      <c r="S3206">
        <v>5</v>
      </c>
      <c r="T3206">
        <v>0</v>
      </c>
      <c r="U3206">
        <v>0</v>
      </c>
      <c r="V3206">
        <v>0</v>
      </c>
      <c r="W3206">
        <v>0</v>
      </c>
      <c r="X3206">
        <v>0</v>
      </c>
      <c r="Y3206">
        <v>1</v>
      </c>
      <c r="Z3206">
        <v>0</v>
      </c>
      <c r="AA3206">
        <v>0</v>
      </c>
      <c r="AB3206">
        <v>1</v>
      </c>
      <c r="AC3206">
        <v>0</v>
      </c>
      <c r="AD3206">
        <v>11</v>
      </c>
      <c r="AE3206">
        <v>0</v>
      </c>
      <c r="AF3206">
        <v>1168.7180000000001</v>
      </c>
      <c r="AG3206" t="s">
        <v>3975</v>
      </c>
      <c r="AH3206" t="s">
        <v>3975</v>
      </c>
      <c r="AJ3206" t="s">
        <v>6495</v>
      </c>
      <c r="AK3206" t="s">
        <v>6495</v>
      </c>
      <c r="AL3206" s="24">
        <v>9.4906999999999999E-11</v>
      </c>
      <c r="AM3206">
        <v>199.11</v>
      </c>
      <c r="AN3206">
        <v>4</v>
      </c>
      <c r="AO3206">
        <v>0</v>
      </c>
      <c r="AS3206">
        <v>1</v>
      </c>
      <c r="AT3206">
        <v>4</v>
      </c>
      <c r="AU3206">
        <v>0</v>
      </c>
      <c r="AY3206">
        <v>1</v>
      </c>
      <c r="BC3206">
        <v>1</v>
      </c>
      <c r="BG3206">
        <v>1</v>
      </c>
      <c r="BH3206">
        <v>2371000</v>
      </c>
      <c r="BI3206">
        <v>0</v>
      </c>
      <c r="BJ3206">
        <v>0</v>
      </c>
      <c r="BK3206">
        <v>0</v>
      </c>
      <c r="BL3206">
        <v>2371000</v>
      </c>
    </row>
    <row r="3207" spans="1:64" x14ac:dyDescent="0.25">
      <c r="A3207">
        <v>3205</v>
      </c>
      <c r="B3207">
        <v>372</v>
      </c>
      <c r="C3207">
        <v>3415</v>
      </c>
      <c r="D3207">
        <v>8582</v>
      </c>
      <c r="E3207">
        <v>6857</v>
      </c>
      <c r="F3207">
        <v>6857</v>
      </c>
      <c r="H3207" t="s">
        <v>13231</v>
      </c>
      <c r="I3207">
        <v>1</v>
      </c>
      <c r="J3207">
        <v>0</v>
      </c>
      <c r="K3207">
        <v>0</v>
      </c>
      <c r="L3207">
        <v>1</v>
      </c>
      <c r="M3207">
        <v>0</v>
      </c>
      <c r="N3207">
        <v>0</v>
      </c>
      <c r="O3207">
        <v>0</v>
      </c>
      <c r="P3207">
        <v>0</v>
      </c>
      <c r="Q3207">
        <v>1</v>
      </c>
      <c r="R3207">
        <v>0</v>
      </c>
      <c r="S3207">
        <v>3</v>
      </c>
      <c r="T3207">
        <v>1</v>
      </c>
      <c r="U3207">
        <v>0</v>
      </c>
      <c r="V3207">
        <v>0</v>
      </c>
      <c r="W3207">
        <v>0</v>
      </c>
      <c r="X3207">
        <v>0</v>
      </c>
      <c r="Y3207">
        <v>0</v>
      </c>
      <c r="Z3207">
        <v>0</v>
      </c>
      <c r="AA3207">
        <v>0</v>
      </c>
      <c r="AB3207">
        <v>0</v>
      </c>
      <c r="AC3207">
        <v>0</v>
      </c>
      <c r="AD3207">
        <v>7</v>
      </c>
      <c r="AE3207">
        <v>0</v>
      </c>
      <c r="AF3207">
        <v>808.48068999999998</v>
      </c>
      <c r="AG3207" t="s">
        <v>3375</v>
      </c>
      <c r="AH3207" t="s">
        <v>3375</v>
      </c>
      <c r="AJ3207" t="s">
        <v>6495</v>
      </c>
      <c r="AK3207" t="s">
        <v>6495</v>
      </c>
      <c r="AL3207">
        <v>0.16841999999999999</v>
      </c>
      <c r="AM3207">
        <v>82.263000000000005</v>
      </c>
      <c r="AN3207">
        <v>4</v>
      </c>
      <c r="AO3207">
        <v>0</v>
      </c>
      <c r="AS3207">
        <v>1</v>
      </c>
      <c r="AT3207">
        <v>4</v>
      </c>
      <c r="AU3207">
        <v>0</v>
      </c>
      <c r="AY3207">
        <v>1</v>
      </c>
      <c r="BC3207">
        <v>1</v>
      </c>
      <c r="BG3207">
        <v>1</v>
      </c>
      <c r="BH3207">
        <v>8268500</v>
      </c>
      <c r="BI3207">
        <v>0</v>
      </c>
      <c r="BJ3207">
        <v>0</v>
      </c>
      <c r="BK3207">
        <v>0</v>
      </c>
      <c r="BL3207">
        <v>8268500</v>
      </c>
    </row>
    <row r="3208" spans="1:64" x14ac:dyDescent="0.25">
      <c r="A3208">
        <v>3206</v>
      </c>
      <c r="B3208">
        <v>1305</v>
      </c>
      <c r="C3208">
        <v>3416</v>
      </c>
      <c r="D3208" t="s">
        <v>13232</v>
      </c>
      <c r="E3208">
        <v>6858</v>
      </c>
      <c r="F3208">
        <v>6858</v>
      </c>
      <c r="G3208">
        <v>1337</v>
      </c>
      <c r="H3208" t="s">
        <v>13233</v>
      </c>
      <c r="I3208">
        <v>1</v>
      </c>
      <c r="J3208">
        <v>1</v>
      </c>
      <c r="K3208">
        <v>0</v>
      </c>
      <c r="L3208">
        <v>1</v>
      </c>
      <c r="M3208">
        <v>0</v>
      </c>
      <c r="N3208">
        <v>0</v>
      </c>
      <c r="O3208">
        <v>0</v>
      </c>
      <c r="P3208">
        <v>2</v>
      </c>
      <c r="Q3208">
        <v>1</v>
      </c>
      <c r="R3208">
        <v>0</v>
      </c>
      <c r="S3208">
        <v>2</v>
      </c>
      <c r="T3208">
        <v>2</v>
      </c>
      <c r="U3208">
        <v>1</v>
      </c>
      <c r="V3208">
        <v>1</v>
      </c>
      <c r="W3208">
        <v>1</v>
      </c>
      <c r="X3208">
        <v>0</v>
      </c>
      <c r="Y3208">
        <v>1</v>
      </c>
      <c r="Z3208">
        <v>0</v>
      </c>
      <c r="AA3208">
        <v>1</v>
      </c>
      <c r="AB3208">
        <v>1</v>
      </c>
      <c r="AC3208">
        <v>0</v>
      </c>
      <c r="AD3208">
        <v>16</v>
      </c>
      <c r="AE3208">
        <v>2</v>
      </c>
      <c r="AF3208">
        <v>1831.9766999999999</v>
      </c>
      <c r="AG3208" t="s">
        <v>6367</v>
      </c>
      <c r="AH3208" t="s">
        <v>7462</v>
      </c>
      <c r="AJ3208" t="s">
        <v>6495</v>
      </c>
      <c r="AK3208" t="s">
        <v>6503</v>
      </c>
      <c r="AL3208">
        <v>4.8455999999999999E-2</v>
      </c>
      <c r="AM3208">
        <v>64.224000000000004</v>
      </c>
      <c r="AN3208">
        <v>2</v>
      </c>
      <c r="AO3208">
        <v>0.81599999999999995</v>
      </c>
      <c r="AP3208">
        <v>1</v>
      </c>
      <c r="AQ3208">
        <v>1</v>
      </c>
      <c r="AR3208">
        <v>1</v>
      </c>
      <c r="AT3208">
        <v>2</v>
      </c>
      <c r="AU3208">
        <v>0.81599999999999995</v>
      </c>
      <c r="AV3208">
        <v>1</v>
      </c>
      <c r="AW3208">
        <v>1</v>
      </c>
      <c r="AX3208">
        <v>1</v>
      </c>
      <c r="AZ3208">
        <v>1</v>
      </c>
      <c r="BA3208">
        <v>1</v>
      </c>
      <c r="BB3208">
        <v>1</v>
      </c>
      <c r="BD3208">
        <v>1</v>
      </c>
      <c r="BE3208">
        <v>1</v>
      </c>
      <c r="BF3208">
        <v>1</v>
      </c>
      <c r="BH3208">
        <v>533840</v>
      </c>
      <c r="BI3208">
        <v>144720</v>
      </c>
      <c r="BJ3208">
        <v>304050</v>
      </c>
      <c r="BK3208">
        <v>85067</v>
      </c>
      <c r="BL3208">
        <v>0</v>
      </c>
    </row>
    <row r="3209" spans="1:64" x14ac:dyDescent="0.25">
      <c r="A3209">
        <v>3207</v>
      </c>
      <c r="B3209">
        <v>1053</v>
      </c>
      <c r="C3209">
        <v>3417</v>
      </c>
      <c r="D3209">
        <v>8586</v>
      </c>
      <c r="E3209">
        <v>6859</v>
      </c>
      <c r="F3209">
        <v>6859</v>
      </c>
      <c r="H3209" t="s">
        <v>13234</v>
      </c>
      <c r="I3209">
        <v>0</v>
      </c>
      <c r="J3209">
        <v>0</v>
      </c>
      <c r="K3209">
        <v>1</v>
      </c>
      <c r="L3209">
        <v>0</v>
      </c>
      <c r="M3209">
        <v>0</v>
      </c>
      <c r="N3209">
        <v>1</v>
      </c>
      <c r="O3209">
        <v>2</v>
      </c>
      <c r="P3209">
        <v>1</v>
      </c>
      <c r="Q3209">
        <v>0</v>
      </c>
      <c r="R3209">
        <v>3</v>
      </c>
      <c r="S3209">
        <v>2</v>
      </c>
      <c r="T3209">
        <v>1</v>
      </c>
      <c r="U3209">
        <v>0</v>
      </c>
      <c r="V3209">
        <v>0</v>
      </c>
      <c r="W3209">
        <v>0</v>
      </c>
      <c r="X3209">
        <v>0</v>
      </c>
      <c r="Y3209">
        <v>0</v>
      </c>
      <c r="Z3209">
        <v>0</v>
      </c>
      <c r="AA3209">
        <v>0</v>
      </c>
      <c r="AB3209">
        <v>0</v>
      </c>
      <c r="AC3209">
        <v>0</v>
      </c>
      <c r="AD3209">
        <v>11</v>
      </c>
      <c r="AE3209">
        <v>0</v>
      </c>
      <c r="AF3209">
        <v>1268.7339999999999</v>
      </c>
      <c r="AG3209" t="s">
        <v>5574</v>
      </c>
      <c r="AH3209" t="s">
        <v>5574</v>
      </c>
      <c r="AJ3209" t="s">
        <v>6495</v>
      </c>
      <c r="AK3209" t="s">
        <v>6495</v>
      </c>
      <c r="AL3209" s="24">
        <v>1.5400999999999999E-10</v>
      </c>
      <c r="AM3209">
        <v>192.38</v>
      </c>
      <c r="AN3209">
        <v>4</v>
      </c>
      <c r="AO3209">
        <v>0</v>
      </c>
      <c r="AS3209">
        <v>1</v>
      </c>
      <c r="AT3209">
        <v>4</v>
      </c>
      <c r="AU3209">
        <v>0</v>
      </c>
      <c r="AY3209">
        <v>1</v>
      </c>
      <c r="BC3209">
        <v>1</v>
      </c>
      <c r="BG3209">
        <v>1</v>
      </c>
      <c r="BH3209">
        <v>520170</v>
      </c>
      <c r="BI3209">
        <v>0</v>
      </c>
      <c r="BJ3209">
        <v>0</v>
      </c>
      <c r="BK3209">
        <v>0</v>
      </c>
      <c r="BL3209">
        <v>520170</v>
      </c>
    </row>
    <row r="3210" spans="1:64" x14ac:dyDescent="0.25">
      <c r="A3210">
        <v>3208</v>
      </c>
      <c r="B3210">
        <v>843</v>
      </c>
      <c r="C3210">
        <v>3418</v>
      </c>
      <c r="D3210">
        <v>8587</v>
      </c>
      <c r="E3210">
        <v>6860</v>
      </c>
      <c r="F3210">
        <v>6860</v>
      </c>
      <c r="G3210">
        <v>909</v>
      </c>
      <c r="H3210" t="s">
        <v>13235</v>
      </c>
      <c r="I3210">
        <v>0</v>
      </c>
      <c r="J3210">
        <v>1</v>
      </c>
      <c r="K3210">
        <v>0</v>
      </c>
      <c r="L3210">
        <v>0</v>
      </c>
      <c r="M3210">
        <v>0</v>
      </c>
      <c r="N3210">
        <v>0</v>
      </c>
      <c r="O3210">
        <v>0</v>
      </c>
      <c r="P3210">
        <v>0</v>
      </c>
      <c r="Q3210">
        <v>0</v>
      </c>
      <c r="R3210">
        <v>1</v>
      </c>
      <c r="S3210">
        <v>3</v>
      </c>
      <c r="T3210">
        <v>0</v>
      </c>
      <c r="U3210">
        <v>1</v>
      </c>
      <c r="V3210">
        <v>1</v>
      </c>
      <c r="W3210">
        <v>1</v>
      </c>
      <c r="X3210">
        <v>1</v>
      </c>
      <c r="Y3210">
        <v>1</v>
      </c>
      <c r="Z3210">
        <v>0</v>
      </c>
      <c r="AA3210">
        <v>1</v>
      </c>
      <c r="AB3210">
        <v>0</v>
      </c>
      <c r="AC3210">
        <v>0</v>
      </c>
      <c r="AD3210">
        <v>11</v>
      </c>
      <c r="AE3210">
        <v>0</v>
      </c>
      <c r="AF3210">
        <v>1352.7526</v>
      </c>
      <c r="AG3210" t="s">
        <v>4912</v>
      </c>
      <c r="AH3210" t="s">
        <v>4912</v>
      </c>
      <c r="AJ3210" t="s">
        <v>6495</v>
      </c>
      <c r="AK3210" t="s">
        <v>6495</v>
      </c>
      <c r="AL3210" s="24">
        <v>5.6650999999999997E-5</v>
      </c>
      <c r="AM3210">
        <v>150.08000000000001</v>
      </c>
      <c r="AN3210">
        <v>4</v>
      </c>
      <c r="AO3210">
        <v>0</v>
      </c>
      <c r="AS3210">
        <v>1</v>
      </c>
      <c r="AT3210">
        <v>4</v>
      </c>
      <c r="AU3210">
        <v>0</v>
      </c>
      <c r="AY3210">
        <v>1</v>
      </c>
      <c r="BC3210">
        <v>1</v>
      </c>
      <c r="BG3210">
        <v>1</v>
      </c>
      <c r="BH3210">
        <v>666460</v>
      </c>
      <c r="BI3210">
        <v>0</v>
      </c>
      <c r="BJ3210">
        <v>0</v>
      </c>
      <c r="BK3210">
        <v>0</v>
      </c>
      <c r="BL3210">
        <v>666460</v>
      </c>
    </row>
    <row r="3211" spans="1:64" x14ac:dyDescent="0.25">
      <c r="A3211">
        <v>3209</v>
      </c>
      <c r="B3211">
        <v>1080</v>
      </c>
      <c r="C3211">
        <v>3419</v>
      </c>
      <c r="D3211">
        <v>8588</v>
      </c>
      <c r="E3211">
        <v>6861</v>
      </c>
      <c r="F3211">
        <v>6861</v>
      </c>
      <c r="H3211" t="s">
        <v>13236</v>
      </c>
      <c r="I3211">
        <v>0</v>
      </c>
      <c r="J3211">
        <v>0</v>
      </c>
      <c r="K3211">
        <v>1</v>
      </c>
      <c r="L3211">
        <v>0</v>
      </c>
      <c r="M3211">
        <v>0</v>
      </c>
      <c r="N3211">
        <v>0</v>
      </c>
      <c r="O3211">
        <v>0</v>
      </c>
      <c r="P3211">
        <v>0</v>
      </c>
      <c r="Q3211">
        <v>0</v>
      </c>
      <c r="R3211">
        <v>1</v>
      </c>
      <c r="S3211">
        <v>3</v>
      </c>
      <c r="T3211">
        <v>1</v>
      </c>
      <c r="U3211">
        <v>0</v>
      </c>
      <c r="V3211">
        <v>0</v>
      </c>
      <c r="W3211">
        <v>0</v>
      </c>
      <c r="X3211">
        <v>0</v>
      </c>
      <c r="Y3211">
        <v>0</v>
      </c>
      <c r="Z3211">
        <v>0</v>
      </c>
      <c r="AA3211">
        <v>0</v>
      </c>
      <c r="AB3211">
        <v>1</v>
      </c>
      <c r="AC3211">
        <v>0</v>
      </c>
      <c r="AD3211">
        <v>7</v>
      </c>
      <c r="AE3211">
        <v>0</v>
      </c>
      <c r="AF3211">
        <v>811.55312000000004</v>
      </c>
      <c r="AG3211" t="s">
        <v>5659</v>
      </c>
      <c r="AH3211" t="s">
        <v>5659</v>
      </c>
      <c r="AJ3211" t="s">
        <v>6495</v>
      </c>
      <c r="AK3211" t="s">
        <v>6495</v>
      </c>
      <c r="AL3211">
        <v>8.7547E-2</v>
      </c>
      <c r="AM3211">
        <v>97.596000000000004</v>
      </c>
      <c r="AN3211">
        <v>4</v>
      </c>
      <c r="AO3211">
        <v>0</v>
      </c>
      <c r="AS3211">
        <v>1</v>
      </c>
      <c r="AT3211">
        <v>4</v>
      </c>
      <c r="AU3211">
        <v>0</v>
      </c>
      <c r="AY3211">
        <v>1</v>
      </c>
      <c r="BC3211">
        <v>1</v>
      </c>
      <c r="BG3211">
        <v>1</v>
      </c>
      <c r="BH3211">
        <v>645960</v>
      </c>
      <c r="BI3211">
        <v>0</v>
      </c>
      <c r="BJ3211">
        <v>0</v>
      </c>
      <c r="BK3211">
        <v>0</v>
      </c>
      <c r="BL3211">
        <v>645960</v>
      </c>
    </row>
    <row r="3212" spans="1:64" x14ac:dyDescent="0.25">
      <c r="A3212">
        <v>3210</v>
      </c>
      <c r="B3212">
        <v>716</v>
      </c>
      <c r="C3212">
        <v>3420</v>
      </c>
      <c r="D3212">
        <v>8589</v>
      </c>
      <c r="E3212">
        <v>6862</v>
      </c>
      <c r="F3212">
        <v>6862</v>
      </c>
      <c r="H3212" t="s">
        <v>13237</v>
      </c>
      <c r="I3212">
        <v>0</v>
      </c>
      <c r="J3212">
        <v>0</v>
      </c>
      <c r="K3212">
        <v>0</v>
      </c>
      <c r="L3212">
        <v>1</v>
      </c>
      <c r="M3212">
        <v>0</v>
      </c>
      <c r="N3212">
        <v>0</v>
      </c>
      <c r="O3212">
        <v>2</v>
      </c>
      <c r="P3212">
        <v>0</v>
      </c>
      <c r="Q3212">
        <v>1</v>
      </c>
      <c r="R3212">
        <v>0</v>
      </c>
      <c r="S3212">
        <v>3</v>
      </c>
      <c r="T3212">
        <v>2</v>
      </c>
      <c r="U3212">
        <v>0</v>
      </c>
      <c r="V3212">
        <v>0</v>
      </c>
      <c r="W3212">
        <v>0</v>
      </c>
      <c r="X3212">
        <v>0</v>
      </c>
      <c r="Y3212">
        <v>1</v>
      </c>
      <c r="Z3212">
        <v>0</v>
      </c>
      <c r="AA3212">
        <v>0</v>
      </c>
      <c r="AB3212">
        <v>0</v>
      </c>
      <c r="AC3212">
        <v>0</v>
      </c>
      <c r="AD3212">
        <v>10</v>
      </c>
      <c r="AE3212">
        <v>1</v>
      </c>
      <c r="AF3212">
        <v>1224.6713999999999</v>
      </c>
      <c r="AG3212" t="s">
        <v>4498</v>
      </c>
      <c r="AH3212" t="s">
        <v>4498</v>
      </c>
      <c r="AJ3212" t="s">
        <v>6495</v>
      </c>
      <c r="AK3212" t="s">
        <v>6495</v>
      </c>
      <c r="AL3212">
        <v>7.0633000000000002E-4</v>
      </c>
      <c r="AM3212">
        <v>147.4</v>
      </c>
      <c r="AN3212">
        <v>4</v>
      </c>
      <c r="AO3212">
        <v>0</v>
      </c>
      <c r="AS3212">
        <v>1</v>
      </c>
      <c r="AT3212">
        <v>4</v>
      </c>
      <c r="AU3212">
        <v>0</v>
      </c>
      <c r="AY3212">
        <v>1</v>
      </c>
      <c r="BC3212">
        <v>1</v>
      </c>
      <c r="BG3212">
        <v>1</v>
      </c>
      <c r="BH3212">
        <v>1776400</v>
      </c>
      <c r="BI3212">
        <v>0</v>
      </c>
      <c r="BJ3212">
        <v>0</v>
      </c>
      <c r="BK3212">
        <v>0</v>
      </c>
      <c r="BL3212">
        <v>1776400</v>
      </c>
    </row>
    <row r="3213" spans="1:64" x14ac:dyDescent="0.25">
      <c r="A3213">
        <v>3211</v>
      </c>
      <c r="B3213">
        <v>473</v>
      </c>
      <c r="C3213">
        <v>3421</v>
      </c>
      <c r="D3213" t="s">
        <v>13238</v>
      </c>
      <c r="E3213">
        <v>6863</v>
      </c>
      <c r="F3213">
        <v>6863</v>
      </c>
      <c r="H3213" t="s">
        <v>13239</v>
      </c>
      <c r="I3213">
        <v>0</v>
      </c>
      <c r="J3213">
        <v>0</v>
      </c>
      <c r="K3213">
        <v>0</v>
      </c>
      <c r="L3213">
        <v>1</v>
      </c>
      <c r="M3213">
        <v>0</v>
      </c>
      <c r="N3213">
        <v>0</v>
      </c>
      <c r="O3213">
        <v>1</v>
      </c>
      <c r="P3213">
        <v>0</v>
      </c>
      <c r="Q3213">
        <v>0</v>
      </c>
      <c r="R3213">
        <v>0</v>
      </c>
      <c r="S3213">
        <v>4</v>
      </c>
      <c r="T3213">
        <v>2</v>
      </c>
      <c r="U3213">
        <v>0</v>
      </c>
      <c r="V3213">
        <v>0</v>
      </c>
      <c r="W3213">
        <v>0</v>
      </c>
      <c r="X3213">
        <v>0</v>
      </c>
      <c r="Y3213">
        <v>0</v>
      </c>
      <c r="Z3213">
        <v>0</v>
      </c>
      <c r="AA3213">
        <v>0</v>
      </c>
      <c r="AB3213">
        <v>0</v>
      </c>
      <c r="AC3213">
        <v>0</v>
      </c>
      <c r="AD3213">
        <v>8</v>
      </c>
      <c r="AE3213">
        <v>2</v>
      </c>
      <c r="AF3213">
        <v>970.60627999999997</v>
      </c>
      <c r="AG3213" t="s">
        <v>3713</v>
      </c>
      <c r="AH3213" t="s">
        <v>3713</v>
      </c>
      <c r="AJ3213" t="s">
        <v>6495</v>
      </c>
      <c r="AK3213" t="s">
        <v>6495</v>
      </c>
      <c r="AL3213">
        <v>9.4956999999999993E-3</v>
      </c>
      <c r="AM3213">
        <v>117.93</v>
      </c>
      <c r="AN3213">
        <v>2</v>
      </c>
      <c r="AO3213">
        <v>0.81599999999999995</v>
      </c>
      <c r="AP3213">
        <v>1</v>
      </c>
      <c r="AQ3213">
        <v>1</v>
      </c>
      <c r="AR3213">
        <v>1</v>
      </c>
      <c r="AT3213">
        <v>2</v>
      </c>
      <c r="AU3213">
        <v>0.81599999999999995</v>
      </c>
      <c r="AV3213">
        <v>1</v>
      </c>
      <c r="AW3213">
        <v>1</v>
      </c>
      <c r="AX3213">
        <v>1</v>
      </c>
      <c r="AZ3213">
        <v>1</v>
      </c>
      <c r="BA3213">
        <v>1</v>
      </c>
      <c r="BB3213">
        <v>1</v>
      </c>
      <c r="BD3213">
        <v>1</v>
      </c>
      <c r="BE3213">
        <v>1</v>
      </c>
      <c r="BF3213">
        <v>1</v>
      </c>
      <c r="BH3213">
        <v>799290</v>
      </c>
      <c r="BI3213">
        <v>106570</v>
      </c>
      <c r="BJ3213">
        <v>476540</v>
      </c>
      <c r="BK3213">
        <v>216180</v>
      </c>
      <c r="BL3213">
        <v>0</v>
      </c>
    </row>
    <row r="3214" spans="1:64" x14ac:dyDescent="0.25">
      <c r="A3214">
        <v>3212</v>
      </c>
      <c r="B3214">
        <v>944</v>
      </c>
      <c r="C3214">
        <v>3422</v>
      </c>
      <c r="D3214" t="s">
        <v>13240</v>
      </c>
      <c r="E3214" t="s">
        <v>13241</v>
      </c>
      <c r="F3214">
        <v>6865</v>
      </c>
      <c r="H3214" t="s">
        <v>13242</v>
      </c>
      <c r="I3214">
        <v>2</v>
      </c>
      <c r="J3214">
        <v>1</v>
      </c>
      <c r="K3214">
        <v>0</v>
      </c>
      <c r="L3214">
        <v>0</v>
      </c>
      <c r="M3214">
        <v>0</v>
      </c>
      <c r="N3214">
        <v>1</v>
      </c>
      <c r="O3214">
        <v>1</v>
      </c>
      <c r="P3214">
        <v>0</v>
      </c>
      <c r="Q3214">
        <v>0</v>
      </c>
      <c r="R3214">
        <v>0</v>
      </c>
      <c r="S3214">
        <v>4</v>
      </c>
      <c r="T3214">
        <v>1</v>
      </c>
      <c r="U3214">
        <v>0</v>
      </c>
      <c r="V3214">
        <v>0</v>
      </c>
      <c r="W3214">
        <v>0</v>
      </c>
      <c r="X3214">
        <v>0</v>
      </c>
      <c r="Y3214">
        <v>0</v>
      </c>
      <c r="Z3214">
        <v>0</v>
      </c>
      <c r="AA3214">
        <v>0</v>
      </c>
      <c r="AB3214">
        <v>1</v>
      </c>
      <c r="AC3214">
        <v>0</v>
      </c>
      <c r="AD3214">
        <v>11</v>
      </c>
      <c r="AE3214">
        <v>1</v>
      </c>
      <c r="AF3214">
        <v>1252.7867000000001</v>
      </c>
      <c r="AG3214" t="s">
        <v>5233</v>
      </c>
      <c r="AH3214" t="s">
        <v>5233</v>
      </c>
      <c r="AJ3214" t="s">
        <v>6495</v>
      </c>
      <c r="AK3214" t="s">
        <v>6495</v>
      </c>
      <c r="AL3214" s="24">
        <v>5.5055000000000001E-5</v>
      </c>
      <c r="AM3214">
        <v>151.79</v>
      </c>
      <c r="AN3214">
        <v>2.5</v>
      </c>
      <c r="AO3214">
        <v>1.1200000000000001</v>
      </c>
      <c r="AP3214">
        <v>1</v>
      </c>
      <c r="AQ3214">
        <v>1</v>
      </c>
      <c r="AR3214">
        <v>1</v>
      </c>
      <c r="AS3214">
        <v>1</v>
      </c>
      <c r="AT3214">
        <v>2.5</v>
      </c>
      <c r="AU3214">
        <v>1.1200000000000001</v>
      </c>
      <c r="AV3214">
        <v>1</v>
      </c>
      <c r="AW3214">
        <v>1</v>
      </c>
      <c r="AX3214">
        <v>1</v>
      </c>
      <c r="AY3214">
        <v>1</v>
      </c>
      <c r="AZ3214">
        <v>1</v>
      </c>
      <c r="BA3214">
        <v>1</v>
      </c>
      <c r="BB3214">
        <v>1</v>
      </c>
      <c r="BC3214">
        <v>1</v>
      </c>
      <c r="BD3214">
        <v>1</v>
      </c>
      <c r="BE3214">
        <v>1</v>
      </c>
      <c r="BF3214">
        <v>1</v>
      </c>
      <c r="BG3214">
        <v>1</v>
      </c>
      <c r="BH3214">
        <v>1469000</v>
      </c>
      <c r="BI3214">
        <v>370560</v>
      </c>
      <c r="BJ3214">
        <v>672540</v>
      </c>
      <c r="BK3214">
        <v>125350</v>
      </c>
      <c r="BL3214">
        <v>300510</v>
      </c>
    </row>
    <row r="3215" spans="1:64" x14ac:dyDescent="0.25">
      <c r="A3215">
        <v>3213</v>
      </c>
      <c r="B3215">
        <v>1146</v>
      </c>
      <c r="C3215">
        <v>3423</v>
      </c>
      <c r="D3215">
        <v>8597</v>
      </c>
      <c r="E3215">
        <v>6866</v>
      </c>
      <c r="F3215">
        <v>6866</v>
      </c>
      <c r="G3215">
        <v>1175</v>
      </c>
      <c r="H3215" t="s">
        <v>13243</v>
      </c>
      <c r="I3215">
        <v>2</v>
      </c>
      <c r="J3215">
        <v>1</v>
      </c>
      <c r="K3215">
        <v>0</v>
      </c>
      <c r="L3215">
        <v>1</v>
      </c>
      <c r="M3215">
        <v>0</v>
      </c>
      <c r="N3215">
        <v>0</v>
      </c>
      <c r="O3215">
        <v>0</v>
      </c>
      <c r="P3215">
        <v>0</v>
      </c>
      <c r="Q3215">
        <v>0</v>
      </c>
      <c r="R3215">
        <v>0</v>
      </c>
      <c r="S3215">
        <v>3</v>
      </c>
      <c r="T3215">
        <v>0</v>
      </c>
      <c r="U3215">
        <v>1</v>
      </c>
      <c r="V3215">
        <v>0</v>
      </c>
      <c r="W3215">
        <v>1</v>
      </c>
      <c r="X3215">
        <v>0</v>
      </c>
      <c r="Y3215">
        <v>0</v>
      </c>
      <c r="Z3215">
        <v>0</v>
      </c>
      <c r="AA3215">
        <v>0</v>
      </c>
      <c r="AB3215">
        <v>0</v>
      </c>
      <c r="AC3215">
        <v>0</v>
      </c>
      <c r="AD3215">
        <v>9</v>
      </c>
      <c r="AE3215">
        <v>0</v>
      </c>
      <c r="AF3215">
        <v>998.55829000000006</v>
      </c>
      <c r="AG3215" t="s">
        <v>5863</v>
      </c>
      <c r="AH3215" t="s">
        <v>5863</v>
      </c>
      <c r="AJ3215" t="s">
        <v>6495</v>
      </c>
      <c r="AK3215" t="s">
        <v>6495</v>
      </c>
      <c r="AL3215">
        <v>2.2085E-2</v>
      </c>
      <c r="AM3215">
        <v>83.265000000000001</v>
      </c>
      <c r="AN3215">
        <v>4</v>
      </c>
      <c r="AO3215">
        <v>0</v>
      </c>
      <c r="AS3215">
        <v>1</v>
      </c>
      <c r="AT3215">
        <v>4</v>
      </c>
      <c r="AU3215">
        <v>0</v>
      </c>
      <c r="AY3215">
        <v>1</v>
      </c>
      <c r="BC3215">
        <v>1</v>
      </c>
      <c r="BG3215">
        <v>1</v>
      </c>
      <c r="BH3215">
        <v>402200</v>
      </c>
      <c r="BI3215">
        <v>0</v>
      </c>
      <c r="BJ3215">
        <v>0</v>
      </c>
      <c r="BK3215">
        <v>0</v>
      </c>
      <c r="BL3215">
        <v>402200</v>
      </c>
    </row>
    <row r="3216" spans="1:64" x14ac:dyDescent="0.25">
      <c r="A3216">
        <v>3214</v>
      </c>
      <c r="B3216">
        <v>85</v>
      </c>
      <c r="C3216">
        <v>3424</v>
      </c>
      <c r="D3216" t="s">
        <v>13244</v>
      </c>
      <c r="E3216" t="s">
        <v>13245</v>
      </c>
      <c r="F3216">
        <v>6876</v>
      </c>
      <c r="H3216" t="s">
        <v>13246</v>
      </c>
      <c r="I3216">
        <v>3</v>
      </c>
      <c r="J3216">
        <v>1</v>
      </c>
      <c r="K3216">
        <v>1</v>
      </c>
      <c r="L3216">
        <v>1</v>
      </c>
      <c r="M3216">
        <v>0</v>
      </c>
      <c r="N3216">
        <v>1</v>
      </c>
      <c r="O3216">
        <v>2</v>
      </c>
      <c r="P3216">
        <v>2</v>
      </c>
      <c r="Q3216">
        <v>0</v>
      </c>
      <c r="R3216">
        <v>1</v>
      </c>
      <c r="S3216">
        <v>4</v>
      </c>
      <c r="T3216">
        <v>0</v>
      </c>
      <c r="U3216">
        <v>0</v>
      </c>
      <c r="V3216">
        <v>0</v>
      </c>
      <c r="W3216">
        <v>0</v>
      </c>
      <c r="X3216">
        <v>1</v>
      </c>
      <c r="Y3216">
        <v>2</v>
      </c>
      <c r="Z3216">
        <v>0</v>
      </c>
      <c r="AA3216">
        <v>0</v>
      </c>
      <c r="AB3216">
        <v>1</v>
      </c>
      <c r="AC3216">
        <v>0</v>
      </c>
      <c r="AD3216">
        <v>20</v>
      </c>
      <c r="AE3216">
        <v>0</v>
      </c>
      <c r="AF3216">
        <v>2070.0956999999999</v>
      </c>
      <c r="AG3216" t="s">
        <v>2415</v>
      </c>
      <c r="AH3216" t="s">
        <v>2415</v>
      </c>
      <c r="AJ3216" t="s">
        <v>6495</v>
      </c>
      <c r="AK3216" t="s">
        <v>6495</v>
      </c>
      <c r="AL3216" s="24">
        <v>4.0254999999999997E-111</v>
      </c>
      <c r="AM3216">
        <v>393.72</v>
      </c>
      <c r="AN3216">
        <v>2.38</v>
      </c>
      <c r="AO3216">
        <v>0.92300000000000004</v>
      </c>
      <c r="AP3216">
        <v>2</v>
      </c>
      <c r="AQ3216">
        <v>6</v>
      </c>
      <c r="AR3216">
        <v>3</v>
      </c>
      <c r="AS3216">
        <v>2</v>
      </c>
      <c r="AT3216">
        <v>2.38</v>
      </c>
      <c r="AU3216">
        <v>0.92300000000000004</v>
      </c>
      <c r="AV3216">
        <v>2</v>
      </c>
      <c r="AW3216">
        <v>6</v>
      </c>
      <c r="AX3216">
        <v>3</v>
      </c>
      <c r="AY3216">
        <v>2</v>
      </c>
      <c r="AZ3216">
        <v>2</v>
      </c>
      <c r="BA3216">
        <v>6</v>
      </c>
      <c r="BB3216">
        <v>3</v>
      </c>
      <c r="BC3216">
        <v>2</v>
      </c>
      <c r="BD3216">
        <v>2</v>
      </c>
      <c r="BE3216">
        <v>6</v>
      </c>
      <c r="BF3216">
        <v>3</v>
      </c>
      <c r="BG3216">
        <v>2</v>
      </c>
      <c r="BH3216">
        <v>401740000</v>
      </c>
      <c r="BI3216">
        <v>20142000</v>
      </c>
      <c r="BJ3216">
        <v>339160000</v>
      </c>
      <c r="BK3216">
        <v>40655000</v>
      </c>
      <c r="BL3216">
        <v>1779200</v>
      </c>
    </row>
    <row r="3217" spans="1:64" x14ac:dyDescent="0.25">
      <c r="A3217">
        <v>3215</v>
      </c>
      <c r="B3217">
        <v>85</v>
      </c>
      <c r="C3217">
        <v>3425</v>
      </c>
      <c r="D3217" t="s">
        <v>13247</v>
      </c>
      <c r="E3217" t="s">
        <v>13248</v>
      </c>
      <c r="F3217">
        <v>6883</v>
      </c>
      <c r="G3217">
        <v>91</v>
      </c>
      <c r="H3217" t="s">
        <v>13249</v>
      </c>
      <c r="I3217">
        <v>4</v>
      </c>
      <c r="J3217">
        <v>1</v>
      </c>
      <c r="K3217">
        <v>3</v>
      </c>
      <c r="L3217">
        <v>1</v>
      </c>
      <c r="M3217">
        <v>0</v>
      </c>
      <c r="N3217">
        <v>2</v>
      </c>
      <c r="O3217">
        <v>2</v>
      </c>
      <c r="P3217">
        <v>2</v>
      </c>
      <c r="Q3217">
        <v>0</v>
      </c>
      <c r="R3217">
        <v>1</v>
      </c>
      <c r="S3217">
        <v>4</v>
      </c>
      <c r="T3217">
        <v>1</v>
      </c>
      <c r="U3217">
        <v>2</v>
      </c>
      <c r="V3217">
        <v>0</v>
      </c>
      <c r="W3217">
        <v>0</v>
      </c>
      <c r="X3217">
        <v>2</v>
      </c>
      <c r="Y3217">
        <v>3</v>
      </c>
      <c r="Z3217">
        <v>0</v>
      </c>
      <c r="AA3217">
        <v>0</v>
      </c>
      <c r="AB3217">
        <v>2</v>
      </c>
      <c r="AC3217">
        <v>0</v>
      </c>
      <c r="AD3217">
        <v>30</v>
      </c>
      <c r="AE3217">
        <v>1</v>
      </c>
      <c r="AF3217">
        <v>3174.6012999999998</v>
      </c>
      <c r="AG3217" t="s">
        <v>2415</v>
      </c>
      <c r="AH3217" t="s">
        <v>2415</v>
      </c>
      <c r="AJ3217" t="s">
        <v>6495</v>
      </c>
      <c r="AK3217" t="s">
        <v>6495</v>
      </c>
      <c r="AL3217" s="24">
        <v>3.9702E-11</v>
      </c>
      <c r="AM3217">
        <v>125.62</v>
      </c>
      <c r="AN3217">
        <v>2</v>
      </c>
      <c r="AO3217">
        <v>0.81599999999999995</v>
      </c>
      <c r="AP3217">
        <v>2</v>
      </c>
      <c r="AQ3217">
        <v>2</v>
      </c>
      <c r="AR3217">
        <v>2</v>
      </c>
      <c r="AT3217">
        <v>2</v>
      </c>
      <c r="AU3217">
        <v>0.81599999999999995</v>
      </c>
      <c r="AV3217">
        <v>2</v>
      </c>
      <c r="AW3217">
        <v>2</v>
      </c>
      <c r="AX3217">
        <v>2</v>
      </c>
      <c r="AZ3217">
        <v>2</v>
      </c>
      <c r="BA3217">
        <v>2</v>
      </c>
      <c r="BB3217">
        <v>2</v>
      </c>
      <c r="BD3217">
        <v>2</v>
      </c>
      <c r="BE3217">
        <v>2</v>
      </c>
      <c r="BF3217">
        <v>2</v>
      </c>
      <c r="BH3217">
        <v>14032000</v>
      </c>
      <c r="BI3217">
        <v>1969300</v>
      </c>
      <c r="BJ3217">
        <v>11056000</v>
      </c>
      <c r="BK3217">
        <v>1006600</v>
      </c>
      <c r="BL3217">
        <v>0</v>
      </c>
    </row>
    <row r="3218" spans="1:64" x14ac:dyDescent="0.25">
      <c r="A3218">
        <v>3216</v>
      </c>
      <c r="B3218">
        <v>383</v>
      </c>
      <c r="C3218">
        <v>3426</v>
      </c>
      <c r="D3218">
        <v>8617</v>
      </c>
      <c r="E3218">
        <v>6885</v>
      </c>
      <c r="F3218">
        <v>6885</v>
      </c>
      <c r="H3218" t="s">
        <v>13250</v>
      </c>
      <c r="I3218">
        <v>0</v>
      </c>
      <c r="J3218">
        <v>0</v>
      </c>
      <c r="K3218">
        <v>2</v>
      </c>
      <c r="L3218">
        <v>1</v>
      </c>
      <c r="M3218">
        <v>0</v>
      </c>
      <c r="N3218">
        <v>0</v>
      </c>
      <c r="O3218">
        <v>1</v>
      </c>
      <c r="P3218">
        <v>0</v>
      </c>
      <c r="Q3218">
        <v>0</v>
      </c>
      <c r="R3218">
        <v>0</v>
      </c>
      <c r="S3218">
        <v>4</v>
      </c>
      <c r="T3218">
        <v>1</v>
      </c>
      <c r="U3218">
        <v>0</v>
      </c>
      <c r="V3218">
        <v>0</v>
      </c>
      <c r="W3218">
        <v>0</v>
      </c>
      <c r="X3218">
        <v>1</v>
      </c>
      <c r="Y3218">
        <v>1</v>
      </c>
      <c r="Z3218">
        <v>0</v>
      </c>
      <c r="AA3218">
        <v>0</v>
      </c>
      <c r="AB3218">
        <v>1</v>
      </c>
      <c r="AC3218">
        <v>0</v>
      </c>
      <c r="AD3218">
        <v>12</v>
      </c>
      <c r="AE3218">
        <v>0</v>
      </c>
      <c r="AF3218">
        <v>1357.7453</v>
      </c>
      <c r="AG3218" t="s">
        <v>3408</v>
      </c>
      <c r="AH3218" t="s">
        <v>3408</v>
      </c>
      <c r="AJ3218" t="s">
        <v>6495</v>
      </c>
      <c r="AK3218" t="s">
        <v>6495</v>
      </c>
      <c r="AL3218">
        <v>4.9188000000000001E-3</v>
      </c>
      <c r="AM3218">
        <v>110.08</v>
      </c>
      <c r="AN3218">
        <v>4</v>
      </c>
      <c r="AO3218">
        <v>0</v>
      </c>
      <c r="AS3218">
        <v>1</v>
      </c>
      <c r="AT3218">
        <v>4</v>
      </c>
      <c r="AU3218">
        <v>0</v>
      </c>
      <c r="AY3218">
        <v>1</v>
      </c>
      <c r="BC3218">
        <v>1</v>
      </c>
      <c r="BG3218">
        <v>1</v>
      </c>
      <c r="BH3218">
        <v>1070200</v>
      </c>
      <c r="BI3218">
        <v>0</v>
      </c>
      <c r="BJ3218">
        <v>0</v>
      </c>
      <c r="BK3218">
        <v>0</v>
      </c>
      <c r="BL3218">
        <v>1070200</v>
      </c>
    </row>
    <row r="3219" spans="1:64" x14ac:dyDescent="0.25">
      <c r="A3219">
        <v>3217</v>
      </c>
      <c r="B3219">
        <v>515</v>
      </c>
      <c r="C3219">
        <v>3427</v>
      </c>
      <c r="D3219" t="s">
        <v>13251</v>
      </c>
      <c r="E3219" t="s">
        <v>13252</v>
      </c>
      <c r="F3219">
        <v>6888</v>
      </c>
      <c r="H3219" t="s">
        <v>13253</v>
      </c>
      <c r="I3219">
        <v>1</v>
      </c>
      <c r="J3219">
        <v>1</v>
      </c>
      <c r="K3219">
        <v>1</v>
      </c>
      <c r="L3219">
        <v>0</v>
      </c>
      <c r="M3219">
        <v>0</v>
      </c>
      <c r="N3219">
        <v>0</v>
      </c>
      <c r="O3219">
        <v>1</v>
      </c>
      <c r="P3219">
        <v>5</v>
      </c>
      <c r="Q3219">
        <v>1</v>
      </c>
      <c r="R3219">
        <v>0</v>
      </c>
      <c r="S3219">
        <v>5</v>
      </c>
      <c r="T3219">
        <v>0</v>
      </c>
      <c r="U3219">
        <v>0</v>
      </c>
      <c r="V3219">
        <v>0</v>
      </c>
      <c r="W3219">
        <v>2</v>
      </c>
      <c r="X3219">
        <v>3</v>
      </c>
      <c r="Y3219">
        <v>0</v>
      </c>
      <c r="Z3219">
        <v>0</v>
      </c>
      <c r="AA3219">
        <v>0</v>
      </c>
      <c r="AB3219">
        <v>0</v>
      </c>
      <c r="AC3219">
        <v>0</v>
      </c>
      <c r="AD3219">
        <v>20</v>
      </c>
      <c r="AE3219">
        <v>0</v>
      </c>
      <c r="AF3219">
        <v>1931.0225</v>
      </c>
      <c r="AG3219" t="s">
        <v>3850</v>
      </c>
      <c r="AH3219" t="s">
        <v>3850</v>
      </c>
      <c r="AJ3219" t="s">
        <v>6495</v>
      </c>
      <c r="AK3219" t="s">
        <v>6495</v>
      </c>
      <c r="AL3219" s="24">
        <v>1.8688999999999998E-12</v>
      </c>
      <c r="AM3219">
        <v>162.81</v>
      </c>
      <c r="AN3219">
        <v>2.5</v>
      </c>
      <c r="AO3219">
        <v>1.1200000000000001</v>
      </c>
      <c r="AP3219">
        <v>1</v>
      </c>
      <c r="AQ3219">
        <v>1</v>
      </c>
      <c r="AR3219">
        <v>1</v>
      </c>
      <c r="AS3219">
        <v>1</v>
      </c>
      <c r="AT3219">
        <v>2.5</v>
      </c>
      <c r="AU3219">
        <v>1.1200000000000001</v>
      </c>
      <c r="AV3219">
        <v>1</v>
      </c>
      <c r="AW3219">
        <v>1</v>
      </c>
      <c r="AX3219">
        <v>1</v>
      </c>
      <c r="AY3219">
        <v>1</v>
      </c>
      <c r="AZ3219">
        <v>1</v>
      </c>
      <c r="BA3219">
        <v>1</v>
      </c>
      <c r="BB3219">
        <v>1</v>
      </c>
      <c r="BC3219">
        <v>1</v>
      </c>
      <c r="BD3219">
        <v>1</v>
      </c>
      <c r="BE3219">
        <v>1</v>
      </c>
      <c r="BF3219">
        <v>1</v>
      </c>
      <c r="BG3219">
        <v>1</v>
      </c>
      <c r="BH3219">
        <v>3885400</v>
      </c>
      <c r="BI3219">
        <v>794880</v>
      </c>
      <c r="BJ3219">
        <v>2028700</v>
      </c>
      <c r="BK3219">
        <v>586270</v>
      </c>
      <c r="BL3219">
        <v>475550</v>
      </c>
    </row>
    <row r="3220" spans="1:64" x14ac:dyDescent="0.25">
      <c r="A3220">
        <v>3218</v>
      </c>
      <c r="B3220">
        <v>601</v>
      </c>
      <c r="C3220">
        <v>3428</v>
      </c>
      <c r="D3220">
        <v>8622</v>
      </c>
      <c r="E3220">
        <v>6889</v>
      </c>
      <c r="F3220">
        <v>6889</v>
      </c>
      <c r="H3220" t="s">
        <v>13254</v>
      </c>
      <c r="I3220">
        <v>0</v>
      </c>
      <c r="J3220">
        <v>1</v>
      </c>
      <c r="K3220">
        <v>0</v>
      </c>
      <c r="L3220">
        <v>0</v>
      </c>
      <c r="M3220">
        <v>0</v>
      </c>
      <c r="N3220">
        <v>0</v>
      </c>
      <c r="O3220">
        <v>1</v>
      </c>
      <c r="P3220">
        <v>0</v>
      </c>
      <c r="Q3220">
        <v>0</v>
      </c>
      <c r="R3220">
        <v>0</v>
      </c>
      <c r="S3220">
        <v>3</v>
      </c>
      <c r="T3220">
        <v>0</v>
      </c>
      <c r="U3220">
        <v>0</v>
      </c>
      <c r="V3220">
        <v>0</v>
      </c>
      <c r="W3220">
        <v>0</v>
      </c>
      <c r="X3220">
        <v>2</v>
      </c>
      <c r="Y3220">
        <v>0</v>
      </c>
      <c r="Z3220">
        <v>0</v>
      </c>
      <c r="AA3220">
        <v>1</v>
      </c>
      <c r="AB3220">
        <v>0</v>
      </c>
      <c r="AC3220">
        <v>0</v>
      </c>
      <c r="AD3220">
        <v>8</v>
      </c>
      <c r="AE3220">
        <v>0</v>
      </c>
      <c r="AF3220">
        <v>979.53385000000003</v>
      </c>
      <c r="AG3220" t="s">
        <v>4124</v>
      </c>
      <c r="AH3220" t="s">
        <v>4124</v>
      </c>
      <c r="AJ3220" t="s">
        <v>6495</v>
      </c>
      <c r="AK3220" t="s">
        <v>6495</v>
      </c>
      <c r="AL3220">
        <v>0.23952999999999999</v>
      </c>
      <c r="AM3220">
        <v>68.421999999999997</v>
      </c>
      <c r="AN3220">
        <v>4</v>
      </c>
      <c r="AO3220">
        <v>0</v>
      </c>
      <c r="AS3220">
        <v>1</v>
      </c>
      <c r="AT3220">
        <v>4</v>
      </c>
      <c r="AU3220">
        <v>0</v>
      </c>
      <c r="AY3220">
        <v>1</v>
      </c>
      <c r="BC3220">
        <v>1</v>
      </c>
      <c r="BG3220">
        <v>1</v>
      </c>
      <c r="BH3220">
        <v>1323800</v>
      </c>
      <c r="BI3220">
        <v>0</v>
      </c>
      <c r="BJ3220">
        <v>0</v>
      </c>
      <c r="BK3220">
        <v>0</v>
      </c>
      <c r="BL3220">
        <v>1323800</v>
      </c>
    </row>
    <row r="3221" spans="1:64" x14ac:dyDescent="0.25">
      <c r="A3221">
        <v>3219</v>
      </c>
      <c r="B3221">
        <v>1180</v>
      </c>
      <c r="C3221">
        <v>3429</v>
      </c>
      <c r="D3221" t="s">
        <v>13255</v>
      </c>
      <c r="E3221" t="s">
        <v>13256</v>
      </c>
      <c r="F3221">
        <v>6890</v>
      </c>
      <c r="H3221" t="s">
        <v>13257</v>
      </c>
      <c r="I3221">
        <v>0</v>
      </c>
      <c r="J3221">
        <v>1</v>
      </c>
      <c r="K3221">
        <v>0</v>
      </c>
      <c r="L3221">
        <v>0</v>
      </c>
      <c r="M3221">
        <v>0</v>
      </c>
      <c r="N3221">
        <v>0</v>
      </c>
      <c r="O3221">
        <v>0</v>
      </c>
      <c r="P3221">
        <v>1</v>
      </c>
      <c r="Q3221">
        <v>0</v>
      </c>
      <c r="R3221">
        <v>0</v>
      </c>
      <c r="S3221">
        <v>5</v>
      </c>
      <c r="T3221">
        <v>0</v>
      </c>
      <c r="U3221">
        <v>0</v>
      </c>
      <c r="V3221">
        <v>0</v>
      </c>
      <c r="W3221">
        <v>1</v>
      </c>
      <c r="X3221">
        <v>0</v>
      </c>
      <c r="Y3221">
        <v>0</v>
      </c>
      <c r="Z3221">
        <v>0</v>
      </c>
      <c r="AA3221">
        <v>0</v>
      </c>
      <c r="AB3221">
        <v>0</v>
      </c>
      <c r="AC3221">
        <v>0</v>
      </c>
      <c r="AD3221">
        <v>8</v>
      </c>
      <c r="AE3221">
        <v>0</v>
      </c>
      <c r="AF3221">
        <v>893.60622000000001</v>
      </c>
      <c r="AG3221" t="s">
        <v>5969</v>
      </c>
      <c r="AH3221" t="s">
        <v>5969</v>
      </c>
      <c r="AJ3221" t="s">
        <v>6495</v>
      </c>
      <c r="AK3221" t="s">
        <v>6495</v>
      </c>
      <c r="AL3221">
        <v>2.6386000000000001E-3</v>
      </c>
      <c r="AM3221">
        <v>135.35</v>
      </c>
      <c r="AN3221">
        <v>2.5</v>
      </c>
      <c r="AO3221">
        <v>1.1200000000000001</v>
      </c>
      <c r="AP3221">
        <v>1</v>
      </c>
      <c r="AQ3221">
        <v>1</v>
      </c>
      <c r="AR3221">
        <v>1</v>
      </c>
      <c r="AS3221">
        <v>1</v>
      </c>
      <c r="AT3221">
        <v>2.5</v>
      </c>
      <c r="AU3221">
        <v>1.1200000000000001</v>
      </c>
      <c r="AV3221">
        <v>1</v>
      </c>
      <c r="AW3221">
        <v>1</v>
      </c>
      <c r="AX3221">
        <v>1</v>
      </c>
      <c r="AY3221">
        <v>1</v>
      </c>
      <c r="AZ3221">
        <v>1</v>
      </c>
      <c r="BA3221">
        <v>1</v>
      </c>
      <c r="BB3221">
        <v>1</v>
      </c>
      <c r="BC3221">
        <v>1</v>
      </c>
      <c r="BD3221">
        <v>1</v>
      </c>
      <c r="BE3221">
        <v>1</v>
      </c>
      <c r="BF3221">
        <v>1</v>
      </c>
      <c r="BG3221">
        <v>1</v>
      </c>
      <c r="BH3221">
        <v>1762700</v>
      </c>
      <c r="BI3221">
        <v>259740</v>
      </c>
      <c r="BJ3221">
        <v>1015100</v>
      </c>
      <c r="BK3221">
        <v>227360</v>
      </c>
      <c r="BL3221">
        <v>260540</v>
      </c>
    </row>
    <row r="3222" spans="1:64" x14ac:dyDescent="0.25">
      <c r="A3222">
        <v>3220</v>
      </c>
      <c r="B3222">
        <v>1314</v>
      </c>
      <c r="C3222">
        <v>3430</v>
      </c>
      <c r="D3222" t="s">
        <v>13258</v>
      </c>
      <c r="E3222" t="s">
        <v>13259</v>
      </c>
      <c r="F3222">
        <v>6895</v>
      </c>
      <c r="H3222" t="s">
        <v>13260</v>
      </c>
      <c r="I3222">
        <v>0</v>
      </c>
      <c r="J3222">
        <v>0</v>
      </c>
      <c r="K3222">
        <v>0</v>
      </c>
      <c r="L3222">
        <v>1</v>
      </c>
      <c r="M3222">
        <v>0</v>
      </c>
      <c r="N3222">
        <v>0</v>
      </c>
      <c r="O3222">
        <v>0</v>
      </c>
      <c r="P3222">
        <v>3</v>
      </c>
      <c r="Q3222">
        <v>0</v>
      </c>
      <c r="R3222">
        <v>1</v>
      </c>
      <c r="S3222">
        <v>3</v>
      </c>
      <c r="T3222">
        <v>1</v>
      </c>
      <c r="U3222">
        <v>0</v>
      </c>
      <c r="V3222">
        <v>0</v>
      </c>
      <c r="W3222">
        <v>0</v>
      </c>
      <c r="X3222">
        <v>1</v>
      </c>
      <c r="Y3222">
        <v>0</v>
      </c>
      <c r="Z3222">
        <v>0</v>
      </c>
      <c r="AA3222">
        <v>0</v>
      </c>
      <c r="AB3222">
        <v>1</v>
      </c>
      <c r="AC3222">
        <v>0</v>
      </c>
      <c r="AD3222">
        <v>11</v>
      </c>
      <c r="AE3222">
        <v>0</v>
      </c>
      <c r="AF3222">
        <v>1070.6335999999999</v>
      </c>
      <c r="AG3222" t="s">
        <v>6395</v>
      </c>
      <c r="AH3222" t="s">
        <v>6395</v>
      </c>
      <c r="AJ3222" t="s">
        <v>6495</v>
      </c>
      <c r="AK3222" t="s">
        <v>6495</v>
      </c>
      <c r="AL3222">
        <v>1.2409000000000001E-4</v>
      </c>
      <c r="AM3222">
        <v>150.61000000000001</v>
      </c>
      <c r="AN3222">
        <v>3.67</v>
      </c>
      <c r="AO3222">
        <v>0.47099999999999997</v>
      </c>
      <c r="AR3222">
        <v>1</v>
      </c>
      <c r="AS3222">
        <v>2</v>
      </c>
      <c r="AT3222">
        <v>3.67</v>
      </c>
      <c r="AU3222">
        <v>0.47099999999999997</v>
      </c>
      <c r="AX3222">
        <v>1</v>
      </c>
      <c r="AY3222">
        <v>2</v>
      </c>
      <c r="BB3222">
        <v>1</v>
      </c>
      <c r="BC3222">
        <v>2</v>
      </c>
      <c r="BF3222">
        <v>1</v>
      </c>
      <c r="BG3222">
        <v>2</v>
      </c>
      <c r="BH3222">
        <v>3981200</v>
      </c>
      <c r="BI3222">
        <v>0</v>
      </c>
      <c r="BJ3222">
        <v>0</v>
      </c>
      <c r="BK3222">
        <v>72278</v>
      </c>
      <c r="BL3222">
        <v>3908900</v>
      </c>
    </row>
    <row r="3223" spans="1:64" x14ac:dyDescent="0.25">
      <c r="A3223">
        <v>3221</v>
      </c>
      <c r="B3223">
        <v>411</v>
      </c>
      <c r="C3223">
        <v>3431</v>
      </c>
      <c r="D3223" t="s">
        <v>13261</v>
      </c>
      <c r="E3223" t="s">
        <v>13262</v>
      </c>
      <c r="F3223">
        <v>6900</v>
      </c>
      <c r="H3223" t="s">
        <v>13263</v>
      </c>
      <c r="I3223">
        <v>0</v>
      </c>
      <c r="J3223">
        <v>1</v>
      </c>
      <c r="K3223">
        <v>0</v>
      </c>
      <c r="L3223">
        <v>0</v>
      </c>
      <c r="M3223">
        <v>0</v>
      </c>
      <c r="N3223">
        <v>2</v>
      </c>
      <c r="O3223">
        <v>0</v>
      </c>
      <c r="P3223">
        <v>1</v>
      </c>
      <c r="Q3223">
        <v>0</v>
      </c>
      <c r="R3223">
        <v>1</v>
      </c>
      <c r="S3223">
        <v>4</v>
      </c>
      <c r="T3223">
        <v>0</v>
      </c>
      <c r="U3223">
        <v>0</v>
      </c>
      <c r="V3223">
        <v>0</v>
      </c>
      <c r="W3223">
        <v>2</v>
      </c>
      <c r="X3223">
        <v>1</v>
      </c>
      <c r="Y3223">
        <v>0</v>
      </c>
      <c r="Z3223">
        <v>0</v>
      </c>
      <c r="AA3223">
        <v>1</v>
      </c>
      <c r="AB3223">
        <v>0</v>
      </c>
      <c r="AC3223">
        <v>0</v>
      </c>
      <c r="AD3223">
        <v>13</v>
      </c>
      <c r="AE3223">
        <v>0</v>
      </c>
      <c r="AF3223">
        <v>1496.8715</v>
      </c>
      <c r="AG3223" t="s">
        <v>3503</v>
      </c>
      <c r="AH3223" t="s">
        <v>3503</v>
      </c>
      <c r="AJ3223" t="s">
        <v>6495</v>
      </c>
      <c r="AK3223" t="s">
        <v>6495</v>
      </c>
      <c r="AL3223" s="24">
        <v>1.8291E-22</v>
      </c>
      <c r="AM3223">
        <v>244.18</v>
      </c>
      <c r="AN3223">
        <v>2.5</v>
      </c>
      <c r="AO3223">
        <v>1.1200000000000001</v>
      </c>
      <c r="AP3223">
        <v>1</v>
      </c>
      <c r="AQ3223">
        <v>1</v>
      </c>
      <c r="AR3223">
        <v>1</v>
      </c>
      <c r="AS3223">
        <v>1</v>
      </c>
      <c r="AT3223">
        <v>2.5</v>
      </c>
      <c r="AU3223">
        <v>1.1200000000000001</v>
      </c>
      <c r="AV3223">
        <v>1</v>
      </c>
      <c r="AW3223">
        <v>1</v>
      </c>
      <c r="AX3223">
        <v>1</v>
      </c>
      <c r="AY3223">
        <v>1</v>
      </c>
      <c r="AZ3223">
        <v>1</v>
      </c>
      <c r="BA3223">
        <v>1</v>
      </c>
      <c r="BB3223">
        <v>1</v>
      </c>
      <c r="BC3223">
        <v>1</v>
      </c>
      <c r="BD3223">
        <v>1</v>
      </c>
      <c r="BE3223">
        <v>1</v>
      </c>
      <c r="BF3223">
        <v>1</v>
      </c>
      <c r="BG3223">
        <v>1</v>
      </c>
      <c r="BH3223">
        <v>30175000</v>
      </c>
      <c r="BI3223">
        <v>1410600</v>
      </c>
      <c r="BJ3223">
        <v>2993600</v>
      </c>
      <c r="BK3223">
        <v>4409600</v>
      </c>
      <c r="BL3223">
        <v>21361000</v>
      </c>
    </row>
    <row r="3224" spans="1:64" x14ac:dyDescent="0.25">
      <c r="A3224">
        <v>3222</v>
      </c>
      <c r="B3224">
        <v>731</v>
      </c>
      <c r="C3224">
        <v>3432</v>
      </c>
      <c r="D3224" t="s">
        <v>13264</v>
      </c>
      <c r="E3224" t="s">
        <v>13265</v>
      </c>
      <c r="F3224">
        <v>6902</v>
      </c>
      <c r="H3224" t="s">
        <v>13266</v>
      </c>
      <c r="I3224">
        <v>0</v>
      </c>
      <c r="J3224">
        <v>1</v>
      </c>
      <c r="K3224">
        <v>1</v>
      </c>
      <c r="L3224">
        <v>0</v>
      </c>
      <c r="M3224">
        <v>0</v>
      </c>
      <c r="N3224">
        <v>1</v>
      </c>
      <c r="O3224">
        <v>1</v>
      </c>
      <c r="P3224">
        <v>0</v>
      </c>
      <c r="Q3224">
        <v>0</v>
      </c>
      <c r="R3224">
        <v>0</v>
      </c>
      <c r="S3224">
        <v>4</v>
      </c>
      <c r="T3224">
        <v>0</v>
      </c>
      <c r="U3224">
        <v>0</v>
      </c>
      <c r="V3224">
        <v>0</v>
      </c>
      <c r="W3224">
        <v>0</v>
      </c>
      <c r="X3224">
        <v>1</v>
      </c>
      <c r="Y3224">
        <v>0</v>
      </c>
      <c r="Z3224">
        <v>0</v>
      </c>
      <c r="AA3224">
        <v>1</v>
      </c>
      <c r="AB3224">
        <v>0</v>
      </c>
      <c r="AC3224">
        <v>0</v>
      </c>
      <c r="AD3224">
        <v>10</v>
      </c>
      <c r="AE3224">
        <v>0</v>
      </c>
      <c r="AF3224">
        <v>1247.6874</v>
      </c>
      <c r="AG3224" t="s">
        <v>4556</v>
      </c>
      <c r="AH3224" t="s">
        <v>4556</v>
      </c>
      <c r="AJ3224" t="s">
        <v>6495</v>
      </c>
      <c r="AK3224" t="s">
        <v>6495</v>
      </c>
      <c r="AL3224">
        <v>1.2650999999999999E-3</v>
      </c>
      <c r="AM3224">
        <v>143.03</v>
      </c>
      <c r="AN3224">
        <v>3.5</v>
      </c>
      <c r="AO3224">
        <v>0.5</v>
      </c>
      <c r="AR3224">
        <v>1</v>
      </c>
      <c r="AS3224">
        <v>1</v>
      </c>
      <c r="AT3224">
        <v>3.5</v>
      </c>
      <c r="AU3224">
        <v>0.5</v>
      </c>
      <c r="AX3224">
        <v>1</v>
      </c>
      <c r="AY3224">
        <v>1</v>
      </c>
      <c r="BB3224">
        <v>1</v>
      </c>
      <c r="BC3224">
        <v>1</v>
      </c>
      <c r="BF3224">
        <v>1</v>
      </c>
      <c r="BG3224">
        <v>1</v>
      </c>
      <c r="BH3224">
        <v>1097500</v>
      </c>
      <c r="BI3224">
        <v>0</v>
      </c>
      <c r="BJ3224">
        <v>0</v>
      </c>
      <c r="BK3224">
        <v>100590</v>
      </c>
      <c r="BL3224">
        <v>996930</v>
      </c>
    </row>
    <row r="3225" spans="1:64" x14ac:dyDescent="0.25">
      <c r="A3225">
        <v>3223</v>
      </c>
      <c r="B3225">
        <v>244</v>
      </c>
      <c r="C3225">
        <v>3433</v>
      </c>
      <c r="D3225">
        <v>8636</v>
      </c>
      <c r="E3225">
        <v>6903</v>
      </c>
      <c r="F3225">
        <v>6903</v>
      </c>
      <c r="H3225" t="s">
        <v>13267</v>
      </c>
      <c r="I3225">
        <v>0</v>
      </c>
      <c r="J3225">
        <v>0</v>
      </c>
      <c r="K3225">
        <v>1</v>
      </c>
      <c r="L3225">
        <v>0</v>
      </c>
      <c r="M3225">
        <v>0</v>
      </c>
      <c r="N3225">
        <v>0</v>
      </c>
      <c r="O3225">
        <v>1</v>
      </c>
      <c r="P3225">
        <v>1</v>
      </c>
      <c r="Q3225">
        <v>0</v>
      </c>
      <c r="R3225">
        <v>0</v>
      </c>
      <c r="S3225">
        <v>5</v>
      </c>
      <c r="T3225">
        <v>1</v>
      </c>
      <c r="U3225">
        <v>0</v>
      </c>
      <c r="V3225">
        <v>0</v>
      </c>
      <c r="W3225">
        <v>0</v>
      </c>
      <c r="X3225">
        <v>0</v>
      </c>
      <c r="Y3225">
        <v>0</v>
      </c>
      <c r="Z3225">
        <v>0</v>
      </c>
      <c r="AA3225">
        <v>0</v>
      </c>
      <c r="AB3225">
        <v>2</v>
      </c>
      <c r="AC3225">
        <v>0</v>
      </c>
      <c r="AD3225">
        <v>11</v>
      </c>
      <c r="AE3225">
        <v>0</v>
      </c>
      <c r="AF3225">
        <v>1209.7697000000001</v>
      </c>
      <c r="AG3225" t="s">
        <v>2949</v>
      </c>
      <c r="AH3225" t="s">
        <v>2949</v>
      </c>
      <c r="AJ3225" t="s">
        <v>6495</v>
      </c>
      <c r="AK3225" t="s">
        <v>6495</v>
      </c>
      <c r="AL3225">
        <v>9.6683999999999995E-4</v>
      </c>
      <c r="AM3225">
        <v>140.16</v>
      </c>
      <c r="AN3225">
        <v>4</v>
      </c>
      <c r="AO3225">
        <v>0</v>
      </c>
      <c r="AS3225">
        <v>1</v>
      </c>
      <c r="AT3225">
        <v>4</v>
      </c>
      <c r="AU3225">
        <v>0</v>
      </c>
      <c r="AY3225">
        <v>1</v>
      </c>
      <c r="BC3225">
        <v>1</v>
      </c>
      <c r="BG3225">
        <v>1</v>
      </c>
      <c r="BH3225">
        <v>380370</v>
      </c>
      <c r="BI3225">
        <v>0</v>
      </c>
      <c r="BJ3225">
        <v>0</v>
      </c>
      <c r="BK3225">
        <v>0</v>
      </c>
      <c r="BL3225">
        <v>380370</v>
      </c>
    </row>
    <row r="3226" spans="1:64" x14ac:dyDescent="0.25">
      <c r="A3226">
        <v>3224</v>
      </c>
      <c r="B3226">
        <v>1006</v>
      </c>
      <c r="C3226">
        <v>3434</v>
      </c>
      <c r="D3226" t="s">
        <v>13268</v>
      </c>
      <c r="E3226" t="s">
        <v>11929</v>
      </c>
      <c r="F3226">
        <v>6905</v>
      </c>
      <c r="H3226" t="s">
        <v>13269</v>
      </c>
      <c r="I3226">
        <v>1</v>
      </c>
      <c r="J3226">
        <v>0</v>
      </c>
      <c r="K3226">
        <v>2</v>
      </c>
      <c r="L3226">
        <v>0</v>
      </c>
      <c r="M3226">
        <v>0</v>
      </c>
      <c r="N3226">
        <v>0</v>
      </c>
      <c r="O3226">
        <v>0</v>
      </c>
      <c r="P3226">
        <v>0</v>
      </c>
      <c r="Q3226">
        <v>0</v>
      </c>
      <c r="R3226">
        <v>0</v>
      </c>
      <c r="S3226">
        <v>4</v>
      </c>
      <c r="T3226">
        <v>1</v>
      </c>
      <c r="U3226">
        <v>0</v>
      </c>
      <c r="V3226">
        <v>0</v>
      </c>
      <c r="W3226">
        <v>0</v>
      </c>
      <c r="X3226">
        <v>0</v>
      </c>
      <c r="Y3226">
        <v>0</v>
      </c>
      <c r="Z3226">
        <v>0</v>
      </c>
      <c r="AA3226">
        <v>0</v>
      </c>
      <c r="AB3226">
        <v>0</v>
      </c>
      <c r="AC3226">
        <v>0</v>
      </c>
      <c r="AD3226">
        <v>8</v>
      </c>
      <c r="AE3226">
        <v>0</v>
      </c>
      <c r="AF3226">
        <v>897.56475</v>
      </c>
      <c r="AG3226" t="s">
        <v>5420</v>
      </c>
      <c r="AH3226" t="s">
        <v>5420</v>
      </c>
      <c r="AJ3226" t="s">
        <v>6495</v>
      </c>
      <c r="AK3226" t="s">
        <v>6495</v>
      </c>
      <c r="AL3226">
        <v>3.4426999999999999E-3</v>
      </c>
      <c r="AM3226">
        <v>170.73</v>
      </c>
      <c r="AN3226">
        <v>3.67</v>
      </c>
      <c r="AO3226">
        <v>0.47099999999999997</v>
      </c>
      <c r="AR3226">
        <v>1</v>
      </c>
      <c r="AS3226">
        <v>2</v>
      </c>
      <c r="AT3226">
        <v>3.67</v>
      </c>
      <c r="AU3226">
        <v>0.47099999999999997</v>
      </c>
      <c r="AX3226">
        <v>1</v>
      </c>
      <c r="AY3226">
        <v>2</v>
      </c>
      <c r="BB3226">
        <v>1</v>
      </c>
      <c r="BC3226">
        <v>2</v>
      </c>
      <c r="BF3226">
        <v>1</v>
      </c>
      <c r="BG3226">
        <v>2</v>
      </c>
      <c r="BH3226">
        <v>73879000</v>
      </c>
      <c r="BI3226">
        <v>0</v>
      </c>
      <c r="BJ3226">
        <v>0</v>
      </c>
      <c r="BK3226">
        <v>100290</v>
      </c>
      <c r="BL3226">
        <v>73779000</v>
      </c>
    </row>
    <row r="3227" spans="1:64" x14ac:dyDescent="0.25">
      <c r="A3227">
        <v>3225</v>
      </c>
      <c r="B3227">
        <v>854</v>
      </c>
      <c r="C3227">
        <v>3435</v>
      </c>
      <c r="D3227">
        <v>8640</v>
      </c>
      <c r="E3227">
        <v>6908</v>
      </c>
      <c r="F3227">
        <v>6908</v>
      </c>
      <c r="H3227" t="s">
        <v>13270</v>
      </c>
      <c r="I3227">
        <v>0</v>
      </c>
      <c r="J3227">
        <v>1</v>
      </c>
      <c r="K3227">
        <v>1</v>
      </c>
      <c r="L3227">
        <v>0</v>
      </c>
      <c r="M3227">
        <v>0</v>
      </c>
      <c r="N3227">
        <v>3</v>
      </c>
      <c r="O3227">
        <v>1</v>
      </c>
      <c r="P3227">
        <v>0</v>
      </c>
      <c r="Q3227">
        <v>0</v>
      </c>
      <c r="R3227">
        <v>0</v>
      </c>
      <c r="S3227">
        <v>4</v>
      </c>
      <c r="T3227">
        <v>0</v>
      </c>
      <c r="U3227">
        <v>0</v>
      </c>
      <c r="V3227">
        <v>0</v>
      </c>
      <c r="W3227">
        <v>0</v>
      </c>
      <c r="X3227">
        <v>1</v>
      </c>
      <c r="Y3227">
        <v>0</v>
      </c>
      <c r="Z3227">
        <v>0</v>
      </c>
      <c r="AA3227">
        <v>0</v>
      </c>
      <c r="AB3227">
        <v>0</v>
      </c>
      <c r="AC3227">
        <v>0</v>
      </c>
      <c r="AD3227">
        <v>11</v>
      </c>
      <c r="AE3227">
        <v>0</v>
      </c>
      <c r="AF3227">
        <v>1340.7411999999999</v>
      </c>
      <c r="AG3227" t="s">
        <v>4947</v>
      </c>
      <c r="AH3227" t="s">
        <v>4947</v>
      </c>
      <c r="AJ3227" t="s">
        <v>6495</v>
      </c>
      <c r="AK3227" t="s">
        <v>6495</v>
      </c>
      <c r="AL3227">
        <v>6.8869000000000005E-4</v>
      </c>
      <c r="AM3227">
        <v>143.61000000000001</v>
      </c>
      <c r="AN3227">
        <v>4</v>
      </c>
      <c r="AO3227">
        <v>0</v>
      </c>
      <c r="AS3227">
        <v>1</v>
      </c>
      <c r="AT3227">
        <v>4</v>
      </c>
      <c r="AU3227">
        <v>0</v>
      </c>
      <c r="AY3227">
        <v>1</v>
      </c>
      <c r="BC3227">
        <v>1</v>
      </c>
      <c r="BG3227">
        <v>1</v>
      </c>
      <c r="BH3227">
        <v>3830900</v>
      </c>
      <c r="BI3227">
        <v>0</v>
      </c>
      <c r="BJ3227">
        <v>0</v>
      </c>
      <c r="BK3227">
        <v>0</v>
      </c>
      <c r="BL3227">
        <v>3830900</v>
      </c>
    </row>
    <row r="3228" spans="1:64" x14ac:dyDescent="0.25">
      <c r="A3228">
        <v>3226</v>
      </c>
      <c r="B3228">
        <v>884</v>
      </c>
      <c r="C3228">
        <v>3436</v>
      </c>
      <c r="D3228">
        <v>8641</v>
      </c>
      <c r="E3228">
        <v>6909</v>
      </c>
      <c r="F3228">
        <v>6909</v>
      </c>
      <c r="H3228" t="s">
        <v>13271</v>
      </c>
      <c r="I3228">
        <v>1</v>
      </c>
      <c r="J3228">
        <v>1</v>
      </c>
      <c r="K3228">
        <v>0</v>
      </c>
      <c r="L3228">
        <v>0</v>
      </c>
      <c r="M3228">
        <v>0</v>
      </c>
      <c r="N3228">
        <v>0</v>
      </c>
      <c r="O3228">
        <v>0</v>
      </c>
      <c r="P3228">
        <v>0</v>
      </c>
      <c r="Q3228">
        <v>0</v>
      </c>
      <c r="R3228">
        <v>0</v>
      </c>
      <c r="S3228">
        <v>4</v>
      </c>
      <c r="T3228">
        <v>0</v>
      </c>
      <c r="U3228">
        <v>0</v>
      </c>
      <c r="V3228">
        <v>0</v>
      </c>
      <c r="W3228">
        <v>0</v>
      </c>
      <c r="X3228">
        <v>0</v>
      </c>
      <c r="Y3228">
        <v>0</v>
      </c>
      <c r="Z3228">
        <v>0</v>
      </c>
      <c r="AA3228">
        <v>0</v>
      </c>
      <c r="AB3228">
        <v>1</v>
      </c>
      <c r="AC3228">
        <v>0</v>
      </c>
      <c r="AD3228">
        <v>7</v>
      </c>
      <c r="AE3228">
        <v>0</v>
      </c>
      <c r="AF3228">
        <v>796.55345999999997</v>
      </c>
      <c r="AG3228" t="s">
        <v>5037</v>
      </c>
      <c r="AH3228" t="s">
        <v>11220</v>
      </c>
      <c r="AJ3228" t="s">
        <v>6495</v>
      </c>
      <c r="AK3228" t="s">
        <v>6503</v>
      </c>
      <c r="AL3228">
        <v>3.1789999999999999E-2</v>
      </c>
      <c r="AM3228">
        <v>118.06</v>
      </c>
      <c r="AN3228">
        <v>4</v>
      </c>
      <c r="AO3228">
        <v>0</v>
      </c>
      <c r="AS3228">
        <v>1</v>
      </c>
      <c r="AT3228">
        <v>4</v>
      </c>
      <c r="AU3228">
        <v>0</v>
      </c>
      <c r="AY3228">
        <v>1</v>
      </c>
      <c r="BC3228">
        <v>1</v>
      </c>
      <c r="BG3228">
        <v>1</v>
      </c>
      <c r="BH3228">
        <v>145080</v>
      </c>
      <c r="BI3228">
        <v>0</v>
      </c>
      <c r="BJ3228">
        <v>0</v>
      </c>
      <c r="BK3228">
        <v>0</v>
      </c>
      <c r="BL3228">
        <v>145080</v>
      </c>
    </row>
    <row r="3229" spans="1:64" x14ac:dyDescent="0.25">
      <c r="A3229">
        <v>3227</v>
      </c>
      <c r="B3229">
        <v>927</v>
      </c>
      <c r="C3229">
        <v>3437</v>
      </c>
      <c r="D3229" t="s">
        <v>13272</v>
      </c>
      <c r="E3229" t="s">
        <v>13273</v>
      </c>
      <c r="F3229">
        <v>6911</v>
      </c>
      <c r="G3229" t="s">
        <v>13274</v>
      </c>
      <c r="H3229" t="s">
        <v>13275</v>
      </c>
      <c r="I3229">
        <v>1</v>
      </c>
      <c r="J3229">
        <v>1</v>
      </c>
      <c r="K3229">
        <v>1</v>
      </c>
      <c r="L3229">
        <v>1</v>
      </c>
      <c r="M3229">
        <v>0</v>
      </c>
      <c r="N3229">
        <v>1</v>
      </c>
      <c r="O3229">
        <v>1</v>
      </c>
      <c r="P3229">
        <v>1</v>
      </c>
      <c r="Q3229">
        <v>0</v>
      </c>
      <c r="R3229">
        <v>2</v>
      </c>
      <c r="S3229">
        <v>2</v>
      </c>
      <c r="T3229">
        <v>0</v>
      </c>
      <c r="U3229">
        <v>2</v>
      </c>
      <c r="V3229">
        <v>0</v>
      </c>
      <c r="W3229">
        <v>0</v>
      </c>
      <c r="X3229">
        <v>0</v>
      </c>
      <c r="Y3229">
        <v>0</v>
      </c>
      <c r="Z3229">
        <v>0</v>
      </c>
      <c r="AA3229">
        <v>1</v>
      </c>
      <c r="AB3229">
        <v>1</v>
      </c>
      <c r="AC3229">
        <v>0</v>
      </c>
      <c r="AD3229">
        <v>15</v>
      </c>
      <c r="AE3229">
        <v>0</v>
      </c>
      <c r="AF3229">
        <v>1764.8903</v>
      </c>
      <c r="AG3229" t="s">
        <v>5175</v>
      </c>
      <c r="AH3229" t="s">
        <v>7569</v>
      </c>
      <c r="AJ3229" t="s">
        <v>6495</v>
      </c>
      <c r="AK3229" t="s">
        <v>6503</v>
      </c>
      <c r="AL3229" s="24">
        <v>5.3482000000000001E-25</v>
      </c>
      <c r="AM3229">
        <v>233.24</v>
      </c>
      <c r="AN3229">
        <v>2.5</v>
      </c>
      <c r="AO3229">
        <v>1.1200000000000001</v>
      </c>
      <c r="AP3229">
        <v>1</v>
      </c>
      <c r="AQ3229">
        <v>1</v>
      </c>
      <c r="AR3229">
        <v>1</v>
      </c>
      <c r="AS3229">
        <v>1</v>
      </c>
      <c r="AT3229">
        <v>2.5</v>
      </c>
      <c r="AU3229">
        <v>1.1200000000000001</v>
      </c>
      <c r="AV3229">
        <v>1</v>
      </c>
      <c r="AW3229">
        <v>1</v>
      </c>
      <c r="AX3229">
        <v>1</v>
      </c>
      <c r="AY3229">
        <v>1</v>
      </c>
      <c r="AZ3229">
        <v>1</v>
      </c>
      <c r="BA3229">
        <v>1</v>
      </c>
      <c r="BB3229">
        <v>1</v>
      </c>
      <c r="BC3229">
        <v>1</v>
      </c>
      <c r="BD3229">
        <v>1</v>
      </c>
      <c r="BE3229">
        <v>1</v>
      </c>
      <c r="BF3229">
        <v>1</v>
      </c>
      <c r="BG3229">
        <v>1</v>
      </c>
      <c r="BH3229">
        <v>3163100</v>
      </c>
      <c r="BI3229">
        <v>950740</v>
      </c>
      <c r="BJ3229">
        <v>1305800</v>
      </c>
      <c r="BK3229">
        <v>686100</v>
      </c>
      <c r="BL3229">
        <v>220420</v>
      </c>
    </row>
    <row r="3230" spans="1:64" x14ac:dyDescent="0.25">
      <c r="A3230">
        <v>3228</v>
      </c>
      <c r="B3230">
        <v>364</v>
      </c>
      <c r="C3230">
        <v>3438</v>
      </c>
      <c r="D3230">
        <v>8646</v>
      </c>
      <c r="E3230">
        <v>6913</v>
      </c>
      <c r="F3230">
        <v>6913</v>
      </c>
      <c r="H3230" t="s">
        <v>13276</v>
      </c>
      <c r="I3230">
        <v>1</v>
      </c>
      <c r="J3230">
        <v>0</v>
      </c>
      <c r="K3230">
        <v>1</v>
      </c>
      <c r="L3230">
        <v>2</v>
      </c>
      <c r="M3230">
        <v>0</v>
      </c>
      <c r="N3230">
        <v>1</v>
      </c>
      <c r="O3230">
        <v>0</v>
      </c>
      <c r="P3230">
        <v>1</v>
      </c>
      <c r="Q3230">
        <v>0</v>
      </c>
      <c r="R3230">
        <v>0</v>
      </c>
      <c r="S3230">
        <v>3</v>
      </c>
      <c r="T3230">
        <v>1</v>
      </c>
      <c r="U3230">
        <v>0</v>
      </c>
      <c r="V3230">
        <v>2</v>
      </c>
      <c r="W3230">
        <v>1</v>
      </c>
      <c r="X3230">
        <v>1</v>
      </c>
      <c r="Y3230">
        <v>2</v>
      </c>
      <c r="Z3230">
        <v>0</v>
      </c>
      <c r="AA3230">
        <v>0</v>
      </c>
      <c r="AB3230">
        <v>1</v>
      </c>
      <c r="AC3230">
        <v>0</v>
      </c>
      <c r="AD3230">
        <v>17</v>
      </c>
      <c r="AE3230">
        <v>0</v>
      </c>
      <c r="AF3230">
        <v>1864.9571000000001</v>
      </c>
      <c r="AG3230" t="s">
        <v>3348</v>
      </c>
      <c r="AH3230" t="s">
        <v>3348</v>
      </c>
      <c r="AJ3230" t="s">
        <v>6495</v>
      </c>
      <c r="AK3230" t="s">
        <v>6495</v>
      </c>
      <c r="AL3230" s="24">
        <v>4.0130000000000002E-34</v>
      </c>
      <c r="AM3230">
        <v>261.64</v>
      </c>
      <c r="AN3230">
        <v>1</v>
      </c>
      <c r="AO3230">
        <v>0</v>
      </c>
      <c r="AP3230">
        <v>1</v>
      </c>
      <c r="AT3230">
        <v>1</v>
      </c>
      <c r="AU3230">
        <v>0</v>
      </c>
      <c r="AV3230">
        <v>1</v>
      </c>
      <c r="AZ3230">
        <v>1</v>
      </c>
      <c r="BD3230">
        <v>1</v>
      </c>
      <c r="BH3230">
        <v>682460</v>
      </c>
      <c r="BI3230">
        <v>682460</v>
      </c>
      <c r="BJ3230">
        <v>0</v>
      </c>
      <c r="BK3230">
        <v>0</v>
      </c>
      <c r="BL3230">
        <v>0</v>
      </c>
    </row>
    <row r="3231" spans="1:64" x14ac:dyDescent="0.25">
      <c r="A3231">
        <v>3229</v>
      </c>
      <c r="B3231">
        <v>477</v>
      </c>
      <c r="C3231">
        <v>3439</v>
      </c>
      <c r="D3231" t="s">
        <v>13277</v>
      </c>
      <c r="E3231" t="s">
        <v>13278</v>
      </c>
      <c r="F3231">
        <v>6916</v>
      </c>
      <c r="H3231" t="s">
        <v>13279</v>
      </c>
      <c r="I3231">
        <v>2</v>
      </c>
      <c r="J3231">
        <v>0</v>
      </c>
      <c r="K3231">
        <v>2</v>
      </c>
      <c r="L3231">
        <v>0</v>
      </c>
      <c r="M3231">
        <v>0</v>
      </c>
      <c r="N3231">
        <v>0</v>
      </c>
      <c r="O3231">
        <v>1</v>
      </c>
      <c r="P3231">
        <v>4</v>
      </c>
      <c r="Q3231">
        <v>0</v>
      </c>
      <c r="R3231">
        <v>0</v>
      </c>
      <c r="S3231">
        <v>3</v>
      </c>
      <c r="T3231">
        <v>1</v>
      </c>
      <c r="U3231">
        <v>0</v>
      </c>
      <c r="V3231">
        <v>0</v>
      </c>
      <c r="W3231">
        <v>0</v>
      </c>
      <c r="X3231">
        <v>0</v>
      </c>
      <c r="Y3231">
        <v>3</v>
      </c>
      <c r="Z3231">
        <v>0</v>
      </c>
      <c r="AA3231">
        <v>0</v>
      </c>
      <c r="AB3231">
        <v>0</v>
      </c>
      <c r="AC3231">
        <v>0</v>
      </c>
      <c r="AD3231">
        <v>16</v>
      </c>
      <c r="AE3231">
        <v>0</v>
      </c>
      <c r="AF3231">
        <v>1515.7892999999999</v>
      </c>
      <c r="AG3231" t="s">
        <v>3730</v>
      </c>
      <c r="AH3231" t="s">
        <v>3730</v>
      </c>
      <c r="AJ3231" t="s">
        <v>6495</v>
      </c>
      <c r="AK3231" t="s">
        <v>6495</v>
      </c>
      <c r="AL3231" s="24">
        <v>2.0751E-17</v>
      </c>
      <c r="AM3231">
        <v>206.2</v>
      </c>
      <c r="AN3231">
        <v>1.75</v>
      </c>
      <c r="AO3231">
        <v>0.82899999999999996</v>
      </c>
      <c r="AP3231">
        <v>2</v>
      </c>
      <c r="AQ3231">
        <v>1</v>
      </c>
      <c r="AR3231">
        <v>1</v>
      </c>
      <c r="AT3231">
        <v>1.75</v>
      </c>
      <c r="AU3231">
        <v>0.82899999999999996</v>
      </c>
      <c r="AV3231">
        <v>2</v>
      </c>
      <c r="AW3231">
        <v>1</v>
      </c>
      <c r="AX3231">
        <v>1</v>
      </c>
      <c r="AZ3231">
        <v>2</v>
      </c>
      <c r="BA3231">
        <v>1</v>
      </c>
      <c r="BB3231">
        <v>1</v>
      </c>
      <c r="BD3231">
        <v>2</v>
      </c>
      <c r="BE3231">
        <v>1</v>
      </c>
      <c r="BF3231">
        <v>1</v>
      </c>
      <c r="BH3231">
        <v>8633900</v>
      </c>
      <c r="BI3231">
        <v>6273500</v>
      </c>
      <c r="BJ3231">
        <v>2058700</v>
      </c>
      <c r="BK3231">
        <v>301630</v>
      </c>
      <c r="BL3231">
        <v>0</v>
      </c>
    </row>
    <row r="3232" spans="1:64" x14ac:dyDescent="0.25">
      <c r="A3232">
        <v>3230</v>
      </c>
      <c r="B3232">
        <v>1025</v>
      </c>
      <c r="C3232">
        <v>3440</v>
      </c>
      <c r="D3232" t="s">
        <v>13280</v>
      </c>
      <c r="E3232">
        <v>6917</v>
      </c>
      <c r="F3232">
        <v>6917</v>
      </c>
      <c r="H3232" t="s">
        <v>13281</v>
      </c>
      <c r="I3232">
        <v>0</v>
      </c>
      <c r="J3232">
        <v>1</v>
      </c>
      <c r="K3232">
        <v>1</v>
      </c>
      <c r="L3232">
        <v>0</v>
      </c>
      <c r="M3232">
        <v>0</v>
      </c>
      <c r="N3232">
        <v>0</v>
      </c>
      <c r="O3232">
        <v>0</v>
      </c>
      <c r="P3232">
        <v>0</v>
      </c>
      <c r="Q3232">
        <v>0</v>
      </c>
      <c r="R3232">
        <v>0</v>
      </c>
      <c r="S3232">
        <v>2</v>
      </c>
      <c r="T3232">
        <v>1</v>
      </c>
      <c r="U3232">
        <v>0</v>
      </c>
      <c r="V3232">
        <v>0</v>
      </c>
      <c r="W3232">
        <v>0</v>
      </c>
      <c r="X3232">
        <v>0</v>
      </c>
      <c r="Y3232">
        <v>0</v>
      </c>
      <c r="Z3232">
        <v>0</v>
      </c>
      <c r="AA3232">
        <v>0</v>
      </c>
      <c r="AB3232">
        <v>2</v>
      </c>
      <c r="AC3232">
        <v>0</v>
      </c>
      <c r="AD3232">
        <v>7</v>
      </c>
      <c r="AE3232">
        <v>1</v>
      </c>
      <c r="AF3232">
        <v>840.55452000000002</v>
      </c>
      <c r="AG3232" t="s">
        <v>5485</v>
      </c>
      <c r="AH3232" t="s">
        <v>5485</v>
      </c>
      <c r="AJ3232" t="s">
        <v>6495</v>
      </c>
      <c r="AK3232" t="s">
        <v>6495</v>
      </c>
      <c r="AL3232">
        <v>3.3923000000000002E-2</v>
      </c>
      <c r="AM3232">
        <v>118.01</v>
      </c>
      <c r="AN3232">
        <v>2</v>
      </c>
      <c r="AO3232">
        <v>0.81599999999999995</v>
      </c>
      <c r="AP3232">
        <v>1</v>
      </c>
      <c r="AQ3232">
        <v>1</v>
      </c>
      <c r="AR3232">
        <v>1</v>
      </c>
      <c r="AT3232">
        <v>2</v>
      </c>
      <c r="AU3232">
        <v>0.81599999999999995</v>
      </c>
      <c r="AV3232">
        <v>1</v>
      </c>
      <c r="AW3232">
        <v>1</v>
      </c>
      <c r="AX3232">
        <v>1</v>
      </c>
      <c r="AZ3232">
        <v>1</v>
      </c>
      <c r="BA3232">
        <v>1</v>
      </c>
      <c r="BB3232">
        <v>1</v>
      </c>
      <c r="BD3232">
        <v>1</v>
      </c>
      <c r="BE3232">
        <v>1</v>
      </c>
      <c r="BF3232">
        <v>1</v>
      </c>
      <c r="BH3232">
        <v>1153800</v>
      </c>
      <c r="BI3232">
        <v>329760</v>
      </c>
      <c r="BJ3232">
        <v>429210</v>
      </c>
      <c r="BK3232">
        <v>394830</v>
      </c>
      <c r="BL3232">
        <v>0</v>
      </c>
    </row>
    <row r="3233" spans="1:64" x14ac:dyDescent="0.25">
      <c r="A3233">
        <v>3231</v>
      </c>
      <c r="B3233">
        <v>631</v>
      </c>
      <c r="C3233">
        <v>3441</v>
      </c>
      <c r="D3233" t="s">
        <v>13282</v>
      </c>
      <c r="E3233">
        <v>6918</v>
      </c>
      <c r="F3233">
        <v>6918</v>
      </c>
      <c r="H3233" t="s">
        <v>13283</v>
      </c>
      <c r="I3233">
        <v>0</v>
      </c>
      <c r="J3233">
        <v>0</v>
      </c>
      <c r="K3233">
        <v>2</v>
      </c>
      <c r="L3233">
        <v>0</v>
      </c>
      <c r="M3233">
        <v>0</v>
      </c>
      <c r="N3233">
        <v>0</v>
      </c>
      <c r="O3233">
        <v>1</v>
      </c>
      <c r="P3233">
        <v>1</v>
      </c>
      <c r="Q3233">
        <v>0</v>
      </c>
      <c r="R3233">
        <v>0</v>
      </c>
      <c r="S3233">
        <v>2</v>
      </c>
      <c r="T3233">
        <v>1</v>
      </c>
      <c r="U3233">
        <v>0</v>
      </c>
      <c r="V3233">
        <v>0</v>
      </c>
      <c r="W3233">
        <v>0</v>
      </c>
      <c r="X3233">
        <v>0</v>
      </c>
      <c r="Y3233">
        <v>1</v>
      </c>
      <c r="Z3233">
        <v>0</v>
      </c>
      <c r="AA3233">
        <v>0</v>
      </c>
      <c r="AB3233">
        <v>1</v>
      </c>
      <c r="AC3233">
        <v>0</v>
      </c>
      <c r="AD3233">
        <v>9</v>
      </c>
      <c r="AE3233">
        <v>0</v>
      </c>
      <c r="AF3233">
        <v>986.53966000000003</v>
      </c>
      <c r="AG3233" t="s">
        <v>4226</v>
      </c>
      <c r="AH3233" t="s">
        <v>7077</v>
      </c>
      <c r="AJ3233" t="s">
        <v>6495</v>
      </c>
      <c r="AK3233" t="s">
        <v>6503</v>
      </c>
      <c r="AL3233">
        <v>0.25958999999999999</v>
      </c>
      <c r="AM3233">
        <v>61.962000000000003</v>
      </c>
      <c r="AN3233">
        <v>2</v>
      </c>
      <c r="AO3233">
        <v>0.81599999999999995</v>
      </c>
      <c r="AP3233">
        <v>1</v>
      </c>
      <c r="AQ3233">
        <v>1</v>
      </c>
      <c r="AR3233">
        <v>1</v>
      </c>
      <c r="AT3233">
        <v>2</v>
      </c>
      <c r="AU3233">
        <v>0.81599999999999995</v>
      </c>
      <c r="AV3233">
        <v>1</v>
      </c>
      <c r="AW3233">
        <v>1</v>
      </c>
      <c r="AX3233">
        <v>1</v>
      </c>
      <c r="AZ3233">
        <v>1</v>
      </c>
      <c r="BA3233">
        <v>1</v>
      </c>
      <c r="BB3233">
        <v>1</v>
      </c>
      <c r="BD3233">
        <v>1</v>
      </c>
      <c r="BE3233">
        <v>1</v>
      </c>
      <c r="BF3233">
        <v>1</v>
      </c>
      <c r="BH3233">
        <v>895510</v>
      </c>
      <c r="BI3233">
        <v>108510</v>
      </c>
      <c r="BJ3233">
        <v>647990</v>
      </c>
      <c r="BK3233">
        <v>139020</v>
      </c>
      <c r="BL3233">
        <v>0</v>
      </c>
    </row>
    <row r="3234" spans="1:64" x14ac:dyDescent="0.25">
      <c r="A3234">
        <v>3232</v>
      </c>
      <c r="B3234">
        <v>631</v>
      </c>
      <c r="C3234">
        <v>3442</v>
      </c>
      <c r="D3234" t="s">
        <v>13284</v>
      </c>
      <c r="E3234" t="s">
        <v>13285</v>
      </c>
      <c r="F3234">
        <v>6919</v>
      </c>
      <c r="H3234" t="s">
        <v>13286</v>
      </c>
      <c r="I3234">
        <v>0</v>
      </c>
      <c r="J3234">
        <v>1</v>
      </c>
      <c r="K3234">
        <v>2</v>
      </c>
      <c r="L3234">
        <v>0</v>
      </c>
      <c r="M3234">
        <v>0</v>
      </c>
      <c r="N3234">
        <v>0</v>
      </c>
      <c r="O3234">
        <v>1</v>
      </c>
      <c r="P3234">
        <v>1</v>
      </c>
      <c r="Q3234">
        <v>0</v>
      </c>
      <c r="R3234">
        <v>0</v>
      </c>
      <c r="S3234">
        <v>2</v>
      </c>
      <c r="T3234">
        <v>1</v>
      </c>
      <c r="U3234">
        <v>0</v>
      </c>
      <c r="V3234">
        <v>0</v>
      </c>
      <c r="W3234">
        <v>0</v>
      </c>
      <c r="X3234">
        <v>0</v>
      </c>
      <c r="Y3234">
        <v>1</v>
      </c>
      <c r="Z3234">
        <v>0</v>
      </c>
      <c r="AA3234">
        <v>0</v>
      </c>
      <c r="AB3234">
        <v>1</v>
      </c>
      <c r="AC3234">
        <v>0</v>
      </c>
      <c r="AD3234">
        <v>10</v>
      </c>
      <c r="AE3234">
        <v>1</v>
      </c>
      <c r="AF3234">
        <v>1142.6407999999999</v>
      </c>
      <c r="AG3234" t="s">
        <v>4226</v>
      </c>
      <c r="AH3234" t="s">
        <v>7077</v>
      </c>
      <c r="AJ3234" t="s">
        <v>6495</v>
      </c>
      <c r="AK3234" t="s">
        <v>6503</v>
      </c>
      <c r="AL3234">
        <v>7.3307999999999998E-2</v>
      </c>
      <c r="AM3234">
        <v>85.730999999999995</v>
      </c>
      <c r="AN3234">
        <v>2</v>
      </c>
      <c r="AO3234">
        <v>0.81599999999999995</v>
      </c>
      <c r="AP3234">
        <v>2</v>
      </c>
      <c r="AQ3234">
        <v>2</v>
      </c>
      <c r="AR3234">
        <v>2</v>
      </c>
      <c r="AT3234">
        <v>2</v>
      </c>
      <c r="AU3234">
        <v>0.81599999999999995</v>
      </c>
      <c r="AV3234">
        <v>2</v>
      </c>
      <c r="AW3234">
        <v>2</v>
      </c>
      <c r="AX3234">
        <v>2</v>
      </c>
      <c r="AZ3234">
        <v>2</v>
      </c>
      <c r="BA3234">
        <v>2</v>
      </c>
      <c r="BB3234">
        <v>2</v>
      </c>
      <c r="BD3234">
        <v>2</v>
      </c>
      <c r="BE3234">
        <v>2</v>
      </c>
      <c r="BF3234">
        <v>2</v>
      </c>
      <c r="BH3234">
        <v>1397700</v>
      </c>
      <c r="BI3234">
        <v>258170</v>
      </c>
      <c r="BJ3234">
        <v>814710</v>
      </c>
      <c r="BK3234">
        <v>324770</v>
      </c>
      <c r="BL3234">
        <v>0</v>
      </c>
    </row>
    <row r="3235" spans="1:64" x14ac:dyDescent="0.25">
      <c r="A3235">
        <v>3233</v>
      </c>
      <c r="B3235">
        <v>1107</v>
      </c>
      <c r="C3235">
        <v>3443</v>
      </c>
      <c r="D3235" t="s">
        <v>13287</v>
      </c>
      <c r="E3235" t="s">
        <v>13288</v>
      </c>
      <c r="F3235">
        <v>6924</v>
      </c>
      <c r="H3235" t="s">
        <v>13289</v>
      </c>
      <c r="I3235">
        <v>1</v>
      </c>
      <c r="J3235">
        <v>1</v>
      </c>
      <c r="K3235">
        <v>0</v>
      </c>
      <c r="L3235">
        <v>0</v>
      </c>
      <c r="M3235">
        <v>0</v>
      </c>
      <c r="N3235">
        <v>2</v>
      </c>
      <c r="O3235">
        <v>0</v>
      </c>
      <c r="P3235">
        <v>1</v>
      </c>
      <c r="Q3235">
        <v>0</v>
      </c>
      <c r="R3235">
        <v>0</v>
      </c>
      <c r="S3235">
        <v>2</v>
      </c>
      <c r="T3235">
        <v>0</v>
      </c>
      <c r="U3235">
        <v>0</v>
      </c>
      <c r="V3235">
        <v>0</v>
      </c>
      <c r="W3235">
        <v>2</v>
      </c>
      <c r="X3235">
        <v>0</v>
      </c>
      <c r="Y3235">
        <v>0</v>
      </c>
      <c r="Z3235">
        <v>1</v>
      </c>
      <c r="AA3235">
        <v>0</v>
      </c>
      <c r="AB3235">
        <v>1</v>
      </c>
      <c r="AC3235">
        <v>0</v>
      </c>
      <c r="AD3235">
        <v>11</v>
      </c>
      <c r="AE3235">
        <v>1</v>
      </c>
      <c r="AF3235">
        <v>1263.7088000000001</v>
      </c>
      <c r="AG3235" t="s">
        <v>5751</v>
      </c>
      <c r="AH3235" t="s">
        <v>5751</v>
      </c>
      <c r="AJ3235" t="s">
        <v>6495</v>
      </c>
      <c r="AK3235" t="s">
        <v>6495</v>
      </c>
      <c r="AL3235">
        <v>6.2154999999999997E-3</v>
      </c>
      <c r="AM3235">
        <v>120.68</v>
      </c>
      <c r="AN3235">
        <v>2.5</v>
      </c>
      <c r="AO3235">
        <v>1.1200000000000001</v>
      </c>
      <c r="AP3235">
        <v>1</v>
      </c>
      <c r="AQ3235">
        <v>1</v>
      </c>
      <c r="AR3235">
        <v>1</v>
      </c>
      <c r="AS3235">
        <v>1</v>
      </c>
      <c r="AT3235">
        <v>2.5</v>
      </c>
      <c r="AU3235">
        <v>1.1200000000000001</v>
      </c>
      <c r="AV3235">
        <v>1</v>
      </c>
      <c r="AW3235">
        <v>1</v>
      </c>
      <c r="AX3235">
        <v>1</v>
      </c>
      <c r="AY3235">
        <v>1</v>
      </c>
      <c r="AZ3235">
        <v>1</v>
      </c>
      <c r="BA3235">
        <v>1</v>
      </c>
      <c r="BB3235">
        <v>1</v>
      </c>
      <c r="BC3235">
        <v>1</v>
      </c>
      <c r="BD3235">
        <v>1</v>
      </c>
      <c r="BE3235">
        <v>1</v>
      </c>
      <c r="BF3235">
        <v>1</v>
      </c>
      <c r="BG3235">
        <v>1</v>
      </c>
      <c r="BH3235">
        <v>2945100</v>
      </c>
      <c r="BI3235">
        <v>585980</v>
      </c>
      <c r="BJ3235">
        <v>1347700</v>
      </c>
      <c r="BK3235">
        <v>764400</v>
      </c>
      <c r="BL3235">
        <v>247050</v>
      </c>
    </row>
    <row r="3236" spans="1:64" x14ac:dyDescent="0.25">
      <c r="A3236">
        <v>3234</v>
      </c>
      <c r="B3236">
        <v>919</v>
      </c>
      <c r="C3236">
        <v>3444</v>
      </c>
      <c r="D3236" t="s">
        <v>13290</v>
      </c>
      <c r="E3236" t="s">
        <v>13291</v>
      </c>
      <c r="F3236">
        <v>6928</v>
      </c>
      <c r="H3236" t="s">
        <v>13292</v>
      </c>
      <c r="I3236">
        <v>0</v>
      </c>
      <c r="J3236">
        <v>1</v>
      </c>
      <c r="K3236">
        <v>0</v>
      </c>
      <c r="L3236">
        <v>0</v>
      </c>
      <c r="M3236">
        <v>0</v>
      </c>
      <c r="N3236">
        <v>0</v>
      </c>
      <c r="O3236">
        <v>2</v>
      </c>
      <c r="P3236">
        <v>1</v>
      </c>
      <c r="Q3236">
        <v>0</v>
      </c>
      <c r="R3236">
        <v>0</v>
      </c>
      <c r="S3236">
        <v>3</v>
      </c>
      <c r="T3236">
        <v>1</v>
      </c>
      <c r="U3236">
        <v>0</v>
      </c>
      <c r="V3236">
        <v>0</v>
      </c>
      <c r="W3236">
        <v>1</v>
      </c>
      <c r="X3236">
        <v>1</v>
      </c>
      <c r="Y3236">
        <v>0</v>
      </c>
      <c r="Z3236">
        <v>0</v>
      </c>
      <c r="AA3236">
        <v>0</v>
      </c>
      <c r="AB3236">
        <v>0</v>
      </c>
      <c r="AC3236">
        <v>0</v>
      </c>
      <c r="AD3236">
        <v>10</v>
      </c>
      <c r="AE3236">
        <v>1</v>
      </c>
      <c r="AF3236">
        <v>1140.6503</v>
      </c>
      <c r="AG3236" t="s">
        <v>5146</v>
      </c>
      <c r="AH3236" t="s">
        <v>5146</v>
      </c>
      <c r="AJ3236" t="s">
        <v>6495</v>
      </c>
      <c r="AK3236" t="s">
        <v>6495</v>
      </c>
      <c r="AL3236">
        <v>6.0382999999999999E-2</v>
      </c>
      <c r="AM3236">
        <v>82.644999999999996</v>
      </c>
      <c r="AN3236">
        <v>2</v>
      </c>
      <c r="AO3236">
        <v>0.81599999999999995</v>
      </c>
      <c r="AP3236">
        <v>1</v>
      </c>
      <c r="AQ3236">
        <v>1</v>
      </c>
      <c r="AR3236">
        <v>1</v>
      </c>
      <c r="AT3236">
        <v>2</v>
      </c>
      <c r="AU3236">
        <v>0.81599999999999995</v>
      </c>
      <c r="AV3236">
        <v>1</v>
      </c>
      <c r="AW3236">
        <v>1</v>
      </c>
      <c r="AX3236">
        <v>1</v>
      </c>
      <c r="AZ3236">
        <v>1</v>
      </c>
      <c r="BA3236">
        <v>1</v>
      </c>
      <c r="BB3236">
        <v>1</v>
      </c>
      <c r="BD3236">
        <v>1</v>
      </c>
      <c r="BE3236">
        <v>1</v>
      </c>
      <c r="BF3236">
        <v>1</v>
      </c>
      <c r="BH3236">
        <v>1362000</v>
      </c>
      <c r="BI3236">
        <v>920400</v>
      </c>
      <c r="BJ3236">
        <v>234540</v>
      </c>
      <c r="BK3236">
        <v>207090</v>
      </c>
      <c r="BL3236">
        <v>0</v>
      </c>
    </row>
    <row r="3237" spans="1:64" x14ac:dyDescent="0.25">
      <c r="A3237">
        <v>3235</v>
      </c>
      <c r="B3237">
        <v>898</v>
      </c>
      <c r="C3237">
        <v>3445</v>
      </c>
      <c r="D3237">
        <v>8670</v>
      </c>
      <c r="E3237">
        <v>6929</v>
      </c>
      <c r="F3237">
        <v>6929</v>
      </c>
      <c r="H3237" t="s">
        <v>13293</v>
      </c>
      <c r="I3237">
        <v>1</v>
      </c>
      <c r="J3237">
        <v>0</v>
      </c>
      <c r="K3237">
        <v>0</v>
      </c>
      <c r="L3237">
        <v>1</v>
      </c>
      <c r="M3237">
        <v>0</v>
      </c>
      <c r="N3237">
        <v>1</v>
      </c>
      <c r="O3237">
        <v>1</v>
      </c>
      <c r="P3237">
        <v>0</v>
      </c>
      <c r="Q3237">
        <v>0</v>
      </c>
      <c r="R3237">
        <v>0</v>
      </c>
      <c r="S3237">
        <v>3</v>
      </c>
      <c r="T3237">
        <v>1</v>
      </c>
      <c r="U3237">
        <v>1</v>
      </c>
      <c r="V3237">
        <v>0</v>
      </c>
      <c r="W3237">
        <v>2</v>
      </c>
      <c r="X3237">
        <v>0</v>
      </c>
      <c r="Y3237">
        <v>0</v>
      </c>
      <c r="Z3237">
        <v>0</v>
      </c>
      <c r="AA3237">
        <v>0</v>
      </c>
      <c r="AB3237">
        <v>0</v>
      </c>
      <c r="AC3237">
        <v>0</v>
      </c>
      <c r="AD3237">
        <v>11</v>
      </c>
      <c r="AE3237">
        <v>0</v>
      </c>
      <c r="AF3237">
        <v>1253.6690000000001</v>
      </c>
      <c r="AG3237" t="s">
        <v>5082</v>
      </c>
      <c r="AH3237" t="s">
        <v>8338</v>
      </c>
      <c r="AJ3237" t="s">
        <v>6495</v>
      </c>
      <c r="AK3237" t="s">
        <v>6503</v>
      </c>
      <c r="AL3237">
        <v>2.5429E-2</v>
      </c>
      <c r="AM3237">
        <v>91.549000000000007</v>
      </c>
      <c r="AN3237">
        <v>4</v>
      </c>
      <c r="AO3237">
        <v>0</v>
      </c>
      <c r="AS3237">
        <v>1</v>
      </c>
      <c r="AT3237">
        <v>4</v>
      </c>
      <c r="AU3237">
        <v>0</v>
      </c>
      <c r="AY3237">
        <v>1</v>
      </c>
      <c r="BC3237">
        <v>1</v>
      </c>
      <c r="BG3237">
        <v>1</v>
      </c>
      <c r="BH3237">
        <v>574790</v>
      </c>
      <c r="BI3237">
        <v>0</v>
      </c>
      <c r="BJ3237">
        <v>0</v>
      </c>
      <c r="BK3237">
        <v>0</v>
      </c>
      <c r="BL3237">
        <v>574790</v>
      </c>
    </row>
    <row r="3238" spans="1:64" x14ac:dyDescent="0.25">
      <c r="A3238">
        <v>3236</v>
      </c>
      <c r="B3238">
        <v>898</v>
      </c>
      <c r="C3238" t="s">
        <v>13294</v>
      </c>
      <c r="D3238" t="s">
        <v>13295</v>
      </c>
      <c r="E3238" t="s">
        <v>13296</v>
      </c>
      <c r="F3238">
        <v>6931</v>
      </c>
      <c r="G3238">
        <v>951</v>
      </c>
      <c r="H3238" t="s">
        <v>13297</v>
      </c>
      <c r="I3238">
        <v>1</v>
      </c>
      <c r="J3238">
        <v>0</v>
      </c>
      <c r="K3238">
        <v>0</v>
      </c>
      <c r="L3238">
        <v>1</v>
      </c>
      <c r="M3238">
        <v>0</v>
      </c>
      <c r="N3238">
        <v>1</v>
      </c>
      <c r="O3238">
        <v>2</v>
      </c>
      <c r="P3238">
        <v>1</v>
      </c>
      <c r="Q3238">
        <v>0</v>
      </c>
      <c r="R3238">
        <v>0</v>
      </c>
      <c r="S3238">
        <v>3</v>
      </c>
      <c r="T3238">
        <v>2</v>
      </c>
      <c r="U3238">
        <v>1</v>
      </c>
      <c r="V3238">
        <v>0</v>
      </c>
      <c r="W3238">
        <v>2</v>
      </c>
      <c r="X3238">
        <v>0</v>
      </c>
      <c r="Y3238">
        <v>1</v>
      </c>
      <c r="Z3238">
        <v>0</v>
      </c>
      <c r="AA3238">
        <v>0</v>
      </c>
      <c r="AB3238">
        <v>0</v>
      </c>
      <c r="AC3238">
        <v>0</v>
      </c>
      <c r="AD3238">
        <v>15</v>
      </c>
      <c r="AE3238">
        <v>1</v>
      </c>
      <c r="AF3238">
        <v>1668.8757000000001</v>
      </c>
      <c r="AG3238" t="s">
        <v>5082</v>
      </c>
      <c r="AH3238" t="s">
        <v>8338</v>
      </c>
      <c r="AJ3238" t="s">
        <v>6495</v>
      </c>
      <c r="AK3238" t="s">
        <v>6503</v>
      </c>
      <c r="AL3238">
        <v>1.7128000000000001E-2</v>
      </c>
      <c r="AM3238">
        <v>85.554000000000002</v>
      </c>
      <c r="AN3238">
        <v>4</v>
      </c>
      <c r="AO3238">
        <v>0</v>
      </c>
      <c r="AS3238">
        <v>2</v>
      </c>
      <c r="AT3238">
        <v>4</v>
      </c>
      <c r="AU3238">
        <v>0</v>
      </c>
      <c r="AY3238">
        <v>2</v>
      </c>
      <c r="BC3238">
        <v>2</v>
      </c>
      <c r="BG3238">
        <v>2</v>
      </c>
      <c r="BH3238">
        <v>6130600</v>
      </c>
      <c r="BI3238">
        <v>0</v>
      </c>
      <c r="BJ3238">
        <v>0</v>
      </c>
      <c r="BK3238">
        <v>0</v>
      </c>
      <c r="BL3238">
        <v>6130600</v>
      </c>
    </row>
    <row r="3239" spans="1:64" x14ac:dyDescent="0.25">
      <c r="A3239">
        <v>3237</v>
      </c>
      <c r="B3239">
        <v>1009</v>
      </c>
      <c r="C3239">
        <v>3448</v>
      </c>
      <c r="D3239" t="s">
        <v>13298</v>
      </c>
      <c r="E3239">
        <v>6932</v>
      </c>
      <c r="F3239">
        <v>6932</v>
      </c>
      <c r="H3239" t="s">
        <v>13299</v>
      </c>
      <c r="I3239">
        <v>0</v>
      </c>
      <c r="J3239">
        <v>3</v>
      </c>
      <c r="K3239">
        <v>0</v>
      </c>
      <c r="L3239">
        <v>0</v>
      </c>
      <c r="M3239">
        <v>0</v>
      </c>
      <c r="N3239">
        <v>0</v>
      </c>
      <c r="O3239">
        <v>1</v>
      </c>
      <c r="P3239">
        <v>0</v>
      </c>
      <c r="Q3239">
        <v>0</v>
      </c>
      <c r="R3239">
        <v>0</v>
      </c>
      <c r="S3239">
        <v>3</v>
      </c>
      <c r="T3239">
        <v>0</v>
      </c>
      <c r="U3239">
        <v>0</v>
      </c>
      <c r="V3239">
        <v>0</v>
      </c>
      <c r="W3239">
        <v>2</v>
      </c>
      <c r="X3239">
        <v>0</v>
      </c>
      <c r="Y3239">
        <v>0</v>
      </c>
      <c r="Z3239">
        <v>0</v>
      </c>
      <c r="AA3239">
        <v>0</v>
      </c>
      <c r="AB3239">
        <v>0</v>
      </c>
      <c r="AC3239">
        <v>0</v>
      </c>
      <c r="AD3239">
        <v>9</v>
      </c>
      <c r="AE3239">
        <v>2</v>
      </c>
      <c r="AF3239">
        <v>1148.7141999999999</v>
      </c>
      <c r="AG3239" t="s">
        <v>5430</v>
      </c>
      <c r="AH3239" t="s">
        <v>9758</v>
      </c>
      <c r="AJ3239" t="s">
        <v>6495</v>
      </c>
      <c r="AK3239" t="s">
        <v>6503</v>
      </c>
      <c r="AL3239">
        <v>0.11438</v>
      </c>
      <c r="AM3239">
        <v>73.930999999999997</v>
      </c>
      <c r="AN3239">
        <v>1.5</v>
      </c>
      <c r="AO3239">
        <v>0.5</v>
      </c>
      <c r="AP3239">
        <v>1</v>
      </c>
      <c r="AQ3239">
        <v>1</v>
      </c>
      <c r="AT3239">
        <v>1.5</v>
      </c>
      <c r="AU3239">
        <v>0.5</v>
      </c>
      <c r="AV3239">
        <v>1</v>
      </c>
      <c r="AW3239">
        <v>1</v>
      </c>
      <c r="AZ3239">
        <v>1</v>
      </c>
      <c r="BA3239">
        <v>1</v>
      </c>
      <c r="BD3239">
        <v>1</v>
      </c>
      <c r="BE3239">
        <v>1</v>
      </c>
      <c r="BH3239">
        <v>811590</v>
      </c>
      <c r="BI3239">
        <v>611140</v>
      </c>
      <c r="BJ3239">
        <v>200440</v>
      </c>
      <c r="BK3239">
        <v>0</v>
      </c>
      <c r="BL3239">
        <v>0</v>
      </c>
    </row>
    <row r="3240" spans="1:64" x14ac:dyDescent="0.25">
      <c r="A3240">
        <v>3238</v>
      </c>
      <c r="B3240" t="s">
        <v>7895</v>
      </c>
      <c r="C3240">
        <v>3449</v>
      </c>
      <c r="D3240" t="s">
        <v>13300</v>
      </c>
      <c r="E3240" t="s">
        <v>13301</v>
      </c>
      <c r="F3240">
        <v>6933</v>
      </c>
      <c r="G3240" t="s">
        <v>8325</v>
      </c>
      <c r="H3240" t="s">
        <v>13302</v>
      </c>
      <c r="I3240">
        <v>1</v>
      </c>
      <c r="J3240">
        <v>1</v>
      </c>
      <c r="K3240">
        <v>0</v>
      </c>
      <c r="L3240">
        <v>1</v>
      </c>
      <c r="M3240">
        <v>0</v>
      </c>
      <c r="N3240">
        <v>1</v>
      </c>
      <c r="O3240">
        <v>0</v>
      </c>
      <c r="P3240">
        <v>0</v>
      </c>
      <c r="Q3240">
        <v>1</v>
      </c>
      <c r="R3240">
        <v>0</v>
      </c>
      <c r="S3240">
        <v>2</v>
      </c>
      <c r="T3240">
        <v>0</v>
      </c>
      <c r="U3240">
        <v>2</v>
      </c>
      <c r="V3240">
        <v>0</v>
      </c>
      <c r="W3240">
        <v>1</v>
      </c>
      <c r="X3240">
        <v>1</v>
      </c>
      <c r="Y3240">
        <v>0</v>
      </c>
      <c r="Z3240">
        <v>0</v>
      </c>
      <c r="AA3240">
        <v>0</v>
      </c>
      <c r="AB3240">
        <v>1</v>
      </c>
      <c r="AC3240">
        <v>0</v>
      </c>
      <c r="AD3240">
        <v>12</v>
      </c>
      <c r="AE3240">
        <v>0</v>
      </c>
      <c r="AF3240">
        <v>1396.6955</v>
      </c>
      <c r="AG3240" t="s">
        <v>7899</v>
      </c>
      <c r="AH3240" t="s">
        <v>7900</v>
      </c>
      <c r="AJ3240" t="s">
        <v>6503</v>
      </c>
      <c r="AK3240" t="s">
        <v>6503</v>
      </c>
      <c r="AL3240" s="24">
        <v>9.5932000000000002E-5</v>
      </c>
      <c r="AM3240">
        <v>137.88999999999999</v>
      </c>
      <c r="AN3240">
        <v>2.5</v>
      </c>
      <c r="AO3240">
        <v>1.1200000000000001</v>
      </c>
      <c r="AP3240">
        <v>2</v>
      </c>
      <c r="AQ3240">
        <v>2</v>
      </c>
      <c r="AR3240">
        <v>2</v>
      </c>
      <c r="AS3240">
        <v>2</v>
      </c>
      <c r="AT3240" t="s">
        <v>6762</v>
      </c>
      <c r="AU3240" t="s">
        <v>6762</v>
      </c>
      <c r="AZ3240">
        <v>2</v>
      </c>
      <c r="BA3240">
        <v>2</v>
      </c>
      <c r="BB3240">
        <v>2</v>
      </c>
      <c r="BC3240">
        <v>2</v>
      </c>
      <c r="BH3240">
        <v>2768800</v>
      </c>
      <c r="BI3240">
        <v>350880</v>
      </c>
      <c r="BJ3240">
        <v>1129300</v>
      </c>
      <c r="BK3240">
        <v>613760</v>
      </c>
      <c r="BL3240">
        <v>674820</v>
      </c>
    </row>
    <row r="3241" spans="1:64" x14ac:dyDescent="0.25">
      <c r="A3241">
        <v>3239</v>
      </c>
      <c r="B3241">
        <v>60</v>
      </c>
      <c r="C3241">
        <v>3450</v>
      </c>
      <c r="D3241" t="s">
        <v>13303</v>
      </c>
      <c r="E3241" t="s">
        <v>13304</v>
      </c>
      <c r="F3241">
        <v>6936</v>
      </c>
      <c r="H3241" t="s">
        <v>13305</v>
      </c>
      <c r="I3241">
        <v>2</v>
      </c>
      <c r="J3241">
        <v>1</v>
      </c>
      <c r="K3241">
        <v>0</v>
      </c>
      <c r="L3241">
        <v>0</v>
      </c>
      <c r="M3241">
        <v>0</v>
      </c>
      <c r="N3241">
        <v>0</v>
      </c>
      <c r="O3241">
        <v>0</v>
      </c>
      <c r="P3241">
        <v>0</v>
      </c>
      <c r="Q3241">
        <v>0</v>
      </c>
      <c r="R3241">
        <v>1</v>
      </c>
      <c r="S3241">
        <v>2</v>
      </c>
      <c r="T3241">
        <v>0</v>
      </c>
      <c r="U3241">
        <v>0</v>
      </c>
      <c r="V3241">
        <v>0</v>
      </c>
      <c r="W3241">
        <v>2</v>
      </c>
      <c r="X3241">
        <v>2</v>
      </c>
      <c r="Y3241">
        <v>1</v>
      </c>
      <c r="Z3241">
        <v>0</v>
      </c>
      <c r="AA3241">
        <v>0</v>
      </c>
      <c r="AB3241">
        <v>1</v>
      </c>
      <c r="AC3241">
        <v>0</v>
      </c>
      <c r="AD3241">
        <v>12</v>
      </c>
      <c r="AE3241">
        <v>0</v>
      </c>
      <c r="AF3241">
        <v>1223.7238</v>
      </c>
      <c r="AG3241" t="s">
        <v>2330</v>
      </c>
      <c r="AH3241" t="s">
        <v>2330</v>
      </c>
      <c r="AJ3241" t="s">
        <v>6495</v>
      </c>
      <c r="AK3241" t="s">
        <v>6495</v>
      </c>
      <c r="AL3241">
        <v>3.6186E-3</v>
      </c>
      <c r="AM3241">
        <v>113.69</v>
      </c>
      <c r="AN3241">
        <v>2.5</v>
      </c>
      <c r="AO3241">
        <v>1.1200000000000001</v>
      </c>
      <c r="AP3241">
        <v>1</v>
      </c>
      <c r="AQ3241">
        <v>1</v>
      </c>
      <c r="AR3241">
        <v>1</v>
      </c>
      <c r="AS3241">
        <v>1</v>
      </c>
      <c r="AT3241">
        <v>2.5</v>
      </c>
      <c r="AU3241">
        <v>1.1200000000000001</v>
      </c>
      <c r="AV3241">
        <v>1</v>
      </c>
      <c r="AW3241">
        <v>1</v>
      </c>
      <c r="AX3241">
        <v>1</v>
      </c>
      <c r="AY3241">
        <v>1</v>
      </c>
      <c r="AZ3241">
        <v>1</v>
      </c>
      <c r="BA3241">
        <v>1</v>
      </c>
      <c r="BB3241">
        <v>1</v>
      </c>
      <c r="BC3241">
        <v>1</v>
      </c>
      <c r="BD3241">
        <v>1</v>
      </c>
      <c r="BE3241">
        <v>1</v>
      </c>
      <c r="BF3241">
        <v>1</v>
      </c>
      <c r="BG3241">
        <v>1</v>
      </c>
      <c r="BH3241">
        <v>1551000</v>
      </c>
      <c r="BI3241">
        <v>78242</v>
      </c>
      <c r="BJ3241">
        <v>171950</v>
      </c>
      <c r="BK3241">
        <v>490160</v>
      </c>
      <c r="BL3241">
        <v>810620</v>
      </c>
    </row>
    <row r="3242" spans="1:64" x14ac:dyDescent="0.25">
      <c r="A3242">
        <v>3240</v>
      </c>
      <c r="B3242">
        <v>331</v>
      </c>
      <c r="C3242">
        <v>3451</v>
      </c>
      <c r="D3242" t="s">
        <v>13306</v>
      </c>
      <c r="E3242" t="s">
        <v>13307</v>
      </c>
      <c r="F3242">
        <v>6942</v>
      </c>
      <c r="H3242" t="s">
        <v>13308</v>
      </c>
      <c r="I3242">
        <v>1</v>
      </c>
      <c r="J3242">
        <v>1</v>
      </c>
      <c r="K3242">
        <v>0</v>
      </c>
      <c r="L3242">
        <v>0</v>
      </c>
      <c r="M3242">
        <v>0</v>
      </c>
      <c r="N3242">
        <v>2</v>
      </c>
      <c r="O3242">
        <v>2</v>
      </c>
      <c r="P3242">
        <v>1</v>
      </c>
      <c r="Q3242">
        <v>0</v>
      </c>
      <c r="R3242">
        <v>0</v>
      </c>
      <c r="S3242">
        <v>2</v>
      </c>
      <c r="T3242">
        <v>0</v>
      </c>
      <c r="U3242">
        <v>0</v>
      </c>
      <c r="V3242">
        <v>0</v>
      </c>
      <c r="W3242">
        <v>0</v>
      </c>
      <c r="X3242">
        <v>1</v>
      </c>
      <c r="Y3242">
        <v>0</v>
      </c>
      <c r="Z3242">
        <v>0</v>
      </c>
      <c r="AA3242">
        <v>0</v>
      </c>
      <c r="AB3242">
        <v>1</v>
      </c>
      <c r="AC3242">
        <v>0</v>
      </c>
      <c r="AD3242">
        <v>11</v>
      </c>
      <c r="AE3242">
        <v>0</v>
      </c>
      <c r="AF3242">
        <v>1228.6412</v>
      </c>
      <c r="AG3242" t="s">
        <v>3247</v>
      </c>
      <c r="AH3242" t="s">
        <v>3247</v>
      </c>
      <c r="AJ3242" t="s">
        <v>6495</v>
      </c>
      <c r="AK3242" t="s">
        <v>6495</v>
      </c>
      <c r="AL3242" s="24">
        <v>3.0022E-20</v>
      </c>
      <c r="AM3242">
        <v>250.72</v>
      </c>
      <c r="AN3242">
        <v>2.4</v>
      </c>
      <c r="AO3242">
        <v>1.02</v>
      </c>
      <c r="AP3242">
        <v>1</v>
      </c>
      <c r="AQ3242">
        <v>2</v>
      </c>
      <c r="AR3242">
        <v>1</v>
      </c>
      <c r="AS3242">
        <v>1</v>
      </c>
      <c r="AT3242">
        <v>2.4</v>
      </c>
      <c r="AU3242">
        <v>1.02</v>
      </c>
      <c r="AV3242">
        <v>1</v>
      </c>
      <c r="AW3242">
        <v>2</v>
      </c>
      <c r="AX3242">
        <v>1</v>
      </c>
      <c r="AY3242">
        <v>1</v>
      </c>
      <c r="AZ3242">
        <v>1</v>
      </c>
      <c r="BA3242">
        <v>2</v>
      </c>
      <c r="BB3242">
        <v>1</v>
      </c>
      <c r="BC3242">
        <v>1</v>
      </c>
      <c r="BD3242">
        <v>1</v>
      </c>
      <c r="BE3242">
        <v>2</v>
      </c>
      <c r="BF3242">
        <v>1</v>
      </c>
      <c r="BG3242">
        <v>1</v>
      </c>
      <c r="BH3242">
        <v>388920000</v>
      </c>
      <c r="BI3242">
        <v>42188000</v>
      </c>
      <c r="BJ3242">
        <v>289680000</v>
      </c>
      <c r="BK3242">
        <v>39314000</v>
      </c>
      <c r="BL3242">
        <v>17736000</v>
      </c>
    </row>
    <row r="3243" spans="1:64" x14ac:dyDescent="0.25">
      <c r="A3243">
        <v>3241</v>
      </c>
      <c r="B3243">
        <v>223</v>
      </c>
      <c r="C3243">
        <v>3452</v>
      </c>
      <c r="D3243" t="s">
        <v>13309</v>
      </c>
      <c r="E3243" t="s">
        <v>13310</v>
      </c>
      <c r="F3243">
        <v>6951</v>
      </c>
      <c r="H3243" t="s">
        <v>13311</v>
      </c>
      <c r="I3243">
        <v>1</v>
      </c>
      <c r="J3243">
        <v>0</v>
      </c>
      <c r="K3243">
        <v>0</v>
      </c>
      <c r="L3243">
        <v>0</v>
      </c>
      <c r="M3243">
        <v>0</v>
      </c>
      <c r="N3243">
        <v>1</v>
      </c>
      <c r="O3243">
        <v>2</v>
      </c>
      <c r="P3243">
        <v>1</v>
      </c>
      <c r="Q3243">
        <v>1</v>
      </c>
      <c r="R3243">
        <v>0</v>
      </c>
      <c r="S3243">
        <v>2</v>
      </c>
      <c r="T3243">
        <v>1</v>
      </c>
      <c r="U3243">
        <v>0</v>
      </c>
      <c r="V3243">
        <v>0</v>
      </c>
      <c r="W3243">
        <v>0</v>
      </c>
      <c r="X3243">
        <v>0</v>
      </c>
      <c r="Y3243">
        <v>1</v>
      </c>
      <c r="Z3243">
        <v>0</v>
      </c>
      <c r="AA3243">
        <v>0</v>
      </c>
      <c r="AB3243">
        <v>0</v>
      </c>
      <c r="AC3243">
        <v>0</v>
      </c>
      <c r="AD3243">
        <v>10</v>
      </c>
      <c r="AE3243">
        <v>0</v>
      </c>
      <c r="AF3243">
        <v>1124.5826</v>
      </c>
      <c r="AG3243" t="s">
        <v>2876</v>
      </c>
      <c r="AH3243" t="s">
        <v>2876</v>
      </c>
      <c r="AJ3243" t="s">
        <v>6495</v>
      </c>
      <c r="AK3243" t="s">
        <v>6495</v>
      </c>
      <c r="AL3243" s="24">
        <v>3.4402999999999999E-6</v>
      </c>
      <c r="AM3243">
        <v>170.47</v>
      </c>
      <c r="AN3243">
        <v>4</v>
      </c>
      <c r="AO3243">
        <v>0</v>
      </c>
      <c r="AS3243">
        <v>2</v>
      </c>
      <c r="AT3243">
        <v>4</v>
      </c>
      <c r="AU3243">
        <v>0</v>
      </c>
      <c r="AY3243">
        <v>2</v>
      </c>
      <c r="BC3243">
        <v>2</v>
      </c>
      <c r="BG3243">
        <v>2</v>
      </c>
      <c r="BH3243">
        <v>2355600</v>
      </c>
      <c r="BI3243">
        <v>0</v>
      </c>
      <c r="BJ3243">
        <v>0</v>
      </c>
      <c r="BK3243">
        <v>0</v>
      </c>
      <c r="BL3243">
        <v>2355600</v>
      </c>
    </row>
    <row r="3244" spans="1:64" x14ac:dyDescent="0.25">
      <c r="A3244">
        <v>3242</v>
      </c>
      <c r="B3244">
        <v>1035</v>
      </c>
      <c r="C3244">
        <v>3453</v>
      </c>
      <c r="D3244" t="s">
        <v>13312</v>
      </c>
      <c r="E3244" t="s">
        <v>13313</v>
      </c>
      <c r="F3244">
        <v>6954</v>
      </c>
      <c r="H3244" t="s">
        <v>13314</v>
      </c>
      <c r="I3244">
        <v>0</v>
      </c>
      <c r="J3244">
        <v>2</v>
      </c>
      <c r="K3244">
        <v>0</v>
      </c>
      <c r="L3244">
        <v>0</v>
      </c>
      <c r="M3244">
        <v>0</v>
      </c>
      <c r="N3244">
        <v>1</v>
      </c>
      <c r="O3244">
        <v>1</v>
      </c>
      <c r="P3244">
        <v>1</v>
      </c>
      <c r="Q3244">
        <v>0</v>
      </c>
      <c r="R3244">
        <v>0</v>
      </c>
      <c r="S3244">
        <v>3</v>
      </c>
      <c r="T3244">
        <v>0</v>
      </c>
      <c r="U3244">
        <v>0</v>
      </c>
      <c r="V3244">
        <v>0</v>
      </c>
      <c r="W3244">
        <v>0</v>
      </c>
      <c r="X3244">
        <v>0</v>
      </c>
      <c r="Y3244">
        <v>0</v>
      </c>
      <c r="Z3244">
        <v>0</v>
      </c>
      <c r="AA3244">
        <v>0</v>
      </c>
      <c r="AB3244">
        <v>0</v>
      </c>
      <c r="AC3244">
        <v>0</v>
      </c>
      <c r="AD3244">
        <v>8</v>
      </c>
      <c r="AE3244">
        <v>1</v>
      </c>
      <c r="AF3244">
        <v>983.58761000000004</v>
      </c>
      <c r="AG3244" t="s">
        <v>5520</v>
      </c>
      <c r="AH3244" t="s">
        <v>5520</v>
      </c>
      <c r="AJ3244" t="s">
        <v>6495</v>
      </c>
      <c r="AK3244" t="s">
        <v>6495</v>
      </c>
      <c r="AL3244">
        <v>3.7211000000000001E-2</v>
      </c>
      <c r="AM3244">
        <v>100.19</v>
      </c>
      <c r="AN3244">
        <v>2</v>
      </c>
      <c r="AO3244">
        <v>0.81599999999999995</v>
      </c>
      <c r="AP3244">
        <v>1</v>
      </c>
      <c r="AQ3244">
        <v>1</v>
      </c>
      <c r="AR3244">
        <v>1</v>
      </c>
      <c r="AT3244">
        <v>2</v>
      </c>
      <c r="AU3244">
        <v>0.81599999999999995</v>
      </c>
      <c r="AV3244">
        <v>1</v>
      </c>
      <c r="AW3244">
        <v>1</v>
      </c>
      <c r="AX3244">
        <v>1</v>
      </c>
      <c r="AZ3244">
        <v>1</v>
      </c>
      <c r="BA3244">
        <v>1</v>
      </c>
      <c r="BB3244">
        <v>1</v>
      </c>
      <c r="BD3244">
        <v>1</v>
      </c>
      <c r="BE3244">
        <v>1</v>
      </c>
      <c r="BF3244">
        <v>1</v>
      </c>
      <c r="BH3244">
        <v>847720</v>
      </c>
      <c r="BI3244">
        <v>141180</v>
      </c>
      <c r="BJ3244">
        <v>429260</v>
      </c>
      <c r="BK3244">
        <v>277270</v>
      </c>
      <c r="BL3244">
        <v>0</v>
      </c>
    </row>
    <row r="3245" spans="1:64" x14ac:dyDescent="0.25">
      <c r="A3245">
        <v>3243</v>
      </c>
      <c r="B3245">
        <v>210</v>
      </c>
      <c r="C3245">
        <v>3454</v>
      </c>
      <c r="D3245" t="s">
        <v>13315</v>
      </c>
      <c r="E3245">
        <v>6955</v>
      </c>
      <c r="F3245">
        <v>6955</v>
      </c>
      <c r="H3245" t="s">
        <v>13316</v>
      </c>
      <c r="I3245">
        <v>0</v>
      </c>
      <c r="J3245">
        <v>0</v>
      </c>
      <c r="K3245">
        <v>0</v>
      </c>
      <c r="L3245">
        <v>1</v>
      </c>
      <c r="M3245">
        <v>0</v>
      </c>
      <c r="N3245">
        <v>2</v>
      </c>
      <c r="O3245">
        <v>1</v>
      </c>
      <c r="P3245">
        <v>0</v>
      </c>
      <c r="Q3245">
        <v>0</v>
      </c>
      <c r="R3245">
        <v>0</v>
      </c>
      <c r="S3245">
        <v>3</v>
      </c>
      <c r="T3245">
        <v>1</v>
      </c>
      <c r="U3245">
        <v>0</v>
      </c>
      <c r="V3245">
        <v>0</v>
      </c>
      <c r="W3245">
        <v>0</v>
      </c>
      <c r="X3245">
        <v>1</v>
      </c>
      <c r="Y3245">
        <v>0</v>
      </c>
      <c r="Z3245">
        <v>0</v>
      </c>
      <c r="AA3245">
        <v>0</v>
      </c>
      <c r="AB3245">
        <v>0</v>
      </c>
      <c r="AC3245">
        <v>0</v>
      </c>
      <c r="AD3245">
        <v>9</v>
      </c>
      <c r="AE3245">
        <v>0</v>
      </c>
      <c r="AF3245">
        <v>1072.5763999999999</v>
      </c>
      <c r="AG3245" t="s">
        <v>2826</v>
      </c>
      <c r="AH3245" t="s">
        <v>2826</v>
      </c>
      <c r="AJ3245" t="s">
        <v>6495</v>
      </c>
      <c r="AK3245" t="s">
        <v>6495</v>
      </c>
      <c r="AL3245">
        <v>1.1797999999999999E-2</v>
      </c>
      <c r="AM3245">
        <v>109.71</v>
      </c>
      <c r="AN3245">
        <v>2.5</v>
      </c>
      <c r="AO3245">
        <v>1.1200000000000001</v>
      </c>
      <c r="AP3245">
        <v>1</v>
      </c>
      <c r="AQ3245">
        <v>1</v>
      </c>
      <c r="AR3245">
        <v>1</v>
      </c>
      <c r="AS3245">
        <v>1</v>
      </c>
      <c r="AT3245">
        <v>2.5</v>
      </c>
      <c r="AU3245">
        <v>1.1200000000000001</v>
      </c>
      <c r="AV3245">
        <v>1</v>
      </c>
      <c r="AW3245">
        <v>1</v>
      </c>
      <c r="AX3245">
        <v>1</v>
      </c>
      <c r="AY3245">
        <v>1</v>
      </c>
      <c r="AZ3245">
        <v>1</v>
      </c>
      <c r="BA3245">
        <v>1</v>
      </c>
      <c r="BB3245">
        <v>1</v>
      </c>
      <c r="BC3245">
        <v>1</v>
      </c>
      <c r="BD3245">
        <v>1</v>
      </c>
      <c r="BE3245">
        <v>1</v>
      </c>
      <c r="BF3245">
        <v>1</v>
      </c>
      <c r="BG3245">
        <v>1</v>
      </c>
      <c r="BH3245">
        <v>1056200</v>
      </c>
      <c r="BI3245">
        <v>119620</v>
      </c>
      <c r="BJ3245">
        <v>404560</v>
      </c>
      <c r="BK3245">
        <v>142230</v>
      </c>
      <c r="BL3245">
        <v>389830</v>
      </c>
    </row>
    <row r="3246" spans="1:64" x14ac:dyDescent="0.25">
      <c r="A3246">
        <v>3244</v>
      </c>
      <c r="B3246">
        <v>1172</v>
      </c>
      <c r="C3246">
        <v>3455</v>
      </c>
      <c r="D3246">
        <v>8701</v>
      </c>
      <c r="E3246" t="s">
        <v>13317</v>
      </c>
      <c r="F3246">
        <v>6957</v>
      </c>
      <c r="H3246" t="s">
        <v>13318</v>
      </c>
      <c r="I3246">
        <v>1</v>
      </c>
      <c r="J3246">
        <v>1</v>
      </c>
      <c r="K3246">
        <v>0</v>
      </c>
      <c r="L3246">
        <v>0</v>
      </c>
      <c r="M3246">
        <v>0</v>
      </c>
      <c r="N3246">
        <v>1</v>
      </c>
      <c r="O3246">
        <v>0</v>
      </c>
      <c r="P3246">
        <v>1</v>
      </c>
      <c r="Q3246">
        <v>0</v>
      </c>
      <c r="R3246">
        <v>0</v>
      </c>
      <c r="S3246">
        <v>3</v>
      </c>
      <c r="T3246">
        <v>0</v>
      </c>
      <c r="U3246">
        <v>0</v>
      </c>
      <c r="V3246">
        <v>0</v>
      </c>
      <c r="W3246">
        <v>0</v>
      </c>
      <c r="X3246">
        <v>1</v>
      </c>
      <c r="Y3246">
        <v>0</v>
      </c>
      <c r="Z3246">
        <v>0</v>
      </c>
      <c r="AA3246">
        <v>1</v>
      </c>
      <c r="AB3246">
        <v>0</v>
      </c>
      <c r="AC3246">
        <v>0</v>
      </c>
      <c r="AD3246">
        <v>9</v>
      </c>
      <c r="AE3246">
        <v>0</v>
      </c>
      <c r="AF3246">
        <v>1019.5764</v>
      </c>
      <c r="AG3246" t="s">
        <v>5944</v>
      </c>
      <c r="AH3246" t="s">
        <v>6650</v>
      </c>
      <c r="AJ3246" t="s">
        <v>6495</v>
      </c>
      <c r="AK3246" t="s">
        <v>6503</v>
      </c>
      <c r="AL3246">
        <v>7.9288999999999998E-4</v>
      </c>
      <c r="AM3246">
        <v>143.03</v>
      </c>
      <c r="AN3246">
        <v>4</v>
      </c>
      <c r="AO3246">
        <v>0</v>
      </c>
      <c r="AS3246">
        <v>1</v>
      </c>
      <c r="AT3246">
        <v>4</v>
      </c>
      <c r="AU3246">
        <v>0</v>
      </c>
      <c r="AY3246">
        <v>1</v>
      </c>
      <c r="BC3246">
        <v>1</v>
      </c>
      <c r="BG3246">
        <v>1</v>
      </c>
      <c r="BH3246">
        <v>52389000</v>
      </c>
      <c r="BI3246">
        <v>0</v>
      </c>
      <c r="BJ3246">
        <v>0</v>
      </c>
      <c r="BK3246">
        <v>0</v>
      </c>
      <c r="BL3246">
        <v>52389000</v>
      </c>
    </row>
    <row r="3247" spans="1:64" x14ac:dyDescent="0.25">
      <c r="A3247">
        <v>3245</v>
      </c>
      <c r="B3247">
        <v>1223</v>
      </c>
      <c r="C3247">
        <v>3456</v>
      </c>
      <c r="D3247">
        <v>8702</v>
      </c>
      <c r="E3247">
        <v>6958</v>
      </c>
      <c r="F3247">
        <v>6958</v>
      </c>
      <c r="H3247" t="s">
        <v>13319</v>
      </c>
      <c r="I3247">
        <v>1</v>
      </c>
      <c r="J3247">
        <v>1</v>
      </c>
      <c r="K3247">
        <v>0</v>
      </c>
      <c r="L3247">
        <v>1</v>
      </c>
      <c r="M3247">
        <v>0</v>
      </c>
      <c r="N3247">
        <v>1</v>
      </c>
      <c r="O3247">
        <v>0</v>
      </c>
      <c r="P3247">
        <v>1</v>
      </c>
      <c r="Q3247">
        <v>0</v>
      </c>
      <c r="R3247">
        <v>0</v>
      </c>
      <c r="S3247">
        <v>3</v>
      </c>
      <c r="T3247">
        <v>0</v>
      </c>
      <c r="U3247">
        <v>0</v>
      </c>
      <c r="V3247">
        <v>1</v>
      </c>
      <c r="W3247">
        <v>0</v>
      </c>
      <c r="X3247">
        <v>1</v>
      </c>
      <c r="Y3247">
        <v>3</v>
      </c>
      <c r="Z3247">
        <v>0</v>
      </c>
      <c r="AA3247">
        <v>0</v>
      </c>
      <c r="AB3247">
        <v>0</v>
      </c>
      <c r="AC3247">
        <v>0</v>
      </c>
      <c r="AD3247">
        <v>13</v>
      </c>
      <c r="AE3247">
        <v>0</v>
      </c>
      <c r="AF3247">
        <v>1421.7514000000001</v>
      </c>
      <c r="AG3247" t="s">
        <v>6110</v>
      </c>
      <c r="AH3247" t="s">
        <v>6110</v>
      </c>
      <c r="AJ3247" t="s">
        <v>6495</v>
      </c>
      <c r="AK3247" t="s">
        <v>6495</v>
      </c>
      <c r="AL3247" s="24">
        <v>7.8433999999999999E-7</v>
      </c>
      <c r="AM3247">
        <v>163.51</v>
      </c>
      <c r="AN3247">
        <v>1</v>
      </c>
      <c r="AO3247">
        <v>0</v>
      </c>
      <c r="AP3247">
        <v>1</v>
      </c>
      <c r="AT3247">
        <v>1</v>
      </c>
      <c r="AU3247">
        <v>0</v>
      </c>
      <c r="AV3247">
        <v>1</v>
      </c>
      <c r="AZ3247">
        <v>1</v>
      </c>
      <c r="BD3247">
        <v>1</v>
      </c>
      <c r="BH3247">
        <v>338740</v>
      </c>
      <c r="BI3247">
        <v>338740</v>
      </c>
      <c r="BJ3247">
        <v>0</v>
      </c>
      <c r="BK3247">
        <v>0</v>
      </c>
      <c r="BL3247">
        <v>0</v>
      </c>
    </row>
    <row r="3248" spans="1:64" x14ac:dyDescent="0.25">
      <c r="A3248">
        <v>3246</v>
      </c>
      <c r="B3248">
        <v>1299</v>
      </c>
      <c r="C3248">
        <v>3457</v>
      </c>
      <c r="D3248" t="s">
        <v>13320</v>
      </c>
      <c r="E3248" t="s">
        <v>13321</v>
      </c>
      <c r="F3248">
        <v>6960</v>
      </c>
      <c r="H3248" t="s">
        <v>13322</v>
      </c>
      <c r="I3248">
        <v>2</v>
      </c>
      <c r="J3248">
        <v>2</v>
      </c>
      <c r="K3248">
        <v>0</v>
      </c>
      <c r="L3248">
        <v>1</v>
      </c>
      <c r="M3248">
        <v>0</v>
      </c>
      <c r="N3248">
        <v>1</v>
      </c>
      <c r="O3248">
        <v>2</v>
      </c>
      <c r="P3248">
        <v>0</v>
      </c>
      <c r="Q3248">
        <v>0</v>
      </c>
      <c r="R3248">
        <v>0</v>
      </c>
      <c r="S3248">
        <v>3</v>
      </c>
      <c r="T3248">
        <v>1</v>
      </c>
      <c r="U3248">
        <v>0</v>
      </c>
      <c r="V3248">
        <v>0</v>
      </c>
      <c r="W3248">
        <v>0</v>
      </c>
      <c r="X3248">
        <v>0</v>
      </c>
      <c r="Y3248">
        <v>0</v>
      </c>
      <c r="Z3248">
        <v>0</v>
      </c>
      <c r="AA3248">
        <v>0</v>
      </c>
      <c r="AB3248">
        <v>1</v>
      </c>
      <c r="AC3248">
        <v>0</v>
      </c>
      <c r="AD3248">
        <v>13</v>
      </c>
      <c r="AE3248">
        <v>2</v>
      </c>
      <c r="AF3248">
        <v>1539.8733</v>
      </c>
      <c r="AG3248" t="s">
        <v>6344</v>
      </c>
      <c r="AH3248" t="s">
        <v>6345</v>
      </c>
      <c r="AJ3248" t="s">
        <v>6495</v>
      </c>
      <c r="AK3248" t="s">
        <v>6503</v>
      </c>
      <c r="AL3248" s="24">
        <v>3.8204999999999998E-5</v>
      </c>
      <c r="AM3248">
        <v>145.31</v>
      </c>
      <c r="AN3248">
        <v>1.8</v>
      </c>
      <c r="AO3248">
        <v>0.748</v>
      </c>
      <c r="AP3248">
        <v>2</v>
      </c>
      <c r="AQ3248">
        <v>2</v>
      </c>
      <c r="AR3248">
        <v>1</v>
      </c>
      <c r="AT3248">
        <v>1.8</v>
      </c>
      <c r="AU3248">
        <v>0.748</v>
      </c>
      <c r="AV3248">
        <v>2</v>
      </c>
      <c r="AW3248">
        <v>2</v>
      </c>
      <c r="AX3248">
        <v>1</v>
      </c>
      <c r="AZ3248">
        <v>2</v>
      </c>
      <c r="BA3248">
        <v>2</v>
      </c>
      <c r="BB3248">
        <v>1</v>
      </c>
      <c r="BD3248">
        <v>2</v>
      </c>
      <c r="BE3248">
        <v>2</v>
      </c>
      <c r="BF3248">
        <v>1</v>
      </c>
      <c r="BH3248">
        <v>1605200</v>
      </c>
      <c r="BI3248">
        <v>342680</v>
      </c>
      <c r="BJ3248">
        <v>1224800</v>
      </c>
      <c r="BK3248">
        <v>37708</v>
      </c>
      <c r="BL3248">
        <v>0</v>
      </c>
    </row>
    <row r="3249" spans="1:64" x14ac:dyDescent="0.25">
      <c r="A3249">
        <v>3247</v>
      </c>
      <c r="B3249">
        <v>322</v>
      </c>
      <c r="C3249">
        <v>3458</v>
      </c>
      <c r="D3249" t="s">
        <v>13323</v>
      </c>
      <c r="E3249" t="s">
        <v>13324</v>
      </c>
      <c r="F3249">
        <v>6963</v>
      </c>
      <c r="H3249" t="s">
        <v>13325</v>
      </c>
      <c r="I3249">
        <v>0</v>
      </c>
      <c r="J3249">
        <v>2</v>
      </c>
      <c r="K3249">
        <v>0</v>
      </c>
      <c r="L3249">
        <v>0</v>
      </c>
      <c r="M3249">
        <v>0</v>
      </c>
      <c r="N3249">
        <v>0</v>
      </c>
      <c r="O3249">
        <v>1</v>
      </c>
      <c r="P3249">
        <v>0</v>
      </c>
      <c r="Q3249">
        <v>0</v>
      </c>
      <c r="R3249">
        <v>2</v>
      </c>
      <c r="S3249">
        <v>2</v>
      </c>
      <c r="T3249">
        <v>0</v>
      </c>
      <c r="U3249">
        <v>0</v>
      </c>
      <c r="V3249">
        <v>0</v>
      </c>
      <c r="W3249">
        <v>1</v>
      </c>
      <c r="X3249">
        <v>0</v>
      </c>
      <c r="Y3249">
        <v>0</v>
      </c>
      <c r="Z3249">
        <v>0</v>
      </c>
      <c r="AA3249">
        <v>0</v>
      </c>
      <c r="AB3249">
        <v>0</v>
      </c>
      <c r="AC3249">
        <v>0</v>
      </c>
      <c r="AD3249">
        <v>8</v>
      </c>
      <c r="AE3249">
        <v>1</v>
      </c>
      <c r="AF3249">
        <v>1008.6444</v>
      </c>
      <c r="AG3249" t="s">
        <v>3218</v>
      </c>
      <c r="AH3249" t="s">
        <v>3218</v>
      </c>
      <c r="AJ3249" t="s">
        <v>6495</v>
      </c>
      <c r="AK3249" t="s">
        <v>6495</v>
      </c>
      <c r="AL3249">
        <v>7.7195E-2</v>
      </c>
      <c r="AM3249">
        <v>89.141999999999996</v>
      </c>
      <c r="AN3249">
        <v>2.67</v>
      </c>
      <c r="AO3249">
        <v>1.25</v>
      </c>
      <c r="AP3249">
        <v>1</v>
      </c>
      <c r="AR3249">
        <v>1</v>
      </c>
      <c r="AS3249">
        <v>1</v>
      </c>
      <c r="AT3249">
        <v>2.67</v>
      </c>
      <c r="AU3249">
        <v>1.25</v>
      </c>
      <c r="AV3249">
        <v>1</v>
      </c>
      <c r="AX3249">
        <v>1</v>
      </c>
      <c r="AY3249">
        <v>1</v>
      </c>
      <c r="AZ3249">
        <v>1</v>
      </c>
      <c r="BB3249">
        <v>1</v>
      </c>
      <c r="BC3249">
        <v>1</v>
      </c>
      <c r="BD3249">
        <v>1</v>
      </c>
      <c r="BF3249">
        <v>1</v>
      </c>
      <c r="BG3249">
        <v>1</v>
      </c>
      <c r="BH3249">
        <v>1888600</v>
      </c>
      <c r="BI3249">
        <v>126420</v>
      </c>
      <c r="BJ3249">
        <v>0</v>
      </c>
      <c r="BK3249">
        <v>46789</v>
      </c>
      <c r="BL3249">
        <v>1715400</v>
      </c>
    </row>
    <row r="3250" spans="1:64" x14ac:dyDescent="0.25">
      <c r="A3250">
        <v>3248</v>
      </c>
      <c r="B3250">
        <v>632</v>
      </c>
      <c r="C3250">
        <v>3459</v>
      </c>
      <c r="D3250">
        <v>8711</v>
      </c>
      <c r="E3250">
        <v>6964</v>
      </c>
      <c r="F3250">
        <v>6964</v>
      </c>
      <c r="H3250" t="s">
        <v>13326</v>
      </c>
      <c r="I3250">
        <v>1</v>
      </c>
      <c r="J3250">
        <v>1</v>
      </c>
      <c r="K3250">
        <v>0</v>
      </c>
      <c r="L3250">
        <v>1</v>
      </c>
      <c r="M3250">
        <v>0</v>
      </c>
      <c r="N3250">
        <v>0</v>
      </c>
      <c r="O3250">
        <v>0</v>
      </c>
      <c r="P3250">
        <v>0</v>
      </c>
      <c r="Q3250">
        <v>0</v>
      </c>
      <c r="R3250">
        <v>1</v>
      </c>
      <c r="S3250">
        <v>2</v>
      </c>
      <c r="T3250">
        <v>0</v>
      </c>
      <c r="U3250">
        <v>1</v>
      </c>
      <c r="V3250">
        <v>0</v>
      </c>
      <c r="W3250">
        <v>0</v>
      </c>
      <c r="X3250">
        <v>2</v>
      </c>
      <c r="Y3250">
        <v>0</v>
      </c>
      <c r="Z3250">
        <v>0</v>
      </c>
      <c r="AA3250">
        <v>0</v>
      </c>
      <c r="AB3250">
        <v>0</v>
      </c>
      <c r="AC3250">
        <v>0</v>
      </c>
      <c r="AD3250">
        <v>9</v>
      </c>
      <c r="AE3250">
        <v>0</v>
      </c>
      <c r="AF3250">
        <v>1004.5325</v>
      </c>
      <c r="AG3250" t="s">
        <v>4232</v>
      </c>
      <c r="AH3250" t="s">
        <v>4232</v>
      </c>
      <c r="AJ3250" t="s">
        <v>6495</v>
      </c>
      <c r="AK3250" t="s">
        <v>6495</v>
      </c>
      <c r="AL3250">
        <v>0.2351</v>
      </c>
      <c r="AM3250">
        <v>44.348999999999997</v>
      </c>
      <c r="AN3250">
        <v>1</v>
      </c>
      <c r="AO3250">
        <v>0</v>
      </c>
      <c r="AP3250">
        <v>1</v>
      </c>
      <c r="AT3250">
        <v>1</v>
      </c>
      <c r="AU3250">
        <v>0</v>
      </c>
      <c r="AV3250">
        <v>1</v>
      </c>
      <c r="AZ3250">
        <v>1</v>
      </c>
      <c r="BD3250">
        <v>1</v>
      </c>
      <c r="BH3250">
        <v>212000</v>
      </c>
      <c r="BI3250">
        <v>212000</v>
      </c>
      <c r="BJ3250">
        <v>0</v>
      </c>
      <c r="BK3250">
        <v>0</v>
      </c>
      <c r="BL3250">
        <v>0</v>
      </c>
    </row>
    <row r="3251" spans="1:64" x14ac:dyDescent="0.25">
      <c r="A3251">
        <v>3249</v>
      </c>
      <c r="B3251">
        <v>916</v>
      </c>
      <c r="C3251">
        <v>3460</v>
      </c>
      <c r="D3251">
        <v>8712</v>
      </c>
      <c r="E3251">
        <v>6965</v>
      </c>
      <c r="F3251">
        <v>6965</v>
      </c>
      <c r="H3251" t="s">
        <v>13327</v>
      </c>
      <c r="I3251">
        <v>1</v>
      </c>
      <c r="J3251">
        <v>0</v>
      </c>
      <c r="K3251">
        <v>0</v>
      </c>
      <c r="L3251">
        <v>1</v>
      </c>
      <c r="M3251">
        <v>0</v>
      </c>
      <c r="N3251">
        <v>0</v>
      </c>
      <c r="O3251">
        <v>1</v>
      </c>
      <c r="P3251">
        <v>0</v>
      </c>
      <c r="Q3251">
        <v>1</v>
      </c>
      <c r="R3251">
        <v>0</v>
      </c>
      <c r="S3251">
        <v>3</v>
      </c>
      <c r="T3251">
        <v>1</v>
      </c>
      <c r="U3251">
        <v>0</v>
      </c>
      <c r="V3251">
        <v>1</v>
      </c>
      <c r="W3251">
        <v>0</v>
      </c>
      <c r="X3251">
        <v>2</v>
      </c>
      <c r="Y3251">
        <v>0</v>
      </c>
      <c r="Z3251">
        <v>0</v>
      </c>
      <c r="AA3251">
        <v>0</v>
      </c>
      <c r="AB3251">
        <v>2</v>
      </c>
      <c r="AC3251">
        <v>0</v>
      </c>
      <c r="AD3251">
        <v>13</v>
      </c>
      <c r="AE3251">
        <v>0</v>
      </c>
      <c r="AF3251">
        <v>1456.7926</v>
      </c>
      <c r="AG3251" t="s">
        <v>5133</v>
      </c>
      <c r="AH3251" t="s">
        <v>5133</v>
      </c>
      <c r="AJ3251" t="s">
        <v>6495</v>
      </c>
      <c r="AK3251" t="s">
        <v>6495</v>
      </c>
      <c r="AL3251">
        <v>2.8376999999999999E-2</v>
      </c>
      <c r="AM3251">
        <v>83.397000000000006</v>
      </c>
      <c r="AN3251">
        <v>4</v>
      </c>
      <c r="AO3251">
        <v>0</v>
      </c>
      <c r="AS3251">
        <v>1</v>
      </c>
      <c r="AT3251">
        <v>4</v>
      </c>
      <c r="AU3251">
        <v>0</v>
      </c>
      <c r="AY3251">
        <v>1</v>
      </c>
      <c r="BC3251">
        <v>1</v>
      </c>
      <c r="BG3251">
        <v>1</v>
      </c>
      <c r="BH3251">
        <v>301160</v>
      </c>
      <c r="BI3251">
        <v>0</v>
      </c>
      <c r="BJ3251">
        <v>0</v>
      </c>
      <c r="BK3251">
        <v>0</v>
      </c>
      <c r="BL3251">
        <v>301160</v>
      </c>
    </row>
    <row r="3252" spans="1:64" x14ac:dyDescent="0.25">
      <c r="A3252">
        <v>3250</v>
      </c>
      <c r="B3252">
        <v>597</v>
      </c>
      <c r="C3252">
        <v>3461</v>
      </c>
      <c r="D3252" t="s">
        <v>13328</v>
      </c>
      <c r="E3252" t="s">
        <v>13329</v>
      </c>
      <c r="F3252">
        <v>6966</v>
      </c>
      <c r="H3252" t="s">
        <v>13330</v>
      </c>
      <c r="I3252">
        <v>3</v>
      </c>
      <c r="J3252">
        <v>0</v>
      </c>
      <c r="K3252">
        <v>1</v>
      </c>
      <c r="L3252">
        <v>1</v>
      </c>
      <c r="M3252">
        <v>0</v>
      </c>
      <c r="N3252">
        <v>0</v>
      </c>
      <c r="O3252">
        <v>2</v>
      </c>
      <c r="P3252">
        <v>1</v>
      </c>
      <c r="Q3252">
        <v>0</v>
      </c>
      <c r="R3252">
        <v>0</v>
      </c>
      <c r="S3252">
        <v>3</v>
      </c>
      <c r="T3252">
        <v>1</v>
      </c>
      <c r="U3252">
        <v>0</v>
      </c>
      <c r="V3252">
        <v>0</v>
      </c>
      <c r="W3252">
        <v>1</v>
      </c>
      <c r="X3252">
        <v>1</v>
      </c>
      <c r="Y3252">
        <v>2</v>
      </c>
      <c r="Z3252">
        <v>1</v>
      </c>
      <c r="AA3252">
        <v>0</v>
      </c>
      <c r="AB3252">
        <v>1</v>
      </c>
      <c r="AC3252">
        <v>0</v>
      </c>
      <c r="AD3252">
        <v>18</v>
      </c>
      <c r="AE3252">
        <v>0</v>
      </c>
      <c r="AF3252">
        <v>1913.9735000000001</v>
      </c>
      <c r="AG3252" t="s">
        <v>4113</v>
      </c>
      <c r="AH3252" t="s">
        <v>4113</v>
      </c>
      <c r="AJ3252" t="s">
        <v>6495</v>
      </c>
      <c r="AK3252" t="s">
        <v>6495</v>
      </c>
      <c r="AL3252" s="24">
        <v>1.0752E-30</v>
      </c>
      <c r="AM3252">
        <v>244.56</v>
      </c>
      <c r="AN3252">
        <v>2.4</v>
      </c>
      <c r="AO3252">
        <v>1.02</v>
      </c>
      <c r="AP3252">
        <v>1</v>
      </c>
      <c r="AQ3252">
        <v>2</v>
      </c>
      <c r="AR3252">
        <v>1</v>
      </c>
      <c r="AS3252">
        <v>1</v>
      </c>
      <c r="AT3252">
        <v>2.4</v>
      </c>
      <c r="AU3252">
        <v>1.02</v>
      </c>
      <c r="AV3252">
        <v>1</v>
      </c>
      <c r="AW3252">
        <v>2</v>
      </c>
      <c r="AX3252">
        <v>1</v>
      </c>
      <c r="AY3252">
        <v>1</v>
      </c>
      <c r="AZ3252">
        <v>1</v>
      </c>
      <c r="BA3252">
        <v>2</v>
      </c>
      <c r="BB3252">
        <v>1</v>
      </c>
      <c r="BC3252">
        <v>1</v>
      </c>
      <c r="BD3252">
        <v>1</v>
      </c>
      <c r="BE3252">
        <v>2</v>
      </c>
      <c r="BF3252">
        <v>1</v>
      </c>
      <c r="BG3252">
        <v>1</v>
      </c>
      <c r="BH3252">
        <v>23186000</v>
      </c>
      <c r="BI3252">
        <v>1636400</v>
      </c>
      <c r="BJ3252">
        <v>18723000</v>
      </c>
      <c r="BK3252">
        <v>1339800</v>
      </c>
      <c r="BL3252">
        <v>1487400</v>
      </c>
    </row>
    <row r="3253" spans="1:64" x14ac:dyDescent="0.25">
      <c r="A3253">
        <v>3251</v>
      </c>
      <c r="B3253">
        <v>597</v>
      </c>
      <c r="C3253">
        <v>3462</v>
      </c>
      <c r="D3253" t="s">
        <v>13331</v>
      </c>
      <c r="E3253">
        <v>6970</v>
      </c>
      <c r="F3253">
        <v>6970</v>
      </c>
      <c r="H3253" t="s">
        <v>13332</v>
      </c>
      <c r="I3253">
        <v>3</v>
      </c>
      <c r="J3253">
        <v>0</v>
      </c>
      <c r="K3253">
        <v>1</v>
      </c>
      <c r="L3253">
        <v>1</v>
      </c>
      <c r="M3253">
        <v>0</v>
      </c>
      <c r="N3253">
        <v>0</v>
      </c>
      <c r="O3253">
        <v>2</v>
      </c>
      <c r="P3253">
        <v>1</v>
      </c>
      <c r="Q3253">
        <v>0</v>
      </c>
      <c r="R3253">
        <v>0</v>
      </c>
      <c r="S3253">
        <v>4</v>
      </c>
      <c r="T3253">
        <v>2</v>
      </c>
      <c r="U3253">
        <v>0</v>
      </c>
      <c r="V3253">
        <v>0</v>
      </c>
      <c r="W3253">
        <v>1</v>
      </c>
      <c r="X3253">
        <v>1</v>
      </c>
      <c r="Y3253">
        <v>2</v>
      </c>
      <c r="Z3253">
        <v>1</v>
      </c>
      <c r="AA3253">
        <v>0</v>
      </c>
      <c r="AB3253">
        <v>1</v>
      </c>
      <c r="AC3253">
        <v>0</v>
      </c>
      <c r="AD3253">
        <v>20</v>
      </c>
      <c r="AE3253">
        <v>1</v>
      </c>
      <c r="AF3253">
        <v>2155.1525000000001</v>
      </c>
      <c r="AG3253" t="s">
        <v>4113</v>
      </c>
      <c r="AH3253" t="s">
        <v>4113</v>
      </c>
      <c r="AJ3253" t="s">
        <v>6495</v>
      </c>
      <c r="AK3253" t="s">
        <v>6495</v>
      </c>
      <c r="AL3253" s="24">
        <v>4.5494E-12</v>
      </c>
      <c r="AM3253">
        <v>152.34</v>
      </c>
      <c r="AN3253">
        <v>2</v>
      </c>
      <c r="AO3253">
        <v>0.81599999999999995</v>
      </c>
      <c r="AP3253">
        <v>1</v>
      </c>
      <c r="AQ3253">
        <v>1</v>
      </c>
      <c r="AR3253">
        <v>1</v>
      </c>
      <c r="AT3253">
        <v>2</v>
      </c>
      <c r="AU3253">
        <v>0.81599999999999995</v>
      </c>
      <c r="AV3253">
        <v>1</v>
      </c>
      <c r="AW3253">
        <v>1</v>
      </c>
      <c r="AX3253">
        <v>1</v>
      </c>
      <c r="AZ3253">
        <v>1</v>
      </c>
      <c r="BA3253">
        <v>1</v>
      </c>
      <c r="BB3253">
        <v>1</v>
      </c>
      <c r="BD3253">
        <v>1</v>
      </c>
      <c r="BE3253">
        <v>1</v>
      </c>
      <c r="BF3253">
        <v>1</v>
      </c>
      <c r="BH3253">
        <v>1779400</v>
      </c>
      <c r="BI3253">
        <v>297740</v>
      </c>
      <c r="BJ3253">
        <v>1283300</v>
      </c>
      <c r="BK3253">
        <v>198350</v>
      </c>
      <c r="BL3253">
        <v>0</v>
      </c>
    </row>
    <row r="3254" spans="1:64" x14ac:dyDescent="0.25">
      <c r="A3254">
        <v>3252</v>
      </c>
      <c r="B3254">
        <v>34</v>
      </c>
      <c r="C3254">
        <v>3463</v>
      </c>
      <c r="D3254" t="s">
        <v>13333</v>
      </c>
      <c r="E3254" t="s">
        <v>13334</v>
      </c>
      <c r="F3254">
        <v>6973</v>
      </c>
      <c r="H3254" t="s">
        <v>13335</v>
      </c>
      <c r="I3254">
        <v>2</v>
      </c>
      <c r="J3254">
        <v>0</v>
      </c>
      <c r="K3254">
        <v>1</v>
      </c>
      <c r="L3254">
        <v>1</v>
      </c>
      <c r="M3254">
        <v>0</v>
      </c>
      <c r="N3254">
        <v>0</v>
      </c>
      <c r="O3254">
        <v>2</v>
      </c>
      <c r="P3254">
        <v>2</v>
      </c>
      <c r="Q3254">
        <v>0</v>
      </c>
      <c r="R3254">
        <v>0</v>
      </c>
      <c r="S3254">
        <v>3</v>
      </c>
      <c r="T3254">
        <v>1</v>
      </c>
      <c r="U3254">
        <v>0</v>
      </c>
      <c r="V3254">
        <v>0</v>
      </c>
      <c r="W3254">
        <v>1</v>
      </c>
      <c r="X3254">
        <v>1</v>
      </c>
      <c r="Y3254">
        <v>2</v>
      </c>
      <c r="Z3254">
        <v>1</v>
      </c>
      <c r="AA3254">
        <v>0</v>
      </c>
      <c r="AB3254">
        <v>1</v>
      </c>
      <c r="AC3254">
        <v>0</v>
      </c>
      <c r="AD3254">
        <v>18</v>
      </c>
      <c r="AE3254">
        <v>0</v>
      </c>
      <c r="AF3254">
        <v>1899.9577999999999</v>
      </c>
      <c r="AG3254" t="s">
        <v>2234</v>
      </c>
      <c r="AH3254" t="s">
        <v>2234</v>
      </c>
      <c r="AJ3254" t="s">
        <v>6503</v>
      </c>
      <c r="AK3254" t="s">
        <v>6503</v>
      </c>
      <c r="AL3254" s="24">
        <v>8.3474E-19</v>
      </c>
      <c r="AM3254">
        <v>190.41</v>
      </c>
      <c r="AN3254">
        <v>2.4</v>
      </c>
      <c r="AO3254">
        <v>1.02</v>
      </c>
      <c r="AP3254">
        <v>1</v>
      </c>
      <c r="AQ3254">
        <v>2</v>
      </c>
      <c r="AR3254">
        <v>1</v>
      </c>
      <c r="AS3254">
        <v>1</v>
      </c>
      <c r="AT3254" t="s">
        <v>6762</v>
      </c>
      <c r="AU3254" t="s">
        <v>6762</v>
      </c>
      <c r="AZ3254">
        <v>1</v>
      </c>
      <c r="BA3254">
        <v>2</v>
      </c>
      <c r="BB3254">
        <v>1</v>
      </c>
      <c r="BC3254">
        <v>1</v>
      </c>
      <c r="BH3254">
        <v>20803000</v>
      </c>
      <c r="BI3254">
        <v>799380</v>
      </c>
      <c r="BJ3254">
        <v>18353000</v>
      </c>
      <c r="BK3254">
        <v>1166800</v>
      </c>
      <c r="BL3254">
        <v>483460</v>
      </c>
    </row>
    <row r="3255" spans="1:64" x14ac:dyDescent="0.25">
      <c r="A3255">
        <v>3253</v>
      </c>
      <c r="B3255">
        <v>34</v>
      </c>
      <c r="C3255">
        <v>3464</v>
      </c>
      <c r="D3255" t="s">
        <v>13336</v>
      </c>
      <c r="E3255" t="s">
        <v>13337</v>
      </c>
      <c r="F3255">
        <v>6977</v>
      </c>
      <c r="H3255" t="s">
        <v>13338</v>
      </c>
      <c r="I3255">
        <v>2</v>
      </c>
      <c r="J3255">
        <v>0</v>
      </c>
      <c r="K3255">
        <v>1</v>
      </c>
      <c r="L3255">
        <v>1</v>
      </c>
      <c r="M3255">
        <v>0</v>
      </c>
      <c r="N3255">
        <v>0</v>
      </c>
      <c r="O3255">
        <v>2</v>
      </c>
      <c r="P3255">
        <v>2</v>
      </c>
      <c r="Q3255">
        <v>0</v>
      </c>
      <c r="R3255">
        <v>0</v>
      </c>
      <c r="S3255">
        <v>4</v>
      </c>
      <c r="T3255">
        <v>2</v>
      </c>
      <c r="U3255">
        <v>0</v>
      </c>
      <c r="V3255">
        <v>0</v>
      </c>
      <c r="W3255">
        <v>1</v>
      </c>
      <c r="X3255">
        <v>1</v>
      </c>
      <c r="Y3255">
        <v>2</v>
      </c>
      <c r="Z3255">
        <v>1</v>
      </c>
      <c r="AA3255">
        <v>0</v>
      </c>
      <c r="AB3255">
        <v>1</v>
      </c>
      <c r="AC3255">
        <v>0</v>
      </c>
      <c r="AD3255">
        <v>20</v>
      </c>
      <c r="AE3255">
        <v>1</v>
      </c>
      <c r="AF3255">
        <v>2141.1368000000002</v>
      </c>
      <c r="AG3255" t="s">
        <v>2234</v>
      </c>
      <c r="AH3255" t="s">
        <v>2234</v>
      </c>
      <c r="AJ3255" t="s">
        <v>6503</v>
      </c>
      <c r="AK3255" t="s">
        <v>6503</v>
      </c>
      <c r="AL3255" s="24">
        <v>6.1438000000000004E-6</v>
      </c>
      <c r="AM3255">
        <v>118.19</v>
      </c>
      <c r="AN3255">
        <v>2</v>
      </c>
      <c r="AO3255">
        <v>0.70699999999999996</v>
      </c>
      <c r="AP3255">
        <v>1</v>
      </c>
      <c r="AQ3255">
        <v>2</v>
      </c>
      <c r="AR3255">
        <v>1</v>
      </c>
      <c r="AT3255" t="s">
        <v>6762</v>
      </c>
      <c r="AU3255" t="s">
        <v>6762</v>
      </c>
      <c r="AZ3255">
        <v>1</v>
      </c>
      <c r="BA3255">
        <v>2</v>
      </c>
      <c r="BB3255">
        <v>1</v>
      </c>
      <c r="BH3255">
        <v>7481200</v>
      </c>
      <c r="BI3255">
        <v>303330</v>
      </c>
      <c r="BJ3255">
        <v>6830800</v>
      </c>
      <c r="BK3255">
        <v>347070</v>
      </c>
      <c r="BL3255">
        <v>0</v>
      </c>
    </row>
    <row r="3256" spans="1:64" x14ac:dyDescent="0.25">
      <c r="A3256">
        <v>3254</v>
      </c>
      <c r="B3256">
        <v>96</v>
      </c>
      <c r="C3256">
        <v>3465</v>
      </c>
      <c r="D3256">
        <v>8730</v>
      </c>
      <c r="E3256">
        <v>6978</v>
      </c>
      <c r="F3256">
        <v>6978</v>
      </c>
      <c r="H3256" t="s">
        <v>13339</v>
      </c>
      <c r="I3256">
        <v>0</v>
      </c>
      <c r="J3256">
        <v>1</v>
      </c>
      <c r="K3256">
        <v>0</v>
      </c>
      <c r="L3256">
        <v>1</v>
      </c>
      <c r="M3256">
        <v>0</v>
      </c>
      <c r="N3256">
        <v>0</v>
      </c>
      <c r="O3256">
        <v>1</v>
      </c>
      <c r="P3256">
        <v>0</v>
      </c>
      <c r="Q3256">
        <v>0</v>
      </c>
      <c r="R3256">
        <v>0</v>
      </c>
      <c r="S3256">
        <v>6</v>
      </c>
      <c r="T3256">
        <v>0</v>
      </c>
      <c r="U3256">
        <v>0</v>
      </c>
      <c r="V3256">
        <v>0</v>
      </c>
      <c r="W3256">
        <v>0</v>
      </c>
      <c r="X3256">
        <v>1</v>
      </c>
      <c r="Y3256">
        <v>0</v>
      </c>
      <c r="Z3256">
        <v>0</v>
      </c>
      <c r="AA3256">
        <v>0</v>
      </c>
      <c r="AB3256">
        <v>0</v>
      </c>
      <c r="AC3256">
        <v>0</v>
      </c>
      <c r="AD3256">
        <v>10</v>
      </c>
      <c r="AE3256">
        <v>0</v>
      </c>
      <c r="AF3256">
        <v>1183.7175999999999</v>
      </c>
      <c r="AG3256" t="s">
        <v>2451</v>
      </c>
      <c r="AH3256" t="s">
        <v>2451</v>
      </c>
      <c r="AJ3256" t="s">
        <v>6495</v>
      </c>
      <c r="AK3256" t="s">
        <v>6495</v>
      </c>
      <c r="AL3256">
        <v>1.2063000000000001E-2</v>
      </c>
      <c r="AM3256">
        <v>114.5</v>
      </c>
      <c r="AN3256">
        <v>4</v>
      </c>
      <c r="AO3256">
        <v>0</v>
      </c>
      <c r="AS3256">
        <v>1</v>
      </c>
      <c r="AT3256">
        <v>4</v>
      </c>
      <c r="AU3256">
        <v>0</v>
      </c>
      <c r="AY3256">
        <v>1</v>
      </c>
      <c r="BC3256">
        <v>1</v>
      </c>
      <c r="BG3256">
        <v>1</v>
      </c>
      <c r="BH3256">
        <v>628130</v>
      </c>
      <c r="BI3256">
        <v>0</v>
      </c>
      <c r="BJ3256">
        <v>0</v>
      </c>
      <c r="BK3256">
        <v>0</v>
      </c>
      <c r="BL3256">
        <v>628130</v>
      </c>
    </row>
    <row r="3257" spans="1:64" x14ac:dyDescent="0.25">
      <c r="A3257">
        <v>3255</v>
      </c>
      <c r="B3257">
        <v>216</v>
      </c>
      <c r="C3257">
        <v>3466</v>
      </c>
      <c r="D3257" t="s">
        <v>13340</v>
      </c>
      <c r="E3257" t="s">
        <v>13341</v>
      </c>
      <c r="F3257">
        <v>6980</v>
      </c>
      <c r="H3257" t="s">
        <v>13342</v>
      </c>
      <c r="I3257">
        <v>4</v>
      </c>
      <c r="J3257">
        <v>0</v>
      </c>
      <c r="K3257">
        <v>0</v>
      </c>
      <c r="L3257">
        <v>3</v>
      </c>
      <c r="M3257">
        <v>0</v>
      </c>
      <c r="N3257">
        <v>0</v>
      </c>
      <c r="O3257">
        <v>3</v>
      </c>
      <c r="P3257">
        <v>1</v>
      </c>
      <c r="Q3257">
        <v>1</v>
      </c>
      <c r="R3257">
        <v>1</v>
      </c>
      <c r="S3257">
        <v>3</v>
      </c>
      <c r="T3257">
        <v>1</v>
      </c>
      <c r="U3257">
        <v>0</v>
      </c>
      <c r="V3257">
        <v>1</v>
      </c>
      <c r="W3257">
        <v>1</v>
      </c>
      <c r="X3257">
        <v>2</v>
      </c>
      <c r="Y3257">
        <v>1</v>
      </c>
      <c r="Z3257">
        <v>0</v>
      </c>
      <c r="AA3257">
        <v>0</v>
      </c>
      <c r="AB3257">
        <v>0</v>
      </c>
      <c r="AC3257">
        <v>0</v>
      </c>
      <c r="AD3257">
        <v>22</v>
      </c>
      <c r="AE3257">
        <v>0</v>
      </c>
      <c r="AF3257">
        <v>2328.1120999999998</v>
      </c>
      <c r="AG3257" t="s">
        <v>2851</v>
      </c>
      <c r="AH3257" t="s">
        <v>2851</v>
      </c>
      <c r="AJ3257" t="s">
        <v>6495</v>
      </c>
      <c r="AK3257" t="s">
        <v>6495</v>
      </c>
      <c r="AL3257" s="24">
        <v>1.2565999999999999E-23</v>
      </c>
      <c r="AM3257">
        <v>204.07</v>
      </c>
      <c r="AN3257">
        <v>2.5</v>
      </c>
      <c r="AO3257">
        <v>1.1200000000000001</v>
      </c>
      <c r="AP3257">
        <v>1</v>
      </c>
      <c r="AQ3257">
        <v>1</v>
      </c>
      <c r="AR3257">
        <v>1</v>
      </c>
      <c r="AS3257">
        <v>1</v>
      </c>
      <c r="AT3257">
        <v>2.5</v>
      </c>
      <c r="AU3257">
        <v>1.1200000000000001</v>
      </c>
      <c r="AV3257">
        <v>1</v>
      </c>
      <c r="AW3257">
        <v>1</v>
      </c>
      <c r="AX3257">
        <v>1</v>
      </c>
      <c r="AY3257">
        <v>1</v>
      </c>
      <c r="AZ3257">
        <v>1</v>
      </c>
      <c r="BA3257">
        <v>1</v>
      </c>
      <c r="BB3257">
        <v>1</v>
      </c>
      <c r="BC3257">
        <v>1</v>
      </c>
      <c r="BD3257">
        <v>1</v>
      </c>
      <c r="BE3257">
        <v>1</v>
      </c>
      <c r="BF3257">
        <v>1</v>
      </c>
      <c r="BG3257">
        <v>1</v>
      </c>
      <c r="BH3257">
        <v>18961000</v>
      </c>
      <c r="BI3257">
        <v>1271100</v>
      </c>
      <c r="BJ3257">
        <v>8865000</v>
      </c>
      <c r="BK3257">
        <v>2181400</v>
      </c>
      <c r="BL3257">
        <v>6643100</v>
      </c>
    </row>
    <row r="3258" spans="1:64" x14ac:dyDescent="0.25">
      <c r="A3258">
        <v>3256</v>
      </c>
      <c r="B3258">
        <v>452</v>
      </c>
      <c r="C3258">
        <v>3467</v>
      </c>
      <c r="D3258" t="s">
        <v>13343</v>
      </c>
      <c r="E3258" t="s">
        <v>13344</v>
      </c>
      <c r="F3258">
        <v>6984</v>
      </c>
      <c r="H3258" t="s">
        <v>13345</v>
      </c>
      <c r="I3258">
        <v>0</v>
      </c>
      <c r="J3258">
        <v>1</v>
      </c>
      <c r="K3258">
        <v>0</v>
      </c>
      <c r="L3258">
        <v>0</v>
      </c>
      <c r="M3258">
        <v>0</v>
      </c>
      <c r="N3258">
        <v>1</v>
      </c>
      <c r="O3258">
        <v>2</v>
      </c>
      <c r="P3258">
        <v>0</v>
      </c>
      <c r="Q3258">
        <v>0</v>
      </c>
      <c r="R3258">
        <v>0</v>
      </c>
      <c r="S3258">
        <v>2</v>
      </c>
      <c r="T3258">
        <v>0</v>
      </c>
      <c r="U3258">
        <v>0</v>
      </c>
      <c r="V3258">
        <v>0</v>
      </c>
      <c r="W3258">
        <v>0</v>
      </c>
      <c r="X3258">
        <v>1</v>
      </c>
      <c r="Y3258">
        <v>0</v>
      </c>
      <c r="Z3258">
        <v>0</v>
      </c>
      <c r="AA3258">
        <v>2</v>
      </c>
      <c r="AB3258">
        <v>0</v>
      </c>
      <c r="AC3258">
        <v>0</v>
      </c>
      <c r="AD3258">
        <v>9</v>
      </c>
      <c r="AE3258">
        <v>0</v>
      </c>
      <c r="AF3258">
        <v>1199.5823</v>
      </c>
      <c r="AG3258" t="s">
        <v>3649</v>
      </c>
      <c r="AH3258" t="s">
        <v>3649</v>
      </c>
      <c r="AJ3258" t="s">
        <v>6495</v>
      </c>
      <c r="AK3258" t="s">
        <v>6495</v>
      </c>
      <c r="AL3258">
        <v>3.9982999999999998E-3</v>
      </c>
      <c r="AM3258">
        <v>125.82</v>
      </c>
      <c r="AN3258">
        <v>2.5</v>
      </c>
      <c r="AO3258">
        <v>1.1200000000000001</v>
      </c>
      <c r="AP3258">
        <v>1</v>
      </c>
      <c r="AQ3258">
        <v>1</v>
      </c>
      <c r="AR3258">
        <v>1</v>
      </c>
      <c r="AS3258">
        <v>1</v>
      </c>
      <c r="AT3258">
        <v>2.5</v>
      </c>
      <c r="AU3258">
        <v>1.1200000000000001</v>
      </c>
      <c r="AV3258">
        <v>1</v>
      </c>
      <c r="AW3258">
        <v>1</v>
      </c>
      <c r="AX3258">
        <v>1</v>
      </c>
      <c r="AY3258">
        <v>1</v>
      </c>
      <c r="AZ3258">
        <v>1</v>
      </c>
      <c r="BA3258">
        <v>1</v>
      </c>
      <c r="BB3258">
        <v>1</v>
      </c>
      <c r="BC3258">
        <v>1</v>
      </c>
      <c r="BD3258">
        <v>1</v>
      </c>
      <c r="BE3258">
        <v>1</v>
      </c>
      <c r="BF3258">
        <v>1</v>
      </c>
      <c r="BG3258">
        <v>1</v>
      </c>
      <c r="BH3258">
        <v>1488200</v>
      </c>
      <c r="BI3258">
        <v>63535</v>
      </c>
      <c r="BJ3258">
        <v>135630</v>
      </c>
      <c r="BK3258">
        <v>54012</v>
      </c>
      <c r="BL3258">
        <v>1235000</v>
      </c>
    </row>
    <row r="3259" spans="1:64" x14ac:dyDescent="0.25">
      <c r="A3259">
        <v>3257</v>
      </c>
      <c r="B3259">
        <v>390</v>
      </c>
      <c r="C3259">
        <v>3468</v>
      </c>
      <c r="D3259">
        <v>8739</v>
      </c>
      <c r="E3259">
        <v>6985</v>
      </c>
      <c r="F3259">
        <v>6985</v>
      </c>
      <c r="H3259" t="s">
        <v>13346</v>
      </c>
      <c r="I3259">
        <v>0</v>
      </c>
      <c r="J3259">
        <v>1</v>
      </c>
      <c r="K3259">
        <v>0</v>
      </c>
      <c r="L3259">
        <v>0</v>
      </c>
      <c r="M3259">
        <v>0</v>
      </c>
      <c r="N3259">
        <v>0</v>
      </c>
      <c r="O3259">
        <v>0</v>
      </c>
      <c r="P3259">
        <v>0</v>
      </c>
      <c r="Q3259">
        <v>1</v>
      </c>
      <c r="R3259">
        <v>0</v>
      </c>
      <c r="S3259">
        <v>3</v>
      </c>
      <c r="T3259">
        <v>0</v>
      </c>
      <c r="U3259">
        <v>0</v>
      </c>
      <c r="V3259">
        <v>0</v>
      </c>
      <c r="W3259">
        <v>1</v>
      </c>
      <c r="X3259">
        <v>1</v>
      </c>
      <c r="Y3259">
        <v>0</v>
      </c>
      <c r="Z3259">
        <v>0</v>
      </c>
      <c r="AA3259">
        <v>0</v>
      </c>
      <c r="AB3259">
        <v>1</v>
      </c>
      <c r="AC3259">
        <v>0</v>
      </c>
      <c r="AD3259">
        <v>8</v>
      </c>
      <c r="AE3259">
        <v>0</v>
      </c>
      <c r="AF3259">
        <v>933.57599000000005</v>
      </c>
      <c r="AG3259" t="s">
        <v>3430</v>
      </c>
      <c r="AH3259" t="s">
        <v>3430</v>
      </c>
      <c r="AJ3259" t="s">
        <v>6495</v>
      </c>
      <c r="AK3259" t="s">
        <v>6495</v>
      </c>
      <c r="AL3259">
        <v>5.7618000000000003E-2</v>
      </c>
      <c r="AM3259">
        <v>91.626000000000005</v>
      </c>
      <c r="AN3259">
        <v>4</v>
      </c>
      <c r="AO3259">
        <v>0</v>
      </c>
      <c r="AS3259">
        <v>1</v>
      </c>
      <c r="AT3259">
        <v>4</v>
      </c>
      <c r="AU3259">
        <v>0</v>
      </c>
      <c r="AY3259">
        <v>1</v>
      </c>
      <c r="BC3259">
        <v>1</v>
      </c>
      <c r="BG3259">
        <v>1</v>
      </c>
      <c r="BH3259">
        <v>1413900</v>
      </c>
      <c r="BI3259">
        <v>0</v>
      </c>
      <c r="BJ3259">
        <v>0</v>
      </c>
      <c r="BK3259">
        <v>0</v>
      </c>
      <c r="BL3259">
        <v>1413900</v>
      </c>
    </row>
    <row r="3260" spans="1:64" x14ac:dyDescent="0.25">
      <c r="A3260">
        <v>3258</v>
      </c>
      <c r="B3260">
        <v>917</v>
      </c>
      <c r="C3260">
        <v>3469</v>
      </c>
      <c r="D3260" t="s">
        <v>13347</v>
      </c>
      <c r="E3260">
        <v>6986</v>
      </c>
      <c r="F3260">
        <v>6986</v>
      </c>
      <c r="H3260" t="s">
        <v>13348</v>
      </c>
      <c r="I3260">
        <v>1</v>
      </c>
      <c r="J3260">
        <v>0</v>
      </c>
      <c r="K3260">
        <v>1</v>
      </c>
      <c r="L3260">
        <v>0</v>
      </c>
      <c r="M3260">
        <v>0</v>
      </c>
      <c r="N3260">
        <v>0</v>
      </c>
      <c r="O3260">
        <v>0</v>
      </c>
      <c r="P3260">
        <v>0</v>
      </c>
      <c r="Q3260">
        <v>0</v>
      </c>
      <c r="R3260">
        <v>0</v>
      </c>
      <c r="S3260">
        <v>3</v>
      </c>
      <c r="T3260">
        <v>1</v>
      </c>
      <c r="U3260">
        <v>0</v>
      </c>
      <c r="V3260">
        <v>0</v>
      </c>
      <c r="W3260">
        <v>0</v>
      </c>
      <c r="X3260">
        <v>1</v>
      </c>
      <c r="Y3260">
        <v>0</v>
      </c>
      <c r="Z3260">
        <v>0</v>
      </c>
      <c r="AA3260">
        <v>0</v>
      </c>
      <c r="AB3260">
        <v>1</v>
      </c>
      <c r="AC3260">
        <v>0</v>
      </c>
      <c r="AD3260">
        <v>8</v>
      </c>
      <c r="AE3260">
        <v>0</v>
      </c>
      <c r="AF3260">
        <v>856.53819999999996</v>
      </c>
      <c r="AG3260" t="s">
        <v>5138</v>
      </c>
      <c r="AH3260" t="s">
        <v>5138</v>
      </c>
      <c r="AJ3260" t="s">
        <v>6495</v>
      </c>
      <c r="AK3260" t="s">
        <v>6495</v>
      </c>
      <c r="AL3260">
        <v>4.6178E-3</v>
      </c>
      <c r="AM3260">
        <v>126.52</v>
      </c>
      <c r="AN3260">
        <v>2.5</v>
      </c>
      <c r="AO3260">
        <v>1.1200000000000001</v>
      </c>
      <c r="AP3260">
        <v>1</v>
      </c>
      <c r="AQ3260">
        <v>1</v>
      </c>
      <c r="AR3260">
        <v>1</v>
      </c>
      <c r="AS3260">
        <v>1</v>
      </c>
      <c r="AT3260">
        <v>2.5</v>
      </c>
      <c r="AU3260">
        <v>1.1200000000000001</v>
      </c>
      <c r="AV3260">
        <v>1</v>
      </c>
      <c r="AW3260">
        <v>1</v>
      </c>
      <c r="AX3260">
        <v>1</v>
      </c>
      <c r="AY3260">
        <v>1</v>
      </c>
      <c r="AZ3260">
        <v>1</v>
      </c>
      <c r="BA3260">
        <v>1</v>
      </c>
      <c r="BB3260">
        <v>1</v>
      </c>
      <c r="BC3260">
        <v>1</v>
      </c>
      <c r="BD3260">
        <v>1</v>
      </c>
      <c r="BE3260">
        <v>1</v>
      </c>
      <c r="BF3260">
        <v>1</v>
      </c>
      <c r="BG3260">
        <v>1</v>
      </c>
      <c r="BH3260">
        <v>15517000</v>
      </c>
      <c r="BI3260">
        <v>684650</v>
      </c>
      <c r="BJ3260">
        <v>388330</v>
      </c>
      <c r="BK3260">
        <v>564710</v>
      </c>
      <c r="BL3260">
        <v>13879000</v>
      </c>
    </row>
    <row r="3261" spans="1:64" x14ac:dyDescent="0.25">
      <c r="A3261">
        <v>3259</v>
      </c>
      <c r="B3261">
        <v>526</v>
      </c>
      <c r="C3261">
        <v>3470</v>
      </c>
      <c r="D3261" t="s">
        <v>13349</v>
      </c>
      <c r="E3261" t="s">
        <v>13350</v>
      </c>
      <c r="F3261">
        <v>6989</v>
      </c>
      <c r="H3261" t="s">
        <v>13351</v>
      </c>
      <c r="I3261">
        <v>0</v>
      </c>
      <c r="J3261">
        <v>0</v>
      </c>
      <c r="K3261">
        <v>1</v>
      </c>
      <c r="L3261">
        <v>2</v>
      </c>
      <c r="M3261">
        <v>0</v>
      </c>
      <c r="N3261">
        <v>0</v>
      </c>
      <c r="O3261">
        <v>0</v>
      </c>
      <c r="P3261">
        <v>0</v>
      </c>
      <c r="Q3261">
        <v>1</v>
      </c>
      <c r="R3261">
        <v>0</v>
      </c>
      <c r="S3261">
        <v>3</v>
      </c>
      <c r="T3261">
        <v>0</v>
      </c>
      <c r="U3261">
        <v>0</v>
      </c>
      <c r="V3261">
        <v>0</v>
      </c>
      <c r="W3261">
        <v>1</v>
      </c>
      <c r="X3261">
        <v>1</v>
      </c>
      <c r="Y3261">
        <v>0</v>
      </c>
      <c r="Z3261">
        <v>0</v>
      </c>
      <c r="AA3261">
        <v>0</v>
      </c>
      <c r="AB3261">
        <v>0</v>
      </c>
      <c r="AC3261">
        <v>0</v>
      </c>
      <c r="AD3261">
        <v>9</v>
      </c>
      <c r="AE3261">
        <v>0</v>
      </c>
      <c r="AF3261">
        <v>1022.5033</v>
      </c>
      <c r="AG3261" t="s">
        <v>3886</v>
      </c>
      <c r="AH3261" t="s">
        <v>3886</v>
      </c>
      <c r="AJ3261" t="s">
        <v>6495</v>
      </c>
      <c r="AK3261" t="s">
        <v>6495</v>
      </c>
      <c r="AL3261">
        <v>5.4587999999999998E-2</v>
      </c>
      <c r="AM3261">
        <v>86.010999999999996</v>
      </c>
      <c r="AN3261">
        <v>2.5</v>
      </c>
      <c r="AO3261">
        <v>1.1200000000000001</v>
      </c>
      <c r="AP3261">
        <v>1</v>
      </c>
      <c r="AQ3261">
        <v>1</v>
      </c>
      <c r="AR3261">
        <v>1</v>
      </c>
      <c r="AS3261">
        <v>1</v>
      </c>
      <c r="AT3261">
        <v>2.5</v>
      </c>
      <c r="AU3261">
        <v>1.1200000000000001</v>
      </c>
      <c r="AV3261">
        <v>1</v>
      </c>
      <c r="AW3261">
        <v>1</v>
      </c>
      <c r="AX3261">
        <v>1</v>
      </c>
      <c r="AY3261">
        <v>1</v>
      </c>
      <c r="AZ3261">
        <v>1</v>
      </c>
      <c r="BA3261">
        <v>1</v>
      </c>
      <c r="BB3261">
        <v>1</v>
      </c>
      <c r="BC3261">
        <v>1</v>
      </c>
      <c r="BD3261">
        <v>1</v>
      </c>
      <c r="BE3261">
        <v>1</v>
      </c>
      <c r="BF3261">
        <v>1</v>
      </c>
      <c r="BG3261">
        <v>1</v>
      </c>
      <c r="BH3261">
        <v>2199900</v>
      </c>
      <c r="BI3261">
        <v>198230</v>
      </c>
      <c r="BJ3261">
        <v>396010</v>
      </c>
      <c r="BK3261">
        <v>359690</v>
      </c>
      <c r="BL3261">
        <v>1246000</v>
      </c>
    </row>
    <row r="3262" spans="1:64" x14ac:dyDescent="0.25">
      <c r="A3262">
        <v>3260</v>
      </c>
      <c r="B3262">
        <v>887</v>
      </c>
      <c r="C3262">
        <v>3471</v>
      </c>
      <c r="D3262">
        <v>8748</v>
      </c>
      <c r="E3262">
        <v>6991</v>
      </c>
      <c r="F3262">
        <v>6991</v>
      </c>
      <c r="H3262" t="s">
        <v>13352</v>
      </c>
      <c r="I3262">
        <v>0</v>
      </c>
      <c r="J3262">
        <v>1</v>
      </c>
      <c r="K3262">
        <v>0</v>
      </c>
      <c r="L3262">
        <v>3</v>
      </c>
      <c r="M3262">
        <v>0</v>
      </c>
      <c r="N3262">
        <v>0</v>
      </c>
      <c r="O3262">
        <v>0</v>
      </c>
      <c r="P3262">
        <v>0</v>
      </c>
      <c r="Q3262">
        <v>0</v>
      </c>
      <c r="R3262">
        <v>1</v>
      </c>
      <c r="S3262">
        <v>2</v>
      </c>
      <c r="T3262">
        <v>0</v>
      </c>
      <c r="U3262">
        <v>0</v>
      </c>
      <c r="V3262">
        <v>2</v>
      </c>
      <c r="W3262">
        <v>1</v>
      </c>
      <c r="X3262">
        <v>1</v>
      </c>
      <c r="Y3262">
        <v>0</v>
      </c>
      <c r="Z3262">
        <v>0</v>
      </c>
      <c r="AA3262">
        <v>0</v>
      </c>
      <c r="AB3262">
        <v>0</v>
      </c>
      <c r="AC3262">
        <v>0</v>
      </c>
      <c r="AD3262">
        <v>11</v>
      </c>
      <c r="AE3262">
        <v>0</v>
      </c>
      <c r="AF3262">
        <v>1336.6663000000001</v>
      </c>
      <c r="AG3262" t="s">
        <v>5046</v>
      </c>
      <c r="AH3262" t="s">
        <v>5046</v>
      </c>
      <c r="AJ3262" t="s">
        <v>6495</v>
      </c>
      <c r="AK3262" t="s">
        <v>6495</v>
      </c>
      <c r="AL3262">
        <v>6.0000999999999999E-2</v>
      </c>
      <c r="AM3262">
        <v>79.974000000000004</v>
      </c>
      <c r="AN3262">
        <v>4</v>
      </c>
      <c r="AO3262">
        <v>0</v>
      </c>
      <c r="AS3262">
        <v>1</v>
      </c>
      <c r="AT3262">
        <v>4</v>
      </c>
      <c r="AU3262">
        <v>0</v>
      </c>
      <c r="AY3262">
        <v>1</v>
      </c>
      <c r="BC3262">
        <v>1</v>
      </c>
      <c r="BG3262">
        <v>1</v>
      </c>
      <c r="BH3262">
        <v>326850</v>
      </c>
      <c r="BI3262">
        <v>0</v>
      </c>
      <c r="BJ3262">
        <v>0</v>
      </c>
      <c r="BK3262">
        <v>0</v>
      </c>
      <c r="BL3262">
        <v>326850</v>
      </c>
    </row>
    <row r="3263" spans="1:64" x14ac:dyDescent="0.25">
      <c r="A3263">
        <v>3261</v>
      </c>
      <c r="B3263">
        <v>22</v>
      </c>
      <c r="C3263">
        <v>3472</v>
      </c>
      <c r="D3263" t="s">
        <v>13353</v>
      </c>
      <c r="E3263">
        <v>6992</v>
      </c>
      <c r="F3263">
        <v>6992</v>
      </c>
      <c r="H3263" t="s">
        <v>13354</v>
      </c>
      <c r="I3263">
        <v>1</v>
      </c>
      <c r="J3263">
        <v>1</v>
      </c>
      <c r="K3263">
        <v>0</v>
      </c>
      <c r="L3263">
        <v>0</v>
      </c>
      <c r="M3263">
        <v>0</v>
      </c>
      <c r="N3263">
        <v>3</v>
      </c>
      <c r="O3263">
        <v>1</v>
      </c>
      <c r="P3263">
        <v>2</v>
      </c>
      <c r="Q3263">
        <v>0</v>
      </c>
      <c r="R3263">
        <v>0</v>
      </c>
      <c r="S3263">
        <v>4</v>
      </c>
      <c r="T3263">
        <v>0</v>
      </c>
      <c r="U3263">
        <v>0</v>
      </c>
      <c r="V3263">
        <v>0</v>
      </c>
      <c r="W3263">
        <v>1</v>
      </c>
      <c r="X3263">
        <v>1</v>
      </c>
      <c r="Y3263">
        <v>0</v>
      </c>
      <c r="Z3263">
        <v>0</v>
      </c>
      <c r="AA3263">
        <v>0</v>
      </c>
      <c r="AB3263">
        <v>0</v>
      </c>
      <c r="AC3263">
        <v>0</v>
      </c>
      <c r="AD3263">
        <v>14</v>
      </c>
      <c r="AE3263">
        <v>0</v>
      </c>
      <c r="AF3263">
        <v>1508.8311000000001</v>
      </c>
      <c r="AG3263" t="s">
        <v>2191</v>
      </c>
      <c r="AH3263" t="s">
        <v>2191</v>
      </c>
      <c r="AJ3263" t="s">
        <v>6495</v>
      </c>
      <c r="AK3263" t="s">
        <v>6495</v>
      </c>
      <c r="AL3263" s="24">
        <v>1.0605E-10</v>
      </c>
      <c r="AM3263">
        <v>177.38</v>
      </c>
      <c r="AN3263">
        <v>2.5</v>
      </c>
      <c r="AO3263">
        <v>1.1200000000000001</v>
      </c>
      <c r="AP3263">
        <v>1</v>
      </c>
      <c r="AQ3263">
        <v>1</v>
      </c>
      <c r="AR3263">
        <v>1</v>
      </c>
      <c r="AS3263">
        <v>1</v>
      </c>
      <c r="AT3263">
        <v>2.5</v>
      </c>
      <c r="AU3263">
        <v>1.1200000000000001</v>
      </c>
      <c r="AV3263">
        <v>1</v>
      </c>
      <c r="AW3263">
        <v>1</v>
      </c>
      <c r="AX3263">
        <v>1</v>
      </c>
      <c r="AY3263">
        <v>1</v>
      </c>
      <c r="AZ3263">
        <v>1</v>
      </c>
      <c r="BA3263">
        <v>1</v>
      </c>
      <c r="BB3263">
        <v>1</v>
      </c>
      <c r="BC3263">
        <v>1</v>
      </c>
      <c r="BD3263">
        <v>1</v>
      </c>
      <c r="BE3263">
        <v>1</v>
      </c>
      <c r="BF3263">
        <v>1</v>
      </c>
      <c r="BG3263">
        <v>1</v>
      </c>
      <c r="BH3263">
        <v>1904900</v>
      </c>
      <c r="BI3263">
        <v>117470</v>
      </c>
      <c r="BJ3263">
        <v>237570</v>
      </c>
      <c r="BK3263">
        <v>226840</v>
      </c>
      <c r="BL3263">
        <v>1323000</v>
      </c>
    </row>
    <row r="3264" spans="1:64" x14ac:dyDescent="0.25">
      <c r="A3264">
        <v>3262</v>
      </c>
      <c r="B3264">
        <v>403</v>
      </c>
      <c r="C3264">
        <v>3473</v>
      </c>
      <c r="D3264">
        <v>8753</v>
      </c>
      <c r="E3264">
        <v>6993</v>
      </c>
      <c r="F3264">
        <v>6993</v>
      </c>
      <c r="H3264" t="s">
        <v>13355</v>
      </c>
      <c r="I3264">
        <v>3</v>
      </c>
      <c r="J3264">
        <v>0</v>
      </c>
      <c r="K3264">
        <v>2</v>
      </c>
      <c r="L3264">
        <v>0</v>
      </c>
      <c r="M3264">
        <v>0</v>
      </c>
      <c r="N3264">
        <v>2</v>
      </c>
      <c r="O3264">
        <v>2</v>
      </c>
      <c r="P3264">
        <v>1</v>
      </c>
      <c r="Q3264">
        <v>0</v>
      </c>
      <c r="R3264">
        <v>3</v>
      </c>
      <c r="S3264">
        <v>4</v>
      </c>
      <c r="T3264">
        <v>2</v>
      </c>
      <c r="U3264">
        <v>0</v>
      </c>
      <c r="V3264">
        <v>0</v>
      </c>
      <c r="W3264">
        <v>2</v>
      </c>
      <c r="X3264">
        <v>2</v>
      </c>
      <c r="Y3264">
        <v>2</v>
      </c>
      <c r="Z3264">
        <v>0</v>
      </c>
      <c r="AA3264">
        <v>3</v>
      </c>
      <c r="AB3264">
        <v>1</v>
      </c>
      <c r="AC3264">
        <v>0</v>
      </c>
      <c r="AD3264">
        <v>29</v>
      </c>
      <c r="AE3264">
        <v>2</v>
      </c>
      <c r="AF3264">
        <v>3236.7332999999999</v>
      </c>
      <c r="AG3264" t="s">
        <v>3477</v>
      </c>
      <c r="AH3264" t="s">
        <v>3477</v>
      </c>
      <c r="AJ3264" t="s">
        <v>6495</v>
      </c>
      <c r="AK3264" t="s">
        <v>6495</v>
      </c>
      <c r="AL3264" s="24">
        <v>5.0665E-10</v>
      </c>
      <c r="AM3264">
        <v>127.58</v>
      </c>
      <c r="AN3264">
        <v>2</v>
      </c>
      <c r="AO3264">
        <v>0</v>
      </c>
      <c r="AQ3264">
        <v>1</v>
      </c>
      <c r="AT3264">
        <v>2</v>
      </c>
      <c r="AU3264">
        <v>0</v>
      </c>
      <c r="AW3264">
        <v>1</v>
      </c>
      <c r="BA3264">
        <v>1</v>
      </c>
      <c r="BE3264">
        <v>1</v>
      </c>
      <c r="BH3264">
        <v>3932000</v>
      </c>
      <c r="BI3264">
        <v>0</v>
      </c>
      <c r="BJ3264">
        <v>3932000</v>
      </c>
      <c r="BK3264">
        <v>0</v>
      </c>
      <c r="BL3264">
        <v>0</v>
      </c>
    </row>
    <row r="3265" spans="1:64" x14ac:dyDescent="0.25">
      <c r="A3265">
        <v>3263</v>
      </c>
      <c r="B3265">
        <v>370</v>
      </c>
      <c r="C3265">
        <v>3474</v>
      </c>
      <c r="D3265">
        <v>8754</v>
      </c>
      <c r="E3265">
        <v>6994</v>
      </c>
      <c r="F3265">
        <v>6994</v>
      </c>
      <c r="H3265" t="s">
        <v>13356</v>
      </c>
      <c r="I3265">
        <v>1</v>
      </c>
      <c r="J3265">
        <v>1</v>
      </c>
      <c r="K3265">
        <v>0</v>
      </c>
      <c r="L3265">
        <v>1</v>
      </c>
      <c r="M3265">
        <v>0</v>
      </c>
      <c r="N3265">
        <v>0</v>
      </c>
      <c r="O3265">
        <v>1</v>
      </c>
      <c r="P3265">
        <v>0</v>
      </c>
      <c r="Q3265">
        <v>0</v>
      </c>
      <c r="R3265">
        <v>1</v>
      </c>
      <c r="S3265">
        <v>2</v>
      </c>
      <c r="T3265">
        <v>0</v>
      </c>
      <c r="U3265">
        <v>0</v>
      </c>
      <c r="V3265">
        <v>0</v>
      </c>
      <c r="W3265">
        <v>0</v>
      </c>
      <c r="X3265">
        <v>1</v>
      </c>
      <c r="Y3265">
        <v>0</v>
      </c>
      <c r="Z3265">
        <v>0</v>
      </c>
      <c r="AA3265">
        <v>1</v>
      </c>
      <c r="AB3265">
        <v>1</v>
      </c>
      <c r="AC3265">
        <v>0</v>
      </c>
      <c r="AD3265">
        <v>10</v>
      </c>
      <c r="AE3265">
        <v>0</v>
      </c>
      <c r="AF3265">
        <v>1177.6342999999999</v>
      </c>
      <c r="AG3265" t="s">
        <v>3368</v>
      </c>
      <c r="AH3265" t="s">
        <v>6726</v>
      </c>
      <c r="AJ3265" t="s">
        <v>6495</v>
      </c>
      <c r="AK3265" t="s">
        <v>6503</v>
      </c>
      <c r="AL3265">
        <v>3.6711000000000001E-2</v>
      </c>
      <c r="AM3265">
        <v>89.08</v>
      </c>
      <c r="AN3265">
        <v>4</v>
      </c>
      <c r="AO3265">
        <v>0</v>
      </c>
      <c r="AS3265">
        <v>1</v>
      </c>
      <c r="AT3265">
        <v>4</v>
      </c>
      <c r="AU3265">
        <v>0</v>
      </c>
      <c r="AY3265">
        <v>1</v>
      </c>
      <c r="BC3265">
        <v>1</v>
      </c>
      <c r="BG3265">
        <v>1</v>
      </c>
      <c r="BH3265">
        <v>2517800</v>
      </c>
      <c r="BI3265">
        <v>0</v>
      </c>
      <c r="BJ3265">
        <v>0</v>
      </c>
      <c r="BK3265">
        <v>0</v>
      </c>
      <c r="BL3265">
        <v>2517800</v>
      </c>
    </row>
    <row r="3266" spans="1:64" x14ac:dyDescent="0.25">
      <c r="A3266">
        <v>3264</v>
      </c>
      <c r="B3266">
        <v>370</v>
      </c>
      <c r="C3266">
        <v>3475</v>
      </c>
      <c r="D3266" t="s">
        <v>13357</v>
      </c>
      <c r="E3266">
        <v>6995</v>
      </c>
      <c r="F3266">
        <v>6995</v>
      </c>
      <c r="H3266" t="s">
        <v>13358</v>
      </c>
      <c r="I3266">
        <v>1</v>
      </c>
      <c r="J3266">
        <v>1</v>
      </c>
      <c r="K3266">
        <v>0</v>
      </c>
      <c r="L3266">
        <v>2</v>
      </c>
      <c r="M3266">
        <v>0</v>
      </c>
      <c r="N3266">
        <v>0</v>
      </c>
      <c r="O3266">
        <v>1</v>
      </c>
      <c r="P3266">
        <v>1</v>
      </c>
      <c r="Q3266">
        <v>0</v>
      </c>
      <c r="R3266">
        <v>1</v>
      </c>
      <c r="S3266">
        <v>2</v>
      </c>
      <c r="T3266">
        <v>2</v>
      </c>
      <c r="U3266">
        <v>0</v>
      </c>
      <c r="V3266">
        <v>0</v>
      </c>
      <c r="W3266">
        <v>1</v>
      </c>
      <c r="X3266">
        <v>1</v>
      </c>
      <c r="Y3266">
        <v>0</v>
      </c>
      <c r="Z3266">
        <v>0</v>
      </c>
      <c r="AA3266">
        <v>1</v>
      </c>
      <c r="AB3266">
        <v>1</v>
      </c>
      <c r="AC3266">
        <v>0</v>
      </c>
      <c r="AD3266">
        <v>15</v>
      </c>
      <c r="AE3266">
        <v>2</v>
      </c>
      <c r="AF3266">
        <v>1702.9254000000001</v>
      </c>
      <c r="AG3266" t="s">
        <v>3368</v>
      </c>
      <c r="AH3266" t="s">
        <v>6726</v>
      </c>
      <c r="AJ3266" t="s">
        <v>6495</v>
      </c>
      <c r="AK3266" t="s">
        <v>6503</v>
      </c>
      <c r="AL3266">
        <v>2.4296000000000001E-3</v>
      </c>
      <c r="AM3266">
        <v>99.5</v>
      </c>
      <c r="AN3266">
        <v>3.5</v>
      </c>
      <c r="AO3266">
        <v>0.5</v>
      </c>
      <c r="AR3266">
        <v>1</v>
      </c>
      <c r="AS3266">
        <v>1</v>
      </c>
      <c r="AT3266">
        <v>3.5</v>
      </c>
      <c r="AU3266">
        <v>0.5</v>
      </c>
      <c r="AX3266">
        <v>1</v>
      </c>
      <c r="AY3266">
        <v>1</v>
      </c>
      <c r="BB3266">
        <v>1</v>
      </c>
      <c r="BC3266">
        <v>1</v>
      </c>
      <c r="BF3266">
        <v>1</v>
      </c>
      <c r="BG3266">
        <v>1</v>
      </c>
      <c r="BH3266">
        <v>2062700</v>
      </c>
      <c r="BI3266">
        <v>0</v>
      </c>
      <c r="BJ3266">
        <v>0</v>
      </c>
      <c r="BK3266">
        <v>125250</v>
      </c>
      <c r="BL3266">
        <v>1937500</v>
      </c>
    </row>
    <row r="3267" spans="1:64" x14ac:dyDescent="0.25">
      <c r="A3267">
        <v>3265</v>
      </c>
      <c r="B3267">
        <v>703</v>
      </c>
      <c r="C3267">
        <v>3476</v>
      </c>
      <c r="D3267" t="s">
        <v>13359</v>
      </c>
      <c r="E3267" t="s">
        <v>13360</v>
      </c>
      <c r="F3267">
        <v>6998</v>
      </c>
      <c r="H3267" t="s">
        <v>13361</v>
      </c>
      <c r="I3267">
        <v>0</v>
      </c>
      <c r="J3267">
        <v>0</v>
      </c>
      <c r="K3267">
        <v>0</v>
      </c>
      <c r="L3267">
        <v>0</v>
      </c>
      <c r="M3267">
        <v>0</v>
      </c>
      <c r="N3267">
        <v>0</v>
      </c>
      <c r="O3267">
        <v>1</v>
      </c>
      <c r="P3267">
        <v>1</v>
      </c>
      <c r="Q3267">
        <v>0</v>
      </c>
      <c r="R3267">
        <v>0</v>
      </c>
      <c r="S3267">
        <v>2</v>
      </c>
      <c r="T3267">
        <v>1</v>
      </c>
      <c r="U3267">
        <v>0</v>
      </c>
      <c r="V3267">
        <v>1</v>
      </c>
      <c r="W3267">
        <v>0</v>
      </c>
      <c r="X3267">
        <v>1</v>
      </c>
      <c r="Y3267">
        <v>1</v>
      </c>
      <c r="Z3267">
        <v>0</v>
      </c>
      <c r="AA3267">
        <v>0</v>
      </c>
      <c r="AB3267">
        <v>1</v>
      </c>
      <c r="AC3267">
        <v>0</v>
      </c>
      <c r="AD3267">
        <v>9</v>
      </c>
      <c r="AE3267">
        <v>0</v>
      </c>
      <c r="AF3267">
        <v>992.55425000000002</v>
      </c>
      <c r="AG3267" t="s">
        <v>4455</v>
      </c>
      <c r="AH3267" t="s">
        <v>4455</v>
      </c>
      <c r="AJ3267" t="s">
        <v>6495</v>
      </c>
      <c r="AK3267" t="s">
        <v>6495</v>
      </c>
      <c r="AL3267">
        <v>0.13255</v>
      </c>
      <c r="AM3267">
        <v>71.379000000000005</v>
      </c>
      <c r="AN3267">
        <v>2.5</v>
      </c>
      <c r="AO3267">
        <v>1.1200000000000001</v>
      </c>
      <c r="AP3267">
        <v>1</v>
      </c>
      <c r="AQ3267">
        <v>1</v>
      </c>
      <c r="AR3267">
        <v>1</v>
      </c>
      <c r="AS3267">
        <v>1</v>
      </c>
      <c r="AT3267">
        <v>2.5</v>
      </c>
      <c r="AU3267">
        <v>1.1200000000000001</v>
      </c>
      <c r="AV3267">
        <v>1</v>
      </c>
      <c r="AW3267">
        <v>1</v>
      </c>
      <c r="AX3267">
        <v>1</v>
      </c>
      <c r="AY3267">
        <v>1</v>
      </c>
      <c r="AZ3267">
        <v>1</v>
      </c>
      <c r="BA3267">
        <v>1</v>
      </c>
      <c r="BB3267">
        <v>1</v>
      </c>
      <c r="BC3267">
        <v>1</v>
      </c>
      <c r="BD3267">
        <v>1</v>
      </c>
      <c r="BE3267">
        <v>1</v>
      </c>
      <c r="BF3267">
        <v>1</v>
      </c>
      <c r="BG3267">
        <v>1</v>
      </c>
      <c r="BH3267">
        <v>16596000</v>
      </c>
      <c r="BI3267">
        <v>341050</v>
      </c>
      <c r="BJ3267">
        <v>509810</v>
      </c>
      <c r="BK3267">
        <v>310060</v>
      </c>
      <c r="BL3267">
        <v>15435000</v>
      </c>
    </row>
    <row r="3268" spans="1:64" x14ac:dyDescent="0.25">
      <c r="A3268">
        <v>3266</v>
      </c>
      <c r="B3268">
        <v>905</v>
      </c>
      <c r="C3268">
        <v>3477</v>
      </c>
      <c r="D3268" t="s">
        <v>13362</v>
      </c>
      <c r="E3268">
        <v>7000</v>
      </c>
      <c r="F3268">
        <v>7000</v>
      </c>
      <c r="H3268" t="s">
        <v>13363</v>
      </c>
      <c r="I3268">
        <v>1</v>
      </c>
      <c r="J3268">
        <v>1</v>
      </c>
      <c r="K3268">
        <v>0</v>
      </c>
      <c r="L3268">
        <v>1</v>
      </c>
      <c r="M3268">
        <v>0</v>
      </c>
      <c r="N3268">
        <v>0</v>
      </c>
      <c r="O3268">
        <v>0</v>
      </c>
      <c r="P3268">
        <v>1</v>
      </c>
      <c r="Q3268">
        <v>0</v>
      </c>
      <c r="R3268">
        <v>0</v>
      </c>
      <c r="S3268">
        <v>3</v>
      </c>
      <c r="T3268">
        <v>0</v>
      </c>
      <c r="U3268">
        <v>0</v>
      </c>
      <c r="V3268">
        <v>0</v>
      </c>
      <c r="W3268">
        <v>0</v>
      </c>
      <c r="X3268">
        <v>0</v>
      </c>
      <c r="Y3268">
        <v>1</v>
      </c>
      <c r="Z3268">
        <v>0</v>
      </c>
      <c r="AA3268">
        <v>0</v>
      </c>
      <c r="AB3268">
        <v>2</v>
      </c>
      <c r="AC3268">
        <v>0</v>
      </c>
      <c r="AD3268">
        <v>10</v>
      </c>
      <c r="AE3268">
        <v>0</v>
      </c>
      <c r="AF3268">
        <v>1055.6339</v>
      </c>
      <c r="AG3268" t="s">
        <v>10645</v>
      </c>
      <c r="AH3268" t="s">
        <v>10645</v>
      </c>
      <c r="AJ3268" t="s">
        <v>6495</v>
      </c>
      <c r="AK3268" t="s">
        <v>6495</v>
      </c>
      <c r="AL3268">
        <v>4.4193000000000003E-2</v>
      </c>
      <c r="AM3268">
        <v>86.67</v>
      </c>
      <c r="AN3268">
        <v>3</v>
      </c>
      <c r="AO3268">
        <v>0.81599999999999995</v>
      </c>
      <c r="AQ3268">
        <v>1</v>
      </c>
      <c r="AR3268">
        <v>1</v>
      </c>
      <c r="AS3268">
        <v>1</v>
      </c>
      <c r="AT3268">
        <v>3</v>
      </c>
      <c r="AU3268">
        <v>0.81599999999999995</v>
      </c>
      <c r="AW3268">
        <v>1</v>
      </c>
      <c r="AX3268">
        <v>1</v>
      </c>
      <c r="AY3268">
        <v>1</v>
      </c>
      <c r="BA3268">
        <v>1</v>
      </c>
      <c r="BB3268">
        <v>1</v>
      </c>
      <c r="BC3268">
        <v>1</v>
      </c>
      <c r="BE3268">
        <v>1</v>
      </c>
      <c r="BF3268">
        <v>1</v>
      </c>
      <c r="BG3268">
        <v>1</v>
      </c>
      <c r="BH3268">
        <v>1503600</v>
      </c>
      <c r="BI3268">
        <v>0</v>
      </c>
      <c r="BJ3268">
        <v>86444</v>
      </c>
      <c r="BK3268">
        <v>91806</v>
      </c>
      <c r="BL3268">
        <v>1325400</v>
      </c>
    </row>
    <row r="3269" spans="1:64" x14ac:dyDescent="0.25">
      <c r="A3269">
        <v>3267</v>
      </c>
      <c r="B3269">
        <v>790</v>
      </c>
      <c r="C3269">
        <v>3478</v>
      </c>
      <c r="D3269">
        <v>8764</v>
      </c>
      <c r="E3269">
        <v>7001</v>
      </c>
      <c r="F3269">
        <v>7001</v>
      </c>
      <c r="G3269">
        <v>851</v>
      </c>
      <c r="H3269" t="s">
        <v>13364</v>
      </c>
      <c r="I3269">
        <v>0</v>
      </c>
      <c r="J3269">
        <v>2</v>
      </c>
      <c r="K3269">
        <v>2</v>
      </c>
      <c r="L3269">
        <v>3</v>
      </c>
      <c r="M3269">
        <v>0</v>
      </c>
      <c r="N3269">
        <v>1</v>
      </c>
      <c r="O3269">
        <v>2</v>
      </c>
      <c r="P3269">
        <v>2</v>
      </c>
      <c r="Q3269">
        <v>0</v>
      </c>
      <c r="R3269">
        <v>2</v>
      </c>
      <c r="S3269">
        <v>3</v>
      </c>
      <c r="T3269">
        <v>0</v>
      </c>
      <c r="U3269">
        <v>1</v>
      </c>
      <c r="V3269">
        <v>0</v>
      </c>
      <c r="W3269">
        <v>1</v>
      </c>
      <c r="X3269">
        <v>0</v>
      </c>
      <c r="Y3269">
        <v>0</v>
      </c>
      <c r="Z3269">
        <v>0</v>
      </c>
      <c r="AA3269">
        <v>0</v>
      </c>
      <c r="AB3269">
        <v>2</v>
      </c>
      <c r="AC3269">
        <v>0</v>
      </c>
      <c r="AD3269">
        <v>21</v>
      </c>
      <c r="AE3269">
        <v>1</v>
      </c>
      <c r="AF3269">
        <v>2395.2166000000002</v>
      </c>
      <c r="AG3269" t="s">
        <v>4742</v>
      </c>
      <c r="AH3269" t="s">
        <v>4742</v>
      </c>
      <c r="AJ3269" t="s">
        <v>6495</v>
      </c>
      <c r="AK3269" t="s">
        <v>6495</v>
      </c>
      <c r="AL3269" s="24">
        <v>9.9953999999999996E-7</v>
      </c>
      <c r="AM3269">
        <v>117.2</v>
      </c>
      <c r="AN3269">
        <v>4</v>
      </c>
      <c r="AO3269">
        <v>0</v>
      </c>
      <c r="AS3269">
        <v>1</v>
      </c>
      <c r="AT3269">
        <v>4</v>
      </c>
      <c r="AU3269">
        <v>0</v>
      </c>
      <c r="AY3269">
        <v>1</v>
      </c>
      <c r="BC3269">
        <v>1</v>
      </c>
      <c r="BG3269">
        <v>1</v>
      </c>
      <c r="BH3269">
        <v>816790</v>
      </c>
      <c r="BI3269">
        <v>0</v>
      </c>
      <c r="BJ3269">
        <v>0</v>
      </c>
      <c r="BK3269">
        <v>0</v>
      </c>
      <c r="BL3269">
        <v>816790</v>
      </c>
    </row>
    <row r="3270" spans="1:64" x14ac:dyDescent="0.25">
      <c r="A3270">
        <v>3268</v>
      </c>
      <c r="B3270">
        <v>354</v>
      </c>
      <c r="C3270">
        <v>3479</v>
      </c>
      <c r="D3270">
        <v>8765</v>
      </c>
      <c r="E3270">
        <v>7002</v>
      </c>
      <c r="F3270">
        <v>7002</v>
      </c>
      <c r="H3270" t="s">
        <v>13365</v>
      </c>
      <c r="I3270">
        <v>0</v>
      </c>
      <c r="J3270">
        <v>1</v>
      </c>
      <c r="K3270">
        <v>0</v>
      </c>
      <c r="L3270">
        <v>0</v>
      </c>
      <c r="M3270">
        <v>0</v>
      </c>
      <c r="N3270">
        <v>1</v>
      </c>
      <c r="O3270">
        <v>0</v>
      </c>
      <c r="P3270">
        <v>0</v>
      </c>
      <c r="Q3270">
        <v>1</v>
      </c>
      <c r="R3270">
        <v>0</v>
      </c>
      <c r="S3270">
        <v>2</v>
      </c>
      <c r="T3270">
        <v>0</v>
      </c>
      <c r="U3270">
        <v>0</v>
      </c>
      <c r="V3270">
        <v>0</v>
      </c>
      <c r="W3270">
        <v>0</v>
      </c>
      <c r="X3270">
        <v>0</v>
      </c>
      <c r="Y3270">
        <v>0</v>
      </c>
      <c r="Z3270">
        <v>0</v>
      </c>
      <c r="AA3270">
        <v>0</v>
      </c>
      <c r="AB3270">
        <v>1</v>
      </c>
      <c r="AC3270">
        <v>0</v>
      </c>
      <c r="AD3270">
        <v>6</v>
      </c>
      <c r="AE3270">
        <v>0</v>
      </c>
      <c r="AF3270">
        <v>764.46570999999994</v>
      </c>
      <c r="AG3270" t="s">
        <v>3315</v>
      </c>
      <c r="AH3270" t="s">
        <v>3315</v>
      </c>
      <c r="AJ3270" t="s">
        <v>6495</v>
      </c>
      <c r="AK3270" t="s">
        <v>6495</v>
      </c>
      <c r="AL3270">
        <v>4.573E-2</v>
      </c>
      <c r="AM3270">
        <v>124.34</v>
      </c>
      <c r="AN3270">
        <v>4</v>
      </c>
      <c r="AO3270">
        <v>0</v>
      </c>
      <c r="AS3270">
        <v>1</v>
      </c>
      <c r="AT3270">
        <v>4</v>
      </c>
      <c r="AU3270">
        <v>0</v>
      </c>
      <c r="AY3270">
        <v>1</v>
      </c>
      <c r="BC3270">
        <v>1</v>
      </c>
      <c r="BG3270">
        <v>1</v>
      </c>
      <c r="BH3270">
        <v>1080300</v>
      </c>
      <c r="BI3270">
        <v>0</v>
      </c>
      <c r="BJ3270">
        <v>0</v>
      </c>
      <c r="BK3270">
        <v>0</v>
      </c>
      <c r="BL3270">
        <v>1080300</v>
      </c>
    </row>
    <row r="3271" spans="1:64" x14ac:dyDescent="0.25">
      <c r="A3271">
        <v>3269</v>
      </c>
      <c r="B3271">
        <v>549</v>
      </c>
      <c r="C3271" t="s">
        <v>13366</v>
      </c>
      <c r="D3271" t="s">
        <v>13367</v>
      </c>
      <c r="E3271" t="s">
        <v>13368</v>
      </c>
      <c r="F3271">
        <v>7003</v>
      </c>
      <c r="G3271" t="s">
        <v>13369</v>
      </c>
      <c r="H3271" t="s">
        <v>13370</v>
      </c>
      <c r="I3271">
        <v>0</v>
      </c>
      <c r="J3271">
        <v>0</v>
      </c>
      <c r="K3271">
        <v>1</v>
      </c>
      <c r="L3271">
        <v>0</v>
      </c>
      <c r="M3271">
        <v>0</v>
      </c>
      <c r="N3271">
        <v>2</v>
      </c>
      <c r="O3271">
        <v>1</v>
      </c>
      <c r="P3271">
        <v>1</v>
      </c>
      <c r="Q3271">
        <v>0</v>
      </c>
      <c r="R3271">
        <v>0</v>
      </c>
      <c r="S3271">
        <v>2</v>
      </c>
      <c r="T3271">
        <v>1</v>
      </c>
      <c r="U3271">
        <v>2</v>
      </c>
      <c r="V3271">
        <v>0</v>
      </c>
      <c r="W3271">
        <v>0</v>
      </c>
      <c r="X3271">
        <v>0</v>
      </c>
      <c r="Y3271">
        <v>0</v>
      </c>
      <c r="Z3271">
        <v>0</v>
      </c>
      <c r="AA3271">
        <v>0</v>
      </c>
      <c r="AB3271">
        <v>1</v>
      </c>
      <c r="AC3271">
        <v>0</v>
      </c>
      <c r="AD3271">
        <v>11</v>
      </c>
      <c r="AE3271">
        <v>0</v>
      </c>
      <c r="AF3271">
        <v>1289.6472000000001</v>
      </c>
      <c r="AG3271" t="s">
        <v>3953</v>
      </c>
      <c r="AH3271" t="s">
        <v>9947</v>
      </c>
      <c r="AJ3271" t="s">
        <v>6495</v>
      </c>
      <c r="AK3271" t="s">
        <v>6503</v>
      </c>
      <c r="AL3271" s="24">
        <v>2.9466E-17</v>
      </c>
      <c r="AM3271">
        <v>238.73</v>
      </c>
      <c r="AN3271">
        <v>3.33</v>
      </c>
      <c r="AO3271">
        <v>1.05</v>
      </c>
      <c r="AP3271">
        <v>1</v>
      </c>
      <c r="AQ3271">
        <v>1</v>
      </c>
      <c r="AR3271">
        <v>1</v>
      </c>
      <c r="AS3271">
        <v>6</v>
      </c>
      <c r="AT3271">
        <v>3.33</v>
      </c>
      <c r="AU3271">
        <v>1.05</v>
      </c>
      <c r="AV3271">
        <v>1</v>
      </c>
      <c r="AW3271">
        <v>1</v>
      </c>
      <c r="AX3271">
        <v>1</v>
      </c>
      <c r="AY3271">
        <v>6</v>
      </c>
      <c r="AZ3271">
        <v>1</v>
      </c>
      <c r="BA3271">
        <v>1</v>
      </c>
      <c r="BB3271">
        <v>1</v>
      </c>
      <c r="BC3271">
        <v>6</v>
      </c>
      <c r="BD3271">
        <v>1</v>
      </c>
      <c r="BE3271">
        <v>1</v>
      </c>
      <c r="BF3271">
        <v>1</v>
      </c>
      <c r="BG3271">
        <v>6</v>
      </c>
      <c r="BH3271">
        <v>120970000</v>
      </c>
      <c r="BI3271">
        <v>3344200</v>
      </c>
      <c r="BJ3271">
        <v>3204900</v>
      </c>
      <c r="BK3271">
        <v>1021700</v>
      </c>
      <c r="BL3271">
        <v>113400000</v>
      </c>
    </row>
    <row r="3272" spans="1:64" x14ac:dyDescent="0.25">
      <c r="A3272">
        <v>3270</v>
      </c>
      <c r="B3272">
        <v>549</v>
      </c>
      <c r="C3272">
        <v>3483</v>
      </c>
      <c r="D3272" t="s">
        <v>13371</v>
      </c>
      <c r="E3272" t="s">
        <v>13372</v>
      </c>
      <c r="F3272">
        <v>7015</v>
      </c>
      <c r="G3272" t="s">
        <v>13369</v>
      </c>
      <c r="H3272" t="s">
        <v>13373</v>
      </c>
      <c r="I3272">
        <v>0</v>
      </c>
      <c r="J3272">
        <v>1</v>
      </c>
      <c r="K3272">
        <v>1</v>
      </c>
      <c r="L3272">
        <v>0</v>
      </c>
      <c r="M3272">
        <v>0</v>
      </c>
      <c r="N3272">
        <v>3</v>
      </c>
      <c r="O3272">
        <v>1</v>
      </c>
      <c r="P3272">
        <v>2</v>
      </c>
      <c r="Q3272">
        <v>0</v>
      </c>
      <c r="R3272">
        <v>0</v>
      </c>
      <c r="S3272">
        <v>2</v>
      </c>
      <c r="T3272">
        <v>1</v>
      </c>
      <c r="U3272">
        <v>2</v>
      </c>
      <c r="V3272">
        <v>0</v>
      </c>
      <c r="W3272">
        <v>0</v>
      </c>
      <c r="X3272">
        <v>0</v>
      </c>
      <c r="Y3272">
        <v>0</v>
      </c>
      <c r="Z3272">
        <v>0</v>
      </c>
      <c r="AA3272">
        <v>0</v>
      </c>
      <c r="AB3272">
        <v>1</v>
      </c>
      <c r="AC3272">
        <v>0</v>
      </c>
      <c r="AD3272">
        <v>14</v>
      </c>
      <c r="AE3272">
        <v>1</v>
      </c>
      <c r="AF3272">
        <v>1630.8282999999999</v>
      </c>
      <c r="AG3272" t="s">
        <v>3953</v>
      </c>
      <c r="AH3272" t="s">
        <v>9947</v>
      </c>
      <c r="AJ3272" t="s">
        <v>6495</v>
      </c>
      <c r="AK3272" t="s">
        <v>6503</v>
      </c>
      <c r="AL3272" s="24">
        <v>8.0291000000000008E-6</v>
      </c>
      <c r="AM3272">
        <v>125.97</v>
      </c>
      <c r="AN3272">
        <v>2.5</v>
      </c>
      <c r="AO3272">
        <v>1.1200000000000001</v>
      </c>
      <c r="AP3272">
        <v>2</v>
      </c>
      <c r="AQ3272">
        <v>2</v>
      </c>
      <c r="AR3272">
        <v>2</v>
      </c>
      <c r="AS3272">
        <v>2</v>
      </c>
      <c r="AT3272">
        <v>2.5</v>
      </c>
      <c r="AU3272">
        <v>1.1200000000000001</v>
      </c>
      <c r="AV3272">
        <v>2</v>
      </c>
      <c r="AW3272">
        <v>2</v>
      </c>
      <c r="AX3272">
        <v>2</v>
      </c>
      <c r="AY3272">
        <v>2</v>
      </c>
      <c r="AZ3272">
        <v>2</v>
      </c>
      <c r="BA3272">
        <v>2</v>
      </c>
      <c r="BB3272">
        <v>2</v>
      </c>
      <c r="BC3272">
        <v>2</v>
      </c>
      <c r="BD3272">
        <v>2</v>
      </c>
      <c r="BE3272">
        <v>2</v>
      </c>
      <c r="BF3272">
        <v>2</v>
      </c>
      <c r="BG3272">
        <v>2</v>
      </c>
      <c r="BH3272">
        <v>15076000</v>
      </c>
      <c r="BI3272">
        <v>5891100</v>
      </c>
      <c r="BJ3272">
        <v>3473400</v>
      </c>
      <c r="BK3272">
        <v>1945700</v>
      </c>
      <c r="BL3272">
        <v>3765800</v>
      </c>
    </row>
    <row r="3273" spans="1:64" x14ac:dyDescent="0.25">
      <c r="A3273">
        <v>3271</v>
      </c>
      <c r="B3273">
        <v>1245</v>
      </c>
      <c r="C3273">
        <v>3484</v>
      </c>
      <c r="D3273">
        <v>8783</v>
      </c>
      <c r="E3273">
        <v>7017</v>
      </c>
      <c r="F3273">
        <v>7017</v>
      </c>
      <c r="G3273">
        <v>1271</v>
      </c>
      <c r="H3273" t="s">
        <v>13374</v>
      </c>
      <c r="I3273">
        <v>0</v>
      </c>
      <c r="J3273">
        <v>0</v>
      </c>
      <c r="K3273">
        <v>0</v>
      </c>
      <c r="L3273">
        <v>0</v>
      </c>
      <c r="M3273">
        <v>0</v>
      </c>
      <c r="N3273">
        <v>0</v>
      </c>
      <c r="O3273">
        <v>3</v>
      </c>
      <c r="P3273">
        <v>0</v>
      </c>
      <c r="Q3273">
        <v>0</v>
      </c>
      <c r="R3273">
        <v>0</v>
      </c>
      <c r="S3273">
        <v>2</v>
      </c>
      <c r="T3273">
        <v>1</v>
      </c>
      <c r="U3273">
        <v>1</v>
      </c>
      <c r="V3273">
        <v>0</v>
      </c>
      <c r="W3273">
        <v>0</v>
      </c>
      <c r="X3273">
        <v>1</v>
      </c>
      <c r="Y3273">
        <v>2</v>
      </c>
      <c r="Z3273">
        <v>0</v>
      </c>
      <c r="AA3273">
        <v>2</v>
      </c>
      <c r="AB3273">
        <v>3</v>
      </c>
      <c r="AC3273">
        <v>0</v>
      </c>
      <c r="AD3273">
        <v>15</v>
      </c>
      <c r="AE3273">
        <v>0</v>
      </c>
      <c r="AF3273">
        <v>1802.9012</v>
      </c>
      <c r="AG3273" t="s">
        <v>6174</v>
      </c>
      <c r="AH3273" t="s">
        <v>8557</v>
      </c>
      <c r="AJ3273" t="s">
        <v>6495</v>
      </c>
      <c r="AK3273" t="s">
        <v>6503</v>
      </c>
      <c r="AL3273">
        <v>1.0577E-2</v>
      </c>
      <c r="AM3273">
        <v>76.727999999999994</v>
      </c>
      <c r="AN3273">
        <v>2</v>
      </c>
      <c r="AO3273">
        <v>0</v>
      </c>
      <c r="AQ3273">
        <v>1</v>
      </c>
      <c r="AT3273">
        <v>2</v>
      </c>
      <c r="AU3273">
        <v>0</v>
      </c>
      <c r="AW3273">
        <v>1</v>
      </c>
      <c r="BA3273">
        <v>1</v>
      </c>
      <c r="BE3273">
        <v>1</v>
      </c>
      <c r="BH3273">
        <v>648920</v>
      </c>
      <c r="BI3273">
        <v>0</v>
      </c>
      <c r="BJ3273">
        <v>648920</v>
      </c>
      <c r="BK3273">
        <v>0</v>
      </c>
      <c r="BL3273">
        <v>0</v>
      </c>
    </row>
    <row r="3274" spans="1:64" x14ac:dyDescent="0.25">
      <c r="A3274">
        <v>3272</v>
      </c>
      <c r="B3274">
        <v>1245</v>
      </c>
      <c r="C3274">
        <v>3485</v>
      </c>
      <c r="D3274" t="s">
        <v>13375</v>
      </c>
      <c r="E3274">
        <v>7018</v>
      </c>
      <c r="F3274">
        <v>7018</v>
      </c>
      <c r="G3274">
        <v>1271</v>
      </c>
      <c r="H3274" t="s">
        <v>13376</v>
      </c>
      <c r="I3274">
        <v>0</v>
      </c>
      <c r="J3274">
        <v>0</v>
      </c>
      <c r="K3274">
        <v>0</v>
      </c>
      <c r="L3274">
        <v>0</v>
      </c>
      <c r="M3274">
        <v>0</v>
      </c>
      <c r="N3274">
        <v>0</v>
      </c>
      <c r="O3274">
        <v>3</v>
      </c>
      <c r="P3274">
        <v>0</v>
      </c>
      <c r="Q3274">
        <v>0</v>
      </c>
      <c r="R3274">
        <v>0</v>
      </c>
      <c r="S3274">
        <v>2</v>
      </c>
      <c r="T3274">
        <v>2</v>
      </c>
      <c r="U3274">
        <v>1</v>
      </c>
      <c r="V3274">
        <v>0</v>
      </c>
      <c r="W3274">
        <v>0</v>
      </c>
      <c r="X3274">
        <v>1</v>
      </c>
      <c r="Y3274">
        <v>2</v>
      </c>
      <c r="Z3274">
        <v>0</v>
      </c>
      <c r="AA3274">
        <v>2</v>
      </c>
      <c r="AB3274">
        <v>3</v>
      </c>
      <c r="AC3274">
        <v>0</v>
      </c>
      <c r="AD3274">
        <v>16</v>
      </c>
      <c r="AE3274">
        <v>1</v>
      </c>
      <c r="AF3274">
        <v>1930.9962</v>
      </c>
      <c r="AG3274" t="s">
        <v>6174</v>
      </c>
      <c r="AH3274" t="s">
        <v>8557</v>
      </c>
      <c r="AJ3274" t="s">
        <v>6495</v>
      </c>
      <c r="AK3274" t="s">
        <v>6503</v>
      </c>
      <c r="AL3274">
        <v>8.5915000000000005E-2</v>
      </c>
      <c r="AM3274">
        <v>60.628</v>
      </c>
      <c r="AN3274">
        <v>2.5</v>
      </c>
      <c r="AO3274">
        <v>0.5</v>
      </c>
      <c r="AQ3274">
        <v>1</v>
      </c>
      <c r="AR3274">
        <v>1</v>
      </c>
      <c r="AT3274">
        <v>2.5</v>
      </c>
      <c r="AU3274">
        <v>0.5</v>
      </c>
      <c r="AW3274">
        <v>1</v>
      </c>
      <c r="AX3274">
        <v>1</v>
      </c>
      <c r="BA3274">
        <v>1</v>
      </c>
      <c r="BB3274">
        <v>1</v>
      </c>
      <c r="BE3274">
        <v>1</v>
      </c>
      <c r="BF3274">
        <v>1</v>
      </c>
      <c r="BH3274">
        <v>1343800</v>
      </c>
      <c r="BI3274">
        <v>0</v>
      </c>
      <c r="BJ3274">
        <v>1197300</v>
      </c>
      <c r="BK3274">
        <v>146550</v>
      </c>
      <c r="BL3274">
        <v>0</v>
      </c>
    </row>
    <row r="3275" spans="1:64" x14ac:dyDescent="0.25">
      <c r="A3275">
        <v>3273</v>
      </c>
      <c r="B3275">
        <v>1245</v>
      </c>
      <c r="C3275">
        <v>3486</v>
      </c>
      <c r="D3275" t="s">
        <v>13377</v>
      </c>
      <c r="E3275" t="s">
        <v>13378</v>
      </c>
      <c r="F3275">
        <v>7020</v>
      </c>
      <c r="G3275">
        <v>1271</v>
      </c>
      <c r="H3275" t="s">
        <v>13379</v>
      </c>
      <c r="I3275">
        <v>0</v>
      </c>
      <c r="J3275">
        <v>1</v>
      </c>
      <c r="K3275">
        <v>0</v>
      </c>
      <c r="L3275">
        <v>0</v>
      </c>
      <c r="M3275">
        <v>0</v>
      </c>
      <c r="N3275">
        <v>0</v>
      </c>
      <c r="O3275">
        <v>3</v>
      </c>
      <c r="P3275">
        <v>0</v>
      </c>
      <c r="Q3275">
        <v>0</v>
      </c>
      <c r="R3275">
        <v>0</v>
      </c>
      <c r="S3275">
        <v>3</v>
      </c>
      <c r="T3275">
        <v>2</v>
      </c>
      <c r="U3275">
        <v>1</v>
      </c>
      <c r="V3275">
        <v>0</v>
      </c>
      <c r="W3275">
        <v>0</v>
      </c>
      <c r="X3275">
        <v>2</v>
      </c>
      <c r="Y3275">
        <v>2</v>
      </c>
      <c r="Z3275">
        <v>0</v>
      </c>
      <c r="AA3275">
        <v>2</v>
      </c>
      <c r="AB3275">
        <v>4</v>
      </c>
      <c r="AC3275">
        <v>0</v>
      </c>
      <c r="AD3275">
        <v>20</v>
      </c>
      <c r="AE3275">
        <v>2</v>
      </c>
      <c r="AF3275">
        <v>2386.2818000000002</v>
      </c>
      <c r="AG3275" t="s">
        <v>6174</v>
      </c>
      <c r="AH3275" t="s">
        <v>8557</v>
      </c>
      <c r="AJ3275" t="s">
        <v>6495</v>
      </c>
      <c r="AK3275" t="s">
        <v>6503</v>
      </c>
      <c r="AL3275" s="24">
        <v>9.1315000000000002E-5</v>
      </c>
      <c r="AM3275">
        <v>106.3</v>
      </c>
      <c r="AN3275">
        <v>2.4300000000000002</v>
      </c>
      <c r="AO3275">
        <v>0.495</v>
      </c>
      <c r="AQ3275">
        <v>4</v>
      </c>
      <c r="AR3275">
        <v>3</v>
      </c>
      <c r="AT3275">
        <v>2.4300000000000002</v>
      </c>
      <c r="AU3275">
        <v>0.495</v>
      </c>
      <c r="AW3275">
        <v>4</v>
      </c>
      <c r="AX3275">
        <v>3</v>
      </c>
      <c r="BA3275">
        <v>4</v>
      </c>
      <c r="BB3275">
        <v>3</v>
      </c>
      <c r="BE3275">
        <v>4</v>
      </c>
      <c r="BF3275">
        <v>3</v>
      </c>
      <c r="BH3275">
        <v>6165700</v>
      </c>
      <c r="BI3275">
        <v>0</v>
      </c>
      <c r="BJ3275">
        <v>5569700</v>
      </c>
      <c r="BK3275">
        <v>596010</v>
      </c>
      <c r="BL3275">
        <v>0</v>
      </c>
    </row>
    <row r="3276" spans="1:64" x14ac:dyDescent="0.25">
      <c r="A3276">
        <v>3274</v>
      </c>
      <c r="B3276">
        <v>960</v>
      </c>
      <c r="C3276">
        <v>3487</v>
      </c>
      <c r="D3276">
        <v>8793</v>
      </c>
      <c r="E3276">
        <v>7024</v>
      </c>
      <c r="F3276">
        <v>7024</v>
      </c>
      <c r="H3276" t="s">
        <v>13380</v>
      </c>
      <c r="I3276">
        <v>1</v>
      </c>
      <c r="J3276">
        <v>1</v>
      </c>
      <c r="K3276">
        <v>0</v>
      </c>
      <c r="L3276">
        <v>1</v>
      </c>
      <c r="M3276">
        <v>0</v>
      </c>
      <c r="N3276">
        <v>0</v>
      </c>
      <c r="O3276">
        <v>0</v>
      </c>
      <c r="P3276">
        <v>1</v>
      </c>
      <c r="Q3276">
        <v>0</v>
      </c>
      <c r="R3276">
        <v>1</v>
      </c>
      <c r="S3276">
        <v>2</v>
      </c>
      <c r="T3276">
        <v>0</v>
      </c>
      <c r="U3276">
        <v>0</v>
      </c>
      <c r="V3276">
        <v>0</v>
      </c>
      <c r="W3276">
        <v>0</v>
      </c>
      <c r="X3276">
        <v>0</v>
      </c>
      <c r="Y3276">
        <v>1</v>
      </c>
      <c r="Z3276">
        <v>1</v>
      </c>
      <c r="AA3276">
        <v>0</v>
      </c>
      <c r="AB3276">
        <v>0</v>
      </c>
      <c r="AC3276">
        <v>0</v>
      </c>
      <c r="AD3276">
        <v>9</v>
      </c>
      <c r="AE3276">
        <v>0</v>
      </c>
      <c r="AF3276">
        <v>1043.5763999999999</v>
      </c>
      <c r="AG3276" t="s">
        <v>5284</v>
      </c>
      <c r="AH3276" t="s">
        <v>5284</v>
      </c>
      <c r="AJ3276" t="s">
        <v>6495</v>
      </c>
      <c r="AK3276" t="s">
        <v>6495</v>
      </c>
      <c r="AL3276">
        <v>7.6538999999999999E-3</v>
      </c>
      <c r="AM3276">
        <v>116.37</v>
      </c>
      <c r="AN3276">
        <v>4</v>
      </c>
      <c r="AO3276">
        <v>0</v>
      </c>
      <c r="AS3276">
        <v>1</v>
      </c>
      <c r="AT3276">
        <v>4</v>
      </c>
      <c r="AU3276">
        <v>0</v>
      </c>
      <c r="AY3276">
        <v>1</v>
      </c>
      <c r="BC3276">
        <v>1</v>
      </c>
      <c r="BG3276">
        <v>1</v>
      </c>
      <c r="BH3276">
        <v>200370</v>
      </c>
      <c r="BI3276">
        <v>0</v>
      </c>
      <c r="BJ3276">
        <v>0</v>
      </c>
      <c r="BK3276">
        <v>0</v>
      </c>
      <c r="BL3276">
        <v>200370</v>
      </c>
    </row>
    <row r="3277" spans="1:64" x14ac:dyDescent="0.25">
      <c r="A3277">
        <v>3275</v>
      </c>
      <c r="B3277">
        <v>168</v>
      </c>
      <c r="C3277">
        <v>3488</v>
      </c>
      <c r="D3277" t="s">
        <v>13381</v>
      </c>
      <c r="E3277" t="s">
        <v>13382</v>
      </c>
      <c r="F3277">
        <v>7027</v>
      </c>
      <c r="H3277" t="s">
        <v>13383</v>
      </c>
      <c r="I3277">
        <v>1</v>
      </c>
      <c r="J3277">
        <v>1</v>
      </c>
      <c r="K3277">
        <v>1</v>
      </c>
      <c r="L3277">
        <v>1</v>
      </c>
      <c r="M3277">
        <v>0</v>
      </c>
      <c r="N3277">
        <v>0</v>
      </c>
      <c r="O3277">
        <v>1</v>
      </c>
      <c r="P3277">
        <v>1</v>
      </c>
      <c r="Q3277">
        <v>0</v>
      </c>
      <c r="R3277">
        <v>0</v>
      </c>
      <c r="S3277">
        <v>3</v>
      </c>
      <c r="T3277">
        <v>0</v>
      </c>
      <c r="U3277">
        <v>0</v>
      </c>
      <c r="V3277">
        <v>1</v>
      </c>
      <c r="W3277">
        <v>0</v>
      </c>
      <c r="X3277">
        <v>3</v>
      </c>
      <c r="Y3277">
        <v>1</v>
      </c>
      <c r="Z3277">
        <v>0</v>
      </c>
      <c r="AA3277">
        <v>1</v>
      </c>
      <c r="AB3277">
        <v>0</v>
      </c>
      <c r="AC3277">
        <v>0</v>
      </c>
      <c r="AD3277">
        <v>15</v>
      </c>
      <c r="AE3277">
        <v>0</v>
      </c>
      <c r="AF3277">
        <v>1671.8104000000001</v>
      </c>
      <c r="AG3277" t="s">
        <v>2678</v>
      </c>
      <c r="AH3277" t="s">
        <v>2678</v>
      </c>
      <c r="AJ3277" t="s">
        <v>6495</v>
      </c>
      <c r="AK3277" t="s">
        <v>6495</v>
      </c>
      <c r="AL3277" s="24">
        <v>2.3766000000000001E-24</v>
      </c>
      <c r="AM3277">
        <v>232.5</v>
      </c>
      <c r="AN3277">
        <v>2.25</v>
      </c>
      <c r="AO3277">
        <v>0.82899999999999996</v>
      </c>
      <c r="AP3277">
        <v>1</v>
      </c>
      <c r="AQ3277">
        <v>1</v>
      </c>
      <c r="AR3277">
        <v>2</v>
      </c>
      <c r="AT3277">
        <v>2.25</v>
      </c>
      <c r="AU3277">
        <v>0.82899999999999996</v>
      </c>
      <c r="AV3277">
        <v>1</v>
      </c>
      <c r="AW3277">
        <v>1</v>
      </c>
      <c r="AX3277">
        <v>2</v>
      </c>
      <c r="AZ3277">
        <v>1</v>
      </c>
      <c r="BA3277">
        <v>1</v>
      </c>
      <c r="BB3277">
        <v>2</v>
      </c>
      <c r="BD3277">
        <v>1</v>
      </c>
      <c r="BE3277">
        <v>1</v>
      </c>
      <c r="BF3277">
        <v>2</v>
      </c>
      <c r="BH3277">
        <v>42513000</v>
      </c>
      <c r="BI3277">
        <v>4652100</v>
      </c>
      <c r="BJ3277">
        <v>18229000</v>
      </c>
      <c r="BK3277">
        <v>19632000</v>
      </c>
      <c r="BL3277">
        <v>0</v>
      </c>
    </row>
    <row r="3278" spans="1:64" x14ac:dyDescent="0.25">
      <c r="A3278">
        <v>3276</v>
      </c>
      <c r="B3278">
        <v>602</v>
      </c>
      <c r="C3278">
        <v>3489</v>
      </c>
      <c r="D3278">
        <v>8798</v>
      </c>
      <c r="E3278">
        <v>7029</v>
      </c>
      <c r="F3278">
        <v>7029</v>
      </c>
      <c r="H3278" t="s">
        <v>13384</v>
      </c>
      <c r="I3278">
        <v>0</v>
      </c>
      <c r="J3278">
        <v>0</v>
      </c>
      <c r="K3278">
        <v>1</v>
      </c>
      <c r="L3278">
        <v>2</v>
      </c>
      <c r="M3278">
        <v>0</v>
      </c>
      <c r="N3278">
        <v>0</v>
      </c>
      <c r="O3278">
        <v>0</v>
      </c>
      <c r="P3278">
        <v>0</v>
      </c>
      <c r="Q3278">
        <v>0</v>
      </c>
      <c r="R3278">
        <v>0</v>
      </c>
      <c r="S3278">
        <v>2</v>
      </c>
      <c r="T3278">
        <v>1</v>
      </c>
      <c r="U3278">
        <v>0</v>
      </c>
      <c r="V3278">
        <v>1</v>
      </c>
      <c r="W3278">
        <v>0</v>
      </c>
      <c r="X3278">
        <v>1</v>
      </c>
      <c r="Y3278">
        <v>0</v>
      </c>
      <c r="Z3278">
        <v>1</v>
      </c>
      <c r="AA3278">
        <v>1</v>
      </c>
      <c r="AB3278">
        <v>0</v>
      </c>
      <c r="AC3278">
        <v>0</v>
      </c>
      <c r="AD3278">
        <v>10</v>
      </c>
      <c r="AE3278">
        <v>0</v>
      </c>
      <c r="AF3278">
        <v>1299.6135999999999</v>
      </c>
      <c r="AG3278" t="s">
        <v>4127</v>
      </c>
      <c r="AH3278" t="s">
        <v>4127</v>
      </c>
      <c r="AJ3278" t="s">
        <v>6495</v>
      </c>
      <c r="AK3278" t="s">
        <v>6495</v>
      </c>
      <c r="AL3278">
        <v>3.1898000000000003E-2</v>
      </c>
      <c r="AM3278">
        <v>90.629000000000005</v>
      </c>
      <c r="AN3278">
        <v>4</v>
      </c>
      <c r="AO3278">
        <v>0</v>
      </c>
      <c r="AS3278">
        <v>1</v>
      </c>
      <c r="AT3278">
        <v>4</v>
      </c>
      <c r="AU3278">
        <v>0</v>
      </c>
      <c r="AY3278">
        <v>1</v>
      </c>
      <c r="BC3278">
        <v>1</v>
      </c>
      <c r="BG3278">
        <v>1</v>
      </c>
      <c r="BH3278">
        <v>161760</v>
      </c>
      <c r="BI3278">
        <v>0</v>
      </c>
      <c r="BJ3278">
        <v>0</v>
      </c>
      <c r="BK3278">
        <v>0</v>
      </c>
      <c r="BL3278">
        <v>161760</v>
      </c>
    </row>
    <row r="3279" spans="1:64" x14ac:dyDescent="0.25">
      <c r="A3279">
        <v>3277</v>
      </c>
      <c r="B3279">
        <v>717</v>
      </c>
      <c r="C3279">
        <v>3490</v>
      </c>
      <c r="D3279">
        <v>8799</v>
      </c>
      <c r="E3279">
        <v>7030</v>
      </c>
      <c r="F3279">
        <v>7030</v>
      </c>
      <c r="H3279" t="s">
        <v>13385</v>
      </c>
      <c r="I3279">
        <v>1</v>
      </c>
      <c r="J3279">
        <v>0</v>
      </c>
      <c r="K3279">
        <v>0</v>
      </c>
      <c r="L3279">
        <v>0</v>
      </c>
      <c r="M3279">
        <v>0</v>
      </c>
      <c r="N3279">
        <v>0</v>
      </c>
      <c r="O3279">
        <v>0</v>
      </c>
      <c r="P3279">
        <v>2</v>
      </c>
      <c r="Q3279">
        <v>0</v>
      </c>
      <c r="R3279">
        <v>0</v>
      </c>
      <c r="S3279">
        <v>3</v>
      </c>
      <c r="T3279">
        <v>1</v>
      </c>
      <c r="U3279">
        <v>0</v>
      </c>
      <c r="V3279">
        <v>0</v>
      </c>
      <c r="W3279">
        <v>1</v>
      </c>
      <c r="X3279">
        <v>1</v>
      </c>
      <c r="Y3279">
        <v>1</v>
      </c>
      <c r="Z3279">
        <v>0</v>
      </c>
      <c r="AA3279">
        <v>4</v>
      </c>
      <c r="AB3279">
        <v>1</v>
      </c>
      <c r="AC3279">
        <v>0</v>
      </c>
      <c r="AD3279">
        <v>15</v>
      </c>
      <c r="AE3279">
        <v>0</v>
      </c>
      <c r="AF3279">
        <v>1706.8920000000001</v>
      </c>
      <c r="AG3279" t="s">
        <v>4503</v>
      </c>
      <c r="AH3279" t="s">
        <v>4503</v>
      </c>
      <c r="AJ3279" t="s">
        <v>6495</v>
      </c>
      <c r="AK3279" t="s">
        <v>6495</v>
      </c>
      <c r="AL3279" s="24">
        <v>5.5448000000000003E-7</v>
      </c>
      <c r="AM3279">
        <v>143.31</v>
      </c>
      <c r="AN3279">
        <v>4</v>
      </c>
      <c r="AO3279">
        <v>0</v>
      </c>
      <c r="AS3279">
        <v>1</v>
      </c>
      <c r="AT3279">
        <v>4</v>
      </c>
      <c r="AU3279">
        <v>0</v>
      </c>
      <c r="AY3279">
        <v>1</v>
      </c>
      <c r="BC3279">
        <v>1</v>
      </c>
      <c r="BG3279">
        <v>1</v>
      </c>
      <c r="BH3279">
        <v>1297400</v>
      </c>
      <c r="BI3279">
        <v>0</v>
      </c>
      <c r="BJ3279">
        <v>0</v>
      </c>
      <c r="BK3279">
        <v>0</v>
      </c>
      <c r="BL3279">
        <v>1297400</v>
      </c>
    </row>
    <row r="3280" spans="1:64" x14ac:dyDescent="0.25">
      <c r="A3280">
        <v>3278</v>
      </c>
      <c r="B3280">
        <v>1014</v>
      </c>
      <c r="C3280">
        <v>3491</v>
      </c>
      <c r="D3280" t="s">
        <v>13386</v>
      </c>
      <c r="E3280">
        <v>7031</v>
      </c>
      <c r="F3280">
        <v>7031</v>
      </c>
      <c r="H3280" t="s">
        <v>13387</v>
      </c>
      <c r="I3280">
        <v>0</v>
      </c>
      <c r="J3280">
        <v>1</v>
      </c>
      <c r="K3280">
        <v>0</v>
      </c>
      <c r="L3280">
        <v>0</v>
      </c>
      <c r="M3280">
        <v>0</v>
      </c>
      <c r="N3280">
        <v>1</v>
      </c>
      <c r="O3280">
        <v>0</v>
      </c>
      <c r="P3280">
        <v>0</v>
      </c>
      <c r="Q3280">
        <v>0</v>
      </c>
      <c r="R3280">
        <v>0</v>
      </c>
      <c r="S3280">
        <v>2</v>
      </c>
      <c r="T3280">
        <v>0</v>
      </c>
      <c r="U3280">
        <v>0</v>
      </c>
      <c r="V3280">
        <v>0</v>
      </c>
      <c r="W3280">
        <v>0</v>
      </c>
      <c r="X3280">
        <v>1</v>
      </c>
      <c r="Y3280">
        <v>1</v>
      </c>
      <c r="Z3280">
        <v>0</v>
      </c>
      <c r="AA3280">
        <v>2</v>
      </c>
      <c r="AB3280">
        <v>0</v>
      </c>
      <c r="AC3280">
        <v>0</v>
      </c>
      <c r="AD3280">
        <v>8</v>
      </c>
      <c r="AE3280">
        <v>0</v>
      </c>
      <c r="AF3280">
        <v>1042.5446999999999</v>
      </c>
      <c r="AG3280" t="s">
        <v>5446</v>
      </c>
      <c r="AH3280" t="s">
        <v>5446</v>
      </c>
      <c r="AJ3280" t="s">
        <v>6495</v>
      </c>
      <c r="AK3280" t="s">
        <v>6495</v>
      </c>
      <c r="AL3280">
        <v>8.6294999999999997E-2</v>
      </c>
      <c r="AM3280">
        <v>86.832999999999998</v>
      </c>
      <c r="AN3280">
        <v>3.5</v>
      </c>
      <c r="AO3280">
        <v>0.5</v>
      </c>
      <c r="AR3280">
        <v>1</v>
      </c>
      <c r="AS3280">
        <v>1</v>
      </c>
      <c r="AT3280">
        <v>3.5</v>
      </c>
      <c r="AU3280">
        <v>0.5</v>
      </c>
      <c r="AX3280">
        <v>1</v>
      </c>
      <c r="AY3280">
        <v>1</v>
      </c>
      <c r="BB3280">
        <v>1</v>
      </c>
      <c r="BC3280">
        <v>1</v>
      </c>
      <c r="BF3280">
        <v>1</v>
      </c>
      <c r="BG3280">
        <v>1</v>
      </c>
      <c r="BH3280">
        <v>3825800</v>
      </c>
      <c r="BI3280">
        <v>0</v>
      </c>
      <c r="BJ3280">
        <v>0</v>
      </c>
      <c r="BK3280">
        <v>81030</v>
      </c>
      <c r="BL3280">
        <v>3744800</v>
      </c>
    </row>
    <row r="3281" spans="1:65" x14ac:dyDescent="0.25">
      <c r="A3281">
        <v>3279</v>
      </c>
      <c r="B3281">
        <v>420</v>
      </c>
      <c r="C3281">
        <v>3492</v>
      </c>
      <c r="D3281">
        <v>8802</v>
      </c>
      <c r="E3281">
        <v>7032</v>
      </c>
      <c r="F3281">
        <v>7032</v>
      </c>
      <c r="G3281">
        <v>498</v>
      </c>
      <c r="H3281" t="s">
        <v>13388</v>
      </c>
      <c r="I3281">
        <v>1</v>
      </c>
      <c r="J3281">
        <v>1</v>
      </c>
      <c r="K3281">
        <v>0</v>
      </c>
      <c r="L3281">
        <v>0</v>
      </c>
      <c r="M3281">
        <v>0</v>
      </c>
      <c r="N3281">
        <v>1</v>
      </c>
      <c r="O3281">
        <v>0</v>
      </c>
      <c r="P3281">
        <v>0</v>
      </c>
      <c r="Q3281">
        <v>0</v>
      </c>
      <c r="R3281">
        <v>0</v>
      </c>
      <c r="S3281">
        <v>2</v>
      </c>
      <c r="T3281">
        <v>0</v>
      </c>
      <c r="U3281">
        <v>1</v>
      </c>
      <c r="V3281">
        <v>1</v>
      </c>
      <c r="W3281">
        <v>1</v>
      </c>
      <c r="X3281">
        <v>0</v>
      </c>
      <c r="Y3281">
        <v>0</v>
      </c>
      <c r="Z3281">
        <v>0</v>
      </c>
      <c r="AA3281">
        <v>0</v>
      </c>
      <c r="AB3281">
        <v>0</v>
      </c>
      <c r="AC3281">
        <v>0</v>
      </c>
      <c r="AD3281">
        <v>8</v>
      </c>
      <c r="AE3281">
        <v>0</v>
      </c>
      <c r="AF3281">
        <v>974.53715999999997</v>
      </c>
      <c r="AG3281" t="s">
        <v>3536</v>
      </c>
      <c r="AH3281" t="s">
        <v>3536</v>
      </c>
      <c r="AJ3281" t="s">
        <v>6495</v>
      </c>
      <c r="AK3281" t="s">
        <v>6495</v>
      </c>
      <c r="AL3281">
        <v>0.10904999999999999</v>
      </c>
      <c r="AM3281">
        <v>62.658999999999999</v>
      </c>
      <c r="AN3281">
        <v>1</v>
      </c>
      <c r="AO3281">
        <v>0</v>
      </c>
      <c r="AP3281">
        <v>1</v>
      </c>
      <c r="AT3281">
        <v>1</v>
      </c>
      <c r="AU3281">
        <v>0</v>
      </c>
      <c r="AV3281">
        <v>1</v>
      </c>
      <c r="AZ3281">
        <v>1</v>
      </c>
      <c r="BD3281">
        <v>1</v>
      </c>
      <c r="BH3281">
        <v>186740</v>
      </c>
      <c r="BI3281">
        <v>186740</v>
      </c>
      <c r="BJ3281">
        <v>0</v>
      </c>
      <c r="BK3281">
        <v>0</v>
      </c>
      <c r="BL3281">
        <v>0</v>
      </c>
    </row>
    <row r="3282" spans="1:65" x14ac:dyDescent="0.25">
      <c r="A3282">
        <v>3280</v>
      </c>
      <c r="B3282">
        <v>1219</v>
      </c>
      <c r="C3282">
        <v>3493</v>
      </c>
      <c r="D3282" t="s">
        <v>13389</v>
      </c>
      <c r="E3282" t="s">
        <v>13390</v>
      </c>
      <c r="F3282">
        <v>7034</v>
      </c>
      <c r="G3282" t="s">
        <v>6096</v>
      </c>
      <c r="H3282" t="s">
        <v>13391</v>
      </c>
      <c r="I3282">
        <v>1</v>
      </c>
      <c r="J3282">
        <v>1</v>
      </c>
      <c r="K3282">
        <v>1</v>
      </c>
      <c r="L3282">
        <v>1</v>
      </c>
      <c r="M3282">
        <v>0</v>
      </c>
      <c r="N3282">
        <v>1</v>
      </c>
      <c r="O3282">
        <v>2</v>
      </c>
      <c r="P3282">
        <v>1</v>
      </c>
      <c r="Q3282">
        <v>0</v>
      </c>
      <c r="R3282">
        <v>0</v>
      </c>
      <c r="S3282">
        <v>2</v>
      </c>
      <c r="T3282">
        <v>2</v>
      </c>
      <c r="U3282">
        <v>2</v>
      </c>
      <c r="V3282">
        <v>1</v>
      </c>
      <c r="W3282">
        <v>0</v>
      </c>
      <c r="X3282">
        <v>1</v>
      </c>
      <c r="Y3282">
        <v>1</v>
      </c>
      <c r="Z3282">
        <v>0</v>
      </c>
      <c r="AA3282">
        <v>1</v>
      </c>
      <c r="AB3282">
        <v>1</v>
      </c>
      <c r="AC3282">
        <v>0</v>
      </c>
      <c r="AD3282">
        <v>19</v>
      </c>
      <c r="AE3282">
        <v>2</v>
      </c>
      <c r="AF3282">
        <v>2259.1028000000001</v>
      </c>
      <c r="AG3282" t="s">
        <v>6098</v>
      </c>
      <c r="AH3282" t="s">
        <v>6098</v>
      </c>
      <c r="AJ3282" t="s">
        <v>6495</v>
      </c>
      <c r="AK3282" t="s">
        <v>6495</v>
      </c>
      <c r="AL3282">
        <v>4.2069999999999998E-3</v>
      </c>
      <c r="AM3282">
        <v>77.323999999999998</v>
      </c>
      <c r="AN3282">
        <v>2</v>
      </c>
      <c r="AO3282">
        <v>0.81599999999999995</v>
      </c>
      <c r="AP3282">
        <v>1</v>
      </c>
      <c r="AQ3282">
        <v>1</v>
      </c>
      <c r="AR3282">
        <v>1</v>
      </c>
      <c r="AT3282">
        <v>2</v>
      </c>
      <c r="AU3282">
        <v>0.81599999999999995</v>
      </c>
      <c r="AV3282">
        <v>1</v>
      </c>
      <c r="AW3282">
        <v>1</v>
      </c>
      <c r="AX3282">
        <v>1</v>
      </c>
      <c r="AZ3282">
        <v>1</v>
      </c>
      <c r="BA3282">
        <v>1</v>
      </c>
      <c r="BB3282">
        <v>1</v>
      </c>
      <c r="BD3282">
        <v>1</v>
      </c>
      <c r="BE3282">
        <v>1</v>
      </c>
      <c r="BF3282">
        <v>1</v>
      </c>
      <c r="BH3282">
        <v>1208400</v>
      </c>
      <c r="BI3282">
        <v>173570</v>
      </c>
      <c r="BJ3282">
        <v>520600</v>
      </c>
      <c r="BK3282">
        <v>514190</v>
      </c>
      <c r="BL3282">
        <v>0</v>
      </c>
    </row>
    <row r="3283" spans="1:65" x14ac:dyDescent="0.25">
      <c r="A3283">
        <v>3281</v>
      </c>
      <c r="B3283">
        <v>625</v>
      </c>
      <c r="C3283" t="s">
        <v>13392</v>
      </c>
      <c r="D3283" t="s">
        <v>13393</v>
      </c>
      <c r="E3283" t="s">
        <v>13394</v>
      </c>
      <c r="F3283">
        <v>7038</v>
      </c>
      <c r="G3283">
        <v>697</v>
      </c>
      <c r="H3283" t="s">
        <v>13395</v>
      </c>
      <c r="I3283">
        <v>1</v>
      </c>
      <c r="J3283">
        <v>1</v>
      </c>
      <c r="K3283">
        <v>0</v>
      </c>
      <c r="L3283">
        <v>3</v>
      </c>
      <c r="M3283">
        <v>0</v>
      </c>
      <c r="N3283">
        <v>1</v>
      </c>
      <c r="O3283">
        <v>0</v>
      </c>
      <c r="P3283">
        <v>2</v>
      </c>
      <c r="Q3283">
        <v>0</v>
      </c>
      <c r="R3283">
        <v>0</v>
      </c>
      <c r="S3283">
        <v>2</v>
      </c>
      <c r="T3283">
        <v>0</v>
      </c>
      <c r="U3283">
        <v>1</v>
      </c>
      <c r="V3283">
        <v>0</v>
      </c>
      <c r="W3283">
        <v>1</v>
      </c>
      <c r="X3283">
        <v>1</v>
      </c>
      <c r="Y3283">
        <v>1</v>
      </c>
      <c r="Z3283">
        <v>0</v>
      </c>
      <c r="AA3283">
        <v>1</v>
      </c>
      <c r="AB3283">
        <v>3</v>
      </c>
      <c r="AC3283">
        <v>0</v>
      </c>
      <c r="AD3283">
        <v>18</v>
      </c>
      <c r="AE3283">
        <v>0</v>
      </c>
      <c r="AF3283">
        <v>1934.9408000000001</v>
      </c>
      <c r="AG3283" t="s">
        <v>4204</v>
      </c>
      <c r="AH3283" t="s">
        <v>4204</v>
      </c>
      <c r="AJ3283" t="s">
        <v>6495</v>
      </c>
      <c r="AK3283" t="s">
        <v>6495</v>
      </c>
      <c r="AL3283" s="24">
        <v>3.4574999999999999E-37</v>
      </c>
      <c r="AM3283">
        <v>258.92</v>
      </c>
      <c r="AN3283">
        <v>2.8</v>
      </c>
      <c r="AO3283">
        <v>1.17</v>
      </c>
      <c r="AP3283">
        <v>1</v>
      </c>
      <c r="AQ3283">
        <v>1</v>
      </c>
      <c r="AR3283">
        <v>1</v>
      </c>
      <c r="AS3283">
        <v>2</v>
      </c>
      <c r="AT3283">
        <v>2.8</v>
      </c>
      <c r="AU3283">
        <v>1.17</v>
      </c>
      <c r="AV3283">
        <v>1</v>
      </c>
      <c r="AW3283">
        <v>1</v>
      </c>
      <c r="AX3283">
        <v>1</v>
      </c>
      <c r="AY3283">
        <v>2</v>
      </c>
      <c r="AZ3283">
        <v>1</v>
      </c>
      <c r="BA3283">
        <v>1</v>
      </c>
      <c r="BB3283">
        <v>1</v>
      </c>
      <c r="BC3283">
        <v>2</v>
      </c>
      <c r="BD3283">
        <v>1</v>
      </c>
      <c r="BE3283">
        <v>1</v>
      </c>
      <c r="BF3283">
        <v>1</v>
      </c>
      <c r="BG3283">
        <v>2</v>
      </c>
      <c r="BH3283">
        <v>25268000</v>
      </c>
      <c r="BI3283">
        <v>3366800</v>
      </c>
      <c r="BJ3283">
        <v>3232500</v>
      </c>
      <c r="BK3283">
        <v>1309100</v>
      </c>
      <c r="BL3283">
        <v>17359000</v>
      </c>
    </row>
    <row r="3284" spans="1:65" x14ac:dyDescent="0.25">
      <c r="A3284">
        <v>3282</v>
      </c>
      <c r="B3284">
        <v>255</v>
      </c>
      <c r="C3284" t="s">
        <v>13396</v>
      </c>
      <c r="D3284" t="s">
        <v>13397</v>
      </c>
      <c r="E3284" t="s">
        <v>13398</v>
      </c>
      <c r="F3284">
        <v>7041</v>
      </c>
      <c r="G3284">
        <v>307</v>
      </c>
      <c r="H3284" t="s">
        <v>13399</v>
      </c>
      <c r="I3284">
        <v>2</v>
      </c>
      <c r="J3284">
        <v>1</v>
      </c>
      <c r="K3284">
        <v>0</v>
      </c>
      <c r="L3284">
        <v>1</v>
      </c>
      <c r="M3284">
        <v>0</v>
      </c>
      <c r="N3284">
        <v>2</v>
      </c>
      <c r="O3284">
        <v>1</v>
      </c>
      <c r="P3284">
        <v>0</v>
      </c>
      <c r="Q3284">
        <v>0</v>
      </c>
      <c r="R3284">
        <v>1</v>
      </c>
      <c r="S3284">
        <v>1</v>
      </c>
      <c r="T3284">
        <v>0</v>
      </c>
      <c r="U3284">
        <v>1</v>
      </c>
      <c r="V3284">
        <v>0</v>
      </c>
      <c r="W3284">
        <v>1</v>
      </c>
      <c r="X3284">
        <v>0</v>
      </c>
      <c r="Y3284">
        <v>0</v>
      </c>
      <c r="Z3284">
        <v>0</v>
      </c>
      <c r="AA3284">
        <v>1</v>
      </c>
      <c r="AB3284">
        <v>2</v>
      </c>
      <c r="AC3284">
        <v>0</v>
      </c>
      <c r="AD3284">
        <v>14</v>
      </c>
      <c r="AE3284">
        <v>0</v>
      </c>
      <c r="AF3284">
        <v>1631.8341</v>
      </c>
      <c r="AG3284" t="s">
        <v>2987</v>
      </c>
      <c r="AH3284" t="s">
        <v>2987</v>
      </c>
      <c r="AJ3284" t="s">
        <v>6495</v>
      </c>
      <c r="AK3284" t="s">
        <v>6495</v>
      </c>
      <c r="AL3284" s="24">
        <v>3.1001999999999999E-24</v>
      </c>
      <c r="AM3284">
        <v>241.84</v>
      </c>
      <c r="AN3284">
        <v>4</v>
      </c>
      <c r="AO3284">
        <v>0</v>
      </c>
      <c r="AS3284">
        <v>2</v>
      </c>
      <c r="AT3284">
        <v>4</v>
      </c>
      <c r="AU3284">
        <v>0</v>
      </c>
      <c r="AY3284">
        <v>2</v>
      </c>
      <c r="BC3284">
        <v>2</v>
      </c>
      <c r="BG3284">
        <v>2</v>
      </c>
      <c r="BH3284">
        <v>1477800</v>
      </c>
      <c r="BI3284">
        <v>0</v>
      </c>
      <c r="BJ3284">
        <v>0</v>
      </c>
      <c r="BK3284">
        <v>0</v>
      </c>
      <c r="BL3284">
        <v>1477800</v>
      </c>
    </row>
    <row r="3285" spans="1:65" x14ac:dyDescent="0.25">
      <c r="A3285">
        <v>3283</v>
      </c>
      <c r="B3285">
        <v>1020</v>
      </c>
      <c r="C3285">
        <v>3498</v>
      </c>
      <c r="D3285" t="s">
        <v>13400</v>
      </c>
      <c r="E3285" t="s">
        <v>13401</v>
      </c>
      <c r="F3285">
        <v>7043</v>
      </c>
      <c r="G3285" t="s">
        <v>13402</v>
      </c>
      <c r="H3285" t="s">
        <v>13403</v>
      </c>
      <c r="I3285">
        <v>0</v>
      </c>
      <c r="J3285">
        <v>0</v>
      </c>
      <c r="K3285">
        <v>0</v>
      </c>
      <c r="L3285">
        <v>0</v>
      </c>
      <c r="M3285">
        <v>0</v>
      </c>
      <c r="N3285">
        <v>0</v>
      </c>
      <c r="O3285">
        <v>1</v>
      </c>
      <c r="P3285">
        <v>2</v>
      </c>
      <c r="Q3285">
        <v>0</v>
      </c>
      <c r="R3285">
        <v>0</v>
      </c>
      <c r="S3285">
        <v>1</v>
      </c>
      <c r="T3285">
        <v>2</v>
      </c>
      <c r="U3285">
        <v>2</v>
      </c>
      <c r="V3285">
        <v>1</v>
      </c>
      <c r="W3285">
        <v>0</v>
      </c>
      <c r="X3285">
        <v>0</v>
      </c>
      <c r="Y3285">
        <v>0</v>
      </c>
      <c r="Z3285">
        <v>0</v>
      </c>
      <c r="AA3285">
        <v>0</v>
      </c>
      <c r="AB3285">
        <v>0</v>
      </c>
      <c r="AC3285">
        <v>0</v>
      </c>
      <c r="AD3285">
        <v>9</v>
      </c>
      <c r="AE3285">
        <v>1</v>
      </c>
      <c r="AF3285">
        <v>1039.5195000000001</v>
      </c>
      <c r="AG3285" t="s">
        <v>5471</v>
      </c>
      <c r="AH3285" t="s">
        <v>5471</v>
      </c>
      <c r="AJ3285" t="s">
        <v>6495</v>
      </c>
      <c r="AK3285" t="s">
        <v>6495</v>
      </c>
      <c r="AL3285">
        <v>4.7989E-3</v>
      </c>
      <c r="AM3285">
        <v>101.9</v>
      </c>
      <c r="AN3285">
        <v>2.5</v>
      </c>
      <c r="AO3285">
        <v>1.1200000000000001</v>
      </c>
      <c r="AP3285">
        <v>1</v>
      </c>
      <c r="AQ3285">
        <v>1</v>
      </c>
      <c r="AR3285">
        <v>1</v>
      </c>
      <c r="AS3285">
        <v>1</v>
      </c>
      <c r="AT3285">
        <v>2.5</v>
      </c>
      <c r="AU3285">
        <v>1.1200000000000001</v>
      </c>
      <c r="AV3285">
        <v>1</v>
      </c>
      <c r="AW3285">
        <v>1</v>
      </c>
      <c r="AX3285">
        <v>1</v>
      </c>
      <c r="AY3285">
        <v>1</v>
      </c>
      <c r="AZ3285">
        <v>1</v>
      </c>
      <c r="BA3285">
        <v>1</v>
      </c>
      <c r="BB3285">
        <v>1</v>
      </c>
      <c r="BC3285">
        <v>1</v>
      </c>
      <c r="BD3285">
        <v>1</v>
      </c>
      <c r="BE3285">
        <v>1</v>
      </c>
      <c r="BF3285">
        <v>1</v>
      </c>
      <c r="BG3285">
        <v>1</v>
      </c>
      <c r="BH3285">
        <v>1696400</v>
      </c>
      <c r="BI3285">
        <v>166170</v>
      </c>
      <c r="BJ3285">
        <v>1213400</v>
      </c>
      <c r="BK3285">
        <v>140730</v>
      </c>
      <c r="BL3285">
        <v>176070</v>
      </c>
    </row>
    <row r="3286" spans="1:65" x14ac:dyDescent="0.25">
      <c r="A3286">
        <v>3284</v>
      </c>
      <c r="B3286">
        <v>313</v>
      </c>
      <c r="C3286">
        <v>3499</v>
      </c>
      <c r="D3286" t="s">
        <v>13404</v>
      </c>
      <c r="E3286" t="s">
        <v>13405</v>
      </c>
      <c r="F3286">
        <v>7046</v>
      </c>
      <c r="G3286">
        <v>375</v>
      </c>
      <c r="H3286" t="s">
        <v>13406</v>
      </c>
      <c r="I3286">
        <v>0</v>
      </c>
      <c r="J3286">
        <v>1</v>
      </c>
      <c r="K3286">
        <v>2</v>
      </c>
      <c r="L3286">
        <v>0</v>
      </c>
      <c r="M3286">
        <v>0</v>
      </c>
      <c r="N3286">
        <v>0</v>
      </c>
      <c r="O3286">
        <v>1</v>
      </c>
      <c r="P3286">
        <v>0</v>
      </c>
      <c r="Q3286">
        <v>1</v>
      </c>
      <c r="R3286">
        <v>1</v>
      </c>
      <c r="S3286">
        <v>1</v>
      </c>
      <c r="T3286">
        <v>1</v>
      </c>
      <c r="U3286">
        <v>1</v>
      </c>
      <c r="V3286">
        <v>0</v>
      </c>
      <c r="W3286">
        <v>0</v>
      </c>
      <c r="X3286">
        <v>0</v>
      </c>
      <c r="Y3286">
        <v>0</v>
      </c>
      <c r="Z3286">
        <v>0</v>
      </c>
      <c r="AA3286">
        <v>0</v>
      </c>
      <c r="AB3286">
        <v>0</v>
      </c>
      <c r="AC3286">
        <v>0</v>
      </c>
      <c r="AD3286">
        <v>9</v>
      </c>
      <c r="AE3286">
        <v>1</v>
      </c>
      <c r="AF3286">
        <v>1153.6025999999999</v>
      </c>
      <c r="AG3286" t="s">
        <v>3188</v>
      </c>
      <c r="AH3286" t="s">
        <v>3188</v>
      </c>
      <c r="AJ3286" t="s">
        <v>6495</v>
      </c>
      <c r="AK3286" t="s">
        <v>6495</v>
      </c>
      <c r="AL3286">
        <v>7.1957999999999994E-2</v>
      </c>
      <c r="AM3286">
        <v>66.435000000000002</v>
      </c>
      <c r="AN3286">
        <v>1.33</v>
      </c>
      <c r="AO3286">
        <v>0.47099999999999997</v>
      </c>
      <c r="AP3286">
        <v>2</v>
      </c>
      <c r="AQ3286">
        <v>1</v>
      </c>
      <c r="AT3286">
        <v>1.33</v>
      </c>
      <c r="AU3286">
        <v>0.47099999999999997</v>
      </c>
      <c r="AV3286">
        <v>2</v>
      </c>
      <c r="AW3286">
        <v>1</v>
      </c>
      <c r="AZ3286">
        <v>2</v>
      </c>
      <c r="BA3286">
        <v>1</v>
      </c>
      <c r="BD3286">
        <v>2</v>
      </c>
      <c r="BE3286">
        <v>1</v>
      </c>
      <c r="BH3286">
        <v>331120</v>
      </c>
      <c r="BI3286">
        <v>199770</v>
      </c>
      <c r="BJ3286">
        <v>131350</v>
      </c>
      <c r="BK3286">
        <v>0</v>
      </c>
      <c r="BL3286">
        <v>0</v>
      </c>
    </row>
    <row r="3287" spans="1:65" x14ac:dyDescent="0.25">
      <c r="A3287">
        <v>3285</v>
      </c>
      <c r="B3287">
        <v>478</v>
      </c>
      <c r="C3287" t="s">
        <v>13407</v>
      </c>
      <c r="D3287" t="s">
        <v>13408</v>
      </c>
      <c r="E3287" t="s">
        <v>13409</v>
      </c>
      <c r="F3287">
        <v>7047</v>
      </c>
      <c r="G3287">
        <v>557</v>
      </c>
      <c r="H3287" t="s">
        <v>13410</v>
      </c>
      <c r="I3287">
        <v>0</v>
      </c>
      <c r="J3287">
        <v>0</v>
      </c>
      <c r="K3287">
        <v>0</v>
      </c>
      <c r="L3287">
        <v>1</v>
      </c>
      <c r="M3287">
        <v>0</v>
      </c>
      <c r="N3287">
        <v>0</v>
      </c>
      <c r="O3287">
        <v>0</v>
      </c>
      <c r="P3287">
        <v>1</v>
      </c>
      <c r="Q3287">
        <v>0</v>
      </c>
      <c r="R3287">
        <v>0</v>
      </c>
      <c r="S3287">
        <v>1</v>
      </c>
      <c r="T3287">
        <v>1</v>
      </c>
      <c r="U3287">
        <v>1</v>
      </c>
      <c r="V3287">
        <v>1</v>
      </c>
      <c r="W3287">
        <v>1</v>
      </c>
      <c r="X3287">
        <v>1</v>
      </c>
      <c r="Y3287">
        <v>1</v>
      </c>
      <c r="Z3287">
        <v>0</v>
      </c>
      <c r="AA3287">
        <v>0</v>
      </c>
      <c r="AB3287">
        <v>0</v>
      </c>
      <c r="AC3287">
        <v>0</v>
      </c>
      <c r="AD3287">
        <v>9</v>
      </c>
      <c r="AE3287">
        <v>0</v>
      </c>
      <c r="AF3287">
        <v>994.47937000000002</v>
      </c>
      <c r="AG3287" t="s">
        <v>3735</v>
      </c>
      <c r="AH3287" t="s">
        <v>3735</v>
      </c>
      <c r="AJ3287" t="s">
        <v>6495</v>
      </c>
      <c r="AK3287" t="s">
        <v>6495</v>
      </c>
      <c r="AL3287">
        <v>2.6120000000000001E-2</v>
      </c>
      <c r="AM3287">
        <v>80.165000000000006</v>
      </c>
      <c r="AN3287">
        <v>4</v>
      </c>
      <c r="AO3287">
        <v>0</v>
      </c>
      <c r="AS3287">
        <v>3</v>
      </c>
      <c r="AT3287">
        <v>4</v>
      </c>
      <c r="AU3287">
        <v>0</v>
      </c>
      <c r="AY3287">
        <v>3</v>
      </c>
      <c r="BC3287">
        <v>3</v>
      </c>
      <c r="BG3287">
        <v>3</v>
      </c>
      <c r="BH3287">
        <v>3526500</v>
      </c>
      <c r="BI3287">
        <v>0</v>
      </c>
      <c r="BJ3287">
        <v>0</v>
      </c>
      <c r="BK3287">
        <v>0</v>
      </c>
      <c r="BL3287">
        <v>3526500</v>
      </c>
    </row>
    <row r="3288" spans="1:65" x14ac:dyDescent="0.25">
      <c r="A3288">
        <v>3286</v>
      </c>
      <c r="B3288">
        <v>1036</v>
      </c>
      <c r="C3288">
        <v>3502</v>
      </c>
      <c r="D3288">
        <v>8823</v>
      </c>
      <c r="E3288">
        <v>7050</v>
      </c>
      <c r="F3288">
        <v>7050</v>
      </c>
      <c r="G3288">
        <v>1088</v>
      </c>
      <c r="H3288" t="s">
        <v>13411</v>
      </c>
      <c r="I3288">
        <v>5</v>
      </c>
      <c r="J3288">
        <v>0</v>
      </c>
      <c r="K3288">
        <v>0</v>
      </c>
      <c r="L3288">
        <v>0</v>
      </c>
      <c r="M3288">
        <v>0</v>
      </c>
      <c r="N3288">
        <v>0</v>
      </c>
      <c r="O3288">
        <v>0</v>
      </c>
      <c r="P3288">
        <v>1</v>
      </c>
      <c r="Q3288">
        <v>0</v>
      </c>
      <c r="R3288">
        <v>1</v>
      </c>
      <c r="S3288">
        <v>2</v>
      </c>
      <c r="T3288">
        <v>1</v>
      </c>
      <c r="U3288">
        <v>1</v>
      </c>
      <c r="V3288">
        <v>1</v>
      </c>
      <c r="W3288">
        <v>0</v>
      </c>
      <c r="X3288">
        <v>0</v>
      </c>
      <c r="Y3288">
        <v>0</v>
      </c>
      <c r="Z3288">
        <v>0</v>
      </c>
      <c r="AA3288">
        <v>0</v>
      </c>
      <c r="AB3288">
        <v>1</v>
      </c>
      <c r="AC3288">
        <v>0</v>
      </c>
      <c r="AD3288">
        <v>13</v>
      </c>
      <c r="AE3288">
        <v>0</v>
      </c>
      <c r="AF3288">
        <v>1274.7420999999999</v>
      </c>
      <c r="AG3288" t="s">
        <v>5525</v>
      </c>
      <c r="AH3288" t="s">
        <v>5525</v>
      </c>
      <c r="AJ3288" t="s">
        <v>6495</v>
      </c>
      <c r="AK3288" t="s">
        <v>6495</v>
      </c>
      <c r="AL3288">
        <v>9.6217000000000004E-3</v>
      </c>
      <c r="AM3288">
        <v>83.397000000000006</v>
      </c>
      <c r="AN3288">
        <v>4</v>
      </c>
      <c r="AO3288">
        <v>0</v>
      </c>
      <c r="AS3288">
        <v>1</v>
      </c>
      <c r="AT3288">
        <v>4</v>
      </c>
      <c r="AU3288">
        <v>0</v>
      </c>
      <c r="AY3288">
        <v>1</v>
      </c>
      <c r="BC3288">
        <v>1</v>
      </c>
      <c r="BG3288">
        <v>1</v>
      </c>
      <c r="BH3288">
        <v>247430</v>
      </c>
      <c r="BI3288">
        <v>0</v>
      </c>
      <c r="BJ3288">
        <v>0</v>
      </c>
      <c r="BK3288">
        <v>0</v>
      </c>
      <c r="BL3288">
        <v>247430</v>
      </c>
    </row>
    <row r="3289" spans="1:65" x14ac:dyDescent="0.25">
      <c r="A3289">
        <v>3287</v>
      </c>
      <c r="B3289">
        <v>168</v>
      </c>
      <c r="C3289">
        <v>3503</v>
      </c>
      <c r="D3289" t="s">
        <v>13412</v>
      </c>
      <c r="E3289" t="s">
        <v>13413</v>
      </c>
      <c r="F3289">
        <v>7052</v>
      </c>
      <c r="G3289">
        <v>167</v>
      </c>
      <c r="H3289" t="s">
        <v>13414</v>
      </c>
      <c r="I3289">
        <v>2</v>
      </c>
      <c r="J3289">
        <v>1</v>
      </c>
      <c r="K3289">
        <v>2</v>
      </c>
      <c r="L3289">
        <v>0</v>
      </c>
      <c r="M3289">
        <v>0</v>
      </c>
      <c r="N3289">
        <v>1</v>
      </c>
      <c r="O3289">
        <v>2</v>
      </c>
      <c r="P3289">
        <v>1</v>
      </c>
      <c r="Q3289">
        <v>1</v>
      </c>
      <c r="R3289">
        <v>0</v>
      </c>
      <c r="S3289">
        <v>5</v>
      </c>
      <c r="T3289">
        <v>0</v>
      </c>
      <c r="U3289">
        <v>1</v>
      </c>
      <c r="V3289">
        <v>1</v>
      </c>
      <c r="W3289">
        <v>2</v>
      </c>
      <c r="X3289">
        <v>1</v>
      </c>
      <c r="Y3289">
        <v>2</v>
      </c>
      <c r="Z3289">
        <v>0</v>
      </c>
      <c r="AA3289">
        <v>1</v>
      </c>
      <c r="AB3289">
        <v>2</v>
      </c>
      <c r="AC3289">
        <v>0</v>
      </c>
      <c r="AD3289">
        <v>25</v>
      </c>
      <c r="AE3289">
        <v>0</v>
      </c>
      <c r="AF3289">
        <v>2812.4582</v>
      </c>
      <c r="AG3289" t="s">
        <v>2678</v>
      </c>
      <c r="AH3289" t="s">
        <v>2678</v>
      </c>
      <c r="AJ3289" t="s">
        <v>6495</v>
      </c>
      <c r="AK3289" t="s">
        <v>6495</v>
      </c>
      <c r="AL3289" s="24">
        <v>2.7423000000000002E-16</v>
      </c>
      <c r="AM3289">
        <v>169.51</v>
      </c>
      <c r="AN3289">
        <v>2.5</v>
      </c>
      <c r="AO3289">
        <v>1.1200000000000001</v>
      </c>
      <c r="AP3289">
        <v>1</v>
      </c>
      <c r="AQ3289">
        <v>1</v>
      </c>
      <c r="AR3289">
        <v>1</v>
      </c>
      <c r="AS3289">
        <v>1</v>
      </c>
      <c r="AT3289">
        <v>2.5</v>
      </c>
      <c r="AU3289">
        <v>1.1200000000000001</v>
      </c>
      <c r="AV3289">
        <v>1</v>
      </c>
      <c r="AW3289">
        <v>1</v>
      </c>
      <c r="AX3289">
        <v>1</v>
      </c>
      <c r="AY3289">
        <v>1</v>
      </c>
      <c r="AZ3289">
        <v>1</v>
      </c>
      <c r="BA3289">
        <v>1</v>
      </c>
      <c r="BB3289">
        <v>1</v>
      </c>
      <c r="BC3289">
        <v>1</v>
      </c>
      <c r="BD3289">
        <v>1</v>
      </c>
      <c r="BE3289">
        <v>1</v>
      </c>
      <c r="BF3289">
        <v>1</v>
      </c>
      <c r="BG3289">
        <v>1</v>
      </c>
      <c r="BH3289">
        <v>3991600</v>
      </c>
      <c r="BI3289">
        <v>78643</v>
      </c>
      <c r="BJ3289">
        <v>967470</v>
      </c>
      <c r="BK3289">
        <v>1377800</v>
      </c>
      <c r="BL3289">
        <v>1567600</v>
      </c>
    </row>
    <row r="3290" spans="1:65" x14ac:dyDescent="0.25">
      <c r="A3290">
        <v>3288</v>
      </c>
      <c r="B3290">
        <v>1329</v>
      </c>
      <c r="C3290">
        <v>3504</v>
      </c>
      <c r="D3290">
        <v>8828</v>
      </c>
      <c r="E3290">
        <v>7054</v>
      </c>
      <c r="F3290">
        <v>7054</v>
      </c>
      <c r="G3290">
        <v>1351</v>
      </c>
      <c r="H3290" t="s">
        <v>13415</v>
      </c>
      <c r="I3290">
        <v>0</v>
      </c>
      <c r="J3290">
        <v>1</v>
      </c>
      <c r="K3290">
        <v>0</v>
      </c>
      <c r="L3290">
        <v>0</v>
      </c>
      <c r="M3290">
        <v>0</v>
      </c>
      <c r="N3290">
        <v>1</v>
      </c>
      <c r="O3290">
        <v>0</v>
      </c>
      <c r="P3290">
        <v>0</v>
      </c>
      <c r="Q3290">
        <v>0</v>
      </c>
      <c r="R3290">
        <v>0</v>
      </c>
      <c r="S3290">
        <v>1</v>
      </c>
      <c r="T3290">
        <v>0</v>
      </c>
      <c r="U3290">
        <v>1</v>
      </c>
      <c r="V3290">
        <v>1</v>
      </c>
      <c r="W3290">
        <v>0</v>
      </c>
      <c r="X3290">
        <v>0</v>
      </c>
      <c r="Y3290">
        <v>0</v>
      </c>
      <c r="Z3290">
        <v>0</v>
      </c>
      <c r="AA3290">
        <v>0</v>
      </c>
      <c r="AB3290">
        <v>1</v>
      </c>
      <c r="AC3290">
        <v>0</v>
      </c>
      <c r="AD3290">
        <v>6</v>
      </c>
      <c r="AE3290">
        <v>0</v>
      </c>
      <c r="AF3290">
        <v>792.43163000000004</v>
      </c>
      <c r="AG3290" t="s">
        <v>6429</v>
      </c>
      <c r="AH3290" t="s">
        <v>6429</v>
      </c>
      <c r="AJ3290" t="s">
        <v>6495</v>
      </c>
      <c r="AK3290" t="s">
        <v>6495</v>
      </c>
      <c r="AL3290">
        <v>0.13420000000000001</v>
      </c>
      <c r="AM3290">
        <v>63.581000000000003</v>
      </c>
      <c r="AN3290">
        <v>4</v>
      </c>
      <c r="AO3290">
        <v>0</v>
      </c>
      <c r="AS3290">
        <v>1</v>
      </c>
      <c r="AT3290">
        <v>4</v>
      </c>
      <c r="AU3290">
        <v>0</v>
      </c>
      <c r="AY3290">
        <v>1</v>
      </c>
      <c r="BC3290">
        <v>1</v>
      </c>
      <c r="BG3290">
        <v>1</v>
      </c>
      <c r="BH3290">
        <v>1077100</v>
      </c>
      <c r="BI3290">
        <v>0</v>
      </c>
      <c r="BJ3290">
        <v>0</v>
      </c>
      <c r="BK3290">
        <v>0</v>
      </c>
      <c r="BL3290">
        <v>1077100</v>
      </c>
      <c r="BM3290" t="s">
        <v>2104</v>
      </c>
    </row>
    <row r="3291" spans="1:65" x14ac:dyDescent="0.25">
      <c r="A3291">
        <v>3289</v>
      </c>
      <c r="B3291">
        <v>274</v>
      </c>
      <c r="C3291" t="s">
        <v>13416</v>
      </c>
      <c r="D3291" t="s">
        <v>13417</v>
      </c>
      <c r="E3291" t="s">
        <v>13418</v>
      </c>
      <c r="F3291">
        <v>7056</v>
      </c>
      <c r="G3291">
        <v>331</v>
      </c>
      <c r="H3291" t="s">
        <v>13419</v>
      </c>
      <c r="I3291">
        <v>3</v>
      </c>
      <c r="J3291">
        <v>1</v>
      </c>
      <c r="K3291">
        <v>1</v>
      </c>
      <c r="L3291">
        <v>0</v>
      </c>
      <c r="M3291">
        <v>0</v>
      </c>
      <c r="N3291">
        <v>1</v>
      </c>
      <c r="O3291">
        <v>2</v>
      </c>
      <c r="P3291">
        <v>1</v>
      </c>
      <c r="Q3291">
        <v>1</v>
      </c>
      <c r="R3291">
        <v>0</v>
      </c>
      <c r="S3291">
        <v>1</v>
      </c>
      <c r="T3291">
        <v>0</v>
      </c>
      <c r="U3291">
        <v>1</v>
      </c>
      <c r="V3291">
        <v>0</v>
      </c>
      <c r="W3291">
        <v>0</v>
      </c>
      <c r="X3291">
        <v>1</v>
      </c>
      <c r="Y3291">
        <v>0</v>
      </c>
      <c r="Z3291">
        <v>0</v>
      </c>
      <c r="AA3291">
        <v>0</v>
      </c>
      <c r="AB3291">
        <v>0</v>
      </c>
      <c r="AC3291">
        <v>0</v>
      </c>
      <c r="AD3291">
        <v>13</v>
      </c>
      <c r="AE3291">
        <v>0</v>
      </c>
      <c r="AF3291">
        <v>1412.6467</v>
      </c>
      <c r="AG3291" t="s">
        <v>3052</v>
      </c>
      <c r="AH3291" t="s">
        <v>3052</v>
      </c>
      <c r="AJ3291" t="s">
        <v>6495</v>
      </c>
      <c r="AK3291" t="s">
        <v>6495</v>
      </c>
      <c r="AL3291">
        <v>1.6699999999999999E-4</v>
      </c>
      <c r="AM3291">
        <v>122.34</v>
      </c>
      <c r="AN3291">
        <v>4</v>
      </c>
      <c r="AO3291">
        <v>0</v>
      </c>
      <c r="AS3291">
        <v>3</v>
      </c>
      <c r="AT3291">
        <v>4</v>
      </c>
      <c r="AU3291">
        <v>0</v>
      </c>
      <c r="AY3291">
        <v>3</v>
      </c>
      <c r="BC3291">
        <v>3</v>
      </c>
      <c r="BG3291">
        <v>3</v>
      </c>
      <c r="BH3291">
        <v>2598400</v>
      </c>
      <c r="BI3291">
        <v>0</v>
      </c>
      <c r="BJ3291">
        <v>0</v>
      </c>
      <c r="BK3291">
        <v>0</v>
      </c>
      <c r="BL3291">
        <v>2598400</v>
      </c>
    </row>
    <row r="3292" spans="1:65" x14ac:dyDescent="0.25">
      <c r="A3292">
        <v>3290</v>
      </c>
      <c r="B3292">
        <v>1010</v>
      </c>
      <c r="C3292">
        <v>3507</v>
      </c>
      <c r="D3292" t="s">
        <v>13420</v>
      </c>
      <c r="E3292" t="s">
        <v>13421</v>
      </c>
      <c r="F3292">
        <v>7059</v>
      </c>
      <c r="H3292" t="s">
        <v>13422</v>
      </c>
      <c r="I3292">
        <v>0</v>
      </c>
      <c r="J3292">
        <v>2</v>
      </c>
      <c r="K3292">
        <v>0</v>
      </c>
      <c r="L3292">
        <v>1</v>
      </c>
      <c r="M3292">
        <v>1</v>
      </c>
      <c r="N3292">
        <v>0</v>
      </c>
      <c r="O3292">
        <v>1</v>
      </c>
      <c r="P3292">
        <v>1</v>
      </c>
      <c r="Q3292">
        <v>0</v>
      </c>
      <c r="R3292">
        <v>1</v>
      </c>
      <c r="S3292">
        <v>1</v>
      </c>
      <c r="T3292">
        <v>0</v>
      </c>
      <c r="U3292">
        <v>2</v>
      </c>
      <c r="V3292">
        <v>0</v>
      </c>
      <c r="W3292">
        <v>1</v>
      </c>
      <c r="X3292">
        <v>1</v>
      </c>
      <c r="Y3292">
        <v>0</v>
      </c>
      <c r="Z3292">
        <v>0</v>
      </c>
      <c r="AA3292">
        <v>0</v>
      </c>
      <c r="AB3292">
        <v>0</v>
      </c>
      <c r="AC3292">
        <v>0</v>
      </c>
      <c r="AD3292">
        <v>12</v>
      </c>
      <c r="AE3292">
        <v>1</v>
      </c>
      <c r="AF3292">
        <v>1406.6469</v>
      </c>
      <c r="AG3292" t="s">
        <v>5433</v>
      </c>
      <c r="AH3292" t="s">
        <v>5433</v>
      </c>
      <c r="AJ3292" t="s">
        <v>6495</v>
      </c>
      <c r="AK3292" t="s">
        <v>6495</v>
      </c>
      <c r="AL3292">
        <v>0.23358000000000001</v>
      </c>
      <c r="AM3292">
        <v>44.847000000000001</v>
      </c>
      <c r="AN3292">
        <v>3.67</v>
      </c>
      <c r="AO3292">
        <v>0.47099999999999997</v>
      </c>
      <c r="AR3292">
        <v>1</v>
      </c>
      <c r="AS3292">
        <v>2</v>
      </c>
      <c r="AT3292">
        <v>3.67</v>
      </c>
      <c r="AU3292">
        <v>0.47099999999999997</v>
      </c>
      <c r="AX3292">
        <v>1</v>
      </c>
      <c r="AY3292">
        <v>2</v>
      </c>
      <c r="BB3292">
        <v>1</v>
      </c>
      <c r="BC3292">
        <v>2</v>
      </c>
      <c r="BF3292">
        <v>1</v>
      </c>
      <c r="BG3292">
        <v>2</v>
      </c>
      <c r="BH3292">
        <v>2874800</v>
      </c>
      <c r="BI3292">
        <v>0</v>
      </c>
      <c r="BJ3292">
        <v>0</v>
      </c>
      <c r="BK3292">
        <v>100700</v>
      </c>
      <c r="BL3292">
        <v>2774100</v>
      </c>
    </row>
    <row r="3293" spans="1:65" x14ac:dyDescent="0.25">
      <c r="A3293">
        <v>3291</v>
      </c>
      <c r="B3293">
        <v>407</v>
      </c>
      <c r="C3293">
        <v>3508</v>
      </c>
      <c r="D3293" t="s">
        <v>13423</v>
      </c>
      <c r="E3293" t="s">
        <v>13424</v>
      </c>
      <c r="F3293">
        <v>7060</v>
      </c>
      <c r="G3293">
        <v>476</v>
      </c>
      <c r="H3293" t="s">
        <v>13425</v>
      </c>
      <c r="I3293">
        <v>0</v>
      </c>
      <c r="J3293">
        <v>1</v>
      </c>
      <c r="K3293">
        <v>1</v>
      </c>
      <c r="L3293">
        <v>0</v>
      </c>
      <c r="M3293">
        <v>0</v>
      </c>
      <c r="N3293">
        <v>0</v>
      </c>
      <c r="O3293">
        <v>0</v>
      </c>
      <c r="P3293">
        <v>0</v>
      </c>
      <c r="Q3293">
        <v>0</v>
      </c>
      <c r="R3293">
        <v>0</v>
      </c>
      <c r="S3293">
        <v>2</v>
      </c>
      <c r="T3293">
        <v>0</v>
      </c>
      <c r="U3293">
        <v>1</v>
      </c>
      <c r="V3293">
        <v>1</v>
      </c>
      <c r="W3293">
        <v>0</v>
      </c>
      <c r="X3293">
        <v>0</v>
      </c>
      <c r="Y3293">
        <v>0</v>
      </c>
      <c r="Z3293">
        <v>0</v>
      </c>
      <c r="AA3293">
        <v>0</v>
      </c>
      <c r="AB3293">
        <v>1</v>
      </c>
      <c r="AC3293">
        <v>0</v>
      </c>
      <c r="AD3293">
        <v>7</v>
      </c>
      <c r="AE3293">
        <v>0</v>
      </c>
      <c r="AF3293">
        <v>891.50004000000001</v>
      </c>
      <c r="AG3293" t="s">
        <v>3491</v>
      </c>
      <c r="AH3293" t="s">
        <v>3491</v>
      </c>
      <c r="AJ3293" t="s">
        <v>6495</v>
      </c>
      <c r="AK3293" t="s">
        <v>6495</v>
      </c>
      <c r="AL3293">
        <v>2.3445000000000001E-2</v>
      </c>
      <c r="AM3293">
        <v>103.29</v>
      </c>
      <c r="AN3293">
        <v>2.5</v>
      </c>
      <c r="AO3293">
        <v>1.1200000000000001</v>
      </c>
      <c r="AP3293">
        <v>1</v>
      </c>
      <c r="AQ3293">
        <v>1</v>
      </c>
      <c r="AR3293">
        <v>1</v>
      </c>
      <c r="AS3293">
        <v>1</v>
      </c>
      <c r="AT3293">
        <v>2.5</v>
      </c>
      <c r="AU3293">
        <v>1.1200000000000001</v>
      </c>
      <c r="AV3293">
        <v>1</v>
      </c>
      <c r="AW3293">
        <v>1</v>
      </c>
      <c r="AX3293">
        <v>1</v>
      </c>
      <c r="AY3293">
        <v>1</v>
      </c>
      <c r="AZ3293">
        <v>1</v>
      </c>
      <c r="BA3293">
        <v>1</v>
      </c>
      <c r="BB3293">
        <v>1</v>
      </c>
      <c r="BC3293">
        <v>1</v>
      </c>
      <c r="BD3293">
        <v>1</v>
      </c>
      <c r="BE3293">
        <v>1</v>
      </c>
      <c r="BF3293">
        <v>1</v>
      </c>
      <c r="BG3293">
        <v>1</v>
      </c>
      <c r="BH3293">
        <v>2076000</v>
      </c>
      <c r="BI3293">
        <v>161340</v>
      </c>
      <c r="BJ3293">
        <v>1482600</v>
      </c>
      <c r="BK3293">
        <v>206370</v>
      </c>
      <c r="BL3293">
        <v>225720</v>
      </c>
    </row>
    <row r="3294" spans="1:65" x14ac:dyDescent="0.25">
      <c r="A3294">
        <v>3292</v>
      </c>
      <c r="B3294">
        <v>470</v>
      </c>
      <c r="C3294">
        <v>3509</v>
      </c>
      <c r="D3294">
        <v>8839</v>
      </c>
      <c r="E3294">
        <v>7063</v>
      </c>
      <c r="F3294">
        <v>7063</v>
      </c>
      <c r="G3294">
        <v>548</v>
      </c>
      <c r="H3294" t="s">
        <v>13426</v>
      </c>
      <c r="I3294">
        <v>3</v>
      </c>
      <c r="J3294">
        <v>1</v>
      </c>
      <c r="K3294">
        <v>2</v>
      </c>
      <c r="L3294">
        <v>1</v>
      </c>
      <c r="M3294">
        <v>0</v>
      </c>
      <c r="N3294">
        <v>0</v>
      </c>
      <c r="O3294">
        <v>1</v>
      </c>
      <c r="P3294">
        <v>2</v>
      </c>
      <c r="Q3294">
        <v>0</v>
      </c>
      <c r="R3294">
        <v>1</v>
      </c>
      <c r="S3294">
        <v>3</v>
      </c>
      <c r="T3294">
        <v>1</v>
      </c>
      <c r="U3294">
        <v>1</v>
      </c>
      <c r="V3294">
        <v>1</v>
      </c>
      <c r="W3294">
        <v>2</v>
      </c>
      <c r="X3294">
        <v>0</v>
      </c>
      <c r="Y3294">
        <v>2</v>
      </c>
      <c r="Z3294">
        <v>0</v>
      </c>
      <c r="AA3294">
        <v>0</v>
      </c>
      <c r="AB3294">
        <v>3</v>
      </c>
      <c r="AC3294">
        <v>0</v>
      </c>
      <c r="AD3294">
        <v>24</v>
      </c>
      <c r="AE3294">
        <v>1</v>
      </c>
      <c r="AF3294">
        <v>2525.3676</v>
      </c>
      <c r="AG3294" t="s">
        <v>3703</v>
      </c>
      <c r="AH3294" t="s">
        <v>3703</v>
      </c>
      <c r="AJ3294" t="s">
        <v>6495</v>
      </c>
      <c r="AK3294" t="s">
        <v>6495</v>
      </c>
      <c r="AL3294" s="24">
        <v>3.0759000000000001E-5</v>
      </c>
      <c r="AM3294">
        <v>93.683999999999997</v>
      </c>
      <c r="AN3294">
        <v>4</v>
      </c>
      <c r="AO3294">
        <v>0</v>
      </c>
      <c r="AS3294">
        <v>1</v>
      </c>
      <c r="AT3294">
        <v>4</v>
      </c>
      <c r="AU3294">
        <v>0</v>
      </c>
      <c r="AY3294">
        <v>1</v>
      </c>
      <c r="BC3294">
        <v>1</v>
      </c>
      <c r="BG3294">
        <v>1</v>
      </c>
      <c r="BH3294">
        <v>2193600</v>
      </c>
      <c r="BI3294">
        <v>0</v>
      </c>
      <c r="BJ3294">
        <v>0</v>
      </c>
      <c r="BK3294">
        <v>0</v>
      </c>
      <c r="BL3294">
        <v>2193600</v>
      </c>
    </row>
    <row r="3295" spans="1:65" x14ac:dyDescent="0.25">
      <c r="A3295">
        <v>3293</v>
      </c>
      <c r="B3295">
        <v>508</v>
      </c>
      <c r="C3295">
        <v>3510</v>
      </c>
      <c r="D3295" t="s">
        <v>13427</v>
      </c>
      <c r="E3295" t="s">
        <v>13428</v>
      </c>
      <c r="F3295">
        <v>7065</v>
      </c>
      <c r="G3295" t="s">
        <v>13429</v>
      </c>
      <c r="H3295" t="s">
        <v>13430</v>
      </c>
      <c r="I3295">
        <v>0</v>
      </c>
      <c r="J3295">
        <v>1</v>
      </c>
      <c r="K3295">
        <v>0</v>
      </c>
      <c r="L3295">
        <v>1</v>
      </c>
      <c r="M3295">
        <v>0</v>
      </c>
      <c r="N3295">
        <v>0</v>
      </c>
      <c r="O3295">
        <v>0</v>
      </c>
      <c r="P3295">
        <v>0</v>
      </c>
      <c r="Q3295">
        <v>0</v>
      </c>
      <c r="R3295">
        <v>0</v>
      </c>
      <c r="S3295">
        <v>2</v>
      </c>
      <c r="T3295">
        <v>0</v>
      </c>
      <c r="U3295">
        <v>2</v>
      </c>
      <c r="V3295">
        <v>1</v>
      </c>
      <c r="W3295">
        <v>0</v>
      </c>
      <c r="X3295">
        <v>0</v>
      </c>
      <c r="Y3295">
        <v>0</v>
      </c>
      <c r="Z3295">
        <v>0</v>
      </c>
      <c r="AA3295">
        <v>0</v>
      </c>
      <c r="AB3295">
        <v>1</v>
      </c>
      <c r="AC3295">
        <v>0</v>
      </c>
      <c r="AD3295">
        <v>8</v>
      </c>
      <c r="AE3295">
        <v>0</v>
      </c>
      <c r="AF3295">
        <v>1023.5245</v>
      </c>
      <c r="AG3295" t="s">
        <v>3826</v>
      </c>
      <c r="AH3295" t="s">
        <v>3826</v>
      </c>
      <c r="AJ3295" t="s">
        <v>6495</v>
      </c>
      <c r="AK3295" t="s">
        <v>6495</v>
      </c>
      <c r="AL3295">
        <v>2.8754000000000002E-3</v>
      </c>
      <c r="AM3295">
        <v>111.82</v>
      </c>
      <c r="AN3295">
        <v>2.33</v>
      </c>
      <c r="AO3295">
        <v>0.47099999999999997</v>
      </c>
      <c r="AQ3295">
        <v>2</v>
      </c>
      <c r="AR3295">
        <v>1</v>
      </c>
      <c r="AT3295">
        <v>2.33</v>
      </c>
      <c r="AU3295">
        <v>0.47099999999999997</v>
      </c>
      <c r="AW3295">
        <v>2</v>
      </c>
      <c r="AX3295">
        <v>1</v>
      </c>
      <c r="BA3295">
        <v>2</v>
      </c>
      <c r="BB3295">
        <v>1</v>
      </c>
      <c r="BE3295">
        <v>2</v>
      </c>
      <c r="BF3295">
        <v>1</v>
      </c>
      <c r="BH3295">
        <v>716720</v>
      </c>
      <c r="BI3295">
        <v>0</v>
      </c>
      <c r="BJ3295">
        <v>619170</v>
      </c>
      <c r="BK3295">
        <v>97549</v>
      </c>
      <c r="BL3295">
        <v>0</v>
      </c>
    </row>
    <row r="3296" spans="1:65" x14ac:dyDescent="0.25">
      <c r="A3296">
        <v>3294</v>
      </c>
      <c r="B3296">
        <v>508</v>
      </c>
      <c r="C3296">
        <v>3511</v>
      </c>
      <c r="D3296">
        <v>8843</v>
      </c>
      <c r="E3296">
        <v>7067</v>
      </c>
      <c r="F3296">
        <v>7067</v>
      </c>
      <c r="G3296" t="s">
        <v>13429</v>
      </c>
      <c r="H3296" t="s">
        <v>13431</v>
      </c>
      <c r="I3296">
        <v>0</v>
      </c>
      <c r="J3296">
        <v>2</v>
      </c>
      <c r="K3296">
        <v>0</v>
      </c>
      <c r="L3296">
        <v>2</v>
      </c>
      <c r="M3296">
        <v>0</v>
      </c>
      <c r="N3296">
        <v>0</v>
      </c>
      <c r="O3296">
        <v>0</v>
      </c>
      <c r="P3296">
        <v>1</v>
      </c>
      <c r="Q3296">
        <v>0</v>
      </c>
      <c r="R3296">
        <v>0</v>
      </c>
      <c r="S3296">
        <v>2</v>
      </c>
      <c r="T3296">
        <v>1</v>
      </c>
      <c r="U3296">
        <v>2</v>
      </c>
      <c r="V3296">
        <v>1</v>
      </c>
      <c r="W3296">
        <v>0</v>
      </c>
      <c r="X3296">
        <v>0</v>
      </c>
      <c r="Y3296">
        <v>0</v>
      </c>
      <c r="Z3296">
        <v>0</v>
      </c>
      <c r="AA3296">
        <v>0</v>
      </c>
      <c r="AB3296">
        <v>1</v>
      </c>
      <c r="AC3296">
        <v>0</v>
      </c>
      <c r="AD3296">
        <v>12</v>
      </c>
      <c r="AE3296">
        <v>2</v>
      </c>
      <c r="AF3296">
        <v>1479.769</v>
      </c>
      <c r="AG3296" t="s">
        <v>3826</v>
      </c>
      <c r="AH3296" t="s">
        <v>3826</v>
      </c>
      <c r="AJ3296" t="s">
        <v>6495</v>
      </c>
      <c r="AK3296" t="s">
        <v>6495</v>
      </c>
      <c r="AL3296">
        <v>8.9099999999999995E-3</v>
      </c>
      <c r="AM3296">
        <v>85.355000000000004</v>
      </c>
      <c r="AN3296">
        <v>2</v>
      </c>
      <c r="AO3296">
        <v>0</v>
      </c>
      <c r="AQ3296">
        <v>1</v>
      </c>
      <c r="AT3296">
        <v>2</v>
      </c>
      <c r="AU3296">
        <v>0</v>
      </c>
      <c r="AW3296">
        <v>1</v>
      </c>
      <c r="BA3296">
        <v>1</v>
      </c>
      <c r="BE3296">
        <v>1</v>
      </c>
      <c r="BH3296">
        <v>415670</v>
      </c>
      <c r="BI3296">
        <v>0</v>
      </c>
      <c r="BJ3296">
        <v>415670</v>
      </c>
      <c r="BK3296">
        <v>0</v>
      </c>
      <c r="BL3296">
        <v>0</v>
      </c>
    </row>
    <row r="3297" spans="1:66" x14ac:dyDescent="0.25">
      <c r="A3297">
        <v>3295</v>
      </c>
      <c r="B3297">
        <v>187</v>
      </c>
      <c r="C3297" t="s">
        <v>13432</v>
      </c>
      <c r="D3297" t="s">
        <v>13433</v>
      </c>
      <c r="E3297" t="s">
        <v>13434</v>
      </c>
      <c r="F3297">
        <v>7068</v>
      </c>
      <c r="G3297">
        <v>197</v>
      </c>
      <c r="H3297" t="s">
        <v>13435</v>
      </c>
      <c r="I3297">
        <v>0</v>
      </c>
      <c r="J3297">
        <v>0</v>
      </c>
      <c r="K3297">
        <v>2</v>
      </c>
      <c r="L3297">
        <v>0</v>
      </c>
      <c r="M3297">
        <v>0</v>
      </c>
      <c r="N3297">
        <v>1</v>
      </c>
      <c r="O3297">
        <v>3</v>
      </c>
      <c r="P3297">
        <v>0</v>
      </c>
      <c r="Q3297">
        <v>1</v>
      </c>
      <c r="R3297">
        <v>1</v>
      </c>
      <c r="S3297">
        <v>2</v>
      </c>
      <c r="T3297">
        <v>1</v>
      </c>
      <c r="U3297">
        <v>1</v>
      </c>
      <c r="V3297">
        <v>1</v>
      </c>
      <c r="W3297">
        <v>0</v>
      </c>
      <c r="X3297">
        <v>1</v>
      </c>
      <c r="Y3297">
        <v>0</v>
      </c>
      <c r="Z3297">
        <v>0</v>
      </c>
      <c r="AA3297">
        <v>0</v>
      </c>
      <c r="AB3297">
        <v>0</v>
      </c>
      <c r="AC3297">
        <v>0</v>
      </c>
      <c r="AD3297">
        <v>14</v>
      </c>
      <c r="AE3297">
        <v>0</v>
      </c>
      <c r="AF3297">
        <v>1730.8298</v>
      </c>
      <c r="AG3297" t="s">
        <v>2746</v>
      </c>
      <c r="AH3297" t="s">
        <v>2746</v>
      </c>
      <c r="AJ3297" t="s">
        <v>6495</v>
      </c>
      <c r="AK3297" t="s">
        <v>6495</v>
      </c>
      <c r="AL3297">
        <v>1.6768E-3</v>
      </c>
      <c r="AM3297">
        <v>92.295000000000002</v>
      </c>
      <c r="AN3297">
        <v>4</v>
      </c>
      <c r="AO3297">
        <v>0</v>
      </c>
      <c r="AS3297">
        <v>2</v>
      </c>
      <c r="AT3297">
        <v>4</v>
      </c>
      <c r="AU3297">
        <v>0</v>
      </c>
      <c r="AY3297">
        <v>2</v>
      </c>
      <c r="BC3297">
        <v>2</v>
      </c>
      <c r="BG3297">
        <v>2</v>
      </c>
      <c r="BH3297">
        <v>2405000</v>
      </c>
      <c r="BI3297">
        <v>0</v>
      </c>
      <c r="BJ3297">
        <v>0</v>
      </c>
      <c r="BK3297">
        <v>0</v>
      </c>
      <c r="BL3297">
        <v>2405000</v>
      </c>
    </row>
    <row r="3298" spans="1:66" x14ac:dyDescent="0.25">
      <c r="A3298">
        <v>3296</v>
      </c>
      <c r="B3298">
        <v>1105</v>
      </c>
      <c r="C3298" t="s">
        <v>13436</v>
      </c>
      <c r="D3298" t="s">
        <v>13437</v>
      </c>
      <c r="E3298" t="s">
        <v>13438</v>
      </c>
      <c r="F3298">
        <v>7072</v>
      </c>
      <c r="G3298">
        <v>1140</v>
      </c>
      <c r="H3298" t="s">
        <v>13439</v>
      </c>
      <c r="I3298">
        <v>0</v>
      </c>
      <c r="J3298">
        <v>1</v>
      </c>
      <c r="K3298">
        <v>1</v>
      </c>
      <c r="L3298">
        <v>0</v>
      </c>
      <c r="M3298">
        <v>0</v>
      </c>
      <c r="N3298">
        <v>1</v>
      </c>
      <c r="O3298">
        <v>2</v>
      </c>
      <c r="P3298">
        <v>0</v>
      </c>
      <c r="Q3298">
        <v>0</v>
      </c>
      <c r="R3298">
        <v>3</v>
      </c>
      <c r="S3298">
        <v>1</v>
      </c>
      <c r="T3298">
        <v>0</v>
      </c>
      <c r="U3298">
        <v>1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10</v>
      </c>
      <c r="AE3298">
        <v>0</v>
      </c>
      <c r="AF3298">
        <v>1257.6750999999999</v>
      </c>
      <c r="AG3298" t="s">
        <v>5743</v>
      </c>
      <c r="AH3298" t="s">
        <v>5743</v>
      </c>
      <c r="AJ3298" t="s">
        <v>6495</v>
      </c>
      <c r="AK3298" t="s">
        <v>6495</v>
      </c>
      <c r="AL3298" s="24">
        <v>1.9388000000000001E-7</v>
      </c>
      <c r="AM3298">
        <v>179.1</v>
      </c>
      <c r="AN3298">
        <v>3</v>
      </c>
      <c r="AO3298">
        <v>1.1499999999999999</v>
      </c>
      <c r="AP3298">
        <v>1</v>
      </c>
      <c r="AQ3298">
        <v>1</v>
      </c>
      <c r="AR3298">
        <v>1</v>
      </c>
      <c r="AS3298">
        <v>3</v>
      </c>
      <c r="AT3298">
        <v>3</v>
      </c>
      <c r="AU3298">
        <v>1.1499999999999999</v>
      </c>
      <c r="AV3298">
        <v>1</v>
      </c>
      <c r="AW3298">
        <v>1</v>
      </c>
      <c r="AX3298">
        <v>1</v>
      </c>
      <c r="AY3298">
        <v>3</v>
      </c>
      <c r="AZ3298">
        <v>1</v>
      </c>
      <c r="BA3298">
        <v>1</v>
      </c>
      <c r="BB3298">
        <v>1</v>
      </c>
      <c r="BC3298">
        <v>3</v>
      </c>
      <c r="BD3298">
        <v>1</v>
      </c>
      <c r="BE3298">
        <v>1</v>
      </c>
      <c r="BF3298">
        <v>1</v>
      </c>
      <c r="BG3298">
        <v>3</v>
      </c>
      <c r="BH3298">
        <v>5230600</v>
      </c>
      <c r="BI3298">
        <v>77986</v>
      </c>
      <c r="BJ3298">
        <v>378830</v>
      </c>
      <c r="BK3298">
        <v>149900</v>
      </c>
      <c r="BL3298">
        <v>4623900</v>
      </c>
    </row>
    <row r="3299" spans="1:66" x14ac:dyDescent="0.25">
      <c r="A3299">
        <v>3297</v>
      </c>
      <c r="B3299">
        <v>385</v>
      </c>
      <c r="C3299">
        <v>3516</v>
      </c>
      <c r="D3299">
        <v>8852</v>
      </c>
      <c r="E3299">
        <v>7075</v>
      </c>
      <c r="F3299">
        <v>7075</v>
      </c>
      <c r="H3299" t="s">
        <v>13440</v>
      </c>
      <c r="I3299">
        <v>0</v>
      </c>
      <c r="J3299">
        <v>1</v>
      </c>
      <c r="K3299">
        <v>0</v>
      </c>
      <c r="L3299">
        <v>0</v>
      </c>
      <c r="M3299">
        <v>0</v>
      </c>
      <c r="N3299">
        <v>2</v>
      </c>
      <c r="O3299">
        <v>0</v>
      </c>
      <c r="P3299">
        <v>1</v>
      </c>
      <c r="Q3299">
        <v>0</v>
      </c>
      <c r="R3299">
        <v>0</v>
      </c>
      <c r="S3299">
        <v>1</v>
      </c>
      <c r="T3299">
        <v>0</v>
      </c>
      <c r="U3299">
        <v>1</v>
      </c>
      <c r="V3299">
        <v>0</v>
      </c>
      <c r="W3299">
        <v>0</v>
      </c>
      <c r="X3299">
        <v>0</v>
      </c>
      <c r="Y3299">
        <v>0</v>
      </c>
      <c r="Z3299">
        <v>0</v>
      </c>
      <c r="AA3299">
        <v>0</v>
      </c>
      <c r="AB3299">
        <v>1</v>
      </c>
      <c r="AC3299">
        <v>0</v>
      </c>
      <c r="AD3299">
        <v>7</v>
      </c>
      <c r="AE3299">
        <v>0</v>
      </c>
      <c r="AF3299">
        <v>830.44326000000001</v>
      </c>
      <c r="AG3299" t="s">
        <v>3413</v>
      </c>
      <c r="AH3299" t="s">
        <v>3413</v>
      </c>
      <c r="AJ3299" t="s">
        <v>6495</v>
      </c>
      <c r="AK3299" t="s">
        <v>6495</v>
      </c>
      <c r="AL3299">
        <v>0.18561</v>
      </c>
      <c r="AM3299">
        <v>79.453999999999994</v>
      </c>
      <c r="AN3299">
        <v>4</v>
      </c>
      <c r="AO3299">
        <v>0</v>
      </c>
      <c r="AS3299">
        <v>1</v>
      </c>
      <c r="AT3299">
        <v>4</v>
      </c>
      <c r="AU3299">
        <v>0</v>
      </c>
      <c r="AY3299">
        <v>1</v>
      </c>
      <c r="BC3299">
        <v>1</v>
      </c>
      <c r="BG3299">
        <v>1</v>
      </c>
      <c r="BH3299">
        <v>1934700</v>
      </c>
      <c r="BI3299">
        <v>0</v>
      </c>
      <c r="BJ3299">
        <v>0</v>
      </c>
      <c r="BK3299">
        <v>0</v>
      </c>
      <c r="BL3299">
        <v>1934700</v>
      </c>
    </row>
    <row r="3300" spans="1:66" x14ac:dyDescent="0.25">
      <c r="A3300">
        <v>3298</v>
      </c>
      <c r="B3300">
        <v>283</v>
      </c>
      <c r="C3300" t="s">
        <v>13441</v>
      </c>
      <c r="D3300" t="s">
        <v>13442</v>
      </c>
      <c r="E3300" t="s">
        <v>13443</v>
      </c>
      <c r="F3300">
        <v>7076</v>
      </c>
      <c r="G3300">
        <v>337</v>
      </c>
      <c r="H3300" t="s">
        <v>13444</v>
      </c>
      <c r="I3300">
        <v>0</v>
      </c>
      <c r="J3300">
        <v>1</v>
      </c>
      <c r="K3300">
        <v>0</v>
      </c>
      <c r="L3300">
        <v>0</v>
      </c>
      <c r="M3300">
        <v>0</v>
      </c>
      <c r="N3300">
        <v>1</v>
      </c>
      <c r="O3300">
        <v>1</v>
      </c>
      <c r="P3300">
        <v>0</v>
      </c>
      <c r="Q3300">
        <v>0</v>
      </c>
      <c r="R3300">
        <v>0</v>
      </c>
      <c r="S3300">
        <v>2</v>
      </c>
      <c r="T3300">
        <v>0</v>
      </c>
      <c r="U3300">
        <v>1</v>
      </c>
      <c r="V3300">
        <v>0</v>
      </c>
      <c r="W3300">
        <v>0</v>
      </c>
      <c r="X3300">
        <v>0</v>
      </c>
      <c r="Y3300">
        <v>3</v>
      </c>
      <c r="Z3300">
        <v>0</v>
      </c>
      <c r="AA3300">
        <v>0</v>
      </c>
      <c r="AB3300">
        <v>0</v>
      </c>
      <c r="AC3300">
        <v>0</v>
      </c>
      <c r="AD3300">
        <v>9</v>
      </c>
      <c r="AE3300">
        <v>0</v>
      </c>
      <c r="AF3300">
        <v>1091.5645</v>
      </c>
      <c r="AG3300" t="s">
        <v>3078</v>
      </c>
      <c r="AH3300" t="s">
        <v>3078</v>
      </c>
      <c r="AJ3300" t="s">
        <v>6495</v>
      </c>
      <c r="AK3300" t="s">
        <v>6495</v>
      </c>
      <c r="AL3300">
        <v>5.3324000000000002E-3</v>
      </c>
      <c r="AM3300">
        <v>105.52</v>
      </c>
      <c r="AN3300">
        <v>4</v>
      </c>
      <c r="AO3300">
        <v>0</v>
      </c>
      <c r="AS3300">
        <v>2</v>
      </c>
      <c r="AT3300">
        <v>4</v>
      </c>
      <c r="AU3300">
        <v>0</v>
      </c>
      <c r="AY3300">
        <v>2</v>
      </c>
      <c r="BC3300">
        <v>2</v>
      </c>
      <c r="BG3300">
        <v>2</v>
      </c>
      <c r="BH3300">
        <v>3755200</v>
      </c>
      <c r="BI3300">
        <v>0</v>
      </c>
      <c r="BJ3300">
        <v>0</v>
      </c>
      <c r="BK3300">
        <v>0</v>
      </c>
      <c r="BL3300">
        <v>3755200</v>
      </c>
    </row>
    <row r="3301" spans="1:66" x14ac:dyDescent="0.25">
      <c r="A3301">
        <v>3299</v>
      </c>
      <c r="B3301">
        <v>728</v>
      </c>
      <c r="C3301">
        <v>3519</v>
      </c>
      <c r="D3301">
        <v>8855</v>
      </c>
      <c r="E3301">
        <v>7078</v>
      </c>
      <c r="F3301">
        <v>7078</v>
      </c>
      <c r="H3301" t="s">
        <v>13445</v>
      </c>
      <c r="I3301">
        <v>2</v>
      </c>
      <c r="J3301">
        <v>2</v>
      </c>
      <c r="K3301">
        <v>1</v>
      </c>
      <c r="L3301">
        <v>0</v>
      </c>
      <c r="M3301">
        <v>0</v>
      </c>
      <c r="N3301">
        <v>0</v>
      </c>
      <c r="O3301">
        <v>0</v>
      </c>
      <c r="P3301">
        <v>1</v>
      </c>
      <c r="Q3301">
        <v>0</v>
      </c>
      <c r="R3301">
        <v>0</v>
      </c>
      <c r="S3301">
        <v>1</v>
      </c>
      <c r="T3301">
        <v>0</v>
      </c>
      <c r="U3301">
        <v>0</v>
      </c>
      <c r="V3301">
        <v>0</v>
      </c>
      <c r="W3301">
        <v>0</v>
      </c>
      <c r="X3301">
        <v>0</v>
      </c>
      <c r="Y3301">
        <v>0</v>
      </c>
      <c r="Z3301">
        <v>0</v>
      </c>
      <c r="AA3301">
        <v>0</v>
      </c>
      <c r="AB3301">
        <v>2</v>
      </c>
      <c r="AC3301">
        <v>0</v>
      </c>
      <c r="AD3301">
        <v>9</v>
      </c>
      <c r="AE3301">
        <v>1</v>
      </c>
      <c r="AF3301">
        <v>954.57230000000004</v>
      </c>
      <c r="AG3301" t="s">
        <v>4547</v>
      </c>
      <c r="AH3301" t="s">
        <v>4547</v>
      </c>
      <c r="AJ3301" t="s">
        <v>6495</v>
      </c>
      <c r="AK3301" t="s">
        <v>6503</v>
      </c>
      <c r="AL3301" s="24">
        <v>6.9605999999999997E-5</v>
      </c>
      <c r="AM3301">
        <v>175.38</v>
      </c>
      <c r="AN3301">
        <v>1</v>
      </c>
      <c r="AO3301">
        <v>0</v>
      </c>
      <c r="AP3301">
        <v>1</v>
      </c>
      <c r="AT3301">
        <v>1</v>
      </c>
      <c r="AU3301">
        <v>0</v>
      </c>
      <c r="AV3301">
        <v>1</v>
      </c>
      <c r="AZ3301">
        <v>1</v>
      </c>
      <c r="BD3301">
        <v>1</v>
      </c>
      <c r="BH3301">
        <v>132980</v>
      </c>
      <c r="BI3301">
        <v>132980</v>
      </c>
      <c r="BJ3301">
        <v>0</v>
      </c>
      <c r="BK3301">
        <v>0</v>
      </c>
      <c r="BL3301">
        <v>0</v>
      </c>
    </row>
    <row r="3302" spans="1:66" x14ac:dyDescent="0.25">
      <c r="A3302">
        <v>3300</v>
      </c>
      <c r="B3302">
        <v>952</v>
      </c>
      <c r="C3302">
        <v>3520</v>
      </c>
      <c r="D3302">
        <v>8856</v>
      </c>
      <c r="E3302">
        <v>7079</v>
      </c>
      <c r="F3302">
        <v>7079</v>
      </c>
      <c r="H3302" t="s">
        <v>13446</v>
      </c>
      <c r="I3302">
        <v>3</v>
      </c>
      <c r="J3302">
        <v>0</v>
      </c>
      <c r="K3302">
        <v>1</v>
      </c>
      <c r="L3302">
        <v>1</v>
      </c>
      <c r="M3302">
        <v>0</v>
      </c>
      <c r="N3302">
        <v>0</v>
      </c>
      <c r="O3302">
        <v>0</v>
      </c>
      <c r="P3302">
        <v>2</v>
      </c>
      <c r="Q3302">
        <v>0</v>
      </c>
      <c r="R3302">
        <v>0</v>
      </c>
      <c r="S3302">
        <v>2</v>
      </c>
      <c r="T3302">
        <v>1</v>
      </c>
      <c r="U3302">
        <v>0</v>
      </c>
      <c r="V3302">
        <v>0</v>
      </c>
      <c r="W3302">
        <v>0</v>
      </c>
      <c r="X3302">
        <v>0</v>
      </c>
      <c r="Y3302">
        <v>1</v>
      </c>
      <c r="Z3302">
        <v>0</v>
      </c>
      <c r="AA3302">
        <v>1</v>
      </c>
      <c r="AB3302">
        <v>0</v>
      </c>
      <c r="AC3302">
        <v>0</v>
      </c>
      <c r="AD3302">
        <v>12</v>
      </c>
      <c r="AE3302">
        <v>0</v>
      </c>
      <c r="AF3302">
        <v>1192.6088</v>
      </c>
      <c r="AG3302" t="s">
        <v>5259</v>
      </c>
      <c r="AH3302" t="s">
        <v>5259</v>
      </c>
      <c r="AJ3302" t="s">
        <v>6495</v>
      </c>
      <c r="AK3302" t="s">
        <v>6495</v>
      </c>
      <c r="AL3302" s="24">
        <v>1.3698000000000001E-11</v>
      </c>
      <c r="AM3302">
        <v>201.46</v>
      </c>
      <c r="AN3302">
        <v>4</v>
      </c>
      <c r="AO3302">
        <v>0</v>
      </c>
      <c r="AS3302">
        <v>1</v>
      </c>
      <c r="AT3302">
        <v>4</v>
      </c>
      <c r="AU3302">
        <v>0</v>
      </c>
      <c r="AY3302">
        <v>1</v>
      </c>
      <c r="BC3302">
        <v>1</v>
      </c>
      <c r="BG3302">
        <v>1</v>
      </c>
      <c r="BH3302">
        <v>7354800</v>
      </c>
      <c r="BI3302">
        <v>0</v>
      </c>
      <c r="BJ3302">
        <v>0</v>
      </c>
      <c r="BK3302">
        <v>0</v>
      </c>
      <c r="BL3302">
        <v>7354800</v>
      </c>
    </row>
    <row r="3303" spans="1:66" x14ac:dyDescent="0.25">
      <c r="A3303">
        <v>3301</v>
      </c>
      <c r="B3303">
        <v>827</v>
      </c>
      <c r="C3303">
        <v>3521</v>
      </c>
      <c r="D3303">
        <v>8857</v>
      </c>
      <c r="E3303">
        <v>7080</v>
      </c>
      <c r="F3303">
        <v>7080</v>
      </c>
      <c r="G3303">
        <v>899</v>
      </c>
      <c r="H3303" t="s">
        <v>13447</v>
      </c>
      <c r="I3303">
        <v>1</v>
      </c>
      <c r="J3303">
        <v>2</v>
      </c>
      <c r="K3303">
        <v>1</v>
      </c>
      <c r="L3303">
        <v>0</v>
      </c>
      <c r="M3303">
        <v>0</v>
      </c>
      <c r="N3303">
        <v>0</v>
      </c>
      <c r="O3303">
        <v>3</v>
      </c>
      <c r="P3303">
        <v>2</v>
      </c>
      <c r="Q3303">
        <v>0</v>
      </c>
      <c r="R3303">
        <v>0</v>
      </c>
      <c r="S3303">
        <v>2</v>
      </c>
      <c r="T3303">
        <v>0</v>
      </c>
      <c r="U3303">
        <v>1</v>
      </c>
      <c r="V3303">
        <v>1</v>
      </c>
      <c r="W3303">
        <v>2</v>
      </c>
      <c r="X3303">
        <v>0</v>
      </c>
      <c r="Y3303">
        <v>1</v>
      </c>
      <c r="Z3303">
        <v>0</v>
      </c>
      <c r="AA3303">
        <v>1</v>
      </c>
      <c r="AB3303">
        <v>0</v>
      </c>
      <c r="AC3303">
        <v>0</v>
      </c>
      <c r="AD3303">
        <v>17</v>
      </c>
      <c r="AE3303">
        <v>1</v>
      </c>
      <c r="AF3303">
        <v>1978.9571000000001</v>
      </c>
      <c r="AG3303" t="s">
        <v>4871</v>
      </c>
      <c r="AH3303" t="s">
        <v>4871</v>
      </c>
      <c r="AJ3303" t="s">
        <v>6495</v>
      </c>
      <c r="AK3303" t="s">
        <v>6495</v>
      </c>
      <c r="AL3303">
        <v>3.0498999999999998E-2</v>
      </c>
      <c r="AM3303">
        <v>67.233999999999995</v>
      </c>
      <c r="AN3303">
        <v>1</v>
      </c>
      <c r="AO3303">
        <v>0</v>
      </c>
      <c r="AP3303">
        <v>1</v>
      </c>
      <c r="AT3303">
        <v>1</v>
      </c>
      <c r="AU3303">
        <v>0</v>
      </c>
      <c r="AV3303">
        <v>1</v>
      </c>
      <c r="AZ3303">
        <v>1</v>
      </c>
      <c r="BD3303">
        <v>1</v>
      </c>
      <c r="BH3303">
        <v>365150</v>
      </c>
      <c r="BI3303">
        <v>365150</v>
      </c>
      <c r="BJ3303">
        <v>0</v>
      </c>
      <c r="BK3303">
        <v>0</v>
      </c>
      <c r="BL3303">
        <v>0</v>
      </c>
    </row>
    <row r="3304" spans="1:66" x14ac:dyDescent="0.25">
      <c r="A3304">
        <v>3302</v>
      </c>
      <c r="B3304">
        <v>34</v>
      </c>
      <c r="C3304">
        <v>3522</v>
      </c>
      <c r="D3304" t="s">
        <v>13448</v>
      </c>
      <c r="E3304">
        <v>7081</v>
      </c>
      <c r="F3304">
        <v>7081</v>
      </c>
      <c r="G3304">
        <v>34</v>
      </c>
      <c r="H3304" t="s">
        <v>13449</v>
      </c>
      <c r="I3304">
        <v>1</v>
      </c>
      <c r="J3304">
        <v>1</v>
      </c>
      <c r="K3304">
        <v>1</v>
      </c>
      <c r="L3304">
        <v>0</v>
      </c>
      <c r="M3304">
        <v>0</v>
      </c>
      <c r="N3304">
        <v>0</v>
      </c>
      <c r="O3304">
        <v>0</v>
      </c>
      <c r="P3304">
        <v>1</v>
      </c>
      <c r="Q3304">
        <v>0</v>
      </c>
      <c r="R3304">
        <v>0</v>
      </c>
      <c r="S3304">
        <v>2</v>
      </c>
      <c r="T3304">
        <v>0</v>
      </c>
      <c r="U3304">
        <v>1</v>
      </c>
      <c r="V3304">
        <v>0</v>
      </c>
      <c r="W3304">
        <v>1</v>
      </c>
      <c r="X3304">
        <v>0</v>
      </c>
      <c r="Y3304">
        <v>0</v>
      </c>
      <c r="Z3304">
        <v>0</v>
      </c>
      <c r="AA3304">
        <v>0</v>
      </c>
      <c r="AB3304">
        <v>1</v>
      </c>
      <c r="AC3304">
        <v>0</v>
      </c>
      <c r="AD3304">
        <v>9</v>
      </c>
      <c r="AE3304">
        <v>0</v>
      </c>
      <c r="AF3304">
        <v>969.54296999999997</v>
      </c>
      <c r="AG3304" t="s">
        <v>2234</v>
      </c>
      <c r="AH3304" t="s">
        <v>2234</v>
      </c>
      <c r="AJ3304" t="s">
        <v>6495</v>
      </c>
      <c r="AK3304" t="s">
        <v>6495</v>
      </c>
      <c r="AL3304">
        <v>4.7146999999999996E-3</v>
      </c>
      <c r="AM3304">
        <v>107.47</v>
      </c>
      <c r="AN3304">
        <v>3.5</v>
      </c>
      <c r="AO3304">
        <v>0.5</v>
      </c>
      <c r="AR3304">
        <v>1</v>
      </c>
      <c r="AS3304">
        <v>1</v>
      </c>
      <c r="AT3304">
        <v>3.5</v>
      </c>
      <c r="AU3304">
        <v>0.5</v>
      </c>
      <c r="AX3304">
        <v>1</v>
      </c>
      <c r="AY3304">
        <v>1</v>
      </c>
      <c r="BB3304">
        <v>1</v>
      </c>
      <c r="BC3304">
        <v>1</v>
      </c>
      <c r="BF3304">
        <v>1</v>
      </c>
      <c r="BG3304">
        <v>1</v>
      </c>
      <c r="BH3304">
        <v>679850</v>
      </c>
      <c r="BI3304">
        <v>0</v>
      </c>
      <c r="BJ3304">
        <v>0</v>
      </c>
      <c r="BK3304">
        <v>47107</v>
      </c>
      <c r="BL3304">
        <v>632750</v>
      </c>
    </row>
    <row r="3305" spans="1:66" x14ac:dyDescent="0.25">
      <c r="A3305">
        <v>3303</v>
      </c>
      <c r="B3305">
        <v>1197</v>
      </c>
      <c r="C3305">
        <v>3523</v>
      </c>
      <c r="D3305">
        <v>8860</v>
      </c>
      <c r="E3305">
        <v>7082</v>
      </c>
      <c r="F3305">
        <v>7082</v>
      </c>
      <c r="H3305" t="s">
        <v>13450</v>
      </c>
      <c r="I3305">
        <v>2</v>
      </c>
      <c r="J3305">
        <v>0</v>
      </c>
      <c r="K3305">
        <v>1</v>
      </c>
      <c r="L3305">
        <v>3</v>
      </c>
      <c r="M3305">
        <v>0</v>
      </c>
      <c r="N3305">
        <v>1</v>
      </c>
      <c r="O3305">
        <v>1</v>
      </c>
      <c r="P3305">
        <v>1</v>
      </c>
      <c r="Q3305">
        <v>0</v>
      </c>
      <c r="R3305">
        <v>1</v>
      </c>
      <c r="S3305">
        <v>1</v>
      </c>
      <c r="T3305">
        <v>3</v>
      </c>
      <c r="U3305">
        <v>0</v>
      </c>
      <c r="V3305">
        <v>0</v>
      </c>
      <c r="W3305">
        <v>0</v>
      </c>
      <c r="X3305">
        <v>0</v>
      </c>
      <c r="Y3305">
        <v>1</v>
      </c>
      <c r="Z3305">
        <v>0</v>
      </c>
      <c r="AA3305">
        <v>0</v>
      </c>
      <c r="AB3305">
        <v>0</v>
      </c>
      <c r="AC3305">
        <v>0</v>
      </c>
      <c r="AD3305">
        <v>15</v>
      </c>
      <c r="AE3305">
        <v>2</v>
      </c>
      <c r="AF3305">
        <v>1644.8318999999999</v>
      </c>
      <c r="AG3305" t="s">
        <v>6024</v>
      </c>
      <c r="AH3305" t="s">
        <v>6024</v>
      </c>
      <c r="AJ3305" t="s">
        <v>6495</v>
      </c>
      <c r="AK3305" t="s">
        <v>6495</v>
      </c>
      <c r="AL3305" s="24">
        <v>1.2402E-6</v>
      </c>
      <c r="AM3305">
        <v>135.02000000000001</v>
      </c>
      <c r="AN3305">
        <v>4</v>
      </c>
      <c r="AO3305">
        <v>0</v>
      </c>
      <c r="AS3305">
        <v>1</v>
      </c>
      <c r="AT3305">
        <v>4</v>
      </c>
      <c r="AU3305">
        <v>0</v>
      </c>
      <c r="AY3305">
        <v>1</v>
      </c>
      <c r="BC3305">
        <v>1</v>
      </c>
      <c r="BG3305">
        <v>1</v>
      </c>
      <c r="BH3305">
        <v>2302200</v>
      </c>
      <c r="BI3305">
        <v>0</v>
      </c>
      <c r="BJ3305">
        <v>0</v>
      </c>
      <c r="BK3305">
        <v>0</v>
      </c>
      <c r="BL3305">
        <v>2302200</v>
      </c>
    </row>
    <row r="3306" spans="1:66" x14ac:dyDescent="0.25">
      <c r="A3306">
        <v>3304</v>
      </c>
      <c r="B3306">
        <v>3</v>
      </c>
      <c r="C3306">
        <v>3524</v>
      </c>
      <c r="D3306">
        <v>8861</v>
      </c>
      <c r="E3306">
        <v>7083</v>
      </c>
      <c r="F3306">
        <v>7083</v>
      </c>
      <c r="H3306" t="s">
        <v>13451</v>
      </c>
      <c r="I3306">
        <v>2</v>
      </c>
      <c r="J3306">
        <v>0</v>
      </c>
      <c r="K3306">
        <v>1</v>
      </c>
      <c r="L3306">
        <v>2</v>
      </c>
      <c r="M3306">
        <v>0</v>
      </c>
      <c r="N3306">
        <v>2</v>
      </c>
      <c r="O3306">
        <v>1</v>
      </c>
      <c r="P3306">
        <v>0</v>
      </c>
      <c r="Q3306">
        <v>0</v>
      </c>
      <c r="R3306">
        <v>0</v>
      </c>
      <c r="S3306">
        <v>3</v>
      </c>
      <c r="T3306">
        <v>1</v>
      </c>
      <c r="U3306">
        <v>0</v>
      </c>
      <c r="V3306">
        <v>0</v>
      </c>
      <c r="W3306">
        <v>0</v>
      </c>
      <c r="X3306">
        <v>0</v>
      </c>
      <c r="Y3306">
        <v>0</v>
      </c>
      <c r="Z3306">
        <v>0</v>
      </c>
      <c r="AA3306">
        <v>0</v>
      </c>
      <c r="AB3306">
        <v>0</v>
      </c>
      <c r="AC3306">
        <v>0</v>
      </c>
      <c r="AD3306">
        <v>12</v>
      </c>
      <c r="AE3306">
        <v>0</v>
      </c>
      <c r="AF3306">
        <v>1356.6885</v>
      </c>
      <c r="AG3306" t="s">
        <v>2114</v>
      </c>
      <c r="AH3306" t="s">
        <v>2114</v>
      </c>
      <c r="AI3306" t="s">
        <v>2116</v>
      </c>
      <c r="AJ3306" t="s">
        <v>6495</v>
      </c>
      <c r="AK3306" t="s">
        <v>6495</v>
      </c>
      <c r="AL3306" s="24">
        <v>5.0248000000000003E-16</v>
      </c>
      <c r="AM3306">
        <v>224.24</v>
      </c>
      <c r="AN3306">
        <v>4</v>
      </c>
      <c r="AO3306">
        <v>0</v>
      </c>
      <c r="AS3306">
        <v>1</v>
      </c>
      <c r="AT3306">
        <v>4</v>
      </c>
      <c r="AU3306">
        <v>0</v>
      </c>
      <c r="AY3306">
        <v>1</v>
      </c>
      <c r="BC3306">
        <v>1</v>
      </c>
      <c r="BG3306">
        <v>1</v>
      </c>
      <c r="BH3306">
        <v>1060200</v>
      </c>
      <c r="BI3306">
        <v>0</v>
      </c>
      <c r="BJ3306">
        <v>0</v>
      </c>
      <c r="BK3306">
        <v>0</v>
      </c>
      <c r="BL3306">
        <v>1060200</v>
      </c>
      <c r="BN3306" t="s">
        <v>2104</v>
      </c>
    </row>
    <row r="3307" spans="1:66" x14ac:dyDescent="0.25">
      <c r="A3307">
        <v>3305</v>
      </c>
      <c r="B3307">
        <v>932</v>
      </c>
      <c r="C3307">
        <v>3525</v>
      </c>
      <c r="D3307">
        <v>8862</v>
      </c>
      <c r="E3307">
        <v>7084</v>
      </c>
      <c r="F3307">
        <v>7084</v>
      </c>
      <c r="H3307" t="s">
        <v>13452</v>
      </c>
      <c r="I3307">
        <v>0</v>
      </c>
      <c r="J3307">
        <v>1</v>
      </c>
      <c r="K3307">
        <v>1</v>
      </c>
      <c r="L3307">
        <v>1</v>
      </c>
      <c r="M3307">
        <v>0</v>
      </c>
      <c r="N3307">
        <v>1</v>
      </c>
      <c r="O3307">
        <v>1</v>
      </c>
      <c r="P3307">
        <v>0</v>
      </c>
      <c r="Q3307">
        <v>0</v>
      </c>
      <c r="R3307">
        <v>0</v>
      </c>
      <c r="S3307">
        <v>2</v>
      </c>
      <c r="T3307">
        <v>0</v>
      </c>
      <c r="U3307">
        <v>0</v>
      </c>
      <c r="V3307">
        <v>0</v>
      </c>
      <c r="W3307">
        <v>0</v>
      </c>
      <c r="X3307">
        <v>0</v>
      </c>
      <c r="Y3307">
        <v>0</v>
      </c>
      <c r="Z3307">
        <v>0</v>
      </c>
      <c r="AA3307">
        <v>0</v>
      </c>
      <c r="AB3307">
        <v>0</v>
      </c>
      <c r="AC3307">
        <v>0</v>
      </c>
      <c r="AD3307">
        <v>7</v>
      </c>
      <c r="AE3307">
        <v>0</v>
      </c>
      <c r="AF3307">
        <v>886.45083999999997</v>
      </c>
      <c r="AG3307" t="s">
        <v>5188</v>
      </c>
      <c r="AH3307" t="s">
        <v>5188</v>
      </c>
      <c r="AJ3307" t="s">
        <v>6495</v>
      </c>
      <c r="AK3307" t="s">
        <v>6495</v>
      </c>
      <c r="AL3307">
        <v>6.5388000000000002E-2</v>
      </c>
      <c r="AM3307">
        <v>104.45</v>
      </c>
      <c r="AN3307">
        <v>4</v>
      </c>
      <c r="AO3307">
        <v>0</v>
      </c>
      <c r="AS3307">
        <v>1</v>
      </c>
      <c r="AT3307">
        <v>4</v>
      </c>
      <c r="AU3307">
        <v>0</v>
      </c>
      <c r="AY3307">
        <v>1</v>
      </c>
      <c r="BC3307">
        <v>1</v>
      </c>
      <c r="BG3307">
        <v>1</v>
      </c>
      <c r="BH3307">
        <v>496200</v>
      </c>
      <c r="BI3307">
        <v>0</v>
      </c>
      <c r="BJ3307">
        <v>0</v>
      </c>
      <c r="BK3307">
        <v>0</v>
      </c>
      <c r="BL3307">
        <v>496200</v>
      </c>
    </row>
    <row r="3308" spans="1:66" x14ac:dyDescent="0.25">
      <c r="A3308">
        <v>3306</v>
      </c>
      <c r="B3308">
        <v>932</v>
      </c>
      <c r="C3308">
        <v>3526</v>
      </c>
      <c r="D3308" t="s">
        <v>13453</v>
      </c>
      <c r="E3308">
        <v>7085</v>
      </c>
      <c r="F3308">
        <v>7085</v>
      </c>
      <c r="H3308" t="s">
        <v>13454</v>
      </c>
      <c r="I3308">
        <v>0</v>
      </c>
      <c r="J3308">
        <v>1</v>
      </c>
      <c r="K3308">
        <v>1</v>
      </c>
      <c r="L3308">
        <v>1</v>
      </c>
      <c r="M3308">
        <v>0</v>
      </c>
      <c r="N3308">
        <v>1</v>
      </c>
      <c r="O3308">
        <v>1</v>
      </c>
      <c r="P3308">
        <v>1</v>
      </c>
      <c r="Q3308">
        <v>0</v>
      </c>
      <c r="R3308">
        <v>0</v>
      </c>
      <c r="S3308">
        <v>2</v>
      </c>
      <c r="T3308">
        <v>1</v>
      </c>
      <c r="U3308">
        <v>0</v>
      </c>
      <c r="V3308">
        <v>0</v>
      </c>
      <c r="W3308">
        <v>0</v>
      </c>
      <c r="X3308">
        <v>0</v>
      </c>
      <c r="Y3308">
        <v>1</v>
      </c>
      <c r="Z3308">
        <v>0</v>
      </c>
      <c r="AA3308">
        <v>0</v>
      </c>
      <c r="AB3308">
        <v>1</v>
      </c>
      <c r="AC3308">
        <v>0</v>
      </c>
      <c r="AD3308">
        <v>11</v>
      </c>
      <c r="AE3308">
        <v>1</v>
      </c>
      <c r="AF3308">
        <v>1271.6833999999999</v>
      </c>
      <c r="AG3308" t="s">
        <v>5188</v>
      </c>
      <c r="AH3308" t="s">
        <v>5188</v>
      </c>
      <c r="AJ3308" t="s">
        <v>6495</v>
      </c>
      <c r="AK3308" t="s">
        <v>6495</v>
      </c>
      <c r="AL3308">
        <v>5.6134000000000003E-2</v>
      </c>
      <c r="AM3308">
        <v>82.417000000000002</v>
      </c>
      <c r="AN3308">
        <v>3.5</v>
      </c>
      <c r="AO3308">
        <v>0.5</v>
      </c>
      <c r="AR3308">
        <v>1</v>
      </c>
      <c r="AS3308">
        <v>1</v>
      </c>
      <c r="AT3308">
        <v>3.5</v>
      </c>
      <c r="AU3308">
        <v>0.5</v>
      </c>
      <c r="AX3308">
        <v>1</v>
      </c>
      <c r="AY3308">
        <v>1</v>
      </c>
      <c r="BB3308">
        <v>1</v>
      </c>
      <c r="BC3308">
        <v>1</v>
      </c>
      <c r="BF3308">
        <v>1</v>
      </c>
      <c r="BG3308">
        <v>1</v>
      </c>
      <c r="BH3308">
        <v>384400</v>
      </c>
      <c r="BI3308">
        <v>0</v>
      </c>
      <c r="BJ3308">
        <v>0</v>
      </c>
      <c r="BK3308">
        <v>179490</v>
      </c>
      <c r="BL3308">
        <v>204910</v>
      </c>
    </row>
    <row r="3309" spans="1:66" x14ac:dyDescent="0.25">
      <c r="A3309">
        <v>3307</v>
      </c>
      <c r="B3309">
        <v>486</v>
      </c>
      <c r="C3309">
        <v>3527</v>
      </c>
      <c r="D3309" t="s">
        <v>13455</v>
      </c>
      <c r="E3309">
        <v>7086</v>
      </c>
      <c r="F3309">
        <v>7086</v>
      </c>
      <c r="H3309" t="s">
        <v>13456</v>
      </c>
      <c r="I3309">
        <v>1</v>
      </c>
      <c r="J3309">
        <v>1</v>
      </c>
      <c r="K3309">
        <v>2</v>
      </c>
      <c r="L3309">
        <v>1</v>
      </c>
      <c r="M3309">
        <v>0</v>
      </c>
      <c r="N3309">
        <v>0</v>
      </c>
      <c r="O3309">
        <v>0</v>
      </c>
      <c r="P3309">
        <v>0</v>
      </c>
      <c r="Q3309">
        <v>0</v>
      </c>
      <c r="R3309">
        <v>1</v>
      </c>
      <c r="S3309">
        <v>1</v>
      </c>
      <c r="T3309">
        <v>0</v>
      </c>
      <c r="U3309">
        <v>0</v>
      </c>
      <c r="V3309">
        <v>0</v>
      </c>
      <c r="W3309">
        <v>1</v>
      </c>
      <c r="X3309">
        <v>1</v>
      </c>
      <c r="Y3309">
        <v>3</v>
      </c>
      <c r="Z3309">
        <v>0</v>
      </c>
      <c r="AA3309">
        <v>0</v>
      </c>
      <c r="AB3309">
        <v>1</v>
      </c>
      <c r="AC3309">
        <v>0</v>
      </c>
      <c r="AD3309">
        <v>13</v>
      </c>
      <c r="AE3309">
        <v>0</v>
      </c>
      <c r="AF3309">
        <v>1400.7260000000001</v>
      </c>
      <c r="AG3309" t="s">
        <v>3758</v>
      </c>
      <c r="AH3309" t="s">
        <v>3758</v>
      </c>
      <c r="AJ3309" t="s">
        <v>6495</v>
      </c>
      <c r="AK3309" t="s">
        <v>6495</v>
      </c>
      <c r="AL3309" s="24">
        <v>4.7673999999999999E-9</v>
      </c>
      <c r="AM3309">
        <v>173.19</v>
      </c>
      <c r="AN3309">
        <v>3.5</v>
      </c>
      <c r="AO3309">
        <v>0.5</v>
      </c>
      <c r="AR3309">
        <v>1</v>
      </c>
      <c r="AS3309">
        <v>1</v>
      </c>
      <c r="AT3309">
        <v>3.5</v>
      </c>
      <c r="AU3309">
        <v>0.5</v>
      </c>
      <c r="AX3309">
        <v>1</v>
      </c>
      <c r="AY3309">
        <v>1</v>
      </c>
      <c r="BB3309">
        <v>1</v>
      </c>
      <c r="BC3309">
        <v>1</v>
      </c>
      <c r="BF3309">
        <v>1</v>
      </c>
      <c r="BG3309">
        <v>1</v>
      </c>
      <c r="BH3309">
        <v>9577700</v>
      </c>
      <c r="BI3309">
        <v>0</v>
      </c>
      <c r="BJ3309">
        <v>0</v>
      </c>
      <c r="BK3309">
        <v>241800</v>
      </c>
      <c r="BL3309">
        <v>9335900</v>
      </c>
    </row>
    <row r="3310" spans="1:66" x14ac:dyDescent="0.25">
      <c r="A3310">
        <v>3308</v>
      </c>
      <c r="B3310">
        <v>337</v>
      </c>
      <c r="C3310">
        <v>3528</v>
      </c>
      <c r="D3310" t="s">
        <v>13457</v>
      </c>
      <c r="E3310" t="s">
        <v>13458</v>
      </c>
      <c r="F3310">
        <v>7088</v>
      </c>
      <c r="G3310">
        <v>403</v>
      </c>
      <c r="H3310" t="s">
        <v>13459</v>
      </c>
      <c r="I3310">
        <v>1</v>
      </c>
      <c r="J3310">
        <v>1</v>
      </c>
      <c r="K3310">
        <v>1</v>
      </c>
      <c r="L3310">
        <v>0</v>
      </c>
      <c r="M3310">
        <v>0</v>
      </c>
      <c r="N3310">
        <v>0</v>
      </c>
      <c r="O3310">
        <v>1</v>
      </c>
      <c r="P3310">
        <v>0</v>
      </c>
      <c r="Q3310">
        <v>0</v>
      </c>
      <c r="R3310">
        <v>0</v>
      </c>
      <c r="S3310">
        <v>2</v>
      </c>
      <c r="T3310">
        <v>0</v>
      </c>
      <c r="U3310">
        <v>1</v>
      </c>
      <c r="V3310">
        <v>0</v>
      </c>
      <c r="W3310">
        <v>0</v>
      </c>
      <c r="X3310">
        <v>0</v>
      </c>
      <c r="Y3310">
        <v>1</v>
      </c>
      <c r="Z3310">
        <v>0</v>
      </c>
      <c r="AA3310">
        <v>1</v>
      </c>
      <c r="AB3310">
        <v>0</v>
      </c>
      <c r="AC3310">
        <v>0</v>
      </c>
      <c r="AD3310">
        <v>9</v>
      </c>
      <c r="AE3310">
        <v>0</v>
      </c>
      <c r="AF3310">
        <v>1109.5539000000001</v>
      </c>
      <c r="AG3310" t="s">
        <v>3264</v>
      </c>
      <c r="AH3310" t="s">
        <v>3264</v>
      </c>
      <c r="AJ3310" t="s">
        <v>6495</v>
      </c>
      <c r="AK3310" t="s">
        <v>6495</v>
      </c>
      <c r="AL3310">
        <v>1.4295E-2</v>
      </c>
      <c r="AM3310">
        <v>89.247</v>
      </c>
      <c r="AN3310">
        <v>2.5</v>
      </c>
      <c r="AO3310">
        <v>1.1200000000000001</v>
      </c>
      <c r="AP3310">
        <v>1</v>
      </c>
      <c r="AQ3310">
        <v>1</v>
      </c>
      <c r="AR3310">
        <v>1</v>
      </c>
      <c r="AS3310">
        <v>1</v>
      </c>
      <c r="AT3310">
        <v>2.5</v>
      </c>
      <c r="AU3310">
        <v>1.1200000000000001</v>
      </c>
      <c r="AV3310">
        <v>1</v>
      </c>
      <c r="AW3310">
        <v>1</v>
      </c>
      <c r="AX3310">
        <v>1</v>
      </c>
      <c r="AY3310">
        <v>1</v>
      </c>
      <c r="AZ3310">
        <v>1</v>
      </c>
      <c r="BA3310">
        <v>1</v>
      </c>
      <c r="BB3310">
        <v>1</v>
      </c>
      <c r="BC3310">
        <v>1</v>
      </c>
      <c r="BD3310">
        <v>1</v>
      </c>
      <c r="BE3310">
        <v>1</v>
      </c>
      <c r="BF3310">
        <v>1</v>
      </c>
      <c r="BG3310">
        <v>1</v>
      </c>
      <c r="BH3310">
        <v>2463100</v>
      </c>
      <c r="BI3310">
        <v>475130</v>
      </c>
      <c r="BJ3310">
        <v>1385900</v>
      </c>
      <c r="BK3310">
        <v>292620</v>
      </c>
      <c r="BL3310">
        <v>309410</v>
      </c>
    </row>
    <row r="3311" spans="1:66" x14ac:dyDescent="0.25">
      <c r="A3311">
        <v>3309</v>
      </c>
      <c r="B3311">
        <v>450</v>
      </c>
      <c r="C3311">
        <v>3529</v>
      </c>
      <c r="D3311">
        <v>8871</v>
      </c>
      <c r="E3311">
        <v>7090</v>
      </c>
      <c r="F3311">
        <v>7090</v>
      </c>
      <c r="H3311" t="s">
        <v>13460</v>
      </c>
      <c r="I3311">
        <v>0</v>
      </c>
      <c r="J3311">
        <v>1</v>
      </c>
      <c r="K3311">
        <v>2</v>
      </c>
      <c r="L3311">
        <v>0</v>
      </c>
      <c r="M3311">
        <v>0</v>
      </c>
      <c r="N3311">
        <v>0</v>
      </c>
      <c r="O3311">
        <v>0</v>
      </c>
      <c r="P3311">
        <v>1</v>
      </c>
      <c r="Q3311">
        <v>0</v>
      </c>
      <c r="R3311">
        <v>0</v>
      </c>
      <c r="S3311">
        <v>2</v>
      </c>
      <c r="T3311">
        <v>1</v>
      </c>
      <c r="U3311">
        <v>0</v>
      </c>
      <c r="V3311">
        <v>0</v>
      </c>
      <c r="W3311">
        <v>0</v>
      </c>
      <c r="X3311">
        <v>0</v>
      </c>
      <c r="Y3311">
        <v>1</v>
      </c>
      <c r="Z3311">
        <v>0</v>
      </c>
      <c r="AA3311">
        <v>0</v>
      </c>
      <c r="AB3311">
        <v>0</v>
      </c>
      <c r="AC3311">
        <v>0</v>
      </c>
      <c r="AD3311">
        <v>8</v>
      </c>
      <c r="AE3311">
        <v>1</v>
      </c>
      <c r="AF3311">
        <v>914.52976000000001</v>
      </c>
      <c r="AG3311" t="s">
        <v>3640</v>
      </c>
      <c r="AH3311" t="s">
        <v>3640</v>
      </c>
      <c r="AJ3311" t="s">
        <v>6495</v>
      </c>
      <c r="AK3311" t="s">
        <v>6495</v>
      </c>
      <c r="AL3311">
        <v>6.1636000000000003E-2</v>
      </c>
      <c r="AM3311">
        <v>97.798000000000002</v>
      </c>
      <c r="AN3311">
        <v>4</v>
      </c>
      <c r="AO3311">
        <v>0</v>
      </c>
      <c r="AS3311">
        <v>1</v>
      </c>
      <c r="AT3311">
        <v>4</v>
      </c>
      <c r="AU3311">
        <v>0</v>
      </c>
      <c r="AY3311">
        <v>1</v>
      </c>
      <c r="BC3311">
        <v>1</v>
      </c>
      <c r="BG3311">
        <v>1</v>
      </c>
      <c r="BH3311">
        <v>148950</v>
      </c>
      <c r="BI3311">
        <v>0</v>
      </c>
      <c r="BJ3311">
        <v>0</v>
      </c>
      <c r="BK3311">
        <v>0</v>
      </c>
      <c r="BL3311">
        <v>148950</v>
      </c>
    </row>
    <row r="3312" spans="1:66" x14ac:dyDescent="0.25">
      <c r="A3312">
        <v>3310</v>
      </c>
      <c r="B3312">
        <v>400</v>
      </c>
      <c r="C3312">
        <v>3530</v>
      </c>
      <c r="D3312" t="s">
        <v>13461</v>
      </c>
      <c r="E3312">
        <v>7091</v>
      </c>
      <c r="F3312">
        <v>7091</v>
      </c>
      <c r="H3312" t="s">
        <v>13462</v>
      </c>
      <c r="I3312">
        <v>1</v>
      </c>
      <c r="J3312">
        <v>0</v>
      </c>
      <c r="K3312">
        <v>2</v>
      </c>
      <c r="L3312">
        <v>0</v>
      </c>
      <c r="M3312">
        <v>0</v>
      </c>
      <c r="N3312">
        <v>0</v>
      </c>
      <c r="O3312">
        <v>0</v>
      </c>
      <c r="P3312">
        <v>0</v>
      </c>
      <c r="Q3312">
        <v>0</v>
      </c>
      <c r="R3312">
        <v>0</v>
      </c>
      <c r="S3312">
        <v>3</v>
      </c>
      <c r="T3312">
        <v>1</v>
      </c>
      <c r="U3312">
        <v>0</v>
      </c>
      <c r="V3312">
        <v>0</v>
      </c>
      <c r="W3312">
        <v>0</v>
      </c>
      <c r="X3312">
        <v>0</v>
      </c>
      <c r="Y3312">
        <v>0</v>
      </c>
      <c r="Z3312">
        <v>0</v>
      </c>
      <c r="AA3312">
        <v>0</v>
      </c>
      <c r="AB3312">
        <v>1</v>
      </c>
      <c r="AC3312">
        <v>0</v>
      </c>
      <c r="AD3312">
        <v>8</v>
      </c>
      <c r="AE3312">
        <v>0</v>
      </c>
      <c r="AF3312">
        <v>883.54909999999995</v>
      </c>
      <c r="AG3312" t="s">
        <v>3466</v>
      </c>
      <c r="AH3312" t="s">
        <v>3466</v>
      </c>
      <c r="AJ3312" t="s">
        <v>6495</v>
      </c>
      <c r="AK3312" t="s">
        <v>6495</v>
      </c>
      <c r="AL3312">
        <v>0.18165000000000001</v>
      </c>
      <c r="AM3312">
        <v>72.484999999999999</v>
      </c>
      <c r="AN3312">
        <v>2.5</v>
      </c>
      <c r="AO3312">
        <v>1.1200000000000001</v>
      </c>
      <c r="AP3312">
        <v>1</v>
      </c>
      <c r="AQ3312">
        <v>1</v>
      </c>
      <c r="AR3312">
        <v>1</v>
      </c>
      <c r="AS3312">
        <v>1</v>
      </c>
      <c r="AT3312">
        <v>2.5</v>
      </c>
      <c r="AU3312">
        <v>1.1200000000000001</v>
      </c>
      <c r="AV3312">
        <v>1</v>
      </c>
      <c r="AW3312">
        <v>1</v>
      </c>
      <c r="AX3312">
        <v>1</v>
      </c>
      <c r="AY3312">
        <v>1</v>
      </c>
      <c r="AZ3312">
        <v>1</v>
      </c>
      <c r="BA3312">
        <v>1</v>
      </c>
      <c r="BB3312">
        <v>1</v>
      </c>
      <c r="BC3312">
        <v>1</v>
      </c>
      <c r="BD3312">
        <v>1</v>
      </c>
      <c r="BE3312">
        <v>1</v>
      </c>
      <c r="BF3312">
        <v>1</v>
      </c>
      <c r="BG3312">
        <v>1</v>
      </c>
      <c r="BH3312">
        <v>16233000</v>
      </c>
      <c r="BI3312">
        <v>398600</v>
      </c>
      <c r="BJ3312">
        <v>722700</v>
      </c>
      <c r="BK3312">
        <v>2566400</v>
      </c>
      <c r="BL3312">
        <v>12546000</v>
      </c>
    </row>
    <row r="3313" spans="1:64" x14ac:dyDescent="0.25">
      <c r="A3313">
        <v>3311</v>
      </c>
      <c r="B3313">
        <v>108</v>
      </c>
      <c r="C3313">
        <v>3531</v>
      </c>
      <c r="D3313">
        <v>8876</v>
      </c>
      <c r="E3313">
        <v>7092</v>
      </c>
      <c r="F3313">
        <v>7092</v>
      </c>
      <c r="H3313" t="s">
        <v>13463</v>
      </c>
      <c r="I3313">
        <v>0</v>
      </c>
      <c r="J3313">
        <v>0</v>
      </c>
      <c r="K3313">
        <v>1</v>
      </c>
      <c r="L3313">
        <v>0</v>
      </c>
      <c r="M3313">
        <v>0</v>
      </c>
      <c r="N3313">
        <v>1</v>
      </c>
      <c r="O3313">
        <v>2</v>
      </c>
      <c r="P3313">
        <v>1</v>
      </c>
      <c r="Q3313">
        <v>0</v>
      </c>
      <c r="R3313">
        <v>0</v>
      </c>
      <c r="S3313">
        <v>2</v>
      </c>
      <c r="T3313">
        <v>1</v>
      </c>
      <c r="U3313">
        <v>0</v>
      </c>
      <c r="V3313">
        <v>0</v>
      </c>
      <c r="W3313">
        <v>0</v>
      </c>
      <c r="X3313">
        <v>1</v>
      </c>
      <c r="Y3313">
        <v>3</v>
      </c>
      <c r="Z3313">
        <v>0</v>
      </c>
      <c r="AA3313">
        <v>0</v>
      </c>
      <c r="AB3313">
        <v>0</v>
      </c>
      <c r="AC3313">
        <v>0</v>
      </c>
      <c r="AD3313">
        <v>12</v>
      </c>
      <c r="AE3313">
        <v>0</v>
      </c>
      <c r="AF3313">
        <v>1319.6569</v>
      </c>
      <c r="AG3313" t="s">
        <v>2489</v>
      </c>
      <c r="AH3313" t="s">
        <v>2489</v>
      </c>
      <c r="AJ3313" t="s">
        <v>6495</v>
      </c>
      <c r="AK3313" t="s">
        <v>6495</v>
      </c>
      <c r="AL3313" s="24">
        <v>2.0199999999999999E-8</v>
      </c>
      <c r="AM3313">
        <v>184.03</v>
      </c>
      <c r="AN3313">
        <v>4</v>
      </c>
      <c r="AO3313">
        <v>0</v>
      </c>
      <c r="AS3313">
        <v>1</v>
      </c>
      <c r="AT3313">
        <v>4</v>
      </c>
      <c r="AU3313">
        <v>0</v>
      </c>
      <c r="AY3313">
        <v>1</v>
      </c>
      <c r="BC3313">
        <v>1</v>
      </c>
      <c r="BG3313">
        <v>1</v>
      </c>
      <c r="BH3313">
        <v>1580500</v>
      </c>
      <c r="BI3313">
        <v>0</v>
      </c>
      <c r="BJ3313">
        <v>0</v>
      </c>
      <c r="BK3313">
        <v>0</v>
      </c>
      <c r="BL3313">
        <v>1580500</v>
      </c>
    </row>
    <row r="3314" spans="1:64" x14ac:dyDescent="0.25">
      <c r="A3314">
        <v>3312</v>
      </c>
      <c r="B3314">
        <v>1240</v>
      </c>
      <c r="C3314">
        <v>3532</v>
      </c>
      <c r="D3314" t="s">
        <v>13464</v>
      </c>
      <c r="E3314">
        <v>7093</v>
      </c>
      <c r="F3314">
        <v>7093</v>
      </c>
      <c r="H3314" t="s">
        <v>13465</v>
      </c>
      <c r="I3314">
        <v>0</v>
      </c>
      <c r="J3314">
        <v>1</v>
      </c>
      <c r="K3314">
        <v>1</v>
      </c>
      <c r="L3314">
        <v>0</v>
      </c>
      <c r="M3314">
        <v>0</v>
      </c>
      <c r="N3314">
        <v>0</v>
      </c>
      <c r="O3314">
        <v>0</v>
      </c>
      <c r="P3314">
        <v>0</v>
      </c>
      <c r="Q3314">
        <v>1</v>
      </c>
      <c r="R3314">
        <v>0</v>
      </c>
      <c r="S3314">
        <v>2</v>
      </c>
      <c r="T3314">
        <v>0</v>
      </c>
      <c r="U3314">
        <v>0</v>
      </c>
      <c r="V3314">
        <v>0</v>
      </c>
      <c r="W3314">
        <v>0</v>
      </c>
      <c r="X3314">
        <v>0</v>
      </c>
      <c r="Y3314">
        <v>1</v>
      </c>
      <c r="Z3314">
        <v>0</v>
      </c>
      <c r="AA3314">
        <v>1</v>
      </c>
      <c r="AB3314">
        <v>1</v>
      </c>
      <c r="AC3314">
        <v>0</v>
      </c>
      <c r="AD3314">
        <v>8</v>
      </c>
      <c r="AE3314">
        <v>0</v>
      </c>
      <c r="AF3314">
        <v>1014.5611</v>
      </c>
      <c r="AG3314" t="s">
        <v>6162</v>
      </c>
      <c r="AH3314" t="s">
        <v>6162</v>
      </c>
      <c r="AJ3314" t="s">
        <v>6495</v>
      </c>
      <c r="AK3314" t="s">
        <v>6495</v>
      </c>
      <c r="AL3314">
        <v>1.6312E-2</v>
      </c>
      <c r="AM3314">
        <v>109.71</v>
      </c>
      <c r="AN3314">
        <v>3.5</v>
      </c>
      <c r="AO3314">
        <v>0.5</v>
      </c>
      <c r="AR3314">
        <v>1</v>
      </c>
      <c r="AS3314">
        <v>1</v>
      </c>
      <c r="AT3314">
        <v>3.5</v>
      </c>
      <c r="AU3314">
        <v>0.5</v>
      </c>
      <c r="AX3314">
        <v>1</v>
      </c>
      <c r="AY3314">
        <v>1</v>
      </c>
      <c r="BB3314">
        <v>1</v>
      </c>
      <c r="BC3314">
        <v>1</v>
      </c>
      <c r="BF3314">
        <v>1</v>
      </c>
      <c r="BG3314">
        <v>1</v>
      </c>
      <c r="BH3314">
        <v>3037400</v>
      </c>
      <c r="BI3314">
        <v>0</v>
      </c>
      <c r="BJ3314">
        <v>0</v>
      </c>
      <c r="BK3314">
        <v>93663</v>
      </c>
      <c r="BL3314">
        <v>2943800</v>
      </c>
    </row>
    <row r="3315" spans="1:64" x14ac:dyDescent="0.25">
      <c r="A3315">
        <v>3313</v>
      </c>
      <c r="B3315">
        <v>554</v>
      </c>
      <c r="C3315">
        <v>3533</v>
      </c>
      <c r="D3315">
        <v>8879</v>
      </c>
      <c r="E3315">
        <v>7094</v>
      </c>
      <c r="F3315">
        <v>7094</v>
      </c>
      <c r="H3315" t="s">
        <v>13466</v>
      </c>
      <c r="I3315">
        <v>1</v>
      </c>
      <c r="J3315">
        <v>1</v>
      </c>
      <c r="K3315">
        <v>1</v>
      </c>
      <c r="L3315">
        <v>1</v>
      </c>
      <c r="M3315">
        <v>0</v>
      </c>
      <c r="N3315">
        <v>0</v>
      </c>
      <c r="O3315">
        <v>1</v>
      </c>
      <c r="P3315">
        <v>1</v>
      </c>
      <c r="Q3315">
        <v>0</v>
      </c>
      <c r="R3315">
        <v>0</v>
      </c>
      <c r="S3315">
        <v>3</v>
      </c>
      <c r="T3315">
        <v>0</v>
      </c>
      <c r="U3315">
        <v>0</v>
      </c>
      <c r="V3315">
        <v>0</v>
      </c>
      <c r="W3315">
        <v>0</v>
      </c>
      <c r="X3315">
        <v>1</v>
      </c>
      <c r="Y3315">
        <v>0</v>
      </c>
      <c r="Z3315">
        <v>0</v>
      </c>
      <c r="AA3315">
        <v>0</v>
      </c>
      <c r="AB3315">
        <v>1</v>
      </c>
      <c r="AC3315">
        <v>0</v>
      </c>
      <c r="AD3315">
        <v>11</v>
      </c>
      <c r="AE3315">
        <v>0</v>
      </c>
      <c r="AF3315">
        <v>1185.6353999999999</v>
      </c>
      <c r="AG3315" t="s">
        <v>3969</v>
      </c>
      <c r="AH3315" t="s">
        <v>13467</v>
      </c>
      <c r="AJ3315" t="s">
        <v>6495</v>
      </c>
      <c r="AK3315" t="s">
        <v>6503</v>
      </c>
      <c r="AL3315">
        <v>9.1191999999999992E-3</v>
      </c>
      <c r="AM3315">
        <v>112.13</v>
      </c>
      <c r="AN3315">
        <v>4</v>
      </c>
      <c r="AO3315">
        <v>0</v>
      </c>
      <c r="AS3315">
        <v>1</v>
      </c>
      <c r="AT3315">
        <v>4</v>
      </c>
      <c r="AU3315">
        <v>0</v>
      </c>
      <c r="AY3315">
        <v>1</v>
      </c>
      <c r="BC3315">
        <v>1</v>
      </c>
      <c r="BG3315">
        <v>1</v>
      </c>
      <c r="BH3315">
        <v>2581300</v>
      </c>
      <c r="BI3315">
        <v>0</v>
      </c>
      <c r="BJ3315">
        <v>0</v>
      </c>
      <c r="BK3315">
        <v>0</v>
      </c>
      <c r="BL3315">
        <v>2581300</v>
      </c>
    </row>
    <row r="3316" spans="1:64" x14ac:dyDescent="0.25">
      <c r="A3316">
        <v>3314</v>
      </c>
      <c r="B3316">
        <v>648</v>
      </c>
      <c r="C3316">
        <v>3534</v>
      </c>
      <c r="D3316" t="s">
        <v>13468</v>
      </c>
      <c r="E3316" t="s">
        <v>13469</v>
      </c>
      <c r="F3316">
        <v>7096</v>
      </c>
      <c r="H3316" t="s">
        <v>13470</v>
      </c>
      <c r="I3316">
        <v>0</v>
      </c>
      <c r="J3316">
        <v>1</v>
      </c>
      <c r="K3316">
        <v>3</v>
      </c>
      <c r="L3316">
        <v>0</v>
      </c>
      <c r="M3316">
        <v>0</v>
      </c>
      <c r="N3316">
        <v>0</v>
      </c>
      <c r="O3316">
        <v>0</v>
      </c>
      <c r="P3316">
        <v>0</v>
      </c>
      <c r="Q3316">
        <v>2</v>
      </c>
      <c r="R3316">
        <v>2</v>
      </c>
      <c r="S3316">
        <v>3</v>
      </c>
      <c r="T3316">
        <v>0</v>
      </c>
      <c r="U3316">
        <v>0</v>
      </c>
      <c r="V3316">
        <v>0</v>
      </c>
      <c r="W3316">
        <v>1</v>
      </c>
      <c r="X3316">
        <v>0</v>
      </c>
      <c r="Y3316">
        <v>1</v>
      </c>
      <c r="Z3316">
        <v>0</v>
      </c>
      <c r="AA3316">
        <v>0</v>
      </c>
      <c r="AB3316">
        <v>3</v>
      </c>
      <c r="AC3316">
        <v>0</v>
      </c>
      <c r="AD3316">
        <v>16</v>
      </c>
      <c r="AE3316">
        <v>0</v>
      </c>
      <c r="AF3316">
        <v>1851.0843</v>
      </c>
      <c r="AG3316" t="s">
        <v>4280</v>
      </c>
      <c r="AH3316" t="s">
        <v>6733</v>
      </c>
      <c r="AJ3316" t="s">
        <v>6495</v>
      </c>
      <c r="AK3316" t="s">
        <v>6503</v>
      </c>
      <c r="AL3316" s="24">
        <v>8.7609000000000003E-17</v>
      </c>
      <c r="AM3316">
        <v>194.3</v>
      </c>
      <c r="AN3316">
        <v>2.5</v>
      </c>
      <c r="AO3316">
        <v>1.1200000000000001</v>
      </c>
      <c r="AP3316">
        <v>2</v>
      </c>
      <c r="AQ3316">
        <v>2</v>
      </c>
      <c r="AR3316">
        <v>2</v>
      </c>
      <c r="AS3316">
        <v>2</v>
      </c>
      <c r="AT3316">
        <v>2.5</v>
      </c>
      <c r="AU3316">
        <v>1.1200000000000001</v>
      </c>
      <c r="AV3316">
        <v>2</v>
      </c>
      <c r="AW3316">
        <v>2</v>
      </c>
      <c r="AX3316">
        <v>2</v>
      </c>
      <c r="AY3316">
        <v>2</v>
      </c>
      <c r="AZ3316">
        <v>2</v>
      </c>
      <c r="BA3316">
        <v>2</v>
      </c>
      <c r="BB3316">
        <v>2</v>
      </c>
      <c r="BC3316">
        <v>2</v>
      </c>
      <c r="BD3316">
        <v>2</v>
      </c>
      <c r="BE3316">
        <v>2</v>
      </c>
      <c r="BF3316">
        <v>2</v>
      </c>
      <c r="BG3316">
        <v>2</v>
      </c>
      <c r="BH3316">
        <v>28291000</v>
      </c>
      <c r="BI3316">
        <v>188320</v>
      </c>
      <c r="BJ3316">
        <v>1635200</v>
      </c>
      <c r="BK3316">
        <v>674480</v>
      </c>
      <c r="BL3316">
        <v>25793000</v>
      </c>
    </row>
    <row r="3317" spans="1:64" x14ac:dyDescent="0.25">
      <c r="A3317">
        <v>3315</v>
      </c>
      <c r="B3317">
        <v>47</v>
      </c>
      <c r="C3317">
        <v>3535</v>
      </c>
      <c r="D3317" t="s">
        <v>13471</v>
      </c>
      <c r="E3317" t="s">
        <v>13472</v>
      </c>
      <c r="F3317">
        <v>7104</v>
      </c>
      <c r="G3317">
        <v>52</v>
      </c>
      <c r="H3317" t="s">
        <v>13473</v>
      </c>
      <c r="I3317">
        <v>0</v>
      </c>
      <c r="J3317">
        <v>2</v>
      </c>
      <c r="K3317">
        <v>2</v>
      </c>
      <c r="L3317">
        <v>0</v>
      </c>
      <c r="M3317">
        <v>0</v>
      </c>
      <c r="N3317">
        <v>0</v>
      </c>
      <c r="O3317">
        <v>2</v>
      </c>
      <c r="P3317">
        <v>0</v>
      </c>
      <c r="Q3317">
        <v>0</v>
      </c>
      <c r="R3317">
        <v>0</v>
      </c>
      <c r="S3317">
        <v>4</v>
      </c>
      <c r="T3317">
        <v>0</v>
      </c>
      <c r="U3317">
        <v>2</v>
      </c>
      <c r="V3317">
        <v>0</v>
      </c>
      <c r="W3317">
        <v>0</v>
      </c>
      <c r="X3317">
        <v>2</v>
      </c>
      <c r="Y3317">
        <v>2</v>
      </c>
      <c r="Z3317">
        <v>0</v>
      </c>
      <c r="AA3317">
        <v>0</v>
      </c>
      <c r="AB3317">
        <v>0</v>
      </c>
      <c r="AC3317">
        <v>0</v>
      </c>
      <c r="AD3317">
        <v>16</v>
      </c>
      <c r="AE3317">
        <v>1</v>
      </c>
      <c r="AF3317">
        <v>1906.9604999999999</v>
      </c>
      <c r="AG3317" t="s">
        <v>2280</v>
      </c>
      <c r="AH3317" t="s">
        <v>2280</v>
      </c>
      <c r="AJ3317" t="s">
        <v>6495</v>
      </c>
      <c r="AK3317" t="s">
        <v>6495</v>
      </c>
      <c r="AL3317" s="24">
        <v>4.0546999999999998E-11</v>
      </c>
      <c r="AM3317">
        <v>154.1</v>
      </c>
      <c r="AN3317">
        <v>2</v>
      </c>
      <c r="AO3317">
        <v>0.81599999999999995</v>
      </c>
      <c r="AP3317">
        <v>1</v>
      </c>
      <c r="AQ3317">
        <v>1</v>
      </c>
      <c r="AR3317">
        <v>1</v>
      </c>
      <c r="AT3317">
        <v>2</v>
      </c>
      <c r="AU3317">
        <v>0.81599999999999995</v>
      </c>
      <c r="AV3317">
        <v>1</v>
      </c>
      <c r="AW3317">
        <v>1</v>
      </c>
      <c r="AX3317">
        <v>1</v>
      </c>
      <c r="AZ3317">
        <v>1</v>
      </c>
      <c r="BA3317">
        <v>1</v>
      </c>
      <c r="BB3317">
        <v>1</v>
      </c>
      <c r="BD3317">
        <v>1</v>
      </c>
      <c r="BE3317">
        <v>1</v>
      </c>
      <c r="BF3317">
        <v>1</v>
      </c>
      <c r="BH3317">
        <v>803570</v>
      </c>
      <c r="BI3317">
        <v>77382</v>
      </c>
      <c r="BJ3317">
        <v>438770</v>
      </c>
      <c r="BK3317">
        <v>287410</v>
      </c>
      <c r="BL3317">
        <v>0</v>
      </c>
    </row>
    <row r="3318" spans="1:64" x14ac:dyDescent="0.25">
      <c r="A3318">
        <v>3316</v>
      </c>
      <c r="B3318">
        <v>192</v>
      </c>
      <c r="C3318">
        <v>3536</v>
      </c>
      <c r="D3318" t="s">
        <v>13474</v>
      </c>
      <c r="E3318" t="s">
        <v>13475</v>
      </c>
      <c r="F3318">
        <v>7110</v>
      </c>
      <c r="G3318">
        <v>209</v>
      </c>
      <c r="H3318" t="s">
        <v>13476</v>
      </c>
      <c r="I3318">
        <v>3</v>
      </c>
      <c r="J3318">
        <v>1</v>
      </c>
      <c r="K3318">
        <v>2</v>
      </c>
      <c r="L3318">
        <v>0</v>
      </c>
      <c r="M3318">
        <v>0</v>
      </c>
      <c r="N3318">
        <v>0</v>
      </c>
      <c r="O3318">
        <v>0</v>
      </c>
      <c r="P3318">
        <v>2</v>
      </c>
      <c r="Q3318">
        <v>0</v>
      </c>
      <c r="R3318">
        <v>0</v>
      </c>
      <c r="S3318">
        <v>1</v>
      </c>
      <c r="T3318">
        <v>1</v>
      </c>
      <c r="U3318">
        <v>1</v>
      </c>
      <c r="V3318">
        <v>0</v>
      </c>
      <c r="W3318">
        <v>2</v>
      </c>
      <c r="X3318">
        <v>3</v>
      </c>
      <c r="Y3318">
        <v>1</v>
      </c>
      <c r="Z3318">
        <v>0</v>
      </c>
      <c r="AA3318">
        <v>1</v>
      </c>
      <c r="AB3318">
        <v>0</v>
      </c>
      <c r="AC3318">
        <v>0</v>
      </c>
      <c r="AD3318">
        <v>18</v>
      </c>
      <c r="AE3318">
        <v>1</v>
      </c>
      <c r="AF3318">
        <v>1820.8839</v>
      </c>
      <c r="AG3318" t="s">
        <v>2770</v>
      </c>
      <c r="AH3318" t="s">
        <v>2770</v>
      </c>
      <c r="AJ3318" t="s">
        <v>6495</v>
      </c>
      <c r="AK3318" t="s">
        <v>6495</v>
      </c>
      <c r="AL3318" s="24">
        <v>8.0301000000000002E-9</v>
      </c>
      <c r="AM3318">
        <v>144.72999999999999</v>
      </c>
      <c r="AN3318">
        <v>2.5</v>
      </c>
      <c r="AO3318">
        <v>1.1200000000000001</v>
      </c>
      <c r="AP3318">
        <v>2</v>
      </c>
      <c r="AQ3318">
        <v>2</v>
      </c>
      <c r="AR3318">
        <v>2</v>
      </c>
      <c r="AS3318">
        <v>2</v>
      </c>
      <c r="AT3318">
        <v>2.5</v>
      </c>
      <c r="AU3318">
        <v>1.1200000000000001</v>
      </c>
      <c r="AV3318">
        <v>2</v>
      </c>
      <c r="AW3318">
        <v>2</v>
      </c>
      <c r="AX3318">
        <v>2</v>
      </c>
      <c r="AY3318">
        <v>2</v>
      </c>
      <c r="AZ3318">
        <v>2</v>
      </c>
      <c r="BA3318">
        <v>2</v>
      </c>
      <c r="BB3318">
        <v>2</v>
      </c>
      <c r="BC3318">
        <v>2</v>
      </c>
      <c r="BD3318">
        <v>2</v>
      </c>
      <c r="BE3318">
        <v>2</v>
      </c>
      <c r="BF3318">
        <v>2</v>
      </c>
      <c r="BG3318">
        <v>2</v>
      </c>
      <c r="BH3318">
        <v>13523000</v>
      </c>
      <c r="BI3318">
        <v>1580800</v>
      </c>
      <c r="BJ3318">
        <v>8456000</v>
      </c>
      <c r="BK3318">
        <v>2279100</v>
      </c>
      <c r="BL3318">
        <v>1207400</v>
      </c>
    </row>
    <row r="3319" spans="1:64" x14ac:dyDescent="0.25">
      <c r="A3319">
        <v>3317</v>
      </c>
      <c r="B3319">
        <v>192</v>
      </c>
      <c r="C3319">
        <v>3537</v>
      </c>
      <c r="D3319" t="s">
        <v>13477</v>
      </c>
      <c r="E3319" t="s">
        <v>13478</v>
      </c>
      <c r="F3319">
        <v>7112</v>
      </c>
      <c r="G3319">
        <v>209</v>
      </c>
      <c r="H3319" t="s">
        <v>13479</v>
      </c>
      <c r="I3319">
        <v>3</v>
      </c>
      <c r="J3319">
        <v>1</v>
      </c>
      <c r="K3319">
        <v>2</v>
      </c>
      <c r="L3319">
        <v>0</v>
      </c>
      <c r="M3319">
        <v>0</v>
      </c>
      <c r="N3319">
        <v>0</v>
      </c>
      <c r="O3319">
        <v>0</v>
      </c>
      <c r="P3319">
        <v>2</v>
      </c>
      <c r="Q3319">
        <v>0</v>
      </c>
      <c r="R3319">
        <v>0</v>
      </c>
      <c r="S3319">
        <v>2</v>
      </c>
      <c r="T3319">
        <v>2</v>
      </c>
      <c r="U3319">
        <v>1</v>
      </c>
      <c r="V3319">
        <v>0</v>
      </c>
      <c r="W3319">
        <v>2</v>
      </c>
      <c r="X3319">
        <v>3</v>
      </c>
      <c r="Y3319">
        <v>1</v>
      </c>
      <c r="Z3319">
        <v>0</v>
      </c>
      <c r="AA3319">
        <v>1</v>
      </c>
      <c r="AB3319">
        <v>0</v>
      </c>
      <c r="AC3319">
        <v>0</v>
      </c>
      <c r="AD3319">
        <v>20</v>
      </c>
      <c r="AE3319">
        <v>2</v>
      </c>
      <c r="AF3319">
        <v>2062.0630000000001</v>
      </c>
      <c r="AG3319" t="s">
        <v>2770</v>
      </c>
      <c r="AH3319" t="s">
        <v>2770</v>
      </c>
      <c r="AJ3319" t="s">
        <v>6495</v>
      </c>
      <c r="AK3319" t="s">
        <v>6495</v>
      </c>
      <c r="AL3319" s="24">
        <v>7.4614999999999995E-10</v>
      </c>
      <c r="AM3319">
        <v>149.22</v>
      </c>
      <c r="AN3319">
        <v>2</v>
      </c>
      <c r="AO3319">
        <v>0.81599999999999995</v>
      </c>
      <c r="AP3319">
        <v>2</v>
      </c>
      <c r="AQ3319">
        <v>2</v>
      </c>
      <c r="AR3319">
        <v>2</v>
      </c>
      <c r="AT3319">
        <v>2</v>
      </c>
      <c r="AU3319">
        <v>0.81599999999999995</v>
      </c>
      <c r="AV3319">
        <v>2</v>
      </c>
      <c r="AW3319">
        <v>2</v>
      </c>
      <c r="AX3319">
        <v>2</v>
      </c>
      <c r="AZ3319">
        <v>2</v>
      </c>
      <c r="BA3319">
        <v>2</v>
      </c>
      <c r="BB3319">
        <v>2</v>
      </c>
      <c r="BD3319">
        <v>2</v>
      </c>
      <c r="BE3319">
        <v>2</v>
      </c>
      <c r="BF3319">
        <v>2</v>
      </c>
      <c r="BH3319">
        <v>10975000</v>
      </c>
      <c r="BI3319">
        <v>1020000</v>
      </c>
      <c r="BJ3319">
        <v>8439200</v>
      </c>
      <c r="BK3319">
        <v>1515500</v>
      </c>
      <c r="BL3319">
        <v>0</v>
      </c>
    </row>
    <row r="3320" spans="1:64" x14ac:dyDescent="0.25">
      <c r="A3320">
        <v>3318</v>
      </c>
      <c r="B3320">
        <v>908</v>
      </c>
      <c r="C3320">
        <v>3538</v>
      </c>
      <c r="D3320">
        <v>8905</v>
      </c>
      <c r="E3320">
        <v>7117</v>
      </c>
      <c r="F3320">
        <v>7117</v>
      </c>
      <c r="H3320" t="s">
        <v>13480</v>
      </c>
      <c r="I3320">
        <v>0</v>
      </c>
      <c r="J3320">
        <v>1</v>
      </c>
      <c r="K3320">
        <v>2</v>
      </c>
      <c r="L3320">
        <v>0</v>
      </c>
      <c r="M3320">
        <v>0</v>
      </c>
      <c r="N3320">
        <v>0</v>
      </c>
      <c r="O3320">
        <v>0</v>
      </c>
      <c r="P3320">
        <v>0</v>
      </c>
      <c r="Q3320">
        <v>0</v>
      </c>
      <c r="R3320">
        <v>1</v>
      </c>
      <c r="S3320">
        <v>1</v>
      </c>
      <c r="T3320">
        <v>0</v>
      </c>
      <c r="U3320">
        <v>0</v>
      </c>
      <c r="V3320">
        <v>0</v>
      </c>
      <c r="W3320">
        <v>0</v>
      </c>
      <c r="X3320">
        <v>0</v>
      </c>
      <c r="Y3320">
        <v>0</v>
      </c>
      <c r="Z3320">
        <v>0</v>
      </c>
      <c r="AA3320">
        <v>1</v>
      </c>
      <c r="AB3320">
        <v>1</v>
      </c>
      <c r="AC3320">
        <v>0</v>
      </c>
      <c r="AD3320">
        <v>7</v>
      </c>
      <c r="AE3320">
        <v>0</v>
      </c>
      <c r="AF3320">
        <v>890.49739999999997</v>
      </c>
      <c r="AG3320" t="s">
        <v>5112</v>
      </c>
      <c r="AH3320" t="s">
        <v>5112</v>
      </c>
      <c r="AJ3320" t="s">
        <v>6495</v>
      </c>
      <c r="AK3320" t="s">
        <v>6495</v>
      </c>
      <c r="AL3320">
        <v>6.4630999999999994E-2</v>
      </c>
      <c r="AM3320">
        <v>95.62</v>
      </c>
      <c r="AN3320">
        <v>4</v>
      </c>
      <c r="AO3320">
        <v>0</v>
      </c>
      <c r="AS3320">
        <v>1</v>
      </c>
      <c r="AT3320">
        <v>4</v>
      </c>
      <c r="AU3320">
        <v>0</v>
      </c>
      <c r="AY3320">
        <v>1</v>
      </c>
      <c r="BC3320">
        <v>1</v>
      </c>
      <c r="BG3320">
        <v>1</v>
      </c>
      <c r="BH3320">
        <v>0</v>
      </c>
      <c r="BI3320">
        <v>0</v>
      </c>
      <c r="BJ3320">
        <v>0</v>
      </c>
      <c r="BK3320">
        <v>0</v>
      </c>
      <c r="BL3320">
        <v>0</v>
      </c>
    </row>
    <row r="3321" spans="1:64" x14ac:dyDescent="0.25">
      <c r="A3321">
        <v>3319</v>
      </c>
      <c r="B3321">
        <v>532</v>
      </c>
      <c r="C3321" t="s">
        <v>13481</v>
      </c>
      <c r="D3321" t="s">
        <v>13482</v>
      </c>
      <c r="E3321" t="s">
        <v>13483</v>
      </c>
      <c r="F3321">
        <v>7119</v>
      </c>
      <c r="G3321">
        <v>611</v>
      </c>
      <c r="H3321" t="s">
        <v>13484</v>
      </c>
      <c r="I3321">
        <v>0</v>
      </c>
      <c r="J3321">
        <v>1</v>
      </c>
      <c r="K3321">
        <v>1</v>
      </c>
      <c r="L3321">
        <v>1</v>
      </c>
      <c r="M3321">
        <v>0</v>
      </c>
      <c r="N3321">
        <v>2</v>
      </c>
      <c r="O3321">
        <v>1</v>
      </c>
      <c r="P3321">
        <v>0</v>
      </c>
      <c r="Q3321">
        <v>0</v>
      </c>
      <c r="R3321">
        <v>1</v>
      </c>
      <c r="S3321">
        <v>1</v>
      </c>
      <c r="T3321">
        <v>0</v>
      </c>
      <c r="U3321">
        <v>1</v>
      </c>
      <c r="V3321">
        <v>0</v>
      </c>
      <c r="W3321">
        <v>0</v>
      </c>
      <c r="X3321">
        <v>0</v>
      </c>
      <c r="Y3321">
        <v>0</v>
      </c>
      <c r="Z3321">
        <v>0</v>
      </c>
      <c r="AA3321">
        <v>0</v>
      </c>
      <c r="AB3321">
        <v>0</v>
      </c>
      <c r="AC3321">
        <v>0</v>
      </c>
      <c r="AD3321">
        <v>9</v>
      </c>
      <c r="AE3321">
        <v>0</v>
      </c>
      <c r="AF3321">
        <v>1145.5499</v>
      </c>
      <c r="AG3321" t="s">
        <v>3903</v>
      </c>
      <c r="AH3321" t="s">
        <v>3903</v>
      </c>
      <c r="AJ3321" t="s">
        <v>6495</v>
      </c>
      <c r="AK3321" t="s">
        <v>6495</v>
      </c>
      <c r="AL3321" s="24">
        <v>4.6260999999999996E-6</v>
      </c>
      <c r="AM3321">
        <v>196.88</v>
      </c>
      <c r="AN3321">
        <v>3.67</v>
      </c>
      <c r="AO3321">
        <v>0.47099999999999997</v>
      </c>
      <c r="AR3321">
        <v>1</v>
      </c>
      <c r="AS3321">
        <v>2</v>
      </c>
      <c r="AT3321">
        <v>3.67</v>
      </c>
      <c r="AU3321">
        <v>0.47099999999999997</v>
      </c>
      <c r="AX3321">
        <v>1</v>
      </c>
      <c r="AY3321">
        <v>2</v>
      </c>
      <c r="BB3321">
        <v>1</v>
      </c>
      <c r="BC3321">
        <v>2</v>
      </c>
      <c r="BF3321">
        <v>1</v>
      </c>
      <c r="BG3321">
        <v>2</v>
      </c>
      <c r="BH3321">
        <v>3359700</v>
      </c>
      <c r="BI3321">
        <v>0</v>
      </c>
      <c r="BJ3321">
        <v>0</v>
      </c>
      <c r="BK3321">
        <v>43816</v>
      </c>
      <c r="BL3321">
        <v>3315800</v>
      </c>
    </row>
    <row r="3322" spans="1:64" x14ac:dyDescent="0.25">
      <c r="A3322">
        <v>3320</v>
      </c>
      <c r="B3322">
        <v>1283</v>
      </c>
      <c r="C3322">
        <v>3541</v>
      </c>
      <c r="D3322">
        <v>8909</v>
      </c>
      <c r="E3322">
        <v>7120</v>
      </c>
      <c r="F3322">
        <v>7120</v>
      </c>
      <c r="H3322" t="s">
        <v>13485</v>
      </c>
      <c r="I3322">
        <v>2</v>
      </c>
      <c r="J3322">
        <v>1</v>
      </c>
      <c r="K3322">
        <v>1</v>
      </c>
      <c r="L3322">
        <v>2</v>
      </c>
      <c r="M3322">
        <v>0</v>
      </c>
      <c r="N3322">
        <v>1</v>
      </c>
      <c r="O3322">
        <v>1</v>
      </c>
      <c r="P3322">
        <v>0</v>
      </c>
      <c r="Q3322">
        <v>1</v>
      </c>
      <c r="R3322">
        <v>0</v>
      </c>
      <c r="S3322">
        <v>2</v>
      </c>
      <c r="T3322">
        <v>0</v>
      </c>
      <c r="U3322">
        <v>0</v>
      </c>
      <c r="V3322">
        <v>2</v>
      </c>
      <c r="W3322">
        <v>1</v>
      </c>
      <c r="X3322">
        <v>2</v>
      </c>
      <c r="Y3322">
        <v>0</v>
      </c>
      <c r="Z3322">
        <v>0</v>
      </c>
      <c r="AA3322">
        <v>2</v>
      </c>
      <c r="AB3322">
        <v>1</v>
      </c>
      <c r="AC3322">
        <v>0</v>
      </c>
      <c r="AD3322">
        <v>19</v>
      </c>
      <c r="AE3322">
        <v>0</v>
      </c>
      <c r="AF3322">
        <v>2271.0596</v>
      </c>
      <c r="AG3322" t="s">
        <v>6301</v>
      </c>
      <c r="AH3322" t="s">
        <v>6301</v>
      </c>
      <c r="AJ3322" t="s">
        <v>6495</v>
      </c>
      <c r="AK3322" t="s">
        <v>6495</v>
      </c>
      <c r="AL3322" s="24">
        <v>2.4159999999999999E-8</v>
      </c>
      <c r="AM3322">
        <v>136.38999999999999</v>
      </c>
      <c r="AN3322">
        <v>4</v>
      </c>
      <c r="AO3322">
        <v>0</v>
      </c>
      <c r="AS3322">
        <v>1</v>
      </c>
      <c r="AT3322">
        <v>4</v>
      </c>
      <c r="AU3322">
        <v>0</v>
      </c>
      <c r="AY3322">
        <v>1</v>
      </c>
      <c r="BC3322">
        <v>1</v>
      </c>
      <c r="BG3322">
        <v>1</v>
      </c>
      <c r="BH3322">
        <v>2625200</v>
      </c>
      <c r="BI3322">
        <v>0</v>
      </c>
      <c r="BJ3322">
        <v>0</v>
      </c>
      <c r="BK3322">
        <v>0</v>
      </c>
      <c r="BL3322">
        <v>2625200</v>
      </c>
    </row>
    <row r="3323" spans="1:64" x14ac:dyDescent="0.25">
      <c r="A3323">
        <v>3321</v>
      </c>
      <c r="B3323">
        <v>730</v>
      </c>
      <c r="C3323">
        <v>3542</v>
      </c>
      <c r="D3323">
        <v>8910</v>
      </c>
      <c r="E3323">
        <v>7121</v>
      </c>
      <c r="F3323">
        <v>7121</v>
      </c>
      <c r="H3323" t="s">
        <v>13486</v>
      </c>
      <c r="I3323">
        <v>0</v>
      </c>
      <c r="J3323">
        <v>0</v>
      </c>
      <c r="K3323">
        <v>1</v>
      </c>
      <c r="L3323">
        <v>0</v>
      </c>
      <c r="M3323">
        <v>0</v>
      </c>
      <c r="N3323">
        <v>2</v>
      </c>
      <c r="O3323">
        <v>0</v>
      </c>
      <c r="P3323">
        <v>0</v>
      </c>
      <c r="Q3323">
        <v>0</v>
      </c>
      <c r="R3323">
        <v>1</v>
      </c>
      <c r="S3323">
        <v>2</v>
      </c>
      <c r="T3323">
        <v>1</v>
      </c>
      <c r="U3323">
        <v>0</v>
      </c>
      <c r="V3323">
        <v>0</v>
      </c>
      <c r="W3323">
        <v>0</v>
      </c>
      <c r="X3323">
        <v>1</v>
      </c>
      <c r="Y3323">
        <v>0</v>
      </c>
      <c r="Z3323">
        <v>0</v>
      </c>
      <c r="AA3323">
        <v>0</v>
      </c>
      <c r="AB3323">
        <v>0</v>
      </c>
      <c r="AC3323">
        <v>0</v>
      </c>
      <c r="AD3323">
        <v>8</v>
      </c>
      <c r="AE3323">
        <v>0</v>
      </c>
      <c r="AF3323">
        <v>942.54983000000004</v>
      </c>
      <c r="AG3323" t="s">
        <v>4553</v>
      </c>
      <c r="AH3323" t="s">
        <v>4553</v>
      </c>
      <c r="AJ3323" t="s">
        <v>6495</v>
      </c>
      <c r="AK3323" t="s">
        <v>6495</v>
      </c>
      <c r="AL3323">
        <v>0.15267</v>
      </c>
      <c r="AM3323">
        <v>75.738</v>
      </c>
      <c r="AN3323">
        <v>4</v>
      </c>
      <c r="AO3323">
        <v>0</v>
      </c>
      <c r="AS3323">
        <v>1</v>
      </c>
      <c r="AT3323">
        <v>4</v>
      </c>
      <c r="AU3323">
        <v>0</v>
      </c>
      <c r="AY3323">
        <v>1</v>
      </c>
      <c r="BC3323">
        <v>1</v>
      </c>
      <c r="BG3323">
        <v>1</v>
      </c>
      <c r="BH3323">
        <v>385160</v>
      </c>
      <c r="BI3323">
        <v>0</v>
      </c>
      <c r="BJ3323">
        <v>0</v>
      </c>
      <c r="BK3323">
        <v>0</v>
      </c>
      <c r="BL3323">
        <v>385160</v>
      </c>
    </row>
    <row r="3324" spans="1:64" x14ac:dyDescent="0.25">
      <c r="A3324">
        <v>3322</v>
      </c>
      <c r="B3324">
        <v>478</v>
      </c>
      <c r="C3324">
        <v>3543</v>
      </c>
      <c r="D3324">
        <v>8911</v>
      </c>
      <c r="E3324">
        <v>7122</v>
      </c>
      <c r="F3324">
        <v>7122</v>
      </c>
      <c r="H3324" t="s">
        <v>13487</v>
      </c>
      <c r="I3324">
        <v>0</v>
      </c>
      <c r="J3324">
        <v>1</v>
      </c>
      <c r="K3324">
        <v>1</v>
      </c>
      <c r="L3324">
        <v>0</v>
      </c>
      <c r="M3324">
        <v>0</v>
      </c>
      <c r="N3324">
        <v>1</v>
      </c>
      <c r="O3324">
        <v>1</v>
      </c>
      <c r="P3324">
        <v>0</v>
      </c>
      <c r="Q3324">
        <v>0</v>
      </c>
      <c r="R3324">
        <v>0</v>
      </c>
      <c r="S3324">
        <v>2</v>
      </c>
      <c r="T3324">
        <v>0</v>
      </c>
      <c r="U3324">
        <v>0</v>
      </c>
      <c r="V3324">
        <v>0</v>
      </c>
      <c r="W3324">
        <v>1</v>
      </c>
      <c r="X3324">
        <v>1</v>
      </c>
      <c r="Y3324">
        <v>1</v>
      </c>
      <c r="Z3324">
        <v>0</v>
      </c>
      <c r="AA3324">
        <v>0</v>
      </c>
      <c r="AB3324">
        <v>1</v>
      </c>
      <c r="AC3324">
        <v>0</v>
      </c>
      <c r="AD3324">
        <v>10</v>
      </c>
      <c r="AE3324">
        <v>0</v>
      </c>
      <c r="AF3324">
        <v>1155.6248000000001</v>
      </c>
      <c r="AG3324" t="s">
        <v>3735</v>
      </c>
      <c r="AH3324" t="s">
        <v>3735</v>
      </c>
      <c r="AJ3324" t="s">
        <v>6495</v>
      </c>
      <c r="AK3324" t="s">
        <v>6495</v>
      </c>
      <c r="AL3324">
        <v>8.3543999999999997E-3</v>
      </c>
      <c r="AM3324">
        <v>121.5</v>
      </c>
      <c r="AN3324">
        <v>4</v>
      </c>
      <c r="AO3324">
        <v>0</v>
      </c>
      <c r="AS3324">
        <v>1</v>
      </c>
      <c r="AT3324">
        <v>4</v>
      </c>
      <c r="AU3324">
        <v>0</v>
      </c>
      <c r="AY3324">
        <v>1</v>
      </c>
      <c r="BC3324">
        <v>1</v>
      </c>
      <c r="BG3324">
        <v>1</v>
      </c>
      <c r="BH3324">
        <v>6366700</v>
      </c>
      <c r="BI3324">
        <v>0</v>
      </c>
      <c r="BJ3324">
        <v>0</v>
      </c>
      <c r="BK3324">
        <v>0</v>
      </c>
      <c r="BL3324">
        <v>6366700</v>
      </c>
    </row>
    <row r="3325" spans="1:64" x14ac:dyDescent="0.25">
      <c r="A3325">
        <v>3323</v>
      </c>
      <c r="B3325">
        <v>325</v>
      </c>
      <c r="C3325">
        <v>3544</v>
      </c>
      <c r="D3325">
        <v>8912</v>
      </c>
      <c r="E3325">
        <v>7123</v>
      </c>
      <c r="F3325">
        <v>7123</v>
      </c>
      <c r="H3325" t="s">
        <v>13488</v>
      </c>
      <c r="I3325">
        <v>0</v>
      </c>
      <c r="J3325">
        <v>0</v>
      </c>
      <c r="K3325">
        <v>2</v>
      </c>
      <c r="L3325">
        <v>0</v>
      </c>
      <c r="M3325">
        <v>0</v>
      </c>
      <c r="N3325">
        <v>1</v>
      </c>
      <c r="O3325">
        <v>0</v>
      </c>
      <c r="P3325">
        <v>1</v>
      </c>
      <c r="Q3325">
        <v>0</v>
      </c>
      <c r="R3325">
        <v>2</v>
      </c>
      <c r="S3325">
        <v>1</v>
      </c>
      <c r="T3325">
        <v>1</v>
      </c>
      <c r="U3325">
        <v>0</v>
      </c>
      <c r="V3325">
        <v>1</v>
      </c>
      <c r="W3325">
        <v>0</v>
      </c>
      <c r="X3325">
        <v>0</v>
      </c>
      <c r="Y3325">
        <v>2</v>
      </c>
      <c r="Z3325">
        <v>0</v>
      </c>
      <c r="AA3325">
        <v>0</v>
      </c>
      <c r="AB3325">
        <v>3</v>
      </c>
      <c r="AC3325">
        <v>0</v>
      </c>
      <c r="AD3325">
        <v>14</v>
      </c>
      <c r="AE3325">
        <v>0</v>
      </c>
      <c r="AF3325">
        <v>1544.8925999999999</v>
      </c>
      <c r="AG3325" t="s">
        <v>3225</v>
      </c>
      <c r="AH3325" t="s">
        <v>3225</v>
      </c>
      <c r="AJ3325" t="s">
        <v>6495</v>
      </c>
      <c r="AK3325" t="s">
        <v>6495</v>
      </c>
      <c r="AL3325" s="24">
        <v>5.7558000000000001E-30</v>
      </c>
      <c r="AM3325">
        <v>249.75</v>
      </c>
      <c r="AN3325">
        <v>4</v>
      </c>
      <c r="AO3325">
        <v>0</v>
      </c>
      <c r="AS3325">
        <v>1</v>
      </c>
      <c r="AT3325">
        <v>4</v>
      </c>
      <c r="AU3325">
        <v>0</v>
      </c>
      <c r="AY3325">
        <v>1</v>
      </c>
      <c r="BC3325">
        <v>1</v>
      </c>
      <c r="BG3325">
        <v>1</v>
      </c>
      <c r="BH3325">
        <v>2774800</v>
      </c>
      <c r="BI3325">
        <v>0</v>
      </c>
      <c r="BJ3325">
        <v>0</v>
      </c>
      <c r="BK3325">
        <v>0</v>
      </c>
      <c r="BL3325">
        <v>2774800</v>
      </c>
    </row>
    <row r="3326" spans="1:64" x14ac:dyDescent="0.25">
      <c r="A3326">
        <v>3324</v>
      </c>
      <c r="B3326">
        <v>284</v>
      </c>
      <c r="C3326" t="s">
        <v>13489</v>
      </c>
      <c r="D3326" t="s">
        <v>13490</v>
      </c>
      <c r="E3326" t="s">
        <v>13491</v>
      </c>
      <c r="F3326">
        <v>7126</v>
      </c>
      <c r="G3326">
        <v>347</v>
      </c>
      <c r="H3326" t="s">
        <v>13492</v>
      </c>
      <c r="I3326">
        <v>0</v>
      </c>
      <c r="J3326">
        <v>1</v>
      </c>
      <c r="K3326">
        <v>1</v>
      </c>
      <c r="L3326">
        <v>0</v>
      </c>
      <c r="M3326">
        <v>0</v>
      </c>
      <c r="N3326">
        <v>0</v>
      </c>
      <c r="O3326">
        <v>0</v>
      </c>
      <c r="P3326">
        <v>0</v>
      </c>
      <c r="Q3326">
        <v>0</v>
      </c>
      <c r="R3326">
        <v>1</v>
      </c>
      <c r="S3326">
        <v>1</v>
      </c>
      <c r="T3326">
        <v>0</v>
      </c>
      <c r="U3326">
        <v>1</v>
      </c>
      <c r="V3326">
        <v>0</v>
      </c>
      <c r="W3326">
        <v>0</v>
      </c>
      <c r="X3326">
        <v>0</v>
      </c>
      <c r="Y3326">
        <v>2</v>
      </c>
      <c r="Z3326">
        <v>0</v>
      </c>
      <c r="AA3326">
        <v>0</v>
      </c>
      <c r="AB3326">
        <v>0</v>
      </c>
      <c r="AC3326">
        <v>0</v>
      </c>
      <c r="AD3326">
        <v>7</v>
      </c>
      <c r="AE3326">
        <v>0</v>
      </c>
      <c r="AF3326">
        <v>847.45857000000001</v>
      </c>
      <c r="AG3326" t="s">
        <v>3084</v>
      </c>
      <c r="AH3326" t="s">
        <v>3084</v>
      </c>
      <c r="AJ3326" t="s">
        <v>6495</v>
      </c>
      <c r="AK3326" t="s">
        <v>6495</v>
      </c>
      <c r="AL3326">
        <v>6.1428000000000003E-2</v>
      </c>
      <c r="AM3326">
        <v>80.180000000000007</v>
      </c>
      <c r="AN3326">
        <v>2.8</v>
      </c>
      <c r="AO3326">
        <v>1.17</v>
      </c>
      <c r="AP3326">
        <v>1</v>
      </c>
      <c r="AQ3326">
        <v>1</v>
      </c>
      <c r="AR3326">
        <v>1</v>
      </c>
      <c r="AS3326">
        <v>2</v>
      </c>
      <c r="AT3326">
        <v>2.8</v>
      </c>
      <c r="AU3326">
        <v>1.17</v>
      </c>
      <c r="AV3326">
        <v>1</v>
      </c>
      <c r="AW3326">
        <v>1</v>
      </c>
      <c r="AX3326">
        <v>1</v>
      </c>
      <c r="AY3326">
        <v>2</v>
      </c>
      <c r="AZ3326">
        <v>1</v>
      </c>
      <c r="BA3326">
        <v>1</v>
      </c>
      <c r="BB3326">
        <v>1</v>
      </c>
      <c r="BC3326">
        <v>2</v>
      </c>
      <c r="BD3326">
        <v>1</v>
      </c>
      <c r="BE3326">
        <v>1</v>
      </c>
      <c r="BF3326">
        <v>1</v>
      </c>
      <c r="BG3326">
        <v>2</v>
      </c>
      <c r="BH3326">
        <v>10240000</v>
      </c>
      <c r="BI3326">
        <v>620730</v>
      </c>
      <c r="BJ3326">
        <v>2446000</v>
      </c>
      <c r="BK3326">
        <v>1149300</v>
      </c>
      <c r="BL3326">
        <v>6024100</v>
      </c>
    </row>
    <row r="3327" spans="1:64" x14ac:dyDescent="0.25">
      <c r="A3327">
        <v>3325</v>
      </c>
      <c r="B3327">
        <v>168</v>
      </c>
      <c r="C3327">
        <v>3547</v>
      </c>
      <c r="D3327" t="s">
        <v>13493</v>
      </c>
      <c r="E3327" t="s">
        <v>13494</v>
      </c>
      <c r="F3327">
        <v>7130</v>
      </c>
      <c r="H3327" t="s">
        <v>13495</v>
      </c>
      <c r="I3327">
        <v>0</v>
      </c>
      <c r="J3327">
        <v>0</v>
      </c>
      <c r="K3327">
        <v>2</v>
      </c>
      <c r="L3327">
        <v>0</v>
      </c>
      <c r="M3327">
        <v>0</v>
      </c>
      <c r="N3327">
        <v>0</v>
      </c>
      <c r="O3327">
        <v>0</v>
      </c>
      <c r="P3327">
        <v>1</v>
      </c>
      <c r="Q3327">
        <v>0</v>
      </c>
      <c r="R3327">
        <v>1</v>
      </c>
      <c r="S3327">
        <v>2</v>
      </c>
      <c r="T3327">
        <v>1</v>
      </c>
      <c r="U3327">
        <v>0</v>
      </c>
      <c r="V3327">
        <v>0</v>
      </c>
      <c r="W3327">
        <v>0</v>
      </c>
      <c r="X3327">
        <v>0</v>
      </c>
      <c r="Y3327">
        <v>1</v>
      </c>
      <c r="Z3327">
        <v>0</v>
      </c>
      <c r="AA3327">
        <v>1</v>
      </c>
      <c r="AB3327">
        <v>1</v>
      </c>
      <c r="AC3327">
        <v>0</v>
      </c>
      <c r="AD3327">
        <v>10</v>
      </c>
      <c r="AE3327">
        <v>0</v>
      </c>
      <c r="AF3327">
        <v>1133.6445000000001</v>
      </c>
      <c r="AG3327" t="s">
        <v>2678</v>
      </c>
      <c r="AH3327" t="s">
        <v>2678</v>
      </c>
      <c r="AJ3327" t="s">
        <v>6495</v>
      </c>
      <c r="AK3327" t="s">
        <v>6495</v>
      </c>
      <c r="AL3327">
        <v>1.7957999999999998E-2</v>
      </c>
      <c r="AM3327">
        <v>104.05</v>
      </c>
      <c r="AN3327">
        <v>2.67</v>
      </c>
      <c r="AO3327">
        <v>1.25</v>
      </c>
      <c r="AP3327">
        <v>1</v>
      </c>
      <c r="AR3327">
        <v>1</v>
      </c>
      <c r="AS3327">
        <v>1</v>
      </c>
      <c r="AT3327">
        <v>2.67</v>
      </c>
      <c r="AU3327">
        <v>1.25</v>
      </c>
      <c r="AV3327">
        <v>1</v>
      </c>
      <c r="AX3327">
        <v>1</v>
      </c>
      <c r="AY3327">
        <v>1</v>
      </c>
      <c r="AZ3327">
        <v>1</v>
      </c>
      <c r="BB3327">
        <v>1</v>
      </c>
      <c r="BC3327">
        <v>1</v>
      </c>
      <c r="BD3327">
        <v>1</v>
      </c>
      <c r="BF3327">
        <v>1</v>
      </c>
      <c r="BG3327">
        <v>1</v>
      </c>
      <c r="BH3327">
        <v>15808000</v>
      </c>
      <c r="BI3327">
        <v>100470</v>
      </c>
      <c r="BJ3327">
        <v>0</v>
      </c>
      <c r="BK3327">
        <v>987580</v>
      </c>
      <c r="BL3327">
        <v>14720000</v>
      </c>
    </row>
    <row r="3328" spans="1:64" x14ac:dyDescent="0.25">
      <c r="A3328">
        <v>3326</v>
      </c>
      <c r="B3328">
        <v>715</v>
      </c>
      <c r="C3328">
        <v>3548</v>
      </c>
      <c r="D3328" t="s">
        <v>13496</v>
      </c>
      <c r="E3328" t="s">
        <v>13497</v>
      </c>
      <c r="F3328">
        <v>7134</v>
      </c>
      <c r="H3328" t="s">
        <v>13498</v>
      </c>
      <c r="I3328">
        <v>1</v>
      </c>
      <c r="J3328">
        <v>1</v>
      </c>
      <c r="K3328">
        <v>1</v>
      </c>
      <c r="L3328">
        <v>0</v>
      </c>
      <c r="M3328">
        <v>0</v>
      </c>
      <c r="N3328">
        <v>0</v>
      </c>
      <c r="O3328">
        <v>0</v>
      </c>
      <c r="P3328">
        <v>0</v>
      </c>
      <c r="Q3328">
        <v>0</v>
      </c>
      <c r="R3328">
        <v>1</v>
      </c>
      <c r="S3328">
        <v>1</v>
      </c>
      <c r="T3328">
        <v>0</v>
      </c>
      <c r="U3328">
        <v>0</v>
      </c>
      <c r="V3328">
        <v>0</v>
      </c>
      <c r="W3328">
        <v>0</v>
      </c>
      <c r="X3328">
        <v>1</v>
      </c>
      <c r="Y3328">
        <v>4</v>
      </c>
      <c r="Z3328">
        <v>0</v>
      </c>
      <c r="AA3328">
        <v>1</v>
      </c>
      <c r="AB3328">
        <v>0</v>
      </c>
      <c r="AC3328">
        <v>0</v>
      </c>
      <c r="AD3328">
        <v>11</v>
      </c>
      <c r="AE3328">
        <v>0</v>
      </c>
      <c r="AF3328">
        <v>1239.6459</v>
      </c>
      <c r="AG3328" t="s">
        <v>4494</v>
      </c>
      <c r="AH3328" t="s">
        <v>8167</v>
      </c>
      <c r="AJ3328" t="s">
        <v>6495</v>
      </c>
      <c r="AK3328" t="s">
        <v>6503</v>
      </c>
      <c r="AL3328" s="24">
        <v>4.4650000000000002E-25</v>
      </c>
      <c r="AM3328">
        <v>272.14999999999998</v>
      </c>
      <c r="AN3328">
        <v>2.5</v>
      </c>
      <c r="AO3328">
        <v>1.1200000000000001</v>
      </c>
      <c r="AP3328">
        <v>1</v>
      </c>
      <c r="AQ3328">
        <v>1</v>
      </c>
      <c r="AR3328">
        <v>1</v>
      </c>
      <c r="AS3328">
        <v>1</v>
      </c>
      <c r="AT3328">
        <v>2.5</v>
      </c>
      <c r="AU3328">
        <v>1.1200000000000001</v>
      </c>
      <c r="AV3328">
        <v>1</v>
      </c>
      <c r="AW3328">
        <v>1</v>
      </c>
      <c r="AX3328">
        <v>1</v>
      </c>
      <c r="AY3328">
        <v>1</v>
      </c>
      <c r="AZ3328">
        <v>1</v>
      </c>
      <c r="BA3328">
        <v>1</v>
      </c>
      <c r="BB3328">
        <v>1</v>
      </c>
      <c r="BC3328">
        <v>1</v>
      </c>
      <c r="BD3328">
        <v>1</v>
      </c>
      <c r="BE3328">
        <v>1</v>
      </c>
      <c r="BF3328">
        <v>1</v>
      </c>
      <c r="BG3328">
        <v>1</v>
      </c>
      <c r="BH3328">
        <v>85343000</v>
      </c>
      <c r="BI3328">
        <v>5767000</v>
      </c>
      <c r="BJ3328">
        <v>13952000</v>
      </c>
      <c r="BK3328">
        <v>8030400</v>
      </c>
      <c r="BL3328">
        <v>57594000</v>
      </c>
    </row>
    <row r="3329" spans="1:64" x14ac:dyDescent="0.25">
      <c r="A3329">
        <v>3327</v>
      </c>
      <c r="B3329">
        <v>283</v>
      </c>
      <c r="C3329">
        <v>3549</v>
      </c>
      <c r="D3329">
        <v>8925</v>
      </c>
      <c r="E3329">
        <v>7135</v>
      </c>
      <c r="F3329">
        <v>7135</v>
      </c>
      <c r="H3329" t="s">
        <v>13499</v>
      </c>
      <c r="I3329">
        <v>4</v>
      </c>
      <c r="J3329">
        <v>1</v>
      </c>
      <c r="K3329">
        <v>5</v>
      </c>
      <c r="L3329">
        <v>3</v>
      </c>
      <c r="M3329">
        <v>0</v>
      </c>
      <c r="N3329">
        <v>2</v>
      </c>
      <c r="O3329">
        <v>3</v>
      </c>
      <c r="P3329">
        <v>2</v>
      </c>
      <c r="Q3329">
        <v>1</v>
      </c>
      <c r="R3329">
        <v>0</v>
      </c>
      <c r="S3329">
        <v>5</v>
      </c>
      <c r="T3329">
        <v>0</v>
      </c>
      <c r="U3329">
        <v>0</v>
      </c>
      <c r="V3329">
        <v>1</v>
      </c>
      <c r="W3329">
        <v>0</v>
      </c>
      <c r="X3329">
        <v>0</v>
      </c>
      <c r="Y3329">
        <v>5</v>
      </c>
      <c r="Z3329">
        <v>0</v>
      </c>
      <c r="AA3329">
        <v>0</v>
      </c>
      <c r="AB3329">
        <v>3</v>
      </c>
      <c r="AC3329">
        <v>0</v>
      </c>
      <c r="AD3329">
        <v>35</v>
      </c>
      <c r="AE3329">
        <v>0</v>
      </c>
      <c r="AF3329">
        <v>3782.8346999999999</v>
      </c>
      <c r="AG3329" t="s">
        <v>3078</v>
      </c>
      <c r="AH3329" t="s">
        <v>3078</v>
      </c>
      <c r="AJ3329" t="s">
        <v>6495</v>
      </c>
      <c r="AK3329" t="s">
        <v>6495</v>
      </c>
      <c r="AL3329" s="24">
        <v>5.3644999999999996E-27</v>
      </c>
      <c r="AM3329">
        <v>183.58</v>
      </c>
      <c r="AN3329">
        <v>4</v>
      </c>
      <c r="AO3329">
        <v>0</v>
      </c>
      <c r="AS3329">
        <v>1</v>
      </c>
      <c r="AT3329">
        <v>4</v>
      </c>
      <c r="AU3329">
        <v>0</v>
      </c>
      <c r="AY3329">
        <v>1</v>
      </c>
      <c r="BC3329">
        <v>1</v>
      </c>
      <c r="BG3329">
        <v>1</v>
      </c>
      <c r="BH3329">
        <v>1672700</v>
      </c>
      <c r="BI3329">
        <v>0</v>
      </c>
      <c r="BJ3329">
        <v>0</v>
      </c>
      <c r="BK3329">
        <v>0</v>
      </c>
      <c r="BL3329">
        <v>1672700</v>
      </c>
    </row>
    <row r="3330" spans="1:64" x14ac:dyDescent="0.25">
      <c r="A3330">
        <v>3328</v>
      </c>
      <c r="B3330">
        <v>1031</v>
      </c>
      <c r="C3330">
        <v>3550</v>
      </c>
      <c r="D3330">
        <v>8926</v>
      </c>
      <c r="E3330">
        <v>7136</v>
      </c>
      <c r="F3330">
        <v>7136</v>
      </c>
      <c r="H3330" t="s">
        <v>13500</v>
      </c>
      <c r="I3330">
        <v>1</v>
      </c>
      <c r="J3330">
        <v>0</v>
      </c>
      <c r="K3330">
        <v>1</v>
      </c>
      <c r="L3330">
        <v>0</v>
      </c>
      <c r="M3330">
        <v>0</v>
      </c>
      <c r="N3330">
        <v>0</v>
      </c>
      <c r="O3330">
        <v>0</v>
      </c>
      <c r="P3330">
        <v>1</v>
      </c>
      <c r="Q3330">
        <v>0</v>
      </c>
      <c r="R3330">
        <v>1</v>
      </c>
      <c r="S3330">
        <v>2</v>
      </c>
      <c r="T3330">
        <v>1</v>
      </c>
      <c r="U3330">
        <v>0</v>
      </c>
      <c r="V3330">
        <v>1</v>
      </c>
      <c r="W3330">
        <v>2</v>
      </c>
      <c r="X3330">
        <v>3</v>
      </c>
      <c r="Y3330">
        <v>0</v>
      </c>
      <c r="Z3330">
        <v>0</v>
      </c>
      <c r="AA3330">
        <v>1</v>
      </c>
      <c r="AB3330">
        <v>1</v>
      </c>
      <c r="AC3330">
        <v>0</v>
      </c>
      <c r="AD3330">
        <v>15</v>
      </c>
      <c r="AE3330">
        <v>0</v>
      </c>
      <c r="AF3330">
        <v>1591.8610000000001</v>
      </c>
      <c r="AG3330" t="s">
        <v>5504</v>
      </c>
      <c r="AH3330" t="s">
        <v>5504</v>
      </c>
      <c r="AJ3330" t="s">
        <v>6495</v>
      </c>
      <c r="AK3330" t="s">
        <v>6495</v>
      </c>
      <c r="AL3330">
        <v>1.8446000000000001E-2</v>
      </c>
      <c r="AM3330">
        <v>84.173000000000002</v>
      </c>
      <c r="AN3330">
        <v>4</v>
      </c>
      <c r="AO3330">
        <v>0</v>
      </c>
      <c r="AS3330">
        <v>1</v>
      </c>
      <c r="AT3330">
        <v>4</v>
      </c>
      <c r="AU3330">
        <v>0</v>
      </c>
      <c r="AY3330">
        <v>1</v>
      </c>
      <c r="BC3330">
        <v>1</v>
      </c>
      <c r="BG3330">
        <v>1</v>
      </c>
      <c r="BH3330">
        <v>459580</v>
      </c>
      <c r="BI3330">
        <v>0</v>
      </c>
      <c r="BJ3330">
        <v>0</v>
      </c>
      <c r="BK3330">
        <v>0</v>
      </c>
      <c r="BL3330">
        <v>459580</v>
      </c>
    </row>
    <row r="3331" spans="1:64" x14ac:dyDescent="0.25">
      <c r="A3331">
        <v>3329</v>
      </c>
      <c r="B3331">
        <v>1029</v>
      </c>
      <c r="C3331">
        <v>3551</v>
      </c>
      <c r="D3331" t="s">
        <v>13501</v>
      </c>
      <c r="E3331">
        <v>7137</v>
      </c>
      <c r="F3331">
        <v>7137</v>
      </c>
      <c r="H3331" t="s">
        <v>13502</v>
      </c>
      <c r="I3331">
        <v>2</v>
      </c>
      <c r="J3331">
        <v>0</v>
      </c>
      <c r="K3331">
        <v>0</v>
      </c>
      <c r="L3331">
        <v>1</v>
      </c>
      <c r="M3331">
        <v>0</v>
      </c>
      <c r="N3331">
        <v>1</v>
      </c>
      <c r="O3331">
        <v>0</v>
      </c>
      <c r="P3331">
        <v>0</v>
      </c>
      <c r="Q3331">
        <v>0</v>
      </c>
      <c r="R3331">
        <v>1</v>
      </c>
      <c r="S3331">
        <v>2</v>
      </c>
      <c r="T3331">
        <v>1</v>
      </c>
      <c r="U3331">
        <v>0</v>
      </c>
      <c r="V3331">
        <v>0</v>
      </c>
      <c r="W3331">
        <v>1</v>
      </c>
      <c r="X3331">
        <v>2</v>
      </c>
      <c r="Y3331">
        <v>0</v>
      </c>
      <c r="Z3331">
        <v>0</v>
      </c>
      <c r="AA3331">
        <v>0</v>
      </c>
      <c r="AB3331">
        <v>2</v>
      </c>
      <c r="AC3331">
        <v>0</v>
      </c>
      <c r="AD3331">
        <v>13</v>
      </c>
      <c r="AE3331">
        <v>0</v>
      </c>
      <c r="AF3331">
        <v>1339.7710999999999</v>
      </c>
      <c r="AG3331" t="s">
        <v>5500</v>
      </c>
      <c r="AH3331" t="s">
        <v>5500</v>
      </c>
      <c r="AJ3331" t="s">
        <v>6495</v>
      </c>
      <c r="AK3331" t="s">
        <v>6495</v>
      </c>
      <c r="AL3331">
        <v>2.3021000000000001E-4</v>
      </c>
      <c r="AM3331">
        <v>128.85</v>
      </c>
      <c r="AN3331">
        <v>3.5</v>
      </c>
      <c r="AO3331">
        <v>0.5</v>
      </c>
      <c r="AR3331">
        <v>1</v>
      </c>
      <c r="AS3331">
        <v>1</v>
      </c>
      <c r="AT3331">
        <v>3.5</v>
      </c>
      <c r="AU3331">
        <v>0.5</v>
      </c>
      <c r="AX3331">
        <v>1</v>
      </c>
      <c r="AY3331">
        <v>1</v>
      </c>
      <c r="BB3331">
        <v>1</v>
      </c>
      <c r="BC3331">
        <v>1</v>
      </c>
      <c r="BF3331">
        <v>1</v>
      </c>
      <c r="BG3331">
        <v>1</v>
      </c>
      <c r="BH3331">
        <v>439750</v>
      </c>
      <c r="BI3331">
        <v>0</v>
      </c>
      <c r="BJ3331">
        <v>0</v>
      </c>
      <c r="BK3331">
        <v>81096</v>
      </c>
      <c r="BL3331">
        <v>358660</v>
      </c>
    </row>
    <row r="3332" spans="1:64" x14ac:dyDescent="0.25">
      <c r="A3332">
        <v>3330</v>
      </c>
      <c r="B3332">
        <v>1029</v>
      </c>
      <c r="C3332">
        <v>3552</v>
      </c>
      <c r="D3332">
        <v>8929</v>
      </c>
      <c r="E3332">
        <v>7138</v>
      </c>
      <c r="F3332">
        <v>7138</v>
      </c>
      <c r="H3332" t="s">
        <v>13503</v>
      </c>
      <c r="I3332">
        <v>2</v>
      </c>
      <c r="J3332">
        <v>1</v>
      </c>
      <c r="K3332">
        <v>0</v>
      </c>
      <c r="L3332">
        <v>1</v>
      </c>
      <c r="M3332">
        <v>0</v>
      </c>
      <c r="N3332">
        <v>1</v>
      </c>
      <c r="O3332">
        <v>0</v>
      </c>
      <c r="P3332">
        <v>0</v>
      </c>
      <c r="Q3332">
        <v>0</v>
      </c>
      <c r="R3332">
        <v>1</v>
      </c>
      <c r="S3332">
        <v>2</v>
      </c>
      <c r="T3332">
        <v>1</v>
      </c>
      <c r="U3332">
        <v>0</v>
      </c>
      <c r="V3332">
        <v>0</v>
      </c>
      <c r="W3332">
        <v>1</v>
      </c>
      <c r="X3332">
        <v>2</v>
      </c>
      <c r="Y3332">
        <v>0</v>
      </c>
      <c r="Z3332">
        <v>0</v>
      </c>
      <c r="AA3332">
        <v>0</v>
      </c>
      <c r="AB3332">
        <v>2</v>
      </c>
      <c r="AC3332">
        <v>0</v>
      </c>
      <c r="AD3332">
        <v>14</v>
      </c>
      <c r="AE3332">
        <v>1</v>
      </c>
      <c r="AF3332">
        <v>1495.8722</v>
      </c>
      <c r="AG3332" t="s">
        <v>5500</v>
      </c>
      <c r="AH3332" t="s">
        <v>5500</v>
      </c>
      <c r="AJ3332" t="s">
        <v>6495</v>
      </c>
      <c r="AK3332" t="s">
        <v>6495</v>
      </c>
      <c r="AL3332">
        <v>8.7402999999999995E-3</v>
      </c>
      <c r="AM3332">
        <v>91.960999999999999</v>
      </c>
      <c r="AN3332">
        <v>3</v>
      </c>
      <c r="AO3332">
        <v>0</v>
      </c>
      <c r="AR3332">
        <v>1</v>
      </c>
      <c r="AT3332">
        <v>3</v>
      </c>
      <c r="AU3332">
        <v>0</v>
      </c>
      <c r="AX3332">
        <v>1</v>
      </c>
      <c r="BB3332">
        <v>1</v>
      </c>
      <c r="BF3332">
        <v>1</v>
      </c>
      <c r="BH3332">
        <v>204140</v>
      </c>
      <c r="BI3332">
        <v>0</v>
      </c>
      <c r="BJ3332">
        <v>0</v>
      </c>
      <c r="BK3332">
        <v>204140</v>
      </c>
      <c r="BL3332">
        <v>0</v>
      </c>
    </row>
    <row r="3333" spans="1:64" x14ac:dyDescent="0.25">
      <c r="A3333">
        <v>3331</v>
      </c>
      <c r="B3333">
        <v>1235</v>
      </c>
      <c r="C3333">
        <v>3553</v>
      </c>
      <c r="D3333">
        <v>8930</v>
      </c>
      <c r="E3333">
        <v>7139</v>
      </c>
      <c r="F3333">
        <v>7139</v>
      </c>
      <c r="H3333" t="s">
        <v>13504</v>
      </c>
      <c r="I3333">
        <v>1</v>
      </c>
      <c r="J3333">
        <v>1</v>
      </c>
      <c r="K3333">
        <v>0</v>
      </c>
      <c r="L3333">
        <v>1</v>
      </c>
      <c r="M3333">
        <v>0</v>
      </c>
      <c r="N3333">
        <v>0</v>
      </c>
      <c r="O3333">
        <v>1</v>
      </c>
      <c r="P3333">
        <v>2</v>
      </c>
      <c r="Q3333">
        <v>0</v>
      </c>
      <c r="R3333">
        <v>1</v>
      </c>
      <c r="S3333">
        <v>2</v>
      </c>
      <c r="T3333">
        <v>0</v>
      </c>
      <c r="U3333">
        <v>0</v>
      </c>
      <c r="V3333">
        <v>0</v>
      </c>
      <c r="W3333">
        <v>1</v>
      </c>
      <c r="X3333">
        <v>0</v>
      </c>
      <c r="Y3333">
        <v>0</v>
      </c>
      <c r="Z3333">
        <v>0</v>
      </c>
      <c r="AA3333">
        <v>0</v>
      </c>
      <c r="AB3333">
        <v>0</v>
      </c>
      <c r="AC3333">
        <v>0</v>
      </c>
      <c r="AD3333">
        <v>10</v>
      </c>
      <c r="AE3333">
        <v>0</v>
      </c>
      <c r="AF3333">
        <v>1039.5662</v>
      </c>
      <c r="AG3333" t="s">
        <v>6143</v>
      </c>
      <c r="AH3333" t="s">
        <v>6143</v>
      </c>
      <c r="AJ3333" t="s">
        <v>6495</v>
      </c>
      <c r="AK3333" t="s">
        <v>6495</v>
      </c>
      <c r="AL3333">
        <v>3.0934999999999999E-3</v>
      </c>
      <c r="AM3333">
        <v>131.44</v>
      </c>
      <c r="AN3333">
        <v>4</v>
      </c>
      <c r="AO3333">
        <v>0</v>
      </c>
      <c r="AS3333">
        <v>1</v>
      </c>
      <c r="AT3333">
        <v>4</v>
      </c>
      <c r="AU3333">
        <v>0</v>
      </c>
      <c r="AY3333">
        <v>1</v>
      </c>
      <c r="BC3333">
        <v>1</v>
      </c>
      <c r="BG3333">
        <v>1</v>
      </c>
      <c r="BH3333">
        <v>790660</v>
      </c>
      <c r="BI3333">
        <v>0</v>
      </c>
      <c r="BJ3333">
        <v>0</v>
      </c>
      <c r="BK3333">
        <v>0</v>
      </c>
      <c r="BL3333">
        <v>790660</v>
      </c>
    </row>
    <row r="3334" spans="1:64" x14ac:dyDescent="0.25">
      <c r="A3334">
        <v>3332</v>
      </c>
      <c r="B3334">
        <v>648</v>
      </c>
      <c r="C3334">
        <v>3554</v>
      </c>
      <c r="D3334" t="s">
        <v>13505</v>
      </c>
      <c r="E3334">
        <v>7140</v>
      </c>
      <c r="F3334">
        <v>7140</v>
      </c>
      <c r="H3334" t="s">
        <v>13506</v>
      </c>
      <c r="I3334">
        <v>3</v>
      </c>
      <c r="J3334">
        <v>2</v>
      </c>
      <c r="K3334">
        <v>1</v>
      </c>
      <c r="L3334">
        <v>0</v>
      </c>
      <c r="M3334">
        <v>0</v>
      </c>
      <c r="N3334">
        <v>0</v>
      </c>
      <c r="O3334">
        <v>0</v>
      </c>
      <c r="P3334">
        <v>1</v>
      </c>
      <c r="Q3334">
        <v>1</v>
      </c>
      <c r="R3334">
        <v>1</v>
      </c>
      <c r="S3334">
        <v>1</v>
      </c>
      <c r="T3334">
        <v>0</v>
      </c>
      <c r="U3334">
        <v>0</v>
      </c>
      <c r="V3334">
        <v>0</v>
      </c>
      <c r="W3334">
        <v>1</v>
      </c>
      <c r="X3334">
        <v>0</v>
      </c>
      <c r="Y3334">
        <v>0</v>
      </c>
      <c r="Z3334">
        <v>0</v>
      </c>
      <c r="AA3334">
        <v>0</v>
      </c>
      <c r="AB3334">
        <v>1</v>
      </c>
      <c r="AC3334">
        <v>0</v>
      </c>
      <c r="AD3334">
        <v>12</v>
      </c>
      <c r="AE3334">
        <v>1</v>
      </c>
      <c r="AF3334">
        <v>1273.7366999999999</v>
      </c>
      <c r="AG3334" t="s">
        <v>4280</v>
      </c>
      <c r="AH3334" t="s">
        <v>6733</v>
      </c>
      <c r="AJ3334" t="s">
        <v>6495</v>
      </c>
      <c r="AK3334" t="s">
        <v>6503</v>
      </c>
      <c r="AL3334">
        <v>6.0048999999999996E-3</v>
      </c>
      <c r="AM3334">
        <v>108.47</v>
      </c>
      <c r="AN3334">
        <v>2</v>
      </c>
      <c r="AO3334">
        <v>0.81599999999999995</v>
      </c>
      <c r="AP3334">
        <v>1</v>
      </c>
      <c r="AQ3334">
        <v>1</v>
      </c>
      <c r="AR3334">
        <v>1</v>
      </c>
      <c r="AT3334">
        <v>2</v>
      </c>
      <c r="AU3334">
        <v>0.81599999999999995</v>
      </c>
      <c r="AV3334">
        <v>1</v>
      </c>
      <c r="AW3334">
        <v>1</v>
      </c>
      <c r="AX3334">
        <v>1</v>
      </c>
      <c r="AZ3334">
        <v>1</v>
      </c>
      <c r="BA3334">
        <v>1</v>
      </c>
      <c r="BB3334">
        <v>1</v>
      </c>
      <c r="BD3334">
        <v>1</v>
      </c>
      <c r="BE3334">
        <v>1</v>
      </c>
      <c r="BF3334">
        <v>1</v>
      </c>
      <c r="BH3334">
        <v>397240</v>
      </c>
      <c r="BI3334">
        <v>67728</v>
      </c>
      <c r="BJ3334">
        <v>210180</v>
      </c>
      <c r="BK3334">
        <v>119340</v>
      </c>
      <c r="BL3334">
        <v>0</v>
      </c>
    </row>
    <row r="3335" spans="1:64" x14ac:dyDescent="0.25">
      <c r="A3335">
        <v>3333</v>
      </c>
      <c r="B3335">
        <v>648</v>
      </c>
      <c r="C3335">
        <v>3555</v>
      </c>
      <c r="D3335" t="s">
        <v>13507</v>
      </c>
      <c r="E3335" t="s">
        <v>13508</v>
      </c>
      <c r="F3335">
        <v>7144</v>
      </c>
      <c r="H3335" t="s">
        <v>13509</v>
      </c>
      <c r="I3335">
        <v>4</v>
      </c>
      <c r="J3335">
        <v>2</v>
      </c>
      <c r="K3335">
        <v>1</v>
      </c>
      <c r="L3335">
        <v>0</v>
      </c>
      <c r="M3335">
        <v>0</v>
      </c>
      <c r="N3335">
        <v>0</v>
      </c>
      <c r="O3335">
        <v>2</v>
      </c>
      <c r="P3335">
        <v>2</v>
      </c>
      <c r="Q3335">
        <v>1</v>
      </c>
      <c r="R3335">
        <v>1</v>
      </c>
      <c r="S3335">
        <v>1</v>
      </c>
      <c r="T3335">
        <v>1</v>
      </c>
      <c r="U3335">
        <v>0</v>
      </c>
      <c r="V3335">
        <v>0</v>
      </c>
      <c r="W3335">
        <v>1</v>
      </c>
      <c r="X3335">
        <v>0</v>
      </c>
      <c r="Y3335">
        <v>0</v>
      </c>
      <c r="Z3335">
        <v>0</v>
      </c>
      <c r="AA3335">
        <v>0</v>
      </c>
      <c r="AB3335">
        <v>4</v>
      </c>
      <c r="AC3335">
        <v>0</v>
      </c>
      <c r="AD3335">
        <v>20</v>
      </c>
      <c r="AE3335">
        <v>2</v>
      </c>
      <c r="AF3335">
        <v>2085.1806999999999</v>
      </c>
      <c r="AG3335" t="s">
        <v>4280</v>
      </c>
      <c r="AH3335" t="s">
        <v>6733</v>
      </c>
      <c r="AJ3335" t="s">
        <v>6495</v>
      </c>
      <c r="AK3335" t="s">
        <v>6503</v>
      </c>
      <c r="AL3335">
        <v>0.17773</v>
      </c>
      <c r="AM3335">
        <v>56.406999999999996</v>
      </c>
      <c r="AN3335">
        <v>1.8</v>
      </c>
      <c r="AO3335">
        <v>0.748</v>
      </c>
      <c r="AP3335">
        <v>2</v>
      </c>
      <c r="AQ3335">
        <v>2</v>
      </c>
      <c r="AR3335">
        <v>1</v>
      </c>
      <c r="AT3335">
        <v>1.8</v>
      </c>
      <c r="AU3335">
        <v>0.748</v>
      </c>
      <c r="AV3335">
        <v>2</v>
      </c>
      <c r="AW3335">
        <v>2</v>
      </c>
      <c r="AX3335">
        <v>1</v>
      </c>
      <c r="AZ3335">
        <v>2</v>
      </c>
      <c r="BA3335">
        <v>2</v>
      </c>
      <c r="BB3335">
        <v>1</v>
      </c>
      <c r="BD3335">
        <v>2</v>
      </c>
      <c r="BE3335">
        <v>2</v>
      </c>
      <c r="BF3335">
        <v>1</v>
      </c>
      <c r="BH3335">
        <v>2096600</v>
      </c>
      <c r="BI3335">
        <v>313960</v>
      </c>
      <c r="BJ3335">
        <v>1507200</v>
      </c>
      <c r="BK3335">
        <v>275350</v>
      </c>
      <c r="BL3335">
        <v>0</v>
      </c>
    </row>
    <row r="3336" spans="1:64" x14ac:dyDescent="0.25">
      <c r="A3336">
        <v>3334</v>
      </c>
      <c r="B3336">
        <v>342</v>
      </c>
      <c r="C3336">
        <v>3556</v>
      </c>
      <c r="D3336">
        <v>8939</v>
      </c>
      <c r="E3336">
        <v>7145</v>
      </c>
      <c r="F3336">
        <v>7145</v>
      </c>
      <c r="H3336" t="s">
        <v>13510</v>
      </c>
      <c r="I3336">
        <v>2</v>
      </c>
      <c r="J3336">
        <v>1</v>
      </c>
      <c r="K3336">
        <v>0</v>
      </c>
      <c r="L3336">
        <v>1</v>
      </c>
      <c r="M3336">
        <v>0</v>
      </c>
      <c r="N3336">
        <v>0</v>
      </c>
      <c r="O3336">
        <v>0</v>
      </c>
      <c r="P3336">
        <v>0</v>
      </c>
      <c r="Q3336">
        <v>0</v>
      </c>
      <c r="R3336">
        <v>0</v>
      </c>
      <c r="S3336">
        <v>1</v>
      </c>
      <c r="T3336">
        <v>0</v>
      </c>
      <c r="U3336">
        <v>0</v>
      </c>
      <c r="V3336">
        <v>0</v>
      </c>
      <c r="W3336">
        <v>3</v>
      </c>
      <c r="X3336">
        <v>0</v>
      </c>
      <c r="Y3336">
        <v>0</v>
      </c>
      <c r="Z3336">
        <v>0</v>
      </c>
      <c r="AA3336">
        <v>0</v>
      </c>
      <c r="AB3336">
        <v>1</v>
      </c>
      <c r="AC3336">
        <v>0</v>
      </c>
      <c r="AD3336">
        <v>9</v>
      </c>
      <c r="AE3336">
        <v>0</v>
      </c>
      <c r="AF3336">
        <v>934.52362000000005</v>
      </c>
      <c r="AG3336" t="s">
        <v>3278</v>
      </c>
      <c r="AH3336" t="s">
        <v>3278</v>
      </c>
      <c r="AJ3336" t="s">
        <v>6495</v>
      </c>
      <c r="AK3336" t="s">
        <v>6495</v>
      </c>
      <c r="AL3336">
        <v>7.2691000000000006E-2</v>
      </c>
      <c r="AM3336">
        <v>81.296000000000006</v>
      </c>
      <c r="AN3336">
        <v>4</v>
      </c>
      <c r="AO3336">
        <v>0</v>
      </c>
      <c r="AS3336">
        <v>1</v>
      </c>
      <c r="AT3336">
        <v>4</v>
      </c>
      <c r="AU3336">
        <v>0</v>
      </c>
      <c r="AY3336">
        <v>1</v>
      </c>
      <c r="BC3336">
        <v>1</v>
      </c>
      <c r="BG3336">
        <v>1</v>
      </c>
      <c r="BH3336">
        <v>223270</v>
      </c>
      <c r="BI3336">
        <v>0</v>
      </c>
      <c r="BJ3336">
        <v>0</v>
      </c>
      <c r="BK3336">
        <v>0</v>
      </c>
      <c r="BL3336">
        <v>223270</v>
      </c>
    </row>
    <row r="3337" spans="1:64" x14ac:dyDescent="0.25">
      <c r="A3337">
        <v>3335</v>
      </c>
      <c r="B3337">
        <v>279</v>
      </c>
      <c r="C3337">
        <v>3557</v>
      </c>
      <c r="D3337">
        <v>8940</v>
      </c>
      <c r="E3337">
        <v>7146</v>
      </c>
      <c r="F3337">
        <v>7146</v>
      </c>
      <c r="H3337" t="s">
        <v>13511</v>
      </c>
      <c r="I3337">
        <v>1</v>
      </c>
      <c r="J3337">
        <v>1</v>
      </c>
      <c r="K3337">
        <v>0</v>
      </c>
      <c r="L3337">
        <v>0</v>
      </c>
      <c r="M3337">
        <v>0</v>
      </c>
      <c r="N3337">
        <v>0</v>
      </c>
      <c r="O3337">
        <v>2</v>
      </c>
      <c r="P3337">
        <v>0</v>
      </c>
      <c r="Q3337">
        <v>0</v>
      </c>
      <c r="R3337">
        <v>0</v>
      </c>
      <c r="S3337">
        <v>1</v>
      </c>
      <c r="T3337">
        <v>0</v>
      </c>
      <c r="U3337">
        <v>0</v>
      </c>
      <c r="V3337">
        <v>1</v>
      </c>
      <c r="W3337">
        <v>1</v>
      </c>
      <c r="X3337">
        <v>0</v>
      </c>
      <c r="Y3337">
        <v>0</v>
      </c>
      <c r="Z3337">
        <v>0</v>
      </c>
      <c r="AA3337">
        <v>0</v>
      </c>
      <c r="AB3337">
        <v>1</v>
      </c>
      <c r="AC3337">
        <v>0</v>
      </c>
      <c r="AD3337">
        <v>8</v>
      </c>
      <c r="AE3337">
        <v>0</v>
      </c>
      <c r="AF3337">
        <v>959.50762999999995</v>
      </c>
      <c r="AG3337" t="s">
        <v>3065</v>
      </c>
      <c r="AH3337" t="s">
        <v>3065</v>
      </c>
      <c r="AJ3337" t="s">
        <v>6495</v>
      </c>
      <c r="AK3337" t="s">
        <v>6495</v>
      </c>
      <c r="AL3337">
        <v>3.8192999999999998E-2</v>
      </c>
      <c r="AM3337">
        <v>98.522999999999996</v>
      </c>
      <c r="AN3337">
        <v>4</v>
      </c>
      <c r="AO3337">
        <v>0</v>
      </c>
      <c r="AS3337">
        <v>1</v>
      </c>
      <c r="AT3337">
        <v>4</v>
      </c>
      <c r="AU3337">
        <v>0</v>
      </c>
      <c r="AY3337">
        <v>1</v>
      </c>
      <c r="BC3337">
        <v>1</v>
      </c>
      <c r="BG3337">
        <v>1</v>
      </c>
      <c r="BH3337">
        <v>683580</v>
      </c>
      <c r="BI3337">
        <v>0</v>
      </c>
      <c r="BJ3337">
        <v>0</v>
      </c>
      <c r="BK3337">
        <v>0</v>
      </c>
      <c r="BL3337">
        <v>683580</v>
      </c>
    </row>
    <row r="3338" spans="1:64" x14ac:dyDescent="0.25">
      <c r="A3338">
        <v>3336</v>
      </c>
      <c r="B3338">
        <v>736</v>
      </c>
      <c r="C3338">
        <v>3558</v>
      </c>
      <c r="D3338">
        <v>8941</v>
      </c>
      <c r="E3338">
        <v>7147</v>
      </c>
      <c r="F3338">
        <v>7147</v>
      </c>
      <c r="H3338" t="s">
        <v>13512</v>
      </c>
      <c r="I3338">
        <v>1</v>
      </c>
      <c r="J3338">
        <v>0</v>
      </c>
      <c r="K3338">
        <v>0</v>
      </c>
      <c r="L3338">
        <v>0</v>
      </c>
      <c r="M3338">
        <v>0</v>
      </c>
      <c r="N3338">
        <v>0</v>
      </c>
      <c r="O3338">
        <v>2</v>
      </c>
      <c r="P3338">
        <v>0</v>
      </c>
      <c r="Q3338">
        <v>0</v>
      </c>
      <c r="R3338">
        <v>0</v>
      </c>
      <c r="S3338">
        <v>2</v>
      </c>
      <c r="T3338">
        <v>1</v>
      </c>
      <c r="U3338">
        <v>0</v>
      </c>
      <c r="V3338">
        <v>0</v>
      </c>
      <c r="W3338">
        <v>1</v>
      </c>
      <c r="X3338">
        <v>0</v>
      </c>
      <c r="Y3338">
        <v>0</v>
      </c>
      <c r="Z3338">
        <v>0</v>
      </c>
      <c r="AA3338">
        <v>0</v>
      </c>
      <c r="AB3338">
        <v>2</v>
      </c>
      <c r="AC3338">
        <v>0</v>
      </c>
      <c r="AD3338">
        <v>9</v>
      </c>
      <c r="AE3338">
        <v>0</v>
      </c>
      <c r="AF3338">
        <v>996.58555000000001</v>
      </c>
      <c r="AG3338" t="s">
        <v>4572</v>
      </c>
      <c r="AH3338" t="s">
        <v>6694</v>
      </c>
      <c r="AJ3338" t="s">
        <v>6495</v>
      </c>
      <c r="AK3338" t="s">
        <v>6503</v>
      </c>
      <c r="AL3338">
        <v>0.19578999999999999</v>
      </c>
      <c r="AM3338">
        <v>66.691999999999993</v>
      </c>
      <c r="AN3338">
        <v>4</v>
      </c>
      <c r="AO3338">
        <v>0</v>
      </c>
      <c r="AS3338">
        <v>1</v>
      </c>
      <c r="AT3338">
        <v>4</v>
      </c>
      <c r="AU3338">
        <v>0</v>
      </c>
      <c r="AY3338">
        <v>1</v>
      </c>
      <c r="BC3338">
        <v>1</v>
      </c>
      <c r="BG3338">
        <v>1</v>
      </c>
      <c r="BH3338">
        <v>1437500</v>
      </c>
      <c r="BI3338">
        <v>0</v>
      </c>
      <c r="BJ3338">
        <v>0</v>
      </c>
      <c r="BK3338">
        <v>0</v>
      </c>
      <c r="BL3338">
        <v>1437500</v>
      </c>
    </row>
    <row r="3339" spans="1:64" x14ac:dyDescent="0.25">
      <c r="A3339">
        <v>3337</v>
      </c>
      <c r="B3339">
        <v>1286</v>
      </c>
      <c r="C3339">
        <v>3559</v>
      </c>
      <c r="D3339">
        <v>8942</v>
      </c>
      <c r="E3339">
        <v>7148</v>
      </c>
      <c r="F3339">
        <v>7148</v>
      </c>
      <c r="H3339" t="s">
        <v>13513</v>
      </c>
      <c r="I3339">
        <v>0</v>
      </c>
      <c r="J3339">
        <v>1</v>
      </c>
      <c r="K3339">
        <v>0</v>
      </c>
      <c r="L3339">
        <v>1</v>
      </c>
      <c r="M3339">
        <v>0</v>
      </c>
      <c r="N3339">
        <v>0</v>
      </c>
      <c r="O3339">
        <v>2</v>
      </c>
      <c r="P3339">
        <v>1</v>
      </c>
      <c r="Q3339">
        <v>0</v>
      </c>
      <c r="R3339">
        <v>0</v>
      </c>
      <c r="S3339">
        <v>1</v>
      </c>
      <c r="T3339">
        <v>1</v>
      </c>
      <c r="U3339">
        <v>0</v>
      </c>
      <c r="V3339">
        <v>2</v>
      </c>
      <c r="W3339">
        <v>2</v>
      </c>
      <c r="X3339">
        <v>0</v>
      </c>
      <c r="Y3339">
        <v>2</v>
      </c>
      <c r="Z3339">
        <v>0</v>
      </c>
      <c r="AA3339">
        <v>2</v>
      </c>
      <c r="AB3339">
        <v>1</v>
      </c>
      <c r="AC3339">
        <v>0</v>
      </c>
      <c r="AD3339">
        <v>16</v>
      </c>
      <c r="AE3339">
        <v>1</v>
      </c>
      <c r="AF3339">
        <v>1960.9571000000001</v>
      </c>
      <c r="AG3339" t="s">
        <v>6310</v>
      </c>
      <c r="AH3339" t="s">
        <v>6310</v>
      </c>
      <c r="AJ3339" t="s">
        <v>6495</v>
      </c>
      <c r="AK3339" t="s">
        <v>6495</v>
      </c>
      <c r="AL3339" s="24">
        <v>4.4367999999999999E-5</v>
      </c>
      <c r="AM3339">
        <v>117.93</v>
      </c>
      <c r="AN3339">
        <v>4</v>
      </c>
      <c r="AO3339">
        <v>0</v>
      </c>
      <c r="AS3339">
        <v>1</v>
      </c>
      <c r="AT3339">
        <v>4</v>
      </c>
      <c r="AU3339">
        <v>0</v>
      </c>
      <c r="AY3339">
        <v>1</v>
      </c>
      <c r="BC3339">
        <v>1</v>
      </c>
      <c r="BG3339">
        <v>1</v>
      </c>
      <c r="BH3339">
        <v>2590700</v>
      </c>
      <c r="BI3339">
        <v>0</v>
      </c>
      <c r="BJ3339">
        <v>0</v>
      </c>
      <c r="BK3339">
        <v>0</v>
      </c>
      <c r="BL3339">
        <v>2590700</v>
      </c>
    </row>
    <row r="3340" spans="1:64" x14ac:dyDescent="0.25">
      <c r="A3340">
        <v>3338</v>
      </c>
      <c r="B3340">
        <v>1207</v>
      </c>
      <c r="C3340">
        <v>3560</v>
      </c>
      <c r="D3340">
        <v>8943</v>
      </c>
      <c r="E3340">
        <v>7149</v>
      </c>
      <c r="F3340">
        <v>7149</v>
      </c>
      <c r="H3340" t="s">
        <v>13514</v>
      </c>
      <c r="I3340">
        <v>3</v>
      </c>
      <c r="J3340">
        <v>1</v>
      </c>
      <c r="K3340">
        <v>0</v>
      </c>
      <c r="L3340">
        <v>0</v>
      </c>
      <c r="M3340">
        <v>0</v>
      </c>
      <c r="N3340">
        <v>1</v>
      </c>
      <c r="O3340">
        <v>0</v>
      </c>
      <c r="P3340">
        <v>1</v>
      </c>
      <c r="Q3340">
        <v>0</v>
      </c>
      <c r="R3340">
        <v>0</v>
      </c>
      <c r="S3340">
        <v>2</v>
      </c>
      <c r="T3340">
        <v>0</v>
      </c>
      <c r="U3340">
        <v>0</v>
      </c>
      <c r="V3340">
        <v>1</v>
      </c>
      <c r="W3340">
        <v>1</v>
      </c>
      <c r="X3340">
        <v>0</v>
      </c>
      <c r="Y3340">
        <v>1</v>
      </c>
      <c r="Z3340">
        <v>0</v>
      </c>
      <c r="AA3340">
        <v>0</v>
      </c>
      <c r="AB3340">
        <v>0</v>
      </c>
      <c r="AC3340">
        <v>0</v>
      </c>
      <c r="AD3340">
        <v>11</v>
      </c>
      <c r="AE3340">
        <v>0</v>
      </c>
      <c r="AF3340">
        <v>1143.6400000000001</v>
      </c>
      <c r="AG3340" t="s">
        <v>6061</v>
      </c>
      <c r="AH3340" t="s">
        <v>6061</v>
      </c>
      <c r="AJ3340" t="s">
        <v>6495</v>
      </c>
      <c r="AK3340" t="s">
        <v>6495</v>
      </c>
      <c r="AL3340">
        <v>1.397E-2</v>
      </c>
      <c r="AM3340">
        <v>104.22</v>
      </c>
      <c r="AN3340">
        <v>4</v>
      </c>
      <c r="AO3340">
        <v>0</v>
      </c>
      <c r="AS3340">
        <v>1</v>
      </c>
      <c r="AT3340">
        <v>4</v>
      </c>
      <c r="AU3340">
        <v>0</v>
      </c>
      <c r="AY3340">
        <v>1</v>
      </c>
      <c r="BC3340">
        <v>1</v>
      </c>
      <c r="BG3340">
        <v>1</v>
      </c>
      <c r="BH3340">
        <v>1080200</v>
      </c>
      <c r="BI3340">
        <v>0</v>
      </c>
      <c r="BJ3340">
        <v>0</v>
      </c>
      <c r="BK3340">
        <v>0</v>
      </c>
      <c r="BL3340">
        <v>1080200</v>
      </c>
    </row>
    <row r="3341" spans="1:64" x14ac:dyDescent="0.25">
      <c r="A3341">
        <v>3339</v>
      </c>
      <c r="B3341">
        <v>962</v>
      </c>
      <c r="C3341">
        <v>3561</v>
      </c>
      <c r="D3341">
        <v>8944</v>
      </c>
      <c r="E3341">
        <v>7150</v>
      </c>
      <c r="F3341">
        <v>7150</v>
      </c>
      <c r="H3341" t="s">
        <v>13515</v>
      </c>
      <c r="I3341">
        <v>0</v>
      </c>
      <c r="J3341">
        <v>0</v>
      </c>
      <c r="K3341">
        <v>0</v>
      </c>
      <c r="L3341">
        <v>0</v>
      </c>
      <c r="M3341">
        <v>0</v>
      </c>
      <c r="N3341">
        <v>1</v>
      </c>
      <c r="O3341">
        <v>2</v>
      </c>
      <c r="P3341">
        <v>0</v>
      </c>
      <c r="Q3341">
        <v>0</v>
      </c>
      <c r="R3341">
        <v>0</v>
      </c>
      <c r="S3341">
        <v>1</v>
      </c>
      <c r="T3341">
        <v>1</v>
      </c>
      <c r="U3341">
        <v>0</v>
      </c>
      <c r="V3341">
        <v>2</v>
      </c>
      <c r="W3341">
        <v>1</v>
      </c>
      <c r="X3341">
        <v>1</v>
      </c>
      <c r="Y3341">
        <v>1</v>
      </c>
      <c r="Z3341">
        <v>0</v>
      </c>
      <c r="AA3341">
        <v>0</v>
      </c>
      <c r="AB3341">
        <v>0</v>
      </c>
      <c r="AC3341">
        <v>0</v>
      </c>
      <c r="AD3341">
        <v>10</v>
      </c>
      <c r="AE3341">
        <v>0</v>
      </c>
      <c r="AF3341">
        <v>1224.6026999999999</v>
      </c>
      <c r="AG3341" t="s">
        <v>5289</v>
      </c>
      <c r="AH3341" t="s">
        <v>5289</v>
      </c>
      <c r="AJ3341" t="s">
        <v>6495</v>
      </c>
      <c r="AK3341" t="s">
        <v>6495</v>
      </c>
      <c r="AL3341">
        <v>1.8676000000000001E-3</v>
      </c>
      <c r="AM3341">
        <v>138.66</v>
      </c>
      <c r="AN3341">
        <v>4</v>
      </c>
      <c r="AO3341">
        <v>0</v>
      </c>
      <c r="AS3341">
        <v>1</v>
      </c>
      <c r="AT3341">
        <v>4</v>
      </c>
      <c r="AU3341">
        <v>0</v>
      </c>
      <c r="AY3341">
        <v>1</v>
      </c>
      <c r="BC3341">
        <v>1</v>
      </c>
      <c r="BG3341">
        <v>1</v>
      </c>
      <c r="BH3341">
        <v>578210</v>
      </c>
      <c r="BI3341">
        <v>0</v>
      </c>
      <c r="BJ3341">
        <v>0</v>
      </c>
      <c r="BK3341">
        <v>0</v>
      </c>
      <c r="BL3341">
        <v>578210</v>
      </c>
    </row>
    <row r="3342" spans="1:64" x14ac:dyDescent="0.25">
      <c r="A3342">
        <v>3340</v>
      </c>
      <c r="B3342">
        <v>787</v>
      </c>
      <c r="C3342">
        <v>3562</v>
      </c>
      <c r="D3342">
        <v>8945</v>
      </c>
      <c r="E3342">
        <v>7151</v>
      </c>
      <c r="F3342">
        <v>7151</v>
      </c>
      <c r="H3342" t="s">
        <v>13516</v>
      </c>
      <c r="I3342">
        <v>1</v>
      </c>
      <c r="J3342">
        <v>0</v>
      </c>
      <c r="K3342">
        <v>1</v>
      </c>
      <c r="L3342">
        <v>1</v>
      </c>
      <c r="M3342">
        <v>0</v>
      </c>
      <c r="N3342">
        <v>0</v>
      </c>
      <c r="O3342">
        <v>0</v>
      </c>
      <c r="P3342">
        <v>1</v>
      </c>
      <c r="Q3342">
        <v>0</v>
      </c>
      <c r="R3342">
        <v>0</v>
      </c>
      <c r="S3342">
        <v>1</v>
      </c>
      <c r="T3342">
        <v>1</v>
      </c>
      <c r="U3342">
        <v>0</v>
      </c>
      <c r="V3342">
        <v>0</v>
      </c>
      <c r="W3342">
        <v>3</v>
      </c>
      <c r="X3342">
        <v>1</v>
      </c>
      <c r="Y3342">
        <v>0</v>
      </c>
      <c r="Z3342">
        <v>0</v>
      </c>
      <c r="AA3342">
        <v>1</v>
      </c>
      <c r="AB3342">
        <v>0</v>
      </c>
      <c r="AC3342">
        <v>0</v>
      </c>
      <c r="AD3342">
        <v>11</v>
      </c>
      <c r="AE3342">
        <v>0</v>
      </c>
      <c r="AF3342">
        <v>1157.5717</v>
      </c>
      <c r="AG3342" t="s">
        <v>4733</v>
      </c>
      <c r="AH3342" t="s">
        <v>4733</v>
      </c>
      <c r="AJ3342" t="s">
        <v>6495</v>
      </c>
      <c r="AK3342" t="s">
        <v>6495</v>
      </c>
      <c r="AL3342">
        <v>3.9597E-3</v>
      </c>
      <c r="AM3342">
        <v>125.74</v>
      </c>
      <c r="AN3342">
        <v>4</v>
      </c>
      <c r="AO3342">
        <v>0</v>
      </c>
      <c r="AS3342">
        <v>1</v>
      </c>
      <c r="AT3342">
        <v>4</v>
      </c>
      <c r="AU3342">
        <v>0</v>
      </c>
      <c r="AY3342">
        <v>1</v>
      </c>
      <c r="BC3342">
        <v>1</v>
      </c>
      <c r="BG3342">
        <v>1</v>
      </c>
      <c r="BH3342">
        <v>513170</v>
      </c>
      <c r="BI3342">
        <v>0</v>
      </c>
      <c r="BJ3342">
        <v>0</v>
      </c>
      <c r="BK3342">
        <v>0</v>
      </c>
      <c r="BL3342">
        <v>513170</v>
      </c>
    </row>
    <row r="3343" spans="1:64" x14ac:dyDescent="0.25">
      <c r="A3343">
        <v>3341</v>
      </c>
      <c r="B3343">
        <v>1019</v>
      </c>
      <c r="C3343" t="s">
        <v>13517</v>
      </c>
      <c r="D3343" t="s">
        <v>13518</v>
      </c>
      <c r="E3343" t="s">
        <v>13519</v>
      </c>
      <c r="F3343">
        <v>7153</v>
      </c>
      <c r="G3343">
        <v>1052</v>
      </c>
      <c r="H3343" t="s">
        <v>13520</v>
      </c>
      <c r="I3343">
        <v>5</v>
      </c>
      <c r="J3343">
        <v>0</v>
      </c>
      <c r="K3343">
        <v>0</v>
      </c>
      <c r="L3343">
        <v>1</v>
      </c>
      <c r="M3343">
        <v>0</v>
      </c>
      <c r="N3343">
        <v>1</v>
      </c>
      <c r="O3343">
        <v>0</v>
      </c>
      <c r="P3343">
        <v>4</v>
      </c>
      <c r="Q3343">
        <v>2</v>
      </c>
      <c r="R3343">
        <v>3</v>
      </c>
      <c r="S3343">
        <v>4</v>
      </c>
      <c r="T3343">
        <v>1</v>
      </c>
      <c r="U3343">
        <v>1</v>
      </c>
      <c r="V3343">
        <v>0</v>
      </c>
      <c r="W3343">
        <v>2</v>
      </c>
      <c r="X3343">
        <v>2</v>
      </c>
      <c r="Y3343">
        <v>2</v>
      </c>
      <c r="Z3343">
        <v>0</v>
      </c>
      <c r="AA3343">
        <v>2</v>
      </c>
      <c r="AB3343">
        <v>0</v>
      </c>
      <c r="AC3343">
        <v>0</v>
      </c>
      <c r="AD3343">
        <v>30</v>
      </c>
      <c r="AE3343">
        <v>0</v>
      </c>
      <c r="AF3343">
        <v>3065.6008000000002</v>
      </c>
      <c r="AG3343" t="s">
        <v>5465</v>
      </c>
      <c r="AH3343" t="s">
        <v>5465</v>
      </c>
      <c r="AJ3343" t="s">
        <v>6495</v>
      </c>
      <c r="AK3343" t="s">
        <v>6495</v>
      </c>
      <c r="AL3343" s="24">
        <v>1.2941E-11</v>
      </c>
      <c r="AM3343">
        <v>130.49</v>
      </c>
      <c r="AN3343">
        <v>3.75</v>
      </c>
      <c r="AO3343">
        <v>0.433</v>
      </c>
      <c r="AR3343">
        <v>1</v>
      </c>
      <c r="AS3343">
        <v>3</v>
      </c>
      <c r="AT3343">
        <v>3.75</v>
      </c>
      <c r="AU3343">
        <v>0.433</v>
      </c>
      <c r="AX3343">
        <v>1</v>
      </c>
      <c r="AY3343">
        <v>3</v>
      </c>
      <c r="BB3343">
        <v>1</v>
      </c>
      <c r="BC3343">
        <v>3</v>
      </c>
      <c r="BF3343">
        <v>1</v>
      </c>
      <c r="BG3343">
        <v>3</v>
      </c>
      <c r="BH3343">
        <v>19888000</v>
      </c>
      <c r="BI3343">
        <v>0</v>
      </c>
      <c r="BJ3343">
        <v>0</v>
      </c>
      <c r="BK3343">
        <v>194400</v>
      </c>
      <c r="BL3343">
        <v>19694000</v>
      </c>
    </row>
    <row r="3344" spans="1:64" x14ac:dyDescent="0.25">
      <c r="A3344">
        <v>3342</v>
      </c>
      <c r="B3344">
        <v>533</v>
      </c>
      <c r="C3344">
        <v>3565</v>
      </c>
      <c r="D3344">
        <v>8950</v>
      </c>
      <c r="E3344">
        <v>7155</v>
      </c>
      <c r="F3344">
        <v>7155</v>
      </c>
      <c r="H3344" t="s">
        <v>13521</v>
      </c>
      <c r="I3344">
        <v>1</v>
      </c>
      <c r="J3344">
        <v>0</v>
      </c>
      <c r="K3344">
        <v>0</v>
      </c>
      <c r="L3344">
        <v>0</v>
      </c>
      <c r="M3344">
        <v>0</v>
      </c>
      <c r="N3344">
        <v>1</v>
      </c>
      <c r="O3344">
        <v>0</v>
      </c>
      <c r="P3344">
        <v>1</v>
      </c>
      <c r="Q3344">
        <v>0</v>
      </c>
      <c r="R3344">
        <v>0</v>
      </c>
      <c r="S3344">
        <v>2</v>
      </c>
      <c r="T3344">
        <v>1</v>
      </c>
      <c r="U3344">
        <v>0</v>
      </c>
      <c r="V3344">
        <v>1</v>
      </c>
      <c r="W3344">
        <v>1</v>
      </c>
      <c r="X3344">
        <v>1</v>
      </c>
      <c r="Y3344">
        <v>0</v>
      </c>
      <c r="Z3344">
        <v>0</v>
      </c>
      <c r="AA3344">
        <v>0</v>
      </c>
      <c r="AB3344">
        <v>0</v>
      </c>
      <c r="AC3344">
        <v>0</v>
      </c>
      <c r="AD3344">
        <v>9</v>
      </c>
      <c r="AE3344">
        <v>0</v>
      </c>
      <c r="AF3344">
        <v>959.54402000000005</v>
      </c>
      <c r="AG3344" t="s">
        <v>3906</v>
      </c>
      <c r="AH3344" t="s">
        <v>3906</v>
      </c>
      <c r="AJ3344" t="s">
        <v>6495</v>
      </c>
      <c r="AK3344" t="s">
        <v>6495</v>
      </c>
      <c r="AL3344">
        <v>1.9453999999999999E-2</v>
      </c>
      <c r="AM3344">
        <v>101.54</v>
      </c>
      <c r="AN3344">
        <v>4</v>
      </c>
      <c r="AO3344">
        <v>0</v>
      </c>
      <c r="AS3344">
        <v>1</v>
      </c>
      <c r="AT3344">
        <v>4</v>
      </c>
      <c r="AU3344">
        <v>0</v>
      </c>
      <c r="AY3344">
        <v>1</v>
      </c>
      <c r="BC3344">
        <v>1</v>
      </c>
      <c r="BG3344">
        <v>1</v>
      </c>
      <c r="BH3344">
        <v>1166200</v>
      </c>
      <c r="BI3344">
        <v>0</v>
      </c>
      <c r="BJ3344">
        <v>0</v>
      </c>
      <c r="BK3344">
        <v>0</v>
      </c>
      <c r="BL3344">
        <v>1166200</v>
      </c>
    </row>
    <row r="3345" spans="1:64" x14ac:dyDescent="0.25">
      <c r="A3345">
        <v>3343</v>
      </c>
      <c r="B3345">
        <v>925</v>
      </c>
      <c r="C3345">
        <v>3566</v>
      </c>
      <c r="D3345" t="s">
        <v>13522</v>
      </c>
      <c r="E3345" t="s">
        <v>13523</v>
      </c>
      <c r="F3345">
        <v>7156</v>
      </c>
      <c r="G3345">
        <v>977</v>
      </c>
      <c r="H3345" t="s">
        <v>13524</v>
      </c>
      <c r="I3345">
        <v>0</v>
      </c>
      <c r="J3345">
        <v>1</v>
      </c>
      <c r="K3345">
        <v>1</v>
      </c>
      <c r="L3345">
        <v>0</v>
      </c>
      <c r="M3345">
        <v>0</v>
      </c>
      <c r="N3345">
        <v>0</v>
      </c>
      <c r="O3345">
        <v>0</v>
      </c>
      <c r="P3345">
        <v>1</v>
      </c>
      <c r="Q3345">
        <v>0</v>
      </c>
      <c r="R3345">
        <v>0</v>
      </c>
      <c r="S3345">
        <v>2</v>
      </c>
      <c r="T3345">
        <v>0</v>
      </c>
      <c r="U3345">
        <v>1</v>
      </c>
      <c r="V3345">
        <v>0</v>
      </c>
      <c r="W3345">
        <v>1</v>
      </c>
      <c r="X3345">
        <v>0</v>
      </c>
      <c r="Y3345">
        <v>1</v>
      </c>
      <c r="Z3345">
        <v>0</v>
      </c>
      <c r="AA3345">
        <v>0</v>
      </c>
      <c r="AB3345">
        <v>0</v>
      </c>
      <c r="AC3345">
        <v>0</v>
      </c>
      <c r="AD3345">
        <v>8</v>
      </c>
      <c r="AE3345">
        <v>0</v>
      </c>
      <c r="AF3345">
        <v>900.48512000000005</v>
      </c>
      <c r="AG3345" t="s">
        <v>5168</v>
      </c>
      <c r="AH3345" t="s">
        <v>5168</v>
      </c>
      <c r="AJ3345" t="s">
        <v>6495</v>
      </c>
      <c r="AK3345" t="s">
        <v>6495</v>
      </c>
      <c r="AL3345">
        <v>0.1489</v>
      </c>
      <c r="AM3345">
        <v>54.408000000000001</v>
      </c>
      <c r="AN3345">
        <v>2.5</v>
      </c>
      <c r="AO3345">
        <v>1.1200000000000001</v>
      </c>
      <c r="AP3345">
        <v>1</v>
      </c>
      <c r="AQ3345">
        <v>1</v>
      </c>
      <c r="AR3345">
        <v>1</v>
      </c>
      <c r="AS3345">
        <v>1</v>
      </c>
      <c r="AT3345">
        <v>2.5</v>
      </c>
      <c r="AU3345">
        <v>1.1200000000000001</v>
      </c>
      <c r="AV3345">
        <v>1</v>
      </c>
      <c r="AW3345">
        <v>1</v>
      </c>
      <c r="AX3345">
        <v>1</v>
      </c>
      <c r="AY3345">
        <v>1</v>
      </c>
      <c r="AZ3345">
        <v>1</v>
      </c>
      <c r="BA3345">
        <v>1</v>
      </c>
      <c r="BB3345">
        <v>1</v>
      </c>
      <c r="BC3345">
        <v>1</v>
      </c>
      <c r="BD3345">
        <v>1</v>
      </c>
      <c r="BE3345">
        <v>1</v>
      </c>
      <c r="BF3345">
        <v>1</v>
      </c>
      <c r="BG3345">
        <v>1</v>
      </c>
      <c r="BH3345">
        <v>1324400</v>
      </c>
      <c r="BI3345">
        <v>377140</v>
      </c>
      <c r="BJ3345">
        <v>206830</v>
      </c>
      <c r="BK3345">
        <v>118950</v>
      </c>
      <c r="BL3345">
        <v>621470</v>
      </c>
    </row>
    <row r="3346" spans="1:64" x14ac:dyDescent="0.25">
      <c r="A3346">
        <v>3344</v>
      </c>
      <c r="B3346">
        <v>673</v>
      </c>
      <c r="C3346">
        <v>3567</v>
      </c>
      <c r="D3346">
        <v>8955</v>
      </c>
      <c r="E3346" t="s">
        <v>13525</v>
      </c>
      <c r="F3346">
        <v>7159</v>
      </c>
      <c r="H3346" t="s">
        <v>13526</v>
      </c>
      <c r="I3346">
        <v>0</v>
      </c>
      <c r="J3346">
        <v>1</v>
      </c>
      <c r="K3346">
        <v>0</v>
      </c>
      <c r="L3346">
        <v>0</v>
      </c>
      <c r="M3346">
        <v>0</v>
      </c>
      <c r="N3346">
        <v>0</v>
      </c>
      <c r="O3346">
        <v>1</v>
      </c>
      <c r="P3346">
        <v>0</v>
      </c>
      <c r="Q3346">
        <v>0</v>
      </c>
      <c r="R3346">
        <v>1</v>
      </c>
      <c r="S3346">
        <v>1</v>
      </c>
      <c r="T3346">
        <v>0</v>
      </c>
      <c r="U3346">
        <v>0</v>
      </c>
      <c r="V3346">
        <v>1</v>
      </c>
      <c r="W3346">
        <v>1</v>
      </c>
      <c r="X3346">
        <v>0</v>
      </c>
      <c r="Y3346">
        <v>0</v>
      </c>
      <c r="Z3346">
        <v>1</v>
      </c>
      <c r="AA3346">
        <v>0</v>
      </c>
      <c r="AB3346">
        <v>0</v>
      </c>
      <c r="AC3346">
        <v>0</v>
      </c>
      <c r="AD3346">
        <v>7</v>
      </c>
      <c r="AE3346">
        <v>0</v>
      </c>
      <c r="AF3346">
        <v>959.52288999999996</v>
      </c>
      <c r="AG3346" t="s">
        <v>4365</v>
      </c>
      <c r="AH3346" t="s">
        <v>4365</v>
      </c>
      <c r="AJ3346" t="s">
        <v>6495</v>
      </c>
      <c r="AK3346" t="s">
        <v>6495</v>
      </c>
      <c r="AL3346">
        <v>1.694E-2</v>
      </c>
      <c r="AM3346">
        <v>129.16</v>
      </c>
      <c r="AN3346">
        <v>4</v>
      </c>
      <c r="AO3346">
        <v>0</v>
      </c>
      <c r="AS3346">
        <v>1</v>
      </c>
      <c r="AT3346">
        <v>4</v>
      </c>
      <c r="AU3346">
        <v>0</v>
      </c>
      <c r="AY3346">
        <v>1</v>
      </c>
      <c r="BC3346">
        <v>1</v>
      </c>
      <c r="BG3346">
        <v>1</v>
      </c>
      <c r="BH3346">
        <v>12053000</v>
      </c>
      <c r="BI3346">
        <v>0</v>
      </c>
      <c r="BJ3346">
        <v>0</v>
      </c>
      <c r="BK3346">
        <v>0</v>
      </c>
      <c r="BL3346">
        <v>12053000</v>
      </c>
    </row>
    <row r="3347" spans="1:64" x14ac:dyDescent="0.25">
      <c r="A3347">
        <v>3345</v>
      </c>
      <c r="B3347">
        <v>555</v>
      </c>
      <c r="C3347">
        <v>3568</v>
      </c>
      <c r="D3347">
        <v>8956</v>
      </c>
      <c r="E3347">
        <v>7161</v>
      </c>
      <c r="F3347">
        <v>7161</v>
      </c>
      <c r="H3347" t="s">
        <v>13527</v>
      </c>
      <c r="I3347">
        <v>1</v>
      </c>
      <c r="J3347">
        <v>0</v>
      </c>
      <c r="K3347">
        <v>1</v>
      </c>
      <c r="L3347">
        <v>0</v>
      </c>
      <c r="M3347">
        <v>0</v>
      </c>
      <c r="N3347">
        <v>0</v>
      </c>
      <c r="O3347">
        <v>1</v>
      </c>
      <c r="P3347">
        <v>1</v>
      </c>
      <c r="Q3347">
        <v>0</v>
      </c>
      <c r="R3347">
        <v>1</v>
      </c>
      <c r="S3347">
        <v>1</v>
      </c>
      <c r="T3347">
        <v>1</v>
      </c>
      <c r="U3347">
        <v>1</v>
      </c>
      <c r="V3347">
        <v>0</v>
      </c>
      <c r="W3347">
        <v>2</v>
      </c>
      <c r="X3347">
        <v>0</v>
      </c>
      <c r="Y3347">
        <v>0</v>
      </c>
      <c r="Z3347">
        <v>0</v>
      </c>
      <c r="AA3347">
        <v>0</v>
      </c>
      <c r="AB3347">
        <v>1</v>
      </c>
      <c r="AC3347">
        <v>0</v>
      </c>
      <c r="AD3347">
        <v>11</v>
      </c>
      <c r="AE3347">
        <v>0</v>
      </c>
      <c r="AF3347">
        <v>1167.6322</v>
      </c>
      <c r="AG3347" t="s">
        <v>3975</v>
      </c>
      <c r="AH3347" t="s">
        <v>3975</v>
      </c>
      <c r="AJ3347" t="s">
        <v>6495</v>
      </c>
      <c r="AK3347" t="s">
        <v>6495</v>
      </c>
      <c r="AL3347">
        <v>9.4408000000000003E-4</v>
      </c>
      <c r="AM3347">
        <v>140.44999999999999</v>
      </c>
      <c r="AN3347">
        <v>4</v>
      </c>
      <c r="AO3347">
        <v>0</v>
      </c>
      <c r="AS3347">
        <v>1</v>
      </c>
      <c r="AT3347">
        <v>4</v>
      </c>
      <c r="AU3347">
        <v>0</v>
      </c>
      <c r="AY3347">
        <v>1</v>
      </c>
      <c r="BC3347">
        <v>1</v>
      </c>
      <c r="BG3347">
        <v>1</v>
      </c>
      <c r="BH3347">
        <v>1329700</v>
      </c>
      <c r="BI3347">
        <v>0</v>
      </c>
      <c r="BJ3347">
        <v>0</v>
      </c>
      <c r="BK3347">
        <v>0</v>
      </c>
      <c r="BL3347">
        <v>1329700</v>
      </c>
    </row>
    <row r="3348" spans="1:64" x14ac:dyDescent="0.25">
      <c r="A3348">
        <v>3346</v>
      </c>
      <c r="B3348">
        <v>799</v>
      </c>
      <c r="C3348">
        <v>3569</v>
      </c>
      <c r="D3348" t="s">
        <v>13528</v>
      </c>
      <c r="E3348" t="s">
        <v>13529</v>
      </c>
      <c r="F3348">
        <v>7162</v>
      </c>
      <c r="H3348" t="s">
        <v>13530</v>
      </c>
      <c r="I3348">
        <v>2</v>
      </c>
      <c r="J3348">
        <v>1</v>
      </c>
      <c r="K3348">
        <v>0</v>
      </c>
      <c r="L3348">
        <v>0</v>
      </c>
      <c r="M3348">
        <v>0</v>
      </c>
      <c r="N3348">
        <v>0</v>
      </c>
      <c r="O3348">
        <v>2</v>
      </c>
      <c r="P3348">
        <v>0</v>
      </c>
      <c r="Q3348">
        <v>0</v>
      </c>
      <c r="R3348">
        <v>1</v>
      </c>
      <c r="S3348">
        <v>2</v>
      </c>
      <c r="T3348">
        <v>0</v>
      </c>
      <c r="U3348">
        <v>0</v>
      </c>
      <c r="V3348">
        <v>0</v>
      </c>
      <c r="W3348">
        <v>2</v>
      </c>
      <c r="X3348">
        <v>0</v>
      </c>
      <c r="Y3348">
        <v>2</v>
      </c>
      <c r="Z3348">
        <v>0</v>
      </c>
      <c r="AA3348">
        <v>0</v>
      </c>
      <c r="AB3348">
        <v>0</v>
      </c>
      <c r="AC3348">
        <v>0</v>
      </c>
      <c r="AD3348">
        <v>12</v>
      </c>
      <c r="AE3348">
        <v>0</v>
      </c>
      <c r="AF3348">
        <v>1309.7242000000001</v>
      </c>
      <c r="AG3348" t="s">
        <v>4775</v>
      </c>
      <c r="AH3348" t="s">
        <v>4775</v>
      </c>
      <c r="AJ3348" t="s">
        <v>6495</v>
      </c>
      <c r="AK3348" t="s">
        <v>6495</v>
      </c>
      <c r="AL3348">
        <v>3.7601000000000002E-3</v>
      </c>
      <c r="AM3348">
        <v>112.83</v>
      </c>
      <c r="AN3348">
        <v>2.5</v>
      </c>
      <c r="AO3348">
        <v>1.1200000000000001</v>
      </c>
      <c r="AP3348">
        <v>1</v>
      </c>
      <c r="AQ3348">
        <v>1</v>
      </c>
      <c r="AR3348">
        <v>1</v>
      </c>
      <c r="AS3348">
        <v>1</v>
      </c>
      <c r="AT3348">
        <v>2.5</v>
      </c>
      <c r="AU3348">
        <v>1.1200000000000001</v>
      </c>
      <c r="AV3348">
        <v>1</v>
      </c>
      <c r="AW3348">
        <v>1</v>
      </c>
      <c r="AX3348">
        <v>1</v>
      </c>
      <c r="AY3348">
        <v>1</v>
      </c>
      <c r="AZ3348">
        <v>1</v>
      </c>
      <c r="BA3348">
        <v>1</v>
      </c>
      <c r="BB3348">
        <v>1</v>
      </c>
      <c r="BC3348">
        <v>1</v>
      </c>
      <c r="BD3348">
        <v>1</v>
      </c>
      <c r="BE3348">
        <v>1</v>
      </c>
      <c r="BF3348">
        <v>1</v>
      </c>
      <c r="BG3348">
        <v>1</v>
      </c>
      <c r="BH3348">
        <v>17052000</v>
      </c>
      <c r="BI3348">
        <v>91059</v>
      </c>
      <c r="BJ3348">
        <v>352560</v>
      </c>
      <c r="BK3348">
        <v>331150</v>
      </c>
      <c r="BL3348">
        <v>16277000</v>
      </c>
    </row>
    <row r="3349" spans="1:64" x14ac:dyDescent="0.25">
      <c r="A3349">
        <v>3347</v>
      </c>
      <c r="B3349">
        <v>1175</v>
      </c>
      <c r="C3349">
        <v>3570</v>
      </c>
      <c r="D3349">
        <v>8961</v>
      </c>
      <c r="E3349">
        <v>7164</v>
      </c>
      <c r="F3349">
        <v>7164</v>
      </c>
      <c r="H3349" t="s">
        <v>13531</v>
      </c>
      <c r="I3349">
        <v>1</v>
      </c>
      <c r="J3349">
        <v>0</v>
      </c>
      <c r="K3349">
        <v>0</v>
      </c>
      <c r="L3349">
        <v>0</v>
      </c>
      <c r="M3349">
        <v>0</v>
      </c>
      <c r="N3349">
        <v>0</v>
      </c>
      <c r="O3349">
        <v>0</v>
      </c>
      <c r="P3349">
        <v>1</v>
      </c>
      <c r="Q3349">
        <v>0</v>
      </c>
      <c r="R3349">
        <v>0</v>
      </c>
      <c r="S3349">
        <v>3</v>
      </c>
      <c r="T3349">
        <v>1</v>
      </c>
      <c r="U3349">
        <v>0</v>
      </c>
      <c r="V3349">
        <v>1</v>
      </c>
      <c r="W3349">
        <v>4</v>
      </c>
      <c r="X3349">
        <v>0</v>
      </c>
      <c r="Y3349">
        <v>1</v>
      </c>
      <c r="Z3349">
        <v>0</v>
      </c>
      <c r="AA3349">
        <v>0</v>
      </c>
      <c r="AB3349">
        <v>0</v>
      </c>
      <c r="AC3349">
        <v>0</v>
      </c>
      <c r="AD3349">
        <v>12</v>
      </c>
      <c r="AE3349">
        <v>1</v>
      </c>
      <c r="AF3349">
        <v>1249.7434000000001</v>
      </c>
      <c r="AG3349" t="s">
        <v>5953</v>
      </c>
      <c r="AH3349" t="s">
        <v>5953</v>
      </c>
      <c r="AJ3349" t="s">
        <v>6495</v>
      </c>
      <c r="AK3349" t="s">
        <v>6495</v>
      </c>
      <c r="AL3349">
        <v>1.3153000000000001E-4</v>
      </c>
      <c r="AM3349">
        <v>147.75</v>
      </c>
      <c r="AN3349">
        <v>4</v>
      </c>
      <c r="AO3349">
        <v>0</v>
      </c>
      <c r="AS3349">
        <v>1</v>
      </c>
      <c r="AT3349">
        <v>4</v>
      </c>
      <c r="AU3349">
        <v>0</v>
      </c>
      <c r="AY3349">
        <v>1</v>
      </c>
      <c r="BC3349">
        <v>1</v>
      </c>
      <c r="BG3349">
        <v>1</v>
      </c>
      <c r="BH3349">
        <v>18710000</v>
      </c>
      <c r="BI3349">
        <v>0</v>
      </c>
      <c r="BJ3349">
        <v>0</v>
      </c>
      <c r="BK3349">
        <v>0</v>
      </c>
      <c r="BL3349">
        <v>18710000</v>
      </c>
    </row>
    <row r="3350" spans="1:64" x14ac:dyDescent="0.25">
      <c r="A3350">
        <v>3348</v>
      </c>
      <c r="B3350">
        <v>371</v>
      </c>
      <c r="C3350">
        <v>3571</v>
      </c>
      <c r="D3350">
        <v>8962</v>
      </c>
      <c r="E3350">
        <v>7165</v>
      </c>
      <c r="F3350">
        <v>7165</v>
      </c>
      <c r="H3350" t="s">
        <v>13532</v>
      </c>
      <c r="I3350">
        <v>0</v>
      </c>
      <c r="J3350">
        <v>1</v>
      </c>
      <c r="K3350">
        <v>0</v>
      </c>
      <c r="L3350">
        <v>0</v>
      </c>
      <c r="M3350">
        <v>0</v>
      </c>
      <c r="N3350">
        <v>2</v>
      </c>
      <c r="O3350">
        <v>1</v>
      </c>
      <c r="P3350">
        <v>0</v>
      </c>
      <c r="Q3350">
        <v>1</v>
      </c>
      <c r="R3350">
        <v>1</v>
      </c>
      <c r="S3350">
        <v>2</v>
      </c>
      <c r="T3350">
        <v>0</v>
      </c>
      <c r="U3350">
        <v>0</v>
      </c>
      <c r="V3350">
        <v>0</v>
      </c>
      <c r="W3350">
        <v>1</v>
      </c>
      <c r="X3350">
        <v>1</v>
      </c>
      <c r="Y3350">
        <v>2</v>
      </c>
      <c r="Z3350">
        <v>0</v>
      </c>
      <c r="AA3350">
        <v>2</v>
      </c>
      <c r="AB3350">
        <v>0</v>
      </c>
      <c r="AC3350">
        <v>0</v>
      </c>
      <c r="AD3350">
        <v>14</v>
      </c>
      <c r="AE3350">
        <v>0</v>
      </c>
      <c r="AF3350">
        <v>1747.8893</v>
      </c>
      <c r="AG3350" t="s">
        <v>3372</v>
      </c>
      <c r="AH3350" t="s">
        <v>3372</v>
      </c>
      <c r="AJ3350" t="s">
        <v>6495</v>
      </c>
      <c r="AK3350" t="s">
        <v>6495</v>
      </c>
      <c r="AL3350">
        <v>1.7815999999999999E-3</v>
      </c>
      <c r="AM3350">
        <v>102.4</v>
      </c>
      <c r="AN3350">
        <v>4</v>
      </c>
      <c r="AO3350">
        <v>0</v>
      </c>
      <c r="AS3350">
        <v>1</v>
      </c>
      <c r="AT3350">
        <v>4</v>
      </c>
      <c r="AU3350">
        <v>0</v>
      </c>
      <c r="AY3350">
        <v>1</v>
      </c>
      <c r="BC3350">
        <v>1</v>
      </c>
      <c r="BG3350">
        <v>1</v>
      </c>
      <c r="BH3350">
        <v>1166600</v>
      </c>
      <c r="BI3350">
        <v>0</v>
      </c>
      <c r="BJ3350">
        <v>0</v>
      </c>
      <c r="BK3350">
        <v>0</v>
      </c>
      <c r="BL3350">
        <v>1166600</v>
      </c>
    </row>
    <row r="3351" spans="1:64" x14ac:dyDescent="0.25">
      <c r="A3351">
        <v>3349</v>
      </c>
      <c r="B3351">
        <v>416</v>
      </c>
      <c r="C3351">
        <v>3572</v>
      </c>
      <c r="D3351">
        <v>8963</v>
      </c>
      <c r="E3351">
        <v>7166</v>
      </c>
      <c r="F3351">
        <v>7166</v>
      </c>
      <c r="H3351" t="s">
        <v>13533</v>
      </c>
      <c r="I3351">
        <v>0</v>
      </c>
      <c r="J3351">
        <v>1</v>
      </c>
      <c r="K3351">
        <v>0</v>
      </c>
      <c r="L3351">
        <v>0</v>
      </c>
      <c r="M3351">
        <v>0</v>
      </c>
      <c r="N3351">
        <v>1</v>
      </c>
      <c r="O3351">
        <v>0</v>
      </c>
      <c r="P3351">
        <v>0</v>
      </c>
      <c r="Q3351">
        <v>0</v>
      </c>
      <c r="R3351">
        <v>0</v>
      </c>
      <c r="S3351">
        <v>3</v>
      </c>
      <c r="T3351">
        <v>0</v>
      </c>
      <c r="U3351">
        <v>0</v>
      </c>
      <c r="V3351">
        <v>0</v>
      </c>
      <c r="W3351">
        <v>1</v>
      </c>
      <c r="X3351">
        <v>0</v>
      </c>
      <c r="Y3351">
        <v>0</v>
      </c>
      <c r="Z3351">
        <v>0</v>
      </c>
      <c r="AA3351">
        <v>0</v>
      </c>
      <c r="AB3351">
        <v>0</v>
      </c>
      <c r="AC3351">
        <v>0</v>
      </c>
      <c r="AD3351">
        <v>6</v>
      </c>
      <c r="AE3351">
        <v>0</v>
      </c>
      <c r="AF3351">
        <v>738.47520999999995</v>
      </c>
      <c r="AG3351" t="s">
        <v>3518</v>
      </c>
      <c r="AH3351" t="s">
        <v>3519</v>
      </c>
      <c r="AJ3351" t="s">
        <v>6495</v>
      </c>
      <c r="AK3351" t="s">
        <v>6503</v>
      </c>
      <c r="AL3351">
        <v>2.0107E-2</v>
      </c>
      <c r="AM3351">
        <v>135.81</v>
      </c>
      <c r="AN3351">
        <v>4</v>
      </c>
      <c r="AO3351">
        <v>0</v>
      </c>
      <c r="AS3351">
        <v>1</v>
      </c>
      <c r="AT3351">
        <v>4</v>
      </c>
      <c r="AU3351">
        <v>0</v>
      </c>
      <c r="AY3351">
        <v>1</v>
      </c>
      <c r="BC3351">
        <v>1</v>
      </c>
      <c r="BG3351">
        <v>1</v>
      </c>
      <c r="BH3351">
        <v>2354100</v>
      </c>
      <c r="BI3351">
        <v>0</v>
      </c>
      <c r="BJ3351">
        <v>0</v>
      </c>
      <c r="BK3351">
        <v>0</v>
      </c>
      <c r="BL3351">
        <v>2354100</v>
      </c>
    </row>
    <row r="3352" spans="1:64" x14ac:dyDescent="0.25">
      <c r="A3352">
        <v>3350</v>
      </c>
      <c r="B3352">
        <v>579</v>
      </c>
      <c r="C3352">
        <v>3573</v>
      </c>
      <c r="D3352" t="s">
        <v>13534</v>
      </c>
      <c r="E3352" t="s">
        <v>13535</v>
      </c>
      <c r="F3352">
        <v>7167</v>
      </c>
      <c r="H3352" t="s">
        <v>13536</v>
      </c>
      <c r="I3352">
        <v>0</v>
      </c>
      <c r="J3352">
        <v>0</v>
      </c>
      <c r="K3352">
        <v>0</v>
      </c>
      <c r="L3352">
        <v>1</v>
      </c>
      <c r="M3352">
        <v>0</v>
      </c>
      <c r="N3352">
        <v>1</v>
      </c>
      <c r="O3352">
        <v>0</v>
      </c>
      <c r="P3352">
        <v>0</v>
      </c>
      <c r="Q3352">
        <v>0</v>
      </c>
      <c r="R3352">
        <v>0</v>
      </c>
      <c r="S3352">
        <v>2</v>
      </c>
      <c r="T3352">
        <v>1</v>
      </c>
      <c r="U3352">
        <v>0</v>
      </c>
      <c r="V3352">
        <v>0</v>
      </c>
      <c r="W3352">
        <v>1</v>
      </c>
      <c r="X3352">
        <v>0</v>
      </c>
      <c r="Y3352">
        <v>0</v>
      </c>
      <c r="Z3352">
        <v>0</v>
      </c>
      <c r="AA3352">
        <v>1</v>
      </c>
      <c r="AB3352">
        <v>1</v>
      </c>
      <c r="AC3352">
        <v>0</v>
      </c>
      <c r="AD3352">
        <v>8</v>
      </c>
      <c r="AE3352">
        <v>0</v>
      </c>
      <c r="AF3352">
        <v>974.54367999999999</v>
      </c>
      <c r="AG3352" t="s">
        <v>4052</v>
      </c>
      <c r="AH3352" t="s">
        <v>9882</v>
      </c>
      <c r="AJ3352" t="s">
        <v>6495</v>
      </c>
      <c r="AK3352" t="s">
        <v>6503</v>
      </c>
      <c r="AL3352">
        <v>1.3783E-2</v>
      </c>
      <c r="AM3352">
        <v>111.01</v>
      </c>
      <c r="AN3352">
        <v>2.5</v>
      </c>
      <c r="AO3352">
        <v>1.5</v>
      </c>
      <c r="AP3352">
        <v>1</v>
      </c>
      <c r="AS3352">
        <v>1</v>
      </c>
      <c r="AT3352">
        <v>2.5</v>
      </c>
      <c r="AU3352">
        <v>1.5</v>
      </c>
      <c r="AV3352">
        <v>1</v>
      </c>
      <c r="AY3352">
        <v>1</v>
      </c>
      <c r="AZ3352">
        <v>1</v>
      </c>
      <c r="BC3352">
        <v>1</v>
      </c>
      <c r="BD3352">
        <v>1</v>
      </c>
      <c r="BG3352">
        <v>1</v>
      </c>
      <c r="BH3352">
        <v>5758100</v>
      </c>
      <c r="BI3352">
        <v>199150</v>
      </c>
      <c r="BJ3352">
        <v>0</v>
      </c>
      <c r="BK3352">
        <v>0</v>
      </c>
      <c r="BL3352">
        <v>5559000</v>
      </c>
    </row>
    <row r="3353" spans="1:64" x14ac:dyDescent="0.25">
      <c r="A3353">
        <v>3351</v>
      </c>
      <c r="B3353">
        <v>138</v>
      </c>
      <c r="C3353">
        <v>3574</v>
      </c>
      <c r="D3353">
        <v>8966</v>
      </c>
      <c r="E3353">
        <v>7169</v>
      </c>
      <c r="F3353">
        <v>7169</v>
      </c>
      <c r="H3353" t="s">
        <v>13537</v>
      </c>
      <c r="I3353">
        <v>0</v>
      </c>
      <c r="J3353">
        <v>1</v>
      </c>
      <c r="K3353">
        <v>0</v>
      </c>
      <c r="L3353">
        <v>0</v>
      </c>
      <c r="M3353">
        <v>0</v>
      </c>
      <c r="N3353">
        <v>0</v>
      </c>
      <c r="O3353">
        <v>2</v>
      </c>
      <c r="P3353">
        <v>0</v>
      </c>
      <c r="Q3353">
        <v>0</v>
      </c>
      <c r="R3353">
        <v>1</v>
      </c>
      <c r="S3353">
        <v>4</v>
      </c>
      <c r="T3353">
        <v>0</v>
      </c>
      <c r="U3353">
        <v>0</v>
      </c>
      <c r="V3353">
        <v>0</v>
      </c>
      <c r="W3353">
        <v>3</v>
      </c>
      <c r="X3353">
        <v>0</v>
      </c>
      <c r="Y3353">
        <v>1</v>
      </c>
      <c r="Z3353">
        <v>0</v>
      </c>
      <c r="AA3353">
        <v>0</v>
      </c>
      <c r="AB3353">
        <v>1</v>
      </c>
      <c r="AC3353">
        <v>0</v>
      </c>
      <c r="AD3353">
        <v>13</v>
      </c>
      <c r="AE3353">
        <v>0</v>
      </c>
      <c r="AF3353">
        <v>1488.8915999999999</v>
      </c>
      <c r="AG3353" t="s">
        <v>2585</v>
      </c>
      <c r="AH3353" t="s">
        <v>2585</v>
      </c>
      <c r="AJ3353" t="s">
        <v>6495</v>
      </c>
      <c r="AK3353" t="s">
        <v>6495</v>
      </c>
      <c r="AL3353" s="24">
        <v>1.6576E-6</v>
      </c>
      <c r="AM3353">
        <v>155.15</v>
      </c>
      <c r="AN3353">
        <v>4</v>
      </c>
      <c r="AO3353">
        <v>0</v>
      </c>
      <c r="AS3353">
        <v>1</v>
      </c>
      <c r="AT3353">
        <v>4</v>
      </c>
      <c r="AU3353">
        <v>0</v>
      </c>
      <c r="AY3353">
        <v>1</v>
      </c>
      <c r="BC3353">
        <v>1</v>
      </c>
      <c r="BG3353">
        <v>1</v>
      </c>
      <c r="BH3353">
        <v>266260</v>
      </c>
      <c r="BI3353">
        <v>0</v>
      </c>
      <c r="BJ3353">
        <v>0</v>
      </c>
      <c r="BK3353">
        <v>0</v>
      </c>
      <c r="BL3353">
        <v>266260</v>
      </c>
    </row>
    <row r="3354" spans="1:64" x14ac:dyDescent="0.25">
      <c r="A3354">
        <v>3352</v>
      </c>
      <c r="B3354">
        <v>205</v>
      </c>
      <c r="C3354" t="s">
        <v>13538</v>
      </c>
      <c r="D3354" t="s">
        <v>13539</v>
      </c>
      <c r="E3354" t="s">
        <v>13540</v>
      </c>
      <c r="F3354">
        <v>7170</v>
      </c>
      <c r="G3354">
        <v>226</v>
      </c>
      <c r="H3354" t="s">
        <v>13541</v>
      </c>
      <c r="I3354">
        <v>1</v>
      </c>
      <c r="J3354">
        <v>1</v>
      </c>
      <c r="K3354">
        <v>2</v>
      </c>
      <c r="L3354">
        <v>2</v>
      </c>
      <c r="M3354">
        <v>0</v>
      </c>
      <c r="N3354">
        <v>0</v>
      </c>
      <c r="O3354">
        <v>0</v>
      </c>
      <c r="P3354">
        <v>0</v>
      </c>
      <c r="Q3354">
        <v>1</v>
      </c>
      <c r="R3354">
        <v>1</v>
      </c>
      <c r="S3354">
        <v>2</v>
      </c>
      <c r="T3354">
        <v>0</v>
      </c>
      <c r="U3354">
        <v>2</v>
      </c>
      <c r="V3354">
        <v>2</v>
      </c>
      <c r="W3354">
        <v>4</v>
      </c>
      <c r="X3354">
        <v>0</v>
      </c>
      <c r="Y3354">
        <v>0</v>
      </c>
      <c r="Z3354">
        <v>0</v>
      </c>
      <c r="AA3354">
        <v>0</v>
      </c>
      <c r="AB3354">
        <v>0</v>
      </c>
      <c r="AC3354">
        <v>0</v>
      </c>
      <c r="AD3354">
        <v>18</v>
      </c>
      <c r="AE3354">
        <v>0</v>
      </c>
      <c r="AF3354">
        <v>2124.0284999999999</v>
      </c>
      <c r="AG3354" t="s">
        <v>2809</v>
      </c>
      <c r="AH3354" t="s">
        <v>2809</v>
      </c>
      <c r="AJ3354" t="s">
        <v>6495</v>
      </c>
      <c r="AK3354" t="s">
        <v>6495</v>
      </c>
      <c r="AL3354" s="24">
        <v>2.7576999999999999E-6</v>
      </c>
      <c r="AM3354">
        <v>123.29</v>
      </c>
      <c r="AN3354">
        <v>4</v>
      </c>
      <c r="AO3354">
        <v>0</v>
      </c>
      <c r="AS3354">
        <v>2</v>
      </c>
      <c r="AT3354">
        <v>4</v>
      </c>
      <c r="AU3354">
        <v>0</v>
      </c>
      <c r="AY3354">
        <v>2</v>
      </c>
      <c r="BC3354">
        <v>2</v>
      </c>
      <c r="BG3354">
        <v>2</v>
      </c>
      <c r="BH3354">
        <v>5924800</v>
      </c>
      <c r="BI3354">
        <v>0</v>
      </c>
      <c r="BJ3354">
        <v>0</v>
      </c>
      <c r="BK3354">
        <v>0</v>
      </c>
      <c r="BL3354">
        <v>5924800</v>
      </c>
    </row>
    <row r="3355" spans="1:64" x14ac:dyDescent="0.25">
      <c r="A3355">
        <v>3353</v>
      </c>
      <c r="B3355">
        <v>136</v>
      </c>
      <c r="C3355">
        <v>3577</v>
      </c>
      <c r="D3355" t="s">
        <v>13542</v>
      </c>
      <c r="E3355">
        <v>7173</v>
      </c>
      <c r="F3355">
        <v>7173</v>
      </c>
      <c r="H3355" t="s">
        <v>13543</v>
      </c>
      <c r="I3355">
        <v>0</v>
      </c>
      <c r="J3355">
        <v>1</v>
      </c>
      <c r="K3355">
        <v>1</v>
      </c>
      <c r="L3355">
        <v>1</v>
      </c>
      <c r="M3355">
        <v>0</v>
      </c>
      <c r="N3355">
        <v>0</v>
      </c>
      <c r="O3355">
        <v>2</v>
      </c>
      <c r="P3355">
        <v>0</v>
      </c>
      <c r="Q3355">
        <v>0</v>
      </c>
      <c r="R3355">
        <v>0</v>
      </c>
      <c r="S3355">
        <v>2</v>
      </c>
      <c r="T3355">
        <v>0</v>
      </c>
      <c r="U3355">
        <v>0</v>
      </c>
      <c r="V3355">
        <v>0</v>
      </c>
      <c r="W3355">
        <v>1</v>
      </c>
      <c r="X3355">
        <v>0</v>
      </c>
      <c r="Y3355">
        <v>0</v>
      </c>
      <c r="Z3355">
        <v>0</v>
      </c>
      <c r="AA3355">
        <v>0</v>
      </c>
      <c r="AB3355">
        <v>0</v>
      </c>
      <c r="AC3355">
        <v>0</v>
      </c>
      <c r="AD3355">
        <v>8</v>
      </c>
      <c r="AE3355">
        <v>0</v>
      </c>
      <c r="AF3355">
        <v>984.48761999999999</v>
      </c>
      <c r="AG3355" t="s">
        <v>2579</v>
      </c>
      <c r="AH3355" t="s">
        <v>2579</v>
      </c>
      <c r="AJ3355" t="s">
        <v>6495</v>
      </c>
      <c r="AK3355" t="s">
        <v>6495</v>
      </c>
      <c r="AL3355">
        <v>4.0750999999999999E-3</v>
      </c>
      <c r="AM3355">
        <v>144.12</v>
      </c>
      <c r="AN3355">
        <v>3.5</v>
      </c>
      <c r="AO3355">
        <v>0.5</v>
      </c>
      <c r="AR3355">
        <v>1</v>
      </c>
      <c r="AS3355">
        <v>1</v>
      </c>
      <c r="AT3355">
        <v>3.5</v>
      </c>
      <c r="AU3355">
        <v>0.5</v>
      </c>
      <c r="AX3355">
        <v>1</v>
      </c>
      <c r="AY3355">
        <v>1</v>
      </c>
      <c r="BB3355">
        <v>1</v>
      </c>
      <c r="BC3355">
        <v>1</v>
      </c>
      <c r="BF3355">
        <v>1</v>
      </c>
      <c r="BG3355">
        <v>1</v>
      </c>
      <c r="BH3355">
        <v>16204000</v>
      </c>
      <c r="BI3355">
        <v>0</v>
      </c>
      <c r="BJ3355">
        <v>0</v>
      </c>
      <c r="BK3355">
        <v>77442</v>
      </c>
      <c r="BL3355">
        <v>16126000</v>
      </c>
    </row>
    <row r="3356" spans="1:64" x14ac:dyDescent="0.25">
      <c r="A3356">
        <v>3354</v>
      </c>
      <c r="B3356">
        <v>456</v>
      </c>
      <c r="C3356">
        <v>3578</v>
      </c>
      <c r="D3356">
        <v>8971</v>
      </c>
      <c r="E3356">
        <v>7174</v>
      </c>
      <c r="F3356">
        <v>7174</v>
      </c>
      <c r="H3356" t="s">
        <v>13544</v>
      </c>
      <c r="I3356">
        <v>0</v>
      </c>
      <c r="J3356">
        <v>0</v>
      </c>
      <c r="K3356">
        <v>1</v>
      </c>
      <c r="L3356">
        <v>0</v>
      </c>
      <c r="M3356">
        <v>0</v>
      </c>
      <c r="N3356">
        <v>1</v>
      </c>
      <c r="O3356">
        <v>0</v>
      </c>
      <c r="P3356">
        <v>2</v>
      </c>
      <c r="Q3356">
        <v>0</v>
      </c>
      <c r="R3356">
        <v>0</v>
      </c>
      <c r="S3356">
        <v>2</v>
      </c>
      <c r="T3356">
        <v>1</v>
      </c>
      <c r="U3356">
        <v>0</v>
      </c>
      <c r="V3356">
        <v>0</v>
      </c>
      <c r="W3356">
        <v>1</v>
      </c>
      <c r="X3356">
        <v>0</v>
      </c>
      <c r="Y3356">
        <v>0</v>
      </c>
      <c r="Z3356">
        <v>0</v>
      </c>
      <c r="AA3356">
        <v>0</v>
      </c>
      <c r="AB3356">
        <v>2</v>
      </c>
      <c r="AC3356">
        <v>0</v>
      </c>
      <c r="AD3356">
        <v>10</v>
      </c>
      <c r="AE3356">
        <v>0</v>
      </c>
      <c r="AF3356">
        <v>1023.6077</v>
      </c>
      <c r="AG3356" t="s">
        <v>3660</v>
      </c>
      <c r="AH3356" t="s">
        <v>3660</v>
      </c>
      <c r="AJ3356" t="s">
        <v>6495</v>
      </c>
      <c r="AK3356" t="s">
        <v>6495</v>
      </c>
      <c r="AL3356">
        <v>7.3736000000000001E-3</v>
      </c>
      <c r="AM3356">
        <v>123.35</v>
      </c>
      <c r="AN3356">
        <v>4</v>
      </c>
      <c r="AO3356">
        <v>0</v>
      </c>
      <c r="AS3356">
        <v>1</v>
      </c>
      <c r="AT3356">
        <v>4</v>
      </c>
      <c r="AU3356">
        <v>0</v>
      </c>
      <c r="AY3356">
        <v>1</v>
      </c>
      <c r="BC3356">
        <v>1</v>
      </c>
      <c r="BG3356">
        <v>1</v>
      </c>
      <c r="BH3356">
        <v>887910</v>
      </c>
      <c r="BI3356">
        <v>0</v>
      </c>
      <c r="BJ3356">
        <v>0</v>
      </c>
      <c r="BK3356">
        <v>0</v>
      </c>
      <c r="BL3356">
        <v>887910</v>
      </c>
    </row>
    <row r="3357" spans="1:64" x14ac:dyDescent="0.25">
      <c r="A3357">
        <v>3355</v>
      </c>
      <c r="B3357">
        <v>664</v>
      </c>
      <c r="C3357">
        <v>3579</v>
      </c>
      <c r="D3357">
        <v>8972</v>
      </c>
      <c r="E3357">
        <v>7175</v>
      </c>
      <c r="F3357">
        <v>7175</v>
      </c>
      <c r="H3357" t="s">
        <v>13545</v>
      </c>
      <c r="I3357">
        <v>0</v>
      </c>
      <c r="J3357">
        <v>1</v>
      </c>
      <c r="K3357">
        <v>0</v>
      </c>
      <c r="L3357">
        <v>1</v>
      </c>
      <c r="M3357">
        <v>0</v>
      </c>
      <c r="N3357">
        <v>1</v>
      </c>
      <c r="O3357">
        <v>0</v>
      </c>
      <c r="P3357">
        <v>0</v>
      </c>
      <c r="Q3357">
        <v>0</v>
      </c>
      <c r="R3357">
        <v>1</v>
      </c>
      <c r="S3357">
        <v>2</v>
      </c>
      <c r="T3357">
        <v>0</v>
      </c>
      <c r="U3357">
        <v>0</v>
      </c>
      <c r="V3357">
        <v>0</v>
      </c>
      <c r="W3357">
        <v>3</v>
      </c>
      <c r="X3357">
        <v>1</v>
      </c>
      <c r="Y3357">
        <v>2</v>
      </c>
      <c r="Z3357">
        <v>0</v>
      </c>
      <c r="AA3357">
        <v>1</v>
      </c>
      <c r="AB3357">
        <v>0</v>
      </c>
      <c r="AC3357">
        <v>0</v>
      </c>
      <c r="AD3357">
        <v>13</v>
      </c>
      <c r="AE3357">
        <v>0</v>
      </c>
      <c r="AF3357">
        <v>1499.7983999999999</v>
      </c>
      <c r="AG3357" t="s">
        <v>4341</v>
      </c>
      <c r="AH3357" t="s">
        <v>4341</v>
      </c>
      <c r="AJ3357" t="s">
        <v>6495</v>
      </c>
      <c r="AK3357" t="s">
        <v>6495</v>
      </c>
      <c r="AL3357">
        <v>4.8783000000000003E-3</v>
      </c>
      <c r="AM3357">
        <v>96.64</v>
      </c>
      <c r="AN3357">
        <v>4</v>
      </c>
      <c r="AO3357">
        <v>0</v>
      </c>
      <c r="AS3357">
        <v>1</v>
      </c>
      <c r="AT3357">
        <v>4</v>
      </c>
      <c r="AU3357">
        <v>0</v>
      </c>
      <c r="AY3357">
        <v>1</v>
      </c>
      <c r="BC3357">
        <v>1</v>
      </c>
      <c r="BG3357">
        <v>1</v>
      </c>
      <c r="BH3357">
        <v>877170</v>
      </c>
      <c r="BI3357">
        <v>0</v>
      </c>
      <c r="BJ3357">
        <v>0</v>
      </c>
      <c r="BK3357">
        <v>0</v>
      </c>
      <c r="BL3357">
        <v>877170</v>
      </c>
    </row>
    <row r="3358" spans="1:64" x14ac:dyDescent="0.25">
      <c r="A3358">
        <v>3356</v>
      </c>
      <c r="B3358">
        <v>1006</v>
      </c>
      <c r="C3358">
        <v>3580</v>
      </c>
      <c r="D3358">
        <v>8973</v>
      </c>
      <c r="E3358">
        <v>7176</v>
      </c>
      <c r="F3358">
        <v>7176</v>
      </c>
      <c r="H3358" t="s">
        <v>13546</v>
      </c>
      <c r="I3358">
        <v>1</v>
      </c>
      <c r="J3358">
        <v>0</v>
      </c>
      <c r="K3358">
        <v>0</v>
      </c>
      <c r="L3358">
        <v>0</v>
      </c>
      <c r="M3358">
        <v>0</v>
      </c>
      <c r="N3358">
        <v>1</v>
      </c>
      <c r="O3358">
        <v>2</v>
      </c>
      <c r="P3358">
        <v>1</v>
      </c>
      <c r="Q3358">
        <v>1</v>
      </c>
      <c r="R3358">
        <v>0</v>
      </c>
      <c r="S3358">
        <v>1</v>
      </c>
      <c r="T3358">
        <v>1</v>
      </c>
      <c r="U3358">
        <v>0</v>
      </c>
      <c r="V3358">
        <v>0</v>
      </c>
      <c r="W3358">
        <v>1</v>
      </c>
      <c r="X3358">
        <v>0</v>
      </c>
      <c r="Y3358">
        <v>0</v>
      </c>
      <c r="Z3358">
        <v>0</v>
      </c>
      <c r="AA3358">
        <v>0</v>
      </c>
      <c r="AB3358">
        <v>1</v>
      </c>
      <c r="AC3358">
        <v>0</v>
      </c>
      <c r="AD3358">
        <v>10</v>
      </c>
      <c r="AE3358">
        <v>0</v>
      </c>
      <c r="AF3358">
        <v>1106.5719999999999</v>
      </c>
      <c r="AG3358" t="s">
        <v>5420</v>
      </c>
      <c r="AH3358" t="s">
        <v>5420</v>
      </c>
      <c r="AJ3358" t="s">
        <v>6495</v>
      </c>
      <c r="AK3358" t="s">
        <v>6495</v>
      </c>
      <c r="AL3358">
        <v>9.6024999999999995E-4</v>
      </c>
      <c r="AM3358">
        <v>145.25</v>
      </c>
      <c r="AN3358">
        <v>4</v>
      </c>
      <c r="AO3358">
        <v>0</v>
      </c>
      <c r="AS3358">
        <v>1</v>
      </c>
      <c r="AT3358">
        <v>4</v>
      </c>
      <c r="AU3358">
        <v>0</v>
      </c>
      <c r="AY3358">
        <v>1</v>
      </c>
      <c r="BC3358">
        <v>1</v>
      </c>
      <c r="BG3358">
        <v>1</v>
      </c>
      <c r="BH3358">
        <v>33328000</v>
      </c>
      <c r="BI3358">
        <v>0</v>
      </c>
      <c r="BJ3358">
        <v>0</v>
      </c>
      <c r="BK3358">
        <v>0</v>
      </c>
      <c r="BL3358">
        <v>33328000</v>
      </c>
    </row>
    <row r="3359" spans="1:64" x14ac:dyDescent="0.25">
      <c r="A3359">
        <v>3357</v>
      </c>
      <c r="B3359">
        <v>1259</v>
      </c>
      <c r="C3359">
        <v>3581</v>
      </c>
      <c r="D3359">
        <v>8974</v>
      </c>
      <c r="E3359" t="s">
        <v>13547</v>
      </c>
      <c r="F3359">
        <v>7177</v>
      </c>
      <c r="H3359" t="s">
        <v>13548</v>
      </c>
      <c r="I3359">
        <v>0</v>
      </c>
      <c r="J3359">
        <v>1</v>
      </c>
      <c r="K3359">
        <v>0</v>
      </c>
      <c r="L3359">
        <v>0</v>
      </c>
      <c r="M3359">
        <v>0</v>
      </c>
      <c r="N3359">
        <v>1</v>
      </c>
      <c r="O3359">
        <v>0</v>
      </c>
      <c r="P3359">
        <v>0</v>
      </c>
      <c r="Q3359">
        <v>0</v>
      </c>
      <c r="R3359">
        <v>1</v>
      </c>
      <c r="S3359">
        <v>1</v>
      </c>
      <c r="T3359">
        <v>0</v>
      </c>
      <c r="U3359">
        <v>0</v>
      </c>
      <c r="V3359">
        <v>0</v>
      </c>
      <c r="W3359">
        <v>1</v>
      </c>
      <c r="X3359">
        <v>0</v>
      </c>
      <c r="Y3359">
        <v>0</v>
      </c>
      <c r="Z3359">
        <v>0</v>
      </c>
      <c r="AA3359">
        <v>1</v>
      </c>
      <c r="AB3359">
        <v>0</v>
      </c>
      <c r="AC3359">
        <v>0</v>
      </c>
      <c r="AD3359">
        <v>6</v>
      </c>
      <c r="AE3359">
        <v>0</v>
      </c>
      <c r="AF3359">
        <v>788.45447000000001</v>
      </c>
      <c r="AG3359" t="s">
        <v>6224</v>
      </c>
      <c r="AH3359" t="s">
        <v>6224</v>
      </c>
      <c r="AJ3359" t="s">
        <v>6495</v>
      </c>
      <c r="AK3359" t="s">
        <v>6495</v>
      </c>
      <c r="AL3359">
        <v>0.14087</v>
      </c>
      <c r="AM3359">
        <v>98.03</v>
      </c>
      <c r="AN3359">
        <v>4</v>
      </c>
      <c r="AO3359">
        <v>0</v>
      </c>
      <c r="AS3359">
        <v>1</v>
      </c>
      <c r="AT3359">
        <v>4</v>
      </c>
      <c r="AU3359">
        <v>0</v>
      </c>
      <c r="AY3359">
        <v>1</v>
      </c>
      <c r="BC3359">
        <v>1</v>
      </c>
      <c r="BG3359">
        <v>1</v>
      </c>
      <c r="BH3359">
        <v>5560100</v>
      </c>
      <c r="BI3359">
        <v>0</v>
      </c>
      <c r="BJ3359">
        <v>0</v>
      </c>
      <c r="BK3359">
        <v>0</v>
      </c>
      <c r="BL3359">
        <v>5560100</v>
      </c>
    </row>
    <row r="3360" spans="1:64" x14ac:dyDescent="0.25">
      <c r="A3360">
        <v>3358</v>
      </c>
      <c r="B3360">
        <v>1180</v>
      </c>
      <c r="C3360">
        <v>3582</v>
      </c>
      <c r="D3360" t="s">
        <v>13549</v>
      </c>
      <c r="E3360" t="s">
        <v>13550</v>
      </c>
      <c r="F3360">
        <v>7179</v>
      </c>
      <c r="H3360" t="s">
        <v>13551</v>
      </c>
      <c r="I3360">
        <v>0</v>
      </c>
      <c r="J3360">
        <v>1</v>
      </c>
      <c r="K3360">
        <v>0</v>
      </c>
      <c r="L3360">
        <v>0</v>
      </c>
      <c r="M3360">
        <v>0</v>
      </c>
      <c r="N3360">
        <v>1</v>
      </c>
      <c r="O3360">
        <v>2</v>
      </c>
      <c r="P3360">
        <v>0</v>
      </c>
      <c r="Q3360">
        <v>1</v>
      </c>
      <c r="R3360">
        <v>0</v>
      </c>
      <c r="S3360">
        <v>2</v>
      </c>
      <c r="T3360">
        <v>0</v>
      </c>
      <c r="U3360">
        <v>0</v>
      </c>
      <c r="V3360">
        <v>0</v>
      </c>
      <c r="W3360">
        <v>1</v>
      </c>
      <c r="X3360">
        <v>1</v>
      </c>
      <c r="Y3360">
        <v>0</v>
      </c>
      <c r="Z3360">
        <v>0</v>
      </c>
      <c r="AA3360">
        <v>0</v>
      </c>
      <c r="AB3360">
        <v>1</v>
      </c>
      <c r="AC3360">
        <v>0</v>
      </c>
      <c r="AD3360">
        <v>10</v>
      </c>
      <c r="AE3360">
        <v>1</v>
      </c>
      <c r="AF3360">
        <v>1206.6357</v>
      </c>
      <c r="AG3360" t="s">
        <v>5969</v>
      </c>
      <c r="AH3360" t="s">
        <v>5969</v>
      </c>
      <c r="AJ3360" t="s">
        <v>6495</v>
      </c>
      <c r="AK3360" t="s">
        <v>6495</v>
      </c>
      <c r="AL3360">
        <v>1.3341E-2</v>
      </c>
      <c r="AM3360">
        <v>113.62</v>
      </c>
      <c r="AN3360">
        <v>2</v>
      </c>
      <c r="AO3360">
        <v>0.81599999999999995</v>
      </c>
      <c r="AP3360">
        <v>1</v>
      </c>
      <c r="AQ3360">
        <v>1</v>
      </c>
      <c r="AR3360">
        <v>1</v>
      </c>
      <c r="AT3360">
        <v>2</v>
      </c>
      <c r="AU3360">
        <v>0.81599999999999995</v>
      </c>
      <c r="AV3360">
        <v>1</v>
      </c>
      <c r="AW3360">
        <v>1</v>
      </c>
      <c r="AX3360">
        <v>1</v>
      </c>
      <c r="AZ3360">
        <v>1</v>
      </c>
      <c r="BA3360">
        <v>1</v>
      </c>
      <c r="BB3360">
        <v>1</v>
      </c>
      <c r="BD3360">
        <v>1</v>
      </c>
      <c r="BE3360">
        <v>1</v>
      </c>
      <c r="BF3360">
        <v>1</v>
      </c>
      <c r="BH3360">
        <v>1070700</v>
      </c>
      <c r="BI3360">
        <v>207060</v>
      </c>
      <c r="BJ3360">
        <v>688390</v>
      </c>
      <c r="BK3360">
        <v>175230</v>
      </c>
      <c r="BL3360">
        <v>0</v>
      </c>
    </row>
    <row r="3361" spans="1:64" x14ac:dyDescent="0.25">
      <c r="A3361">
        <v>3359</v>
      </c>
      <c r="B3361">
        <v>289</v>
      </c>
      <c r="C3361">
        <v>3583</v>
      </c>
      <c r="D3361" t="s">
        <v>13552</v>
      </c>
      <c r="E3361" t="s">
        <v>13553</v>
      </c>
      <c r="F3361">
        <v>7182</v>
      </c>
      <c r="H3361" t="s">
        <v>13554</v>
      </c>
      <c r="I3361">
        <v>1</v>
      </c>
      <c r="J3361">
        <v>2</v>
      </c>
      <c r="K3361">
        <v>0</v>
      </c>
      <c r="L3361">
        <v>0</v>
      </c>
      <c r="M3361">
        <v>0</v>
      </c>
      <c r="N3361">
        <v>0</v>
      </c>
      <c r="O3361">
        <v>1</v>
      </c>
      <c r="P3361">
        <v>0</v>
      </c>
      <c r="Q3361">
        <v>0</v>
      </c>
      <c r="R3361">
        <v>0</v>
      </c>
      <c r="S3361">
        <v>1</v>
      </c>
      <c r="T3361">
        <v>1</v>
      </c>
      <c r="U3361">
        <v>0</v>
      </c>
      <c r="V3361">
        <v>0</v>
      </c>
      <c r="W3361">
        <v>1</v>
      </c>
      <c r="X3361">
        <v>1</v>
      </c>
      <c r="Y3361">
        <v>1</v>
      </c>
      <c r="Z3361">
        <v>0</v>
      </c>
      <c r="AA3361">
        <v>0</v>
      </c>
      <c r="AB3361">
        <v>0</v>
      </c>
      <c r="AC3361">
        <v>0</v>
      </c>
      <c r="AD3361">
        <v>9</v>
      </c>
      <c r="AE3361">
        <v>2</v>
      </c>
      <c r="AF3361">
        <v>1056.604</v>
      </c>
      <c r="AG3361" t="s">
        <v>3104</v>
      </c>
      <c r="AH3361" t="s">
        <v>3104</v>
      </c>
      <c r="AJ3361" t="s">
        <v>6495</v>
      </c>
      <c r="AK3361" t="s">
        <v>6495</v>
      </c>
      <c r="AL3361">
        <v>1.8224000000000001E-2</v>
      </c>
      <c r="AM3361">
        <v>105.14</v>
      </c>
      <c r="AN3361">
        <v>2</v>
      </c>
      <c r="AO3361">
        <v>0.81599999999999995</v>
      </c>
      <c r="AP3361">
        <v>1</v>
      </c>
      <c r="AQ3361">
        <v>1</v>
      </c>
      <c r="AR3361">
        <v>1</v>
      </c>
      <c r="AT3361">
        <v>2</v>
      </c>
      <c r="AU3361">
        <v>0.81599999999999995</v>
      </c>
      <c r="AV3361">
        <v>1</v>
      </c>
      <c r="AW3361">
        <v>1</v>
      </c>
      <c r="AX3361">
        <v>1</v>
      </c>
      <c r="AZ3361">
        <v>1</v>
      </c>
      <c r="BA3361">
        <v>1</v>
      </c>
      <c r="BB3361">
        <v>1</v>
      </c>
      <c r="BD3361">
        <v>1</v>
      </c>
      <c r="BE3361">
        <v>1</v>
      </c>
      <c r="BF3361">
        <v>1</v>
      </c>
      <c r="BH3361">
        <v>675230</v>
      </c>
      <c r="BI3361">
        <v>71233</v>
      </c>
      <c r="BJ3361">
        <v>512640</v>
      </c>
      <c r="BK3361">
        <v>91352</v>
      </c>
      <c r="BL3361">
        <v>0</v>
      </c>
    </row>
    <row r="3362" spans="1:64" x14ac:dyDescent="0.25">
      <c r="A3362">
        <v>3360</v>
      </c>
      <c r="B3362">
        <v>1210</v>
      </c>
      <c r="C3362">
        <v>3584</v>
      </c>
      <c r="D3362">
        <v>8981</v>
      </c>
      <c r="E3362">
        <v>7184</v>
      </c>
      <c r="F3362">
        <v>7184</v>
      </c>
      <c r="H3362" t="s">
        <v>13555</v>
      </c>
      <c r="I3362">
        <v>1</v>
      </c>
      <c r="J3362">
        <v>0</v>
      </c>
      <c r="K3362">
        <v>0</v>
      </c>
      <c r="L3362">
        <v>0</v>
      </c>
      <c r="M3362">
        <v>0</v>
      </c>
      <c r="N3362">
        <v>0</v>
      </c>
      <c r="O3362">
        <v>1</v>
      </c>
      <c r="P3362">
        <v>1</v>
      </c>
      <c r="Q3362">
        <v>0</v>
      </c>
      <c r="R3362">
        <v>0</v>
      </c>
      <c r="S3362">
        <v>3</v>
      </c>
      <c r="T3362">
        <v>1</v>
      </c>
      <c r="U3362">
        <v>0</v>
      </c>
      <c r="V3362">
        <v>0</v>
      </c>
      <c r="W3362">
        <v>2</v>
      </c>
      <c r="X3362">
        <v>1</v>
      </c>
      <c r="Y3362">
        <v>1</v>
      </c>
      <c r="Z3362">
        <v>0</v>
      </c>
      <c r="AA3362">
        <v>1</v>
      </c>
      <c r="AB3362">
        <v>2</v>
      </c>
      <c r="AC3362">
        <v>0</v>
      </c>
      <c r="AD3362">
        <v>14</v>
      </c>
      <c r="AE3362">
        <v>0</v>
      </c>
      <c r="AF3362">
        <v>1485.8443</v>
      </c>
      <c r="AG3362" t="s">
        <v>6069</v>
      </c>
      <c r="AH3362" t="s">
        <v>6069</v>
      </c>
      <c r="AJ3362" t="s">
        <v>6495</v>
      </c>
      <c r="AK3362" t="s">
        <v>6495</v>
      </c>
      <c r="AL3362" s="24">
        <v>2.255E-8</v>
      </c>
      <c r="AM3362">
        <v>164.11</v>
      </c>
      <c r="AN3362">
        <v>4</v>
      </c>
      <c r="AO3362">
        <v>0</v>
      </c>
      <c r="AS3362">
        <v>1</v>
      </c>
      <c r="AT3362">
        <v>4</v>
      </c>
      <c r="AU3362">
        <v>0</v>
      </c>
      <c r="AY3362">
        <v>1</v>
      </c>
      <c r="BC3362">
        <v>1</v>
      </c>
      <c r="BG3362">
        <v>1</v>
      </c>
      <c r="BH3362">
        <v>924550</v>
      </c>
      <c r="BI3362">
        <v>0</v>
      </c>
      <c r="BJ3362">
        <v>0</v>
      </c>
      <c r="BK3362">
        <v>0</v>
      </c>
      <c r="BL3362">
        <v>924550</v>
      </c>
    </row>
    <row r="3363" spans="1:64" x14ac:dyDescent="0.25">
      <c r="A3363">
        <v>3361</v>
      </c>
      <c r="B3363">
        <v>192</v>
      </c>
      <c r="C3363">
        <v>3585</v>
      </c>
      <c r="D3363" t="s">
        <v>13556</v>
      </c>
      <c r="E3363">
        <v>7185</v>
      </c>
      <c r="F3363">
        <v>7185</v>
      </c>
      <c r="H3363" t="s">
        <v>13557</v>
      </c>
      <c r="I3363">
        <v>0</v>
      </c>
      <c r="J3363">
        <v>1</v>
      </c>
      <c r="K3363">
        <v>0</v>
      </c>
      <c r="L3363">
        <v>1</v>
      </c>
      <c r="M3363">
        <v>0</v>
      </c>
      <c r="N3363">
        <v>1</v>
      </c>
      <c r="O3363">
        <v>1</v>
      </c>
      <c r="P3363">
        <v>1</v>
      </c>
      <c r="Q3363">
        <v>0</v>
      </c>
      <c r="R3363">
        <v>3</v>
      </c>
      <c r="S3363">
        <v>3</v>
      </c>
      <c r="T3363">
        <v>0</v>
      </c>
      <c r="U3363">
        <v>0</v>
      </c>
      <c r="V3363">
        <v>1</v>
      </c>
      <c r="W3363">
        <v>1</v>
      </c>
      <c r="X3363">
        <v>3</v>
      </c>
      <c r="Y3363">
        <v>1</v>
      </c>
      <c r="Z3363">
        <v>0</v>
      </c>
      <c r="AA3363">
        <v>0</v>
      </c>
      <c r="AB3363">
        <v>0</v>
      </c>
      <c r="AC3363">
        <v>0</v>
      </c>
      <c r="AD3363">
        <v>17</v>
      </c>
      <c r="AE3363">
        <v>0</v>
      </c>
      <c r="AF3363">
        <v>1888.0306</v>
      </c>
      <c r="AG3363" t="s">
        <v>2770</v>
      </c>
      <c r="AH3363" t="s">
        <v>2770</v>
      </c>
      <c r="AJ3363" t="s">
        <v>6495</v>
      </c>
      <c r="AK3363" t="s">
        <v>6495</v>
      </c>
      <c r="AL3363" s="24">
        <v>1.9307000000000001E-17</v>
      </c>
      <c r="AM3363">
        <v>190.87</v>
      </c>
      <c r="AN3363">
        <v>2.5</v>
      </c>
      <c r="AO3363">
        <v>1.1200000000000001</v>
      </c>
      <c r="AP3363">
        <v>1</v>
      </c>
      <c r="AQ3363">
        <v>1</v>
      </c>
      <c r="AR3363">
        <v>1</v>
      </c>
      <c r="AS3363">
        <v>1</v>
      </c>
      <c r="AT3363">
        <v>2.5</v>
      </c>
      <c r="AU3363">
        <v>1.1200000000000001</v>
      </c>
      <c r="AV3363">
        <v>1</v>
      </c>
      <c r="AW3363">
        <v>1</v>
      </c>
      <c r="AX3363">
        <v>1</v>
      </c>
      <c r="AY3363">
        <v>1</v>
      </c>
      <c r="AZ3363">
        <v>1</v>
      </c>
      <c r="BA3363">
        <v>1</v>
      </c>
      <c r="BB3363">
        <v>1</v>
      </c>
      <c r="BC3363">
        <v>1</v>
      </c>
      <c r="BD3363">
        <v>1</v>
      </c>
      <c r="BE3363">
        <v>1</v>
      </c>
      <c r="BF3363">
        <v>1</v>
      </c>
      <c r="BG3363">
        <v>1</v>
      </c>
      <c r="BH3363">
        <v>13149000</v>
      </c>
      <c r="BI3363">
        <v>135180</v>
      </c>
      <c r="BJ3363">
        <v>11234000</v>
      </c>
      <c r="BK3363">
        <v>1397600</v>
      </c>
      <c r="BL3363">
        <v>382070</v>
      </c>
    </row>
    <row r="3364" spans="1:64" x14ac:dyDescent="0.25">
      <c r="A3364">
        <v>3362</v>
      </c>
      <c r="B3364">
        <v>192</v>
      </c>
      <c r="C3364">
        <v>3586</v>
      </c>
      <c r="D3364" t="s">
        <v>13558</v>
      </c>
      <c r="E3364" t="s">
        <v>13559</v>
      </c>
      <c r="F3364">
        <v>7188</v>
      </c>
      <c r="H3364" t="s">
        <v>13560</v>
      </c>
      <c r="I3364">
        <v>0</v>
      </c>
      <c r="J3364">
        <v>1</v>
      </c>
      <c r="K3364">
        <v>0</v>
      </c>
      <c r="L3364">
        <v>1</v>
      </c>
      <c r="M3364">
        <v>0</v>
      </c>
      <c r="N3364">
        <v>1</v>
      </c>
      <c r="O3364">
        <v>1</v>
      </c>
      <c r="P3364">
        <v>1</v>
      </c>
      <c r="Q3364">
        <v>0</v>
      </c>
      <c r="R3364">
        <v>3</v>
      </c>
      <c r="S3364">
        <v>3</v>
      </c>
      <c r="T3364">
        <v>1</v>
      </c>
      <c r="U3364">
        <v>0</v>
      </c>
      <c r="V3364">
        <v>1</v>
      </c>
      <c r="W3364">
        <v>1</v>
      </c>
      <c r="X3364">
        <v>3</v>
      </c>
      <c r="Y3364">
        <v>1</v>
      </c>
      <c r="Z3364">
        <v>0</v>
      </c>
      <c r="AA3364">
        <v>0</v>
      </c>
      <c r="AB3364">
        <v>0</v>
      </c>
      <c r="AC3364">
        <v>0</v>
      </c>
      <c r="AD3364">
        <v>18</v>
      </c>
      <c r="AE3364">
        <v>1</v>
      </c>
      <c r="AF3364">
        <v>2016.1255000000001</v>
      </c>
      <c r="AG3364" t="s">
        <v>2770</v>
      </c>
      <c r="AH3364" t="s">
        <v>2770</v>
      </c>
      <c r="AJ3364" t="s">
        <v>6495</v>
      </c>
      <c r="AK3364" t="s">
        <v>6495</v>
      </c>
      <c r="AL3364" s="24">
        <v>6.5876999999999995E-16</v>
      </c>
      <c r="AM3364">
        <v>180.7</v>
      </c>
      <c r="AN3364">
        <v>2.2000000000000002</v>
      </c>
      <c r="AO3364">
        <v>0.748</v>
      </c>
      <c r="AP3364">
        <v>1</v>
      </c>
      <c r="AQ3364">
        <v>2</v>
      </c>
      <c r="AR3364">
        <v>2</v>
      </c>
      <c r="AT3364">
        <v>2.2000000000000002</v>
      </c>
      <c r="AU3364">
        <v>0.748</v>
      </c>
      <c r="AV3364">
        <v>1</v>
      </c>
      <c r="AW3364">
        <v>2</v>
      </c>
      <c r="AX3364">
        <v>2</v>
      </c>
      <c r="AZ3364">
        <v>1</v>
      </c>
      <c r="BA3364">
        <v>2</v>
      </c>
      <c r="BB3364">
        <v>2</v>
      </c>
      <c r="BD3364">
        <v>1</v>
      </c>
      <c r="BE3364">
        <v>2</v>
      </c>
      <c r="BF3364">
        <v>2</v>
      </c>
      <c r="BH3364">
        <v>14996000</v>
      </c>
      <c r="BI3364">
        <v>659310</v>
      </c>
      <c r="BJ3364">
        <v>12539000</v>
      </c>
      <c r="BK3364">
        <v>1797300</v>
      </c>
      <c r="BL3364">
        <v>0</v>
      </c>
    </row>
    <row r="3365" spans="1:64" x14ac:dyDescent="0.25">
      <c r="A3365">
        <v>3363</v>
      </c>
      <c r="B3365">
        <v>200</v>
      </c>
      <c r="C3365">
        <v>3587</v>
      </c>
      <c r="D3365">
        <v>8991</v>
      </c>
      <c r="E3365">
        <v>7191</v>
      </c>
      <c r="F3365">
        <v>7191</v>
      </c>
      <c r="H3365" t="s">
        <v>13561</v>
      </c>
      <c r="I3365">
        <v>1</v>
      </c>
      <c r="J3365">
        <v>1</v>
      </c>
      <c r="K3365">
        <v>0</v>
      </c>
      <c r="L3365">
        <v>1</v>
      </c>
      <c r="M3365">
        <v>0</v>
      </c>
      <c r="N3365">
        <v>1</v>
      </c>
      <c r="O3365">
        <v>0</v>
      </c>
      <c r="P3365">
        <v>1</v>
      </c>
      <c r="Q3365">
        <v>0</v>
      </c>
      <c r="R3365">
        <v>0</v>
      </c>
      <c r="S3365">
        <v>4</v>
      </c>
      <c r="T3365">
        <v>0</v>
      </c>
      <c r="U3365">
        <v>0</v>
      </c>
      <c r="V3365">
        <v>1</v>
      </c>
      <c r="W3365">
        <v>2</v>
      </c>
      <c r="X3365">
        <v>3</v>
      </c>
      <c r="Y3365">
        <v>2</v>
      </c>
      <c r="Z3365">
        <v>0</v>
      </c>
      <c r="AA3365">
        <v>0</v>
      </c>
      <c r="AB3365">
        <v>1</v>
      </c>
      <c r="AC3365">
        <v>0</v>
      </c>
      <c r="AD3365">
        <v>18</v>
      </c>
      <c r="AE3365">
        <v>0</v>
      </c>
      <c r="AF3365">
        <v>1901.0257999999999</v>
      </c>
      <c r="AG3365" t="s">
        <v>2796</v>
      </c>
      <c r="AH3365" t="s">
        <v>2796</v>
      </c>
      <c r="AJ3365" t="s">
        <v>6495</v>
      </c>
      <c r="AK3365" t="s">
        <v>6495</v>
      </c>
      <c r="AL3365" s="24">
        <v>3.3341E-20</v>
      </c>
      <c r="AM3365">
        <v>192.78</v>
      </c>
      <c r="AN3365">
        <v>4</v>
      </c>
      <c r="AO3365">
        <v>0</v>
      </c>
      <c r="AS3365">
        <v>1</v>
      </c>
      <c r="AT3365">
        <v>4</v>
      </c>
      <c r="AU3365">
        <v>0</v>
      </c>
      <c r="AY3365">
        <v>1</v>
      </c>
      <c r="BC3365">
        <v>1</v>
      </c>
      <c r="BG3365">
        <v>1</v>
      </c>
      <c r="BH3365">
        <v>814590</v>
      </c>
      <c r="BI3365">
        <v>0</v>
      </c>
      <c r="BJ3365">
        <v>0</v>
      </c>
      <c r="BK3365">
        <v>0</v>
      </c>
      <c r="BL3365">
        <v>814590</v>
      </c>
    </row>
    <row r="3366" spans="1:64" x14ac:dyDescent="0.25">
      <c r="A3366">
        <v>3364</v>
      </c>
      <c r="B3366">
        <v>191</v>
      </c>
      <c r="C3366">
        <v>3588</v>
      </c>
      <c r="D3366" t="s">
        <v>13562</v>
      </c>
      <c r="E3366" t="s">
        <v>13563</v>
      </c>
      <c r="F3366">
        <v>7193</v>
      </c>
      <c r="H3366" t="s">
        <v>13564</v>
      </c>
      <c r="I3366">
        <v>0</v>
      </c>
      <c r="J3366">
        <v>0</v>
      </c>
      <c r="K3366">
        <v>0</v>
      </c>
      <c r="L3366">
        <v>0</v>
      </c>
      <c r="M3366">
        <v>0</v>
      </c>
      <c r="N3366">
        <v>0</v>
      </c>
      <c r="O3366">
        <v>0</v>
      </c>
      <c r="P3366">
        <v>3</v>
      </c>
      <c r="Q3366">
        <v>1</v>
      </c>
      <c r="R3366">
        <v>0</v>
      </c>
      <c r="S3366">
        <v>2</v>
      </c>
      <c r="T3366">
        <v>1</v>
      </c>
      <c r="U3366">
        <v>0</v>
      </c>
      <c r="V3366">
        <v>0</v>
      </c>
      <c r="W3366">
        <v>2</v>
      </c>
      <c r="X3366">
        <v>3</v>
      </c>
      <c r="Y3366">
        <v>0</v>
      </c>
      <c r="Z3366">
        <v>0</v>
      </c>
      <c r="AA3366">
        <v>0</v>
      </c>
      <c r="AB3366">
        <v>1</v>
      </c>
      <c r="AC3366">
        <v>0</v>
      </c>
      <c r="AD3366">
        <v>13</v>
      </c>
      <c r="AE3366">
        <v>0</v>
      </c>
      <c r="AF3366">
        <v>1234.6669999999999</v>
      </c>
      <c r="AG3366" t="s">
        <v>2765</v>
      </c>
      <c r="AH3366" t="s">
        <v>2765</v>
      </c>
      <c r="AJ3366" t="s">
        <v>6495</v>
      </c>
      <c r="AK3366" t="s">
        <v>6495</v>
      </c>
      <c r="AL3366">
        <v>2.2753999999999999E-3</v>
      </c>
      <c r="AM3366">
        <v>107.03</v>
      </c>
      <c r="AN3366">
        <v>4</v>
      </c>
      <c r="AO3366">
        <v>0</v>
      </c>
      <c r="AS3366">
        <v>2</v>
      </c>
      <c r="AT3366">
        <v>4</v>
      </c>
      <c r="AU3366">
        <v>0</v>
      </c>
      <c r="AY3366">
        <v>2</v>
      </c>
      <c r="BC3366">
        <v>2</v>
      </c>
      <c r="BG3366">
        <v>2</v>
      </c>
      <c r="BH3366">
        <v>4382000</v>
      </c>
      <c r="BI3366">
        <v>0</v>
      </c>
      <c r="BJ3366">
        <v>0</v>
      </c>
      <c r="BK3366">
        <v>0</v>
      </c>
      <c r="BL3366">
        <v>4382000</v>
      </c>
    </row>
    <row r="3367" spans="1:64" x14ac:dyDescent="0.25">
      <c r="A3367">
        <v>3365</v>
      </c>
      <c r="B3367">
        <v>875</v>
      </c>
      <c r="C3367">
        <v>3589</v>
      </c>
      <c r="D3367" t="s">
        <v>13565</v>
      </c>
      <c r="E3367" t="s">
        <v>13566</v>
      </c>
      <c r="F3367">
        <v>7196</v>
      </c>
      <c r="H3367" t="s">
        <v>13567</v>
      </c>
      <c r="I3367">
        <v>0</v>
      </c>
      <c r="J3367">
        <v>0</v>
      </c>
      <c r="K3367">
        <v>0</v>
      </c>
      <c r="L3367">
        <v>0</v>
      </c>
      <c r="M3367">
        <v>0</v>
      </c>
      <c r="N3367">
        <v>1</v>
      </c>
      <c r="O3367">
        <v>1</v>
      </c>
      <c r="P3367">
        <v>0</v>
      </c>
      <c r="Q3367">
        <v>1</v>
      </c>
      <c r="R3367">
        <v>1</v>
      </c>
      <c r="S3367">
        <v>2</v>
      </c>
      <c r="T3367">
        <v>1</v>
      </c>
      <c r="U3367">
        <v>0</v>
      </c>
      <c r="V3367">
        <v>1</v>
      </c>
      <c r="W3367">
        <v>1</v>
      </c>
      <c r="X3367">
        <v>0</v>
      </c>
      <c r="Y3367">
        <v>0</v>
      </c>
      <c r="Z3367">
        <v>0</v>
      </c>
      <c r="AA3367">
        <v>0</v>
      </c>
      <c r="AB3367">
        <v>1</v>
      </c>
      <c r="AC3367">
        <v>0</v>
      </c>
      <c r="AD3367">
        <v>10</v>
      </c>
      <c r="AE3367">
        <v>0</v>
      </c>
      <c r="AF3367">
        <v>1222.7074</v>
      </c>
      <c r="AG3367" t="s">
        <v>5007</v>
      </c>
      <c r="AH3367" t="s">
        <v>5007</v>
      </c>
      <c r="AJ3367" t="s">
        <v>6495</v>
      </c>
      <c r="AK3367" t="s">
        <v>6495</v>
      </c>
      <c r="AL3367">
        <v>3.4597999999999999E-3</v>
      </c>
      <c r="AM3367">
        <v>130.75</v>
      </c>
      <c r="AN3367">
        <v>4</v>
      </c>
      <c r="AO3367">
        <v>0</v>
      </c>
      <c r="AS3367">
        <v>2</v>
      </c>
      <c r="AT3367">
        <v>4</v>
      </c>
      <c r="AU3367">
        <v>0</v>
      </c>
      <c r="AY3367">
        <v>2</v>
      </c>
      <c r="BC3367">
        <v>2</v>
      </c>
      <c r="BG3367">
        <v>2</v>
      </c>
      <c r="BH3367">
        <v>7802400</v>
      </c>
      <c r="BI3367">
        <v>0</v>
      </c>
      <c r="BJ3367">
        <v>0</v>
      </c>
      <c r="BK3367">
        <v>0</v>
      </c>
      <c r="BL3367">
        <v>7802400</v>
      </c>
    </row>
    <row r="3368" spans="1:64" x14ac:dyDescent="0.25">
      <c r="A3368">
        <v>3366</v>
      </c>
      <c r="B3368">
        <v>400</v>
      </c>
      <c r="C3368">
        <v>3590</v>
      </c>
      <c r="D3368" t="s">
        <v>13568</v>
      </c>
      <c r="E3368" t="s">
        <v>13569</v>
      </c>
      <c r="F3368">
        <v>7199</v>
      </c>
      <c r="H3368" t="s">
        <v>13570</v>
      </c>
      <c r="I3368">
        <v>1</v>
      </c>
      <c r="J3368">
        <v>0</v>
      </c>
      <c r="K3368">
        <v>0</v>
      </c>
      <c r="L3368">
        <v>2</v>
      </c>
      <c r="M3368">
        <v>0</v>
      </c>
      <c r="N3368">
        <v>1</v>
      </c>
      <c r="O3368">
        <v>1</v>
      </c>
      <c r="P3368">
        <v>1</v>
      </c>
      <c r="Q3368">
        <v>1</v>
      </c>
      <c r="R3368">
        <v>0</v>
      </c>
      <c r="S3368">
        <v>2</v>
      </c>
      <c r="T3368">
        <v>2</v>
      </c>
      <c r="U3368">
        <v>0</v>
      </c>
      <c r="V3368">
        <v>0</v>
      </c>
      <c r="W3368">
        <v>1</v>
      </c>
      <c r="X3368">
        <v>0</v>
      </c>
      <c r="Y3368">
        <v>0</v>
      </c>
      <c r="Z3368">
        <v>0</v>
      </c>
      <c r="AA3368">
        <v>0</v>
      </c>
      <c r="AB3368">
        <v>4</v>
      </c>
      <c r="AC3368">
        <v>0</v>
      </c>
      <c r="AD3368">
        <v>16</v>
      </c>
      <c r="AE3368">
        <v>1</v>
      </c>
      <c r="AF3368">
        <v>1745.9675999999999</v>
      </c>
      <c r="AG3368" t="s">
        <v>3466</v>
      </c>
      <c r="AH3368" t="s">
        <v>3466</v>
      </c>
      <c r="AJ3368" t="s">
        <v>6495</v>
      </c>
      <c r="AK3368" t="s">
        <v>6495</v>
      </c>
      <c r="AL3368" s="24">
        <v>1.5646999999999999E-21</v>
      </c>
      <c r="AM3368">
        <v>221.59</v>
      </c>
      <c r="AN3368">
        <v>3.67</v>
      </c>
      <c r="AO3368">
        <v>0.47099999999999997</v>
      </c>
      <c r="AR3368">
        <v>1</v>
      </c>
      <c r="AS3368">
        <v>2</v>
      </c>
      <c r="AT3368">
        <v>3.67</v>
      </c>
      <c r="AU3368">
        <v>0.47099999999999997</v>
      </c>
      <c r="AX3368">
        <v>1</v>
      </c>
      <c r="AY3368">
        <v>2</v>
      </c>
      <c r="BB3368">
        <v>1</v>
      </c>
      <c r="BC3368">
        <v>2</v>
      </c>
      <c r="BF3368">
        <v>1</v>
      </c>
      <c r="BG3368">
        <v>2</v>
      </c>
      <c r="BH3368">
        <v>25217000</v>
      </c>
      <c r="BI3368">
        <v>0</v>
      </c>
      <c r="BJ3368">
        <v>0</v>
      </c>
      <c r="BK3368">
        <v>224010</v>
      </c>
      <c r="BL3368">
        <v>24993000</v>
      </c>
    </row>
    <row r="3369" spans="1:64" x14ac:dyDescent="0.25">
      <c r="A3369">
        <v>3367</v>
      </c>
      <c r="B3369">
        <v>675</v>
      </c>
      <c r="C3369">
        <v>3591</v>
      </c>
      <c r="D3369" t="s">
        <v>13571</v>
      </c>
      <c r="E3369" t="s">
        <v>13572</v>
      </c>
      <c r="F3369">
        <v>7200</v>
      </c>
      <c r="G3369">
        <v>757</v>
      </c>
      <c r="H3369" t="s">
        <v>13573</v>
      </c>
      <c r="I3369">
        <v>1</v>
      </c>
      <c r="J3369">
        <v>1</v>
      </c>
      <c r="K3369">
        <v>0</v>
      </c>
      <c r="L3369">
        <v>0</v>
      </c>
      <c r="M3369">
        <v>0</v>
      </c>
      <c r="N3369">
        <v>3</v>
      </c>
      <c r="O3369">
        <v>0</v>
      </c>
      <c r="P3369">
        <v>0</v>
      </c>
      <c r="Q3369">
        <v>0</v>
      </c>
      <c r="R3369">
        <v>0</v>
      </c>
      <c r="S3369">
        <v>2</v>
      </c>
      <c r="T3369">
        <v>0</v>
      </c>
      <c r="U3369">
        <v>1</v>
      </c>
      <c r="V3369">
        <v>1</v>
      </c>
      <c r="W3369">
        <v>0</v>
      </c>
      <c r="X3369">
        <v>2</v>
      </c>
      <c r="Y3369">
        <v>0</v>
      </c>
      <c r="Z3369">
        <v>0</v>
      </c>
      <c r="AA3369">
        <v>0</v>
      </c>
      <c r="AB3369">
        <v>0</v>
      </c>
      <c r="AC3369">
        <v>0</v>
      </c>
      <c r="AD3369">
        <v>11</v>
      </c>
      <c r="AE3369">
        <v>0</v>
      </c>
      <c r="AF3369">
        <v>1307.6656</v>
      </c>
      <c r="AG3369" t="s">
        <v>4370</v>
      </c>
      <c r="AH3369" t="s">
        <v>4370</v>
      </c>
      <c r="AJ3369" t="s">
        <v>6495</v>
      </c>
      <c r="AK3369" t="s">
        <v>6495</v>
      </c>
      <c r="AL3369">
        <v>1.3074000000000001E-4</v>
      </c>
      <c r="AM3369">
        <v>147.37</v>
      </c>
      <c r="AN3369">
        <v>2.33</v>
      </c>
      <c r="AO3369">
        <v>0.47099999999999997</v>
      </c>
      <c r="AQ3369">
        <v>2</v>
      </c>
      <c r="AR3369">
        <v>1</v>
      </c>
      <c r="AT3369">
        <v>2.33</v>
      </c>
      <c r="AU3369">
        <v>0.47099999999999997</v>
      </c>
      <c r="AW3369">
        <v>2</v>
      </c>
      <c r="AX3369">
        <v>1</v>
      </c>
      <c r="BA3369">
        <v>2</v>
      </c>
      <c r="BB3369">
        <v>1</v>
      </c>
      <c r="BE3369">
        <v>2</v>
      </c>
      <c r="BF3369">
        <v>1</v>
      </c>
      <c r="BH3369">
        <v>778940</v>
      </c>
      <c r="BI3369">
        <v>0</v>
      </c>
      <c r="BJ3369">
        <v>733970</v>
      </c>
      <c r="BK3369">
        <v>44970</v>
      </c>
      <c r="BL3369">
        <v>0</v>
      </c>
    </row>
    <row r="3370" spans="1:64" x14ac:dyDescent="0.25">
      <c r="A3370">
        <v>3368</v>
      </c>
      <c r="B3370">
        <v>426</v>
      </c>
      <c r="C3370">
        <v>3592</v>
      </c>
      <c r="D3370">
        <v>9002</v>
      </c>
      <c r="E3370">
        <v>7202</v>
      </c>
      <c r="F3370">
        <v>7202</v>
      </c>
      <c r="H3370" t="s">
        <v>13574</v>
      </c>
      <c r="I3370">
        <v>1</v>
      </c>
      <c r="J3370">
        <v>1</v>
      </c>
      <c r="K3370">
        <v>0</v>
      </c>
      <c r="L3370">
        <v>1</v>
      </c>
      <c r="M3370">
        <v>0</v>
      </c>
      <c r="N3370">
        <v>1</v>
      </c>
      <c r="O3370">
        <v>0</v>
      </c>
      <c r="P3370">
        <v>0</v>
      </c>
      <c r="Q3370">
        <v>0</v>
      </c>
      <c r="R3370">
        <v>0</v>
      </c>
      <c r="S3370">
        <v>2</v>
      </c>
      <c r="T3370">
        <v>0</v>
      </c>
      <c r="U3370">
        <v>0</v>
      </c>
      <c r="V3370">
        <v>1</v>
      </c>
      <c r="W3370">
        <v>0</v>
      </c>
      <c r="X3370">
        <v>2</v>
      </c>
      <c r="Y3370">
        <v>0</v>
      </c>
      <c r="Z3370">
        <v>0</v>
      </c>
      <c r="AA3370">
        <v>0</v>
      </c>
      <c r="AB3370">
        <v>2</v>
      </c>
      <c r="AC3370">
        <v>0</v>
      </c>
      <c r="AD3370">
        <v>11</v>
      </c>
      <c r="AE3370">
        <v>0</v>
      </c>
      <c r="AF3370">
        <v>1233.6717000000001</v>
      </c>
      <c r="AG3370" t="s">
        <v>3555</v>
      </c>
      <c r="AH3370" t="s">
        <v>3555</v>
      </c>
      <c r="AJ3370" t="s">
        <v>6495</v>
      </c>
      <c r="AK3370" t="s">
        <v>6495</v>
      </c>
      <c r="AL3370">
        <v>2.0698000000000001E-2</v>
      </c>
      <c r="AM3370">
        <v>93.257999999999996</v>
      </c>
      <c r="AN3370">
        <v>4</v>
      </c>
      <c r="AO3370">
        <v>0</v>
      </c>
      <c r="AS3370">
        <v>1</v>
      </c>
      <c r="AT3370">
        <v>4</v>
      </c>
      <c r="AU3370">
        <v>0</v>
      </c>
      <c r="AY3370">
        <v>1</v>
      </c>
      <c r="BC3370">
        <v>1</v>
      </c>
      <c r="BG3370">
        <v>1</v>
      </c>
      <c r="BH3370">
        <v>972720</v>
      </c>
      <c r="BI3370">
        <v>0</v>
      </c>
      <c r="BJ3370">
        <v>0</v>
      </c>
      <c r="BK3370">
        <v>0</v>
      </c>
      <c r="BL3370">
        <v>972720</v>
      </c>
    </row>
    <row r="3371" spans="1:64" x14ac:dyDescent="0.25">
      <c r="A3371">
        <v>3369</v>
      </c>
      <c r="B3371" t="s">
        <v>7284</v>
      </c>
      <c r="C3371">
        <v>3593</v>
      </c>
      <c r="D3371">
        <v>9003</v>
      </c>
      <c r="E3371">
        <v>7203</v>
      </c>
      <c r="F3371">
        <v>7203</v>
      </c>
      <c r="H3371" t="s">
        <v>13575</v>
      </c>
      <c r="I3371">
        <v>0</v>
      </c>
      <c r="J3371">
        <v>1</v>
      </c>
      <c r="K3371">
        <v>0</v>
      </c>
      <c r="L3371">
        <v>1</v>
      </c>
      <c r="M3371">
        <v>0</v>
      </c>
      <c r="N3371">
        <v>2</v>
      </c>
      <c r="O3371">
        <v>1</v>
      </c>
      <c r="P3371">
        <v>0</v>
      </c>
      <c r="Q3371">
        <v>0</v>
      </c>
      <c r="R3371">
        <v>1</v>
      </c>
      <c r="S3371">
        <v>3</v>
      </c>
      <c r="T3371">
        <v>0</v>
      </c>
      <c r="U3371">
        <v>0</v>
      </c>
      <c r="V3371">
        <v>0</v>
      </c>
      <c r="W3371">
        <v>0</v>
      </c>
      <c r="X3371">
        <v>0</v>
      </c>
      <c r="Y3371">
        <v>0</v>
      </c>
      <c r="Z3371">
        <v>0</v>
      </c>
      <c r="AA3371">
        <v>0</v>
      </c>
      <c r="AB3371">
        <v>0</v>
      </c>
      <c r="AC3371">
        <v>0</v>
      </c>
      <c r="AD3371">
        <v>9</v>
      </c>
      <c r="AE3371">
        <v>0</v>
      </c>
      <c r="AF3371">
        <v>1126.6346000000001</v>
      </c>
      <c r="AG3371" t="s">
        <v>7288</v>
      </c>
      <c r="AH3371" t="s">
        <v>6348</v>
      </c>
      <c r="AJ3371" t="s">
        <v>6503</v>
      </c>
      <c r="AK3371" t="s">
        <v>6503</v>
      </c>
      <c r="AL3371">
        <v>1.0743000000000001E-4</v>
      </c>
      <c r="AM3371">
        <v>165.83</v>
      </c>
      <c r="AN3371">
        <v>4</v>
      </c>
      <c r="AO3371">
        <v>0</v>
      </c>
      <c r="AS3371">
        <v>1</v>
      </c>
      <c r="AT3371" t="s">
        <v>6762</v>
      </c>
      <c r="AU3371" t="s">
        <v>6762</v>
      </c>
      <c r="BC3371">
        <v>1</v>
      </c>
      <c r="BH3371">
        <v>1178200</v>
      </c>
      <c r="BI3371">
        <v>0</v>
      </c>
      <c r="BJ3371">
        <v>0</v>
      </c>
      <c r="BK3371">
        <v>0</v>
      </c>
      <c r="BL3371">
        <v>1178200</v>
      </c>
    </row>
    <row r="3372" spans="1:64" x14ac:dyDescent="0.25">
      <c r="A3372">
        <v>3370</v>
      </c>
      <c r="B3372">
        <v>314</v>
      </c>
      <c r="C3372">
        <v>3594</v>
      </c>
      <c r="D3372" t="s">
        <v>13576</v>
      </c>
      <c r="E3372" t="s">
        <v>13577</v>
      </c>
      <c r="F3372">
        <v>7204</v>
      </c>
      <c r="G3372">
        <v>377</v>
      </c>
      <c r="H3372" t="s">
        <v>13578</v>
      </c>
      <c r="I3372">
        <v>3</v>
      </c>
      <c r="J3372">
        <v>0</v>
      </c>
      <c r="K3372">
        <v>1</v>
      </c>
      <c r="L3372">
        <v>1</v>
      </c>
      <c r="M3372">
        <v>0</v>
      </c>
      <c r="N3372">
        <v>1</v>
      </c>
      <c r="O3372">
        <v>2</v>
      </c>
      <c r="P3372">
        <v>1</v>
      </c>
      <c r="Q3372">
        <v>0</v>
      </c>
      <c r="R3372">
        <v>1</v>
      </c>
      <c r="S3372">
        <v>1</v>
      </c>
      <c r="T3372">
        <v>1</v>
      </c>
      <c r="U3372">
        <v>1</v>
      </c>
      <c r="V3372">
        <v>0</v>
      </c>
      <c r="W3372">
        <v>0</v>
      </c>
      <c r="X3372">
        <v>0</v>
      </c>
      <c r="Y3372">
        <v>2</v>
      </c>
      <c r="Z3372">
        <v>1</v>
      </c>
      <c r="AA3372">
        <v>0</v>
      </c>
      <c r="AB3372">
        <v>0</v>
      </c>
      <c r="AC3372">
        <v>0</v>
      </c>
      <c r="AD3372">
        <v>16</v>
      </c>
      <c r="AE3372">
        <v>0</v>
      </c>
      <c r="AF3372">
        <v>1776.8352</v>
      </c>
      <c r="AG3372" t="s">
        <v>3191</v>
      </c>
      <c r="AH3372" t="s">
        <v>3191</v>
      </c>
      <c r="AJ3372" t="s">
        <v>6495</v>
      </c>
      <c r="AK3372" t="s">
        <v>6495</v>
      </c>
      <c r="AL3372" s="24">
        <v>3.3479999999999997E-17</v>
      </c>
      <c r="AM3372">
        <v>192.32</v>
      </c>
      <c r="AN3372">
        <v>2.5</v>
      </c>
      <c r="AO3372">
        <v>1.1200000000000001</v>
      </c>
      <c r="AP3372">
        <v>1</v>
      </c>
      <c r="AQ3372">
        <v>1</v>
      </c>
      <c r="AR3372">
        <v>1</v>
      </c>
      <c r="AS3372">
        <v>1</v>
      </c>
      <c r="AT3372">
        <v>2.5</v>
      </c>
      <c r="AU3372">
        <v>1.1200000000000001</v>
      </c>
      <c r="AV3372">
        <v>1</v>
      </c>
      <c r="AW3372">
        <v>1</v>
      </c>
      <c r="AX3372">
        <v>1</v>
      </c>
      <c r="AY3372">
        <v>1</v>
      </c>
      <c r="AZ3372">
        <v>1</v>
      </c>
      <c r="BA3372">
        <v>1</v>
      </c>
      <c r="BB3372">
        <v>1</v>
      </c>
      <c r="BC3372">
        <v>1</v>
      </c>
      <c r="BD3372">
        <v>1</v>
      </c>
      <c r="BE3372">
        <v>1</v>
      </c>
      <c r="BF3372">
        <v>1</v>
      </c>
      <c r="BG3372">
        <v>1</v>
      </c>
      <c r="BH3372">
        <v>1553900</v>
      </c>
      <c r="BI3372">
        <v>251460</v>
      </c>
      <c r="BJ3372">
        <v>851930</v>
      </c>
      <c r="BK3372">
        <v>169050</v>
      </c>
      <c r="BL3372">
        <v>281440</v>
      </c>
    </row>
    <row r="3373" spans="1:64" x14ac:dyDescent="0.25">
      <c r="A3373">
        <v>3371</v>
      </c>
      <c r="B3373">
        <v>556</v>
      </c>
      <c r="C3373">
        <v>3595</v>
      </c>
      <c r="D3373">
        <v>9008</v>
      </c>
      <c r="E3373">
        <v>7206</v>
      </c>
      <c r="F3373">
        <v>7206</v>
      </c>
      <c r="H3373" t="s">
        <v>13579</v>
      </c>
      <c r="I3373">
        <v>2</v>
      </c>
      <c r="J3373">
        <v>0</v>
      </c>
      <c r="K3373">
        <v>1</v>
      </c>
      <c r="L3373">
        <v>4</v>
      </c>
      <c r="M3373">
        <v>0</v>
      </c>
      <c r="N3373">
        <v>3</v>
      </c>
      <c r="O3373">
        <v>2</v>
      </c>
      <c r="P3373">
        <v>0</v>
      </c>
      <c r="Q3373">
        <v>0</v>
      </c>
      <c r="R3373">
        <v>0</v>
      </c>
      <c r="S3373">
        <v>3</v>
      </c>
      <c r="T3373">
        <v>2</v>
      </c>
      <c r="U3373">
        <v>0</v>
      </c>
      <c r="V3373">
        <v>1</v>
      </c>
      <c r="W3373">
        <v>1</v>
      </c>
      <c r="X3373">
        <v>0</v>
      </c>
      <c r="Y3373">
        <v>0</v>
      </c>
      <c r="Z3373">
        <v>0</v>
      </c>
      <c r="AA3373">
        <v>0</v>
      </c>
      <c r="AB3373">
        <v>1</v>
      </c>
      <c r="AC3373">
        <v>0</v>
      </c>
      <c r="AD3373">
        <v>20</v>
      </c>
      <c r="AE3373">
        <v>1</v>
      </c>
      <c r="AF3373">
        <v>2315.1280999999999</v>
      </c>
      <c r="AG3373" t="s">
        <v>3978</v>
      </c>
      <c r="AH3373" t="s">
        <v>3978</v>
      </c>
      <c r="AJ3373" t="s">
        <v>6495</v>
      </c>
      <c r="AK3373" t="s">
        <v>6495</v>
      </c>
      <c r="AL3373" s="24">
        <v>1.4614999999999999E-16</v>
      </c>
      <c r="AM3373">
        <v>171.71</v>
      </c>
      <c r="AN3373">
        <v>4</v>
      </c>
      <c r="AO3373">
        <v>0</v>
      </c>
      <c r="AS3373">
        <v>1</v>
      </c>
      <c r="AT3373">
        <v>4</v>
      </c>
      <c r="AU3373">
        <v>0</v>
      </c>
      <c r="AY3373">
        <v>1</v>
      </c>
      <c r="BC3373">
        <v>1</v>
      </c>
      <c r="BG3373">
        <v>1</v>
      </c>
      <c r="BH3373">
        <v>2676600</v>
      </c>
      <c r="BI3373">
        <v>0</v>
      </c>
      <c r="BJ3373">
        <v>0</v>
      </c>
      <c r="BK3373">
        <v>0</v>
      </c>
      <c r="BL3373">
        <v>2676600</v>
      </c>
    </row>
    <row r="3374" spans="1:64" x14ac:dyDescent="0.25">
      <c r="A3374">
        <v>3372</v>
      </c>
      <c r="B3374">
        <v>71</v>
      </c>
      <c r="C3374">
        <v>3596</v>
      </c>
      <c r="D3374" t="s">
        <v>13580</v>
      </c>
      <c r="E3374">
        <v>7207</v>
      </c>
      <c r="F3374">
        <v>7207</v>
      </c>
      <c r="H3374" t="s">
        <v>13581</v>
      </c>
      <c r="I3374">
        <v>1</v>
      </c>
      <c r="J3374">
        <v>1</v>
      </c>
      <c r="K3374">
        <v>0</v>
      </c>
      <c r="L3374">
        <v>1</v>
      </c>
      <c r="M3374">
        <v>0</v>
      </c>
      <c r="N3374">
        <v>3</v>
      </c>
      <c r="O3374">
        <v>2</v>
      </c>
      <c r="P3374">
        <v>0</v>
      </c>
      <c r="Q3374">
        <v>0</v>
      </c>
      <c r="R3374">
        <v>1</v>
      </c>
      <c r="S3374">
        <v>2</v>
      </c>
      <c r="T3374">
        <v>0</v>
      </c>
      <c r="U3374">
        <v>0</v>
      </c>
      <c r="V3374">
        <v>0</v>
      </c>
      <c r="W3374">
        <v>0</v>
      </c>
      <c r="X3374">
        <v>2</v>
      </c>
      <c r="Y3374">
        <v>0</v>
      </c>
      <c r="Z3374">
        <v>0</v>
      </c>
      <c r="AA3374">
        <v>1</v>
      </c>
      <c r="AB3374">
        <v>0</v>
      </c>
      <c r="AC3374">
        <v>0</v>
      </c>
      <c r="AD3374">
        <v>14</v>
      </c>
      <c r="AE3374">
        <v>0</v>
      </c>
      <c r="AF3374">
        <v>1678.8162</v>
      </c>
      <c r="AG3374" t="s">
        <v>2368</v>
      </c>
      <c r="AH3374" t="s">
        <v>2368</v>
      </c>
      <c r="AJ3374" t="s">
        <v>6495</v>
      </c>
      <c r="AK3374" t="s">
        <v>6495</v>
      </c>
      <c r="AL3374" s="24">
        <v>2.0553000000000001E-30</v>
      </c>
      <c r="AM3374">
        <v>261.67</v>
      </c>
      <c r="AN3374">
        <v>2.5</v>
      </c>
      <c r="AO3374">
        <v>1.1200000000000001</v>
      </c>
      <c r="AP3374">
        <v>1</v>
      </c>
      <c r="AQ3374">
        <v>1</v>
      </c>
      <c r="AR3374">
        <v>1</v>
      </c>
      <c r="AS3374">
        <v>1</v>
      </c>
      <c r="AT3374">
        <v>2.5</v>
      </c>
      <c r="AU3374">
        <v>1.1200000000000001</v>
      </c>
      <c r="AV3374">
        <v>1</v>
      </c>
      <c r="AW3374">
        <v>1</v>
      </c>
      <c r="AX3374">
        <v>1</v>
      </c>
      <c r="AY3374">
        <v>1</v>
      </c>
      <c r="AZ3374">
        <v>1</v>
      </c>
      <c r="BA3374">
        <v>1</v>
      </c>
      <c r="BB3374">
        <v>1</v>
      </c>
      <c r="BC3374">
        <v>1</v>
      </c>
      <c r="BD3374">
        <v>1</v>
      </c>
      <c r="BE3374">
        <v>1</v>
      </c>
      <c r="BF3374">
        <v>1</v>
      </c>
      <c r="BG3374">
        <v>1</v>
      </c>
      <c r="BH3374">
        <v>1530500</v>
      </c>
      <c r="BI3374">
        <v>267590</v>
      </c>
      <c r="BJ3374">
        <v>391370</v>
      </c>
      <c r="BK3374">
        <v>186520</v>
      </c>
      <c r="BL3374">
        <v>684980</v>
      </c>
    </row>
    <row r="3375" spans="1:64" x14ac:dyDescent="0.25">
      <c r="A3375">
        <v>3373</v>
      </c>
      <c r="B3375">
        <v>1261</v>
      </c>
      <c r="C3375">
        <v>3597</v>
      </c>
      <c r="D3375">
        <v>9013</v>
      </c>
      <c r="E3375">
        <v>7208</v>
      </c>
      <c r="F3375">
        <v>7208</v>
      </c>
      <c r="H3375" t="s">
        <v>13582</v>
      </c>
      <c r="I3375">
        <v>0</v>
      </c>
      <c r="J3375">
        <v>0</v>
      </c>
      <c r="K3375">
        <v>0</v>
      </c>
      <c r="L3375">
        <v>0</v>
      </c>
      <c r="M3375">
        <v>0</v>
      </c>
      <c r="N3375">
        <v>2</v>
      </c>
      <c r="O3375">
        <v>2</v>
      </c>
      <c r="P3375">
        <v>0</v>
      </c>
      <c r="Q3375">
        <v>0</v>
      </c>
      <c r="R3375">
        <v>1</v>
      </c>
      <c r="S3375">
        <v>1</v>
      </c>
      <c r="T3375">
        <v>1</v>
      </c>
      <c r="U3375">
        <v>0</v>
      </c>
      <c r="V3375">
        <v>0</v>
      </c>
      <c r="W3375">
        <v>0</v>
      </c>
      <c r="X3375">
        <v>1</v>
      </c>
      <c r="Y3375">
        <v>1</v>
      </c>
      <c r="Z3375">
        <v>0</v>
      </c>
      <c r="AA3375">
        <v>1</v>
      </c>
      <c r="AB3375">
        <v>0</v>
      </c>
      <c r="AC3375">
        <v>0</v>
      </c>
      <c r="AD3375">
        <v>10</v>
      </c>
      <c r="AE3375">
        <v>0</v>
      </c>
      <c r="AF3375">
        <v>1237.6189999999999</v>
      </c>
      <c r="AG3375" t="s">
        <v>6230</v>
      </c>
      <c r="AH3375" t="s">
        <v>6230</v>
      </c>
      <c r="AJ3375" t="s">
        <v>6495</v>
      </c>
      <c r="AK3375" t="s">
        <v>6495</v>
      </c>
      <c r="AL3375">
        <v>4.8279000000000002E-2</v>
      </c>
      <c r="AM3375">
        <v>85.355000000000004</v>
      </c>
      <c r="AN3375">
        <v>4</v>
      </c>
      <c r="AO3375">
        <v>0</v>
      </c>
      <c r="AS3375">
        <v>1</v>
      </c>
      <c r="AT3375">
        <v>4</v>
      </c>
      <c r="AU3375">
        <v>0</v>
      </c>
      <c r="AY3375">
        <v>1</v>
      </c>
      <c r="BC3375">
        <v>1</v>
      </c>
      <c r="BG3375">
        <v>1</v>
      </c>
      <c r="BH3375">
        <v>709970</v>
      </c>
      <c r="BI3375">
        <v>0</v>
      </c>
      <c r="BJ3375">
        <v>0</v>
      </c>
      <c r="BK3375">
        <v>0</v>
      </c>
      <c r="BL3375">
        <v>709970</v>
      </c>
    </row>
    <row r="3376" spans="1:64" x14ac:dyDescent="0.25">
      <c r="A3376">
        <v>3374</v>
      </c>
      <c r="B3376">
        <v>1010</v>
      </c>
      <c r="C3376">
        <v>3598</v>
      </c>
      <c r="D3376" t="s">
        <v>13583</v>
      </c>
      <c r="E3376" t="s">
        <v>13584</v>
      </c>
      <c r="F3376">
        <v>7210</v>
      </c>
      <c r="G3376">
        <v>1041</v>
      </c>
      <c r="H3376" t="s">
        <v>13585</v>
      </c>
      <c r="I3376">
        <v>0</v>
      </c>
      <c r="J3376">
        <v>1</v>
      </c>
      <c r="K3376">
        <v>0</v>
      </c>
      <c r="L3376">
        <v>0</v>
      </c>
      <c r="M3376">
        <v>0</v>
      </c>
      <c r="N3376">
        <v>2</v>
      </c>
      <c r="O3376">
        <v>3</v>
      </c>
      <c r="P3376">
        <v>1</v>
      </c>
      <c r="Q3376">
        <v>0</v>
      </c>
      <c r="R3376">
        <v>0</v>
      </c>
      <c r="S3376">
        <v>2</v>
      </c>
      <c r="T3376">
        <v>0</v>
      </c>
      <c r="U3376">
        <v>1</v>
      </c>
      <c r="V3376">
        <v>0</v>
      </c>
      <c r="W3376">
        <v>0</v>
      </c>
      <c r="X3376">
        <v>0</v>
      </c>
      <c r="Y3376">
        <v>0</v>
      </c>
      <c r="Z3376">
        <v>0</v>
      </c>
      <c r="AA3376">
        <v>0</v>
      </c>
      <c r="AB3376">
        <v>0</v>
      </c>
      <c r="AC3376">
        <v>0</v>
      </c>
      <c r="AD3376">
        <v>10</v>
      </c>
      <c r="AE3376">
        <v>0</v>
      </c>
      <c r="AF3376">
        <v>1231.5867000000001</v>
      </c>
      <c r="AG3376" t="s">
        <v>5433</v>
      </c>
      <c r="AH3376" t="s">
        <v>5433</v>
      </c>
      <c r="AJ3376" t="s">
        <v>6495</v>
      </c>
      <c r="AK3376" t="s">
        <v>6495</v>
      </c>
      <c r="AL3376">
        <v>3.9684999999999998E-3</v>
      </c>
      <c r="AM3376">
        <v>115.18</v>
      </c>
      <c r="AN3376">
        <v>2</v>
      </c>
      <c r="AO3376">
        <v>0.81599999999999995</v>
      </c>
      <c r="AP3376">
        <v>1</v>
      </c>
      <c r="AQ3376">
        <v>1</v>
      </c>
      <c r="AR3376">
        <v>1</v>
      </c>
      <c r="AT3376">
        <v>2</v>
      </c>
      <c r="AU3376">
        <v>0.81599999999999995</v>
      </c>
      <c r="AV3376">
        <v>1</v>
      </c>
      <c r="AW3376">
        <v>1</v>
      </c>
      <c r="AX3376">
        <v>1</v>
      </c>
      <c r="AZ3376">
        <v>1</v>
      </c>
      <c r="BA3376">
        <v>1</v>
      </c>
      <c r="BB3376">
        <v>1</v>
      </c>
      <c r="BD3376">
        <v>1</v>
      </c>
      <c r="BE3376">
        <v>1</v>
      </c>
      <c r="BF3376">
        <v>1</v>
      </c>
      <c r="BH3376">
        <v>565210</v>
      </c>
      <c r="BI3376">
        <v>113650</v>
      </c>
      <c r="BJ3376">
        <v>307630</v>
      </c>
      <c r="BK3376">
        <v>143930</v>
      </c>
      <c r="BL3376">
        <v>0</v>
      </c>
    </row>
    <row r="3377" spans="1:65" x14ac:dyDescent="0.25">
      <c r="A3377">
        <v>3375</v>
      </c>
      <c r="B3377">
        <v>886</v>
      </c>
      <c r="C3377">
        <v>3599</v>
      </c>
      <c r="D3377">
        <v>9017</v>
      </c>
      <c r="E3377">
        <v>7211</v>
      </c>
      <c r="F3377">
        <v>7211</v>
      </c>
      <c r="G3377">
        <v>941</v>
      </c>
      <c r="H3377" t="s">
        <v>13586</v>
      </c>
      <c r="I3377">
        <v>1</v>
      </c>
      <c r="J3377">
        <v>0</v>
      </c>
      <c r="K3377">
        <v>0</v>
      </c>
      <c r="L3377">
        <v>0</v>
      </c>
      <c r="M3377">
        <v>0</v>
      </c>
      <c r="N3377">
        <v>3</v>
      </c>
      <c r="O3377">
        <v>7</v>
      </c>
      <c r="P3377">
        <v>0</v>
      </c>
      <c r="Q3377">
        <v>0</v>
      </c>
      <c r="R3377">
        <v>0</v>
      </c>
      <c r="S3377">
        <v>3</v>
      </c>
      <c r="T3377">
        <v>1</v>
      </c>
      <c r="U3377">
        <v>1</v>
      </c>
      <c r="V3377">
        <v>0</v>
      </c>
      <c r="W3377">
        <v>0</v>
      </c>
      <c r="X3377">
        <v>0</v>
      </c>
      <c r="Y3377">
        <v>0</v>
      </c>
      <c r="Z3377">
        <v>0</v>
      </c>
      <c r="AA3377">
        <v>0</v>
      </c>
      <c r="AB3377">
        <v>0</v>
      </c>
      <c r="AC3377">
        <v>0</v>
      </c>
      <c r="AD3377">
        <v>16</v>
      </c>
      <c r="AE3377">
        <v>0</v>
      </c>
      <c r="AF3377">
        <v>1974.9092000000001</v>
      </c>
      <c r="AG3377" t="s">
        <v>5043</v>
      </c>
      <c r="AH3377" t="s">
        <v>5043</v>
      </c>
      <c r="AJ3377" t="s">
        <v>6495</v>
      </c>
      <c r="AK3377" t="s">
        <v>6495</v>
      </c>
      <c r="AL3377" s="24">
        <v>1.5551999999999999E-33</v>
      </c>
      <c r="AM3377">
        <v>254.56</v>
      </c>
      <c r="AN3377">
        <v>4</v>
      </c>
      <c r="AO3377">
        <v>0</v>
      </c>
      <c r="AS3377">
        <v>1</v>
      </c>
      <c r="AT3377">
        <v>4</v>
      </c>
      <c r="AU3377">
        <v>0</v>
      </c>
      <c r="AY3377">
        <v>1</v>
      </c>
      <c r="BC3377">
        <v>1</v>
      </c>
      <c r="BG3377">
        <v>1</v>
      </c>
      <c r="BH3377">
        <v>439380</v>
      </c>
      <c r="BI3377">
        <v>0</v>
      </c>
      <c r="BJ3377">
        <v>0</v>
      </c>
      <c r="BK3377">
        <v>0</v>
      </c>
      <c r="BL3377">
        <v>439380</v>
      </c>
    </row>
    <row r="3378" spans="1:65" x14ac:dyDescent="0.25">
      <c r="A3378">
        <v>3376</v>
      </c>
      <c r="B3378">
        <v>1337</v>
      </c>
      <c r="C3378">
        <v>3600</v>
      </c>
      <c r="D3378">
        <v>9018</v>
      </c>
      <c r="E3378">
        <v>7212</v>
      </c>
      <c r="F3378">
        <v>7212</v>
      </c>
      <c r="H3378" t="s">
        <v>13587</v>
      </c>
      <c r="I3378">
        <v>0</v>
      </c>
      <c r="J3378">
        <v>1</v>
      </c>
      <c r="K3378">
        <v>0</v>
      </c>
      <c r="L3378">
        <v>0</v>
      </c>
      <c r="M3378">
        <v>0</v>
      </c>
      <c r="N3378">
        <v>1</v>
      </c>
      <c r="O3378">
        <v>2</v>
      </c>
      <c r="P3378">
        <v>0</v>
      </c>
      <c r="Q3378">
        <v>0</v>
      </c>
      <c r="R3378">
        <v>1</v>
      </c>
      <c r="S3378">
        <v>1</v>
      </c>
      <c r="T3378">
        <v>0</v>
      </c>
      <c r="U3378">
        <v>0</v>
      </c>
      <c r="V3378">
        <v>0</v>
      </c>
      <c r="W3378">
        <v>0</v>
      </c>
      <c r="X3378">
        <v>0</v>
      </c>
      <c r="Y3378">
        <v>0</v>
      </c>
      <c r="Z3378">
        <v>0</v>
      </c>
      <c r="AA3378">
        <v>0</v>
      </c>
      <c r="AB3378">
        <v>0</v>
      </c>
      <c r="AC3378">
        <v>0</v>
      </c>
      <c r="AD3378">
        <v>6</v>
      </c>
      <c r="AE3378">
        <v>0</v>
      </c>
      <c r="AF3378">
        <v>786.42357000000004</v>
      </c>
      <c r="AG3378" t="s">
        <v>6445</v>
      </c>
      <c r="AH3378" t="s">
        <v>6445</v>
      </c>
      <c r="AJ3378" t="s">
        <v>6495</v>
      </c>
      <c r="AK3378" t="s">
        <v>6495</v>
      </c>
      <c r="AL3378">
        <v>0.23363</v>
      </c>
      <c r="AM3378">
        <v>76.591999999999999</v>
      </c>
      <c r="AN3378">
        <v>4</v>
      </c>
      <c r="AO3378">
        <v>0</v>
      </c>
      <c r="AS3378">
        <v>1</v>
      </c>
      <c r="AT3378">
        <v>4</v>
      </c>
      <c r="AU3378">
        <v>0</v>
      </c>
      <c r="AY3378">
        <v>1</v>
      </c>
      <c r="BC3378">
        <v>1</v>
      </c>
      <c r="BG3378">
        <v>1</v>
      </c>
      <c r="BH3378">
        <v>4423800</v>
      </c>
      <c r="BI3378">
        <v>0</v>
      </c>
      <c r="BJ3378">
        <v>0</v>
      </c>
      <c r="BK3378">
        <v>0</v>
      </c>
      <c r="BL3378">
        <v>4423800</v>
      </c>
      <c r="BM3378" t="s">
        <v>2104</v>
      </c>
    </row>
    <row r="3379" spans="1:65" x14ac:dyDescent="0.25">
      <c r="A3379">
        <v>3377</v>
      </c>
      <c r="B3379">
        <v>165</v>
      </c>
      <c r="C3379">
        <v>3601</v>
      </c>
      <c r="D3379">
        <v>9019</v>
      </c>
      <c r="E3379" t="s">
        <v>13588</v>
      </c>
      <c r="F3379">
        <v>7213</v>
      </c>
      <c r="H3379" t="s">
        <v>13589</v>
      </c>
      <c r="I3379">
        <v>0</v>
      </c>
      <c r="J3379">
        <v>1</v>
      </c>
      <c r="K3379">
        <v>0</v>
      </c>
      <c r="L3379">
        <v>2</v>
      </c>
      <c r="M3379">
        <v>0</v>
      </c>
      <c r="N3379">
        <v>1</v>
      </c>
      <c r="O3379">
        <v>2</v>
      </c>
      <c r="P3379">
        <v>0</v>
      </c>
      <c r="Q3379">
        <v>0</v>
      </c>
      <c r="R3379">
        <v>0</v>
      </c>
      <c r="S3379">
        <v>3</v>
      </c>
      <c r="T3379">
        <v>0</v>
      </c>
      <c r="U3379">
        <v>0</v>
      </c>
      <c r="V3379">
        <v>1</v>
      </c>
      <c r="W3379">
        <v>0</v>
      </c>
      <c r="X3379">
        <v>1</v>
      </c>
      <c r="Y3379">
        <v>0</v>
      </c>
      <c r="Z3379">
        <v>0</v>
      </c>
      <c r="AA3379">
        <v>0</v>
      </c>
      <c r="AB3379">
        <v>1</v>
      </c>
      <c r="AC3379">
        <v>0</v>
      </c>
      <c r="AD3379">
        <v>12</v>
      </c>
      <c r="AE3379">
        <v>0</v>
      </c>
      <c r="AF3379">
        <v>1462.7303999999999</v>
      </c>
      <c r="AG3379" t="s">
        <v>2665</v>
      </c>
      <c r="AH3379" t="s">
        <v>2665</v>
      </c>
      <c r="AJ3379" t="s">
        <v>6495</v>
      </c>
      <c r="AK3379" t="s">
        <v>6495</v>
      </c>
      <c r="AL3379" s="24">
        <v>4.2069999999999999E-8</v>
      </c>
      <c r="AM3379">
        <v>177.1</v>
      </c>
      <c r="AN3379">
        <v>4</v>
      </c>
      <c r="AO3379">
        <v>0</v>
      </c>
      <c r="AS3379">
        <v>1</v>
      </c>
      <c r="AT3379">
        <v>4</v>
      </c>
      <c r="AU3379">
        <v>0</v>
      </c>
      <c r="AY3379">
        <v>1</v>
      </c>
      <c r="BC3379">
        <v>1</v>
      </c>
      <c r="BG3379">
        <v>1</v>
      </c>
      <c r="BH3379">
        <v>11995000</v>
      </c>
      <c r="BI3379">
        <v>0</v>
      </c>
      <c r="BJ3379">
        <v>0</v>
      </c>
      <c r="BK3379">
        <v>0</v>
      </c>
      <c r="BL3379">
        <v>11995000</v>
      </c>
    </row>
    <row r="3380" spans="1:65" x14ac:dyDescent="0.25">
      <c r="A3380">
        <v>3378</v>
      </c>
      <c r="B3380">
        <v>854</v>
      </c>
      <c r="C3380">
        <v>3602</v>
      </c>
      <c r="D3380">
        <v>9020</v>
      </c>
      <c r="E3380">
        <v>7215</v>
      </c>
      <c r="F3380">
        <v>7215</v>
      </c>
      <c r="H3380" t="s">
        <v>13590</v>
      </c>
      <c r="I3380">
        <v>1</v>
      </c>
      <c r="J3380">
        <v>1</v>
      </c>
      <c r="K3380">
        <v>1</v>
      </c>
      <c r="L3380">
        <v>1</v>
      </c>
      <c r="M3380">
        <v>0</v>
      </c>
      <c r="N3380">
        <v>2</v>
      </c>
      <c r="O3380">
        <v>1</v>
      </c>
      <c r="P3380">
        <v>0</v>
      </c>
      <c r="Q3380">
        <v>0</v>
      </c>
      <c r="R3380">
        <v>0</v>
      </c>
      <c r="S3380">
        <v>4</v>
      </c>
      <c r="T3380">
        <v>0</v>
      </c>
      <c r="U3380">
        <v>0</v>
      </c>
      <c r="V3380">
        <v>1</v>
      </c>
      <c r="W3380">
        <v>0</v>
      </c>
      <c r="X3380">
        <v>0</v>
      </c>
      <c r="Y3380">
        <v>0</v>
      </c>
      <c r="Z3380">
        <v>0</v>
      </c>
      <c r="AA3380">
        <v>0</v>
      </c>
      <c r="AB3380">
        <v>0</v>
      </c>
      <c r="AC3380">
        <v>0</v>
      </c>
      <c r="AD3380">
        <v>12</v>
      </c>
      <c r="AE3380">
        <v>0</v>
      </c>
      <c r="AF3380">
        <v>1458.7831000000001</v>
      </c>
      <c r="AG3380" t="s">
        <v>4947</v>
      </c>
      <c r="AH3380" t="s">
        <v>4947</v>
      </c>
      <c r="AJ3380" t="s">
        <v>6495</v>
      </c>
      <c r="AK3380" t="s">
        <v>6495</v>
      </c>
      <c r="AL3380" s="24">
        <v>2.5160999999999999E-24</v>
      </c>
      <c r="AM3380">
        <v>253.79</v>
      </c>
      <c r="AN3380">
        <v>4</v>
      </c>
      <c r="AO3380">
        <v>0</v>
      </c>
      <c r="AS3380">
        <v>1</v>
      </c>
      <c r="AT3380">
        <v>4</v>
      </c>
      <c r="AU3380">
        <v>0</v>
      </c>
      <c r="AY3380">
        <v>1</v>
      </c>
      <c r="BC3380">
        <v>1</v>
      </c>
      <c r="BG3380">
        <v>1</v>
      </c>
      <c r="BH3380">
        <v>1332700</v>
      </c>
      <c r="BI3380">
        <v>0</v>
      </c>
      <c r="BJ3380">
        <v>0</v>
      </c>
      <c r="BK3380">
        <v>0</v>
      </c>
      <c r="BL3380">
        <v>1332700</v>
      </c>
    </row>
    <row r="3381" spans="1:65" x14ac:dyDescent="0.25">
      <c r="A3381">
        <v>3379</v>
      </c>
      <c r="B3381">
        <v>1327</v>
      </c>
      <c r="C3381">
        <v>3603</v>
      </c>
      <c r="D3381" t="s">
        <v>13591</v>
      </c>
      <c r="E3381" t="s">
        <v>13592</v>
      </c>
      <c r="F3381">
        <v>7216</v>
      </c>
      <c r="H3381" t="s">
        <v>13593</v>
      </c>
      <c r="I3381">
        <v>0</v>
      </c>
      <c r="J3381">
        <v>0</v>
      </c>
      <c r="K3381">
        <v>1</v>
      </c>
      <c r="L3381">
        <v>0</v>
      </c>
      <c r="M3381">
        <v>0</v>
      </c>
      <c r="N3381">
        <v>1</v>
      </c>
      <c r="O3381">
        <v>1</v>
      </c>
      <c r="P3381">
        <v>0</v>
      </c>
      <c r="Q3381">
        <v>0</v>
      </c>
      <c r="R3381">
        <v>0</v>
      </c>
      <c r="S3381">
        <v>2</v>
      </c>
      <c r="T3381">
        <v>1</v>
      </c>
      <c r="U3381">
        <v>0</v>
      </c>
      <c r="V3381">
        <v>0</v>
      </c>
      <c r="W3381">
        <v>0</v>
      </c>
      <c r="X3381">
        <v>0</v>
      </c>
      <c r="Y3381">
        <v>1</v>
      </c>
      <c r="Z3381">
        <v>0</v>
      </c>
      <c r="AA3381">
        <v>0</v>
      </c>
      <c r="AB3381">
        <v>1</v>
      </c>
      <c r="AC3381">
        <v>0</v>
      </c>
      <c r="AD3381">
        <v>8</v>
      </c>
      <c r="AE3381">
        <v>0</v>
      </c>
      <c r="AF3381">
        <v>943.53385000000003</v>
      </c>
      <c r="AG3381" t="s">
        <v>6423</v>
      </c>
      <c r="AH3381" t="s">
        <v>13594</v>
      </c>
      <c r="AJ3381" t="s">
        <v>6495</v>
      </c>
      <c r="AK3381" t="s">
        <v>6503</v>
      </c>
      <c r="AL3381">
        <v>5.2755000000000003E-2</v>
      </c>
      <c r="AM3381">
        <v>92.438999999999993</v>
      </c>
      <c r="AN3381">
        <v>2.67</v>
      </c>
      <c r="AO3381">
        <v>1.25</v>
      </c>
      <c r="AP3381">
        <v>1</v>
      </c>
      <c r="AR3381">
        <v>1</v>
      </c>
      <c r="AS3381">
        <v>1</v>
      </c>
      <c r="AT3381">
        <v>2.67</v>
      </c>
      <c r="AU3381">
        <v>1.25</v>
      </c>
      <c r="AV3381">
        <v>1</v>
      </c>
      <c r="AX3381">
        <v>1</v>
      </c>
      <c r="AY3381">
        <v>1</v>
      </c>
      <c r="AZ3381">
        <v>1</v>
      </c>
      <c r="BB3381">
        <v>1</v>
      </c>
      <c r="BC3381">
        <v>1</v>
      </c>
      <c r="BD3381">
        <v>1</v>
      </c>
      <c r="BF3381">
        <v>1</v>
      </c>
      <c r="BG3381">
        <v>1</v>
      </c>
      <c r="BH3381">
        <v>563580</v>
      </c>
      <c r="BI3381">
        <v>243180</v>
      </c>
      <c r="BJ3381">
        <v>0</v>
      </c>
      <c r="BK3381">
        <v>85147</v>
      </c>
      <c r="BL3381">
        <v>235250</v>
      </c>
      <c r="BM3381" t="s">
        <v>2104</v>
      </c>
    </row>
    <row r="3382" spans="1:65" x14ac:dyDescent="0.25">
      <c r="A3382">
        <v>3380</v>
      </c>
      <c r="B3382">
        <v>327</v>
      </c>
      <c r="C3382">
        <v>3604</v>
      </c>
      <c r="D3382">
        <v>9024</v>
      </c>
      <c r="E3382">
        <v>7218</v>
      </c>
      <c r="F3382">
        <v>7218</v>
      </c>
      <c r="H3382" t="s">
        <v>13595</v>
      </c>
      <c r="I3382">
        <v>1</v>
      </c>
      <c r="J3382">
        <v>0</v>
      </c>
      <c r="K3382">
        <v>0</v>
      </c>
      <c r="L3382">
        <v>0</v>
      </c>
      <c r="M3382">
        <v>0</v>
      </c>
      <c r="N3382">
        <v>1</v>
      </c>
      <c r="O3382">
        <v>1</v>
      </c>
      <c r="P3382">
        <v>1</v>
      </c>
      <c r="Q3382">
        <v>0</v>
      </c>
      <c r="R3382">
        <v>0</v>
      </c>
      <c r="S3382">
        <v>2</v>
      </c>
      <c r="T3382">
        <v>1</v>
      </c>
      <c r="U3382">
        <v>1</v>
      </c>
      <c r="V3382">
        <v>0</v>
      </c>
      <c r="W3382">
        <v>0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8</v>
      </c>
      <c r="AE3382">
        <v>0</v>
      </c>
      <c r="AF3382">
        <v>888.47388999999998</v>
      </c>
      <c r="AG3382" t="s">
        <v>3232</v>
      </c>
      <c r="AH3382" t="s">
        <v>3232</v>
      </c>
      <c r="AJ3382" t="s">
        <v>6495</v>
      </c>
      <c r="AK3382" t="s">
        <v>6495</v>
      </c>
      <c r="AL3382">
        <v>0.16506999999999999</v>
      </c>
      <c r="AM3382">
        <v>73.665000000000006</v>
      </c>
      <c r="AN3382">
        <v>4</v>
      </c>
      <c r="AO3382">
        <v>0</v>
      </c>
      <c r="AS3382">
        <v>1</v>
      </c>
      <c r="AT3382">
        <v>4</v>
      </c>
      <c r="AU3382">
        <v>0</v>
      </c>
      <c r="AY3382">
        <v>1</v>
      </c>
      <c r="BC3382">
        <v>1</v>
      </c>
      <c r="BG3382">
        <v>1</v>
      </c>
      <c r="BH3382">
        <v>1786900</v>
      </c>
      <c r="BI3382">
        <v>0</v>
      </c>
      <c r="BJ3382">
        <v>0</v>
      </c>
      <c r="BK3382">
        <v>0</v>
      </c>
      <c r="BL3382">
        <v>1786900</v>
      </c>
    </row>
    <row r="3383" spans="1:65" x14ac:dyDescent="0.25">
      <c r="A3383">
        <v>3381</v>
      </c>
      <c r="B3383">
        <v>1211</v>
      </c>
      <c r="C3383">
        <v>3605</v>
      </c>
      <c r="D3383" t="s">
        <v>13596</v>
      </c>
      <c r="E3383" t="s">
        <v>13597</v>
      </c>
      <c r="F3383">
        <v>7220</v>
      </c>
      <c r="H3383" t="s">
        <v>13598</v>
      </c>
      <c r="I3383">
        <v>0</v>
      </c>
      <c r="J3383">
        <v>1</v>
      </c>
      <c r="K3383">
        <v>1</v>
      </c>
      <c r="L3383">
        <v>1</v>
      </c>
      <c r="M3383">
        <v>0</v>
      </c>
      <c r="N3383">
        <v>2</v>
      </c>
      <c r="O3383">
        <v>2</v>
      </c>
      <c r="P3383">
        <v>1</v>
      </c>
      <c r="Q3383">
        <v>0</v>
      </c>
      <c r="R3383">
        <v>0</v>
      </c>
      <c r="S3383">
        <v>1</v>
      </c>
      <c r="T3383">
        <v>0</v>
      </c>
      <c r="U3383">
        <v>0</v>
      </c>
      <c r="V3383">
        <v>0</v>
      </c>
      <c r="W3383">
        <v>0</v>
      </c>
      <c r="X3383">
        <v>0</v>
      </c>
      <c r="Y3383">
        <v>0</v>
      </c>
      <c r="Z3383">
        <v>0</v>
      </c>
      <c r="AA3383">
        <v>1</v>
      </c>
      <c r="AB3383">
        <v>1</v>
      </c>
      <c r="AC3383">
        <v>0</v>
      </c>
      <c r="AD3383">
        <v>11</v>
      </c>
      <c r="AE3383">
        <v>0</v>
      </c>
      <c r="AF3383">
        <v>1349.6212</v>
      </c>
      <c r="AG3383" t="s">
        <v>6072</v>
      </c>
      <c r="AH3383" t="s">
        <v>6072</v>
      </c>
      <c r="AJ3383" t="s">
        <v>6495</v>
      </c>
      <c r="AK3383" t="s">
        <v>6495</v>
      </c>
      <c r="AL3383" s="24">
        <v>2.8810999999999998E-20</v>
      </c>
      <c r="AM3383">
        <v>251.43</v>
      </c>
      <c r="AN3383">
        <v>2.5</v>
      </c>
      <c r="AO3383">
        <v>1.1200000000000001</v>
      </c>
      <c r="AP3383">
        <v>1</v>
      </c>
      <c r="AQ3383">
        <v>1</v>
      </c>
      <c r="AR3383">
        <v>1</v>
      </c>
      <c r="AS3383">
        <v>1</v>
      </c>
      <c r="AT3383">
        <v>2.5</v>
      </c>
      <c r="AU3383">
        <v>1.1200000000000001</v>
      </c>
      <c r="AV3383">
        <v>1</v>
      </c>
      <c r="AW3383">
        <v>1</v>
      </c>
      <c r="AX3383">
        <v>1</v>
      </c>
      <c r="AY3383">
        <v>1</v>
      </c>
      <c r="AZ3383">
        <v>1</v>
      </c>
      <c r="BA3383">
        <v>1</v>
      </c>
      <c r="BB3383">
        <v>1</v>
      </c>
      <c r="BC3383">
        <v>1</v>
      </c>
      <c r="BD3383">
        <v>1</v>
      </c>
      <c r="BE3383">
        <v>1</v>
      </c>
      <c r="BF3383">
        <v>1</v>
      </c>
      <c r="BG3383">
        <v>1</v>
      </c>
      <c r="BH3383">
        <v>8190200</v>
      </c>
      <c r="BI3383">
        <v>125860</v>
      </c>
      <c r="BJ3383">
        <v>661820</v>
      </c>
      <c r="BK3383">
        <v>122840</v>
      </c>
      <c r="BL3383">
        <v>7279700</v>
      </c>
    </row>
    <row r="3384" spans="1:65" x14ac:dyDescent="0.25">
      <c r="A3384">
        <v>3382</v>
      </c>
      <c r="B3384">
        <v>1211</v>
      </c>
      <c r="C3384">
        <v>3606</v>
      </c>
      <c r="D3384" t="s">
        <v>13599</v>
      </c>
      <c r="E3384" t="s">
        <v>13600</v>
      </c>
      <c r="F3384">
        <v>7222</v>
      </c>
      <c r="H3384" t="s">
        <v>13601</v>
      </c>
      <c r="I3384">
        <v>0</v>
      </c>
      <c r="J3384">
        <v>1</v>
      </c>
      <c r="K3384">
        <v>1</v>
      </c>
      <c r="L3384">
        <v>1</v>
      </c>
      <c r="M3384">
        <v>0</v>
      </c>
      <c r="N3384">
        <v>2</v>
      </c>
      <c r="O3384">
        <v>3</v>
      </c>
      <c r="P3384">
        <v>1</v>
      </c>
      <c r="Q3384">
        <v>0</v>
      </c>
      <c r="R3384">
        <v>0</v>
      </c>
      <c r="S3384">
        <v>1</v>
      </c>
      <c r="T3384">
        <v>1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1</v>
      </c>
      <c r="AB3384">
        <v>1</v>
      </c>
      <c r="AC3384">
        <v>0</v>
      </c>
      <c r="AD3384">
        <v>13</v>
      </c>
      <c r="AE3384">
        <v>1</v>
      </c>
      <c r="AF3384">
        <v>1606.7587000000001</v>
      </c>
      <c r="AG3384" t="s">
        <v>6072</v>
      </c>
      <c r="AH3384" t="s">
        <v>6072</v>
      </c>
      <c r="AJ3384" t="s">
        <v>6495</v>
      </c>
      <c r="AK3384" t="s">
        <v>6495</v>
      </c>
      <c r="AL3384">
        <v>6.0986E-3</v>
      </c>
      <c r="AM3384">
        <v>93.257999999999996</v>
      </c>
      <c r="AN3384">
        <v>2</v>
      </c>
      <c r="AO3384">
        <v>0.81599999999999995</v>
      </c>
      <c r="AP3384">
        <v>1</v>
      </c>
      <c r="AQ3384">
        <v>1</v>
      </c>
      <c r="AR3384">
        <v>1</v>
      </c>
      <c r="AT3384">
        <v>2</v>
      </c>
      <c r="AU3384">
        <v>0.81599999999999995</v>
      </c>
      <c r="AV3384">
        <v>1</v>
      </c>
      <c r="AW3384">
        <v>1</v>
      </c>
      <c r="AX3384">
        <v>1</v>
      </c>
      <c r="AZ3384">
        <v>1</v>
      </c>
      <c r="BA3384">
        <v>1</v>
      </c>
      <c r="BB3384">
        <v>1</v>
      </c>
      <c r="BD3384">
        <v>1</v>
      </c>
      <c r="BE3384">
        <v>1</v>
      </c>
      <c r="BF3384">
        <v>1</v>
      </c>
      <c r="BH3384">
        <v>1065800</v>
      </c>
      <c r="BI3384">
        <v>168970</v>
      </c>
      <c r="BJ3384">
        <v>631720</v>
      </c>
      <c r="BK3384">
        <v>265120</v>
      </c>
      <c r="BL3384">
        <v>0</v>
      </c>
    </row>
    <row r="3385" spans="1:65" x14ac:dyDescent="0.25">
      <c r="A3385">
        <v>3383</v>
      </c>
      <c r="B3385">
        <v>1220</v>
      </c>
      <c r="C3385">
        <v>3607</v>
      </c>
      <c r="D3385" t="s">
        <v>13602</v>
      </c>
      <c r="E3385" t="s">
        <v>13603</v>
      </c>
      <c r="F3385">
        <v>7225</v>
      </c>
      <c r="H3385" t="s">
        <v>13604</v>
      </c>
      <c r="I3385">
        <v>0</v>
      </c>
      <c r="J3385">
        <v>1</v>
      </c>
      <c r="K3385">
        <v>1</v>
      </c>
      <c r="L3385">
        <v>1</v>
      </c>
      <c r="M3385">
        <v>0</v>
      </c>
      <c r="N3385">
        <v>1</v>
      </c>
      <c r="O3385">
        <v>1</v>
      </c>
      <c r="P3385">
        <v>0</v>
      </c>
      <c r="Q3385">
        <v>0</v>
      </c>
      <c r="R3385">
        <v>0</v>
      </c>
      <c r="S3385">
        <v>2</v>
      </c>
      <c r="T3385">
        <v>0</v>
      </c>
      <c r="U3385">
        <v>0</v>
      </c>
      <c r="V3385">
        <v>1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8</v>
      </c>
      <c r="AE3385">
        <v>0</v>
      </c>
      <c r="AF3385">
        <v>1033.5192999999999</v>
      </c>
      <c r="AG3385" t="s">
        <v>6103</v>
      </c>
      <c r="AH3385" t="s">
        <v>6103</v>
      </c>
      <c r="AJ3385" t="s">
        <v>6495</v>
      </c>
      <c r="AK3385" t="s">
        <v>6495</v>
      </c>
      <c r="AL3385">
        <v>3.669E-3</v>
      </c>
      <c r="AM3385">
        <v>128.69</v>
      </c>
      <c r="AN3385">
        <v>2.67</v>
      </c>
      <c r="AO3385">
        <v>1.25</v>
      </c>
      <c r="AP3385">
        <v>1</v>
      </c>
      <c r="AR3385">
        <v>1</v>
      </c>
      <c r="AS3385">
        <v>1</v>
      </c>
      <c r="AT3385">
        <v>2.67</v>
      </c>
      <c r="AU3385">
        <v>1.25</v>
      </c>
      <c r="AV3385">
        <v>1</v>
      </c>
      <c r="AX3385">
        <v>1</v>
      </c>
      <c r="AY3385">
        <v>1</v>
      </c>
      <c r="AZ3385">
        <v>1</v>
      </c>
      <c r="BB3385">
        <v>1</v>
      </c>
      <c r="BC3385">
        <v>1</v>
      </c>
      <c r="BD3385">
        <v>1</v>
      </c>
      <c r="BF3385">
        <v>1</v>
      </c>
      <c r="BG3385">
        <v>1</v>
      </c>
      <c r="BH3385">
        <v>8270500</v>
      </c>
      <c r="BI3385">
        <v>130740</v>
      </c>
      <c r="BJ3385">
        <v>0</v>
      </c>
      <c r="BK3385">
        <v>130310</v>
      </c>
      <c r="BL3385">
        <v>8009400</v>
      </c>
    </row>
    <row r="3386" spans="1:65" x14ac:dyDescent="0.25">
      <c r="A3386">
        <v>3384</v>
      </c>
      <c r="B3386">
        <v>301</v>
      </c>
      <c r="C3386">
        <v>3608</v>
      </c>
      <c r="D3386">
        <v>9035</v>
      </c>
      <c r="E3386">
        <v>7226</v>
      </c>
      <c r="F3386">
        <v>7226</v>
      </c>
      <c r="H3386" t="s">
        <v>13605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1</v>
      </c>
      <c r="O3386">
        <v>0</v>
      </c>
      <c r="P3386">
        <v>1</v>
      </c>
      <c r="Q3386">
        <v>0</v>
      </c>
      <c r="R3386">
        <v>0</v>
      </c>
      <c r="S3386">
        <v>4</v>
      </c>
      <c r="T3386">
        <v>1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7</v>
      </c>
      <c r="AE3386">
        <v>0</v>
      </c>
      <c r="AF3386">
        <v>783.52182000000005</v>
      </c>
      <c r="AG3386" t="s">
        <v>3144</v>
      </c>
      <c r="AH3386" t="s">
        <v>3144</v>
      </c>
      <c r="AJ3386" t="s">
        <v>6495</v>
      </c>
      <c r="AK3386" t="s">
        <v>6495</v>
      </c>
      <c r="AL3386">
        <v>0.17380999999999999</v>
      </c>
      <c r="AM3386">
        <v>81.381</v>
      </c>
      <c r="AN3386">
        <v>4</v>
      </c>
      <c r="AO3386">
        <v>0</v>
      </c>
      <c r="AS3386">
        <v>1</v>
      </c>
      <c r="AT3386">
        <v>4</v>
      </c>
      <c r="AU3386">
        <v>0</v>
      </c>
      <c r="AY3386">
        <v>1</v>
      </c>
      <c r="BC3386">
        <v>1</v>
      </c>
      <c r="BG3386">
        <v>1</v>
      </c>
      <c r="BH3386">
        <v>983920</v>
      </c>
      <c r="BI3386">
        <v>0</v>
      </c>
      <c r="BJ3386">
        <v>0</v>
      </c>
      <c r="BK3386">
        <v>0</v>
      </c>
      <c r="BL3386">
        <v>983920</v>
      </c>
    </row>
    <row r="3387" spans="1:65" x14ac:dyDescent="0.25">
      <c r="A3387">
        <v>3385</v>
      </c>
      <c r="B3387">
        <v>649</v>
      </c>
      <c r="C3387">
        <v>3609</v>
      </c>
      <c r="D3387">
        <v>9036</v>
      </c>
      <c r="E3387">
        <v>7227</v>
      </c>
      <c r="F3387">
        <v>7227</v>
      </c>
      <c r="G3387">
        <v>727</v>
      </c>
      <c r="H3387" t="s">
        <v>13606</v>
      </c>
      <c r="I3387">
        <v>0</v>
      </c>
      <c r="J3387">
        <v>1</v>
      </c>
      <c r="K3387">
        <v>0</v>
      </c>
      <c r="L3387">
        <v>2</v>
      </c>
      <c r="M3387">
        <v>0</v>
      </c>
      <c r="N3387">
        <v>1</v>
      </c>
      <c r="O3387">
        <v>0</v>
      </c>
      <c r="P3387">
        <v>1</v>
      </c>
      <c r="Q3387">
        <v>2</v>
      </c>
      <c r="R3387">
        <v>0</v>
      </c>
      <c r="S3387">
        <v>1</v>
      </c>
      <c r="T3387">
        <v>0</v>
      </c>
      <c r="U3387">
        <v>1</v>
      </c>
      <c r="V3387">
        <v>0</v>
      </c>
      <c r="W3387">
        <v>0</v>
      </c>
      <c r="X3387">
        <v>4</v>
      </c>
      <c r="Y3387">
        <v>0</v>
      </c>
      <c r="Z3387">
        <v>0</v>
      </c>
      <c r="AA3387">
        <v>1</v>
      </c>
      <c r="AB3387">
        <v>0</v>
      </c>
      <c r="AC3387">
        <v>0</v>
      </c>
      <c r="AD3387">
        <v>14</v>
      </c>
      <c r="AE3387">
        <v>0</v>
      </c>
      <c r="AF3387">
        <v>1618.6794</v>
      </c>
      <c r="AG3387" t="s">
        <v>4285</v>
      </c>
      <c r="AH3387" t="s">
        <v>4285</v>
      </c>
      <c r="AJ3387" t="s">
        <v>6495</v>
      </c>
      <c r="AK3387" t="s">
        <v>6495</v>
      </c>
      <c r="AL3387" s="24">
        <v>1.0638999999999999E-5</v>
      </c>
      <c r="AM3387">
        <v>126.1</v>
      </c>
      <c r="AN3387">
        <v>4</v>
      </c>
      <c r="AO3387">
        <v>0</v>
      </c>
      <c r="AS3387">
        <v>1</v>
      </c>
      <c r="AT3387">
        <v>4</v>
      </c>
      <c r="AU3387">
        <v>0</v>
      </c>
      <c r="AY3387">
        <v>1</v>
      </c>
      <c r="BC3387">
        <v>1</v>
      </c>
      <c r="BG3387">
        <v>1</v>
      </c>
      <c r="BH3387">
        <v>730610</v>
      </c>
      <c r="BI3387">
        <v>0</v>
      </c>
      <c r="BJ3387">
        <v>0</v>
      </c>
      <c r="BK3387">
        <v>0</v>
      </c>
      <c r="BL3387">
        <v>730610</v>
      </c>
    </row>
    <row r="3388" spans="1:65" x14ac:dyDescent="0.25">
      <c r="A3388">
        <v>3386</v>
      </c>
      <c r="B3388">
        <v>543</v>
      </c>
      <c r="C3388">
        <v>3610</v>
      </c>
      <c r="D3388">
        <v>9037</v>
      </c>
      <c r="E3388">
        <v>7228</v>
      </c>
      <c r="F3388">
        <v>7228</v>
      </c>
      <c r="H3388" t="s">
        <v>13607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1</v>
      </c>
      <c r="O3388">
        <v>1</v>
      </c>
      <c r="P3388">
        <v>0</v>
      </c>
      <c r="Q3388">
        <v>1</v>
      </c>
      <c r="R3388">
        <v>1</v>
      </c>
      <c r="S3388">
        <v>1</v>
      </c>
      <c r="T3388">
        <v>1</v>
      </c>
      <c r="U3388">
        <v>0</v>
      </c>
      <c r="V3388">
        <v>0</v>
      </c>
      <c r="W3388">
        <v>0</v>
      </c>
      <c r="X3388">
        <v>0</v>
      </c>
      <c r="Y3388">
        <v>0</v>
      </c>
      <c r="Z3388">
        <v>0</v>
      </c>
      <c r="AA3388">
        <v>0</v>
      </c>
      <c r="AB3388">
        <v>1</v>
      </c>
      <c r="AC3388">
        <v>0</v>
      </c>
      <c r="AD3388">
        <v>7</v>
      </c>
      <c r="AE3388">
        <v>0</v>
      </c>
      <c r="AF3388">
        <v>865.50215000000003</v>
      </c>
      <c r="AG3388" t="s">
        <v>3934</v>
      </c>
      <c r="AH3388" t="s">
        <v>3934</v>
      </c>
      <c r="AJ3388" t="s">
        <v>6495</v>
      </c>
      <c r="AK3388" t="s">
        <v>6495</v>
      </c>
      <c r="AL3388">
        <v>9.7034999999999996E-2</v>
      </c>
      <c r="AM3388">
        <v>94.662000000000006</v>
      </c>
      <c r="AN3388">
        <v>4</v>
      </c>
      <c r="AO3388">
        <v>0</v>
      </c>
      <c r="AS3388">
        <v>1</v>
      </c>
      <c r="AT3388">
        <v>4</v>
      </c>
      <c r="AU3388">
        <v>0</v>
      </c>
      <c r="AY3388">
        <v>1</v>
      </c>
      <c r="BC3388">
        <v>1</v>
      </c>
      <c r="BG3388">
        <v>1</v>
      </c>
      <c r="BH3388">
        <v>1015100</v>
      </c>
      <c r="BI3388">
        <v>0</v>
      </c>
      <c r="BJ3388">
        <v>0</v>
      </c>
      <c r="BK3388">
        <v>0</v>
      </c>
      <c r="BL3388">
        <v>1015100</v>
      </c>
    </row>
    <row r="3389" spans="1:65" x14ac:dyDescent="0.25">
      <c r="A3389">
        <v>3387</v>
      </c>
      <c r="B3389">
        <v>1296</v>
      </c>
      <c r="C3389">
        <v>3611</v>
      </c>
      <c r="D3389">
        <v>9038</v>
      </c>
      <c r="E3389">
        <v>7229</v>
      </c>
      <c r="F3389">
        <v>7229</v>
      </c>
      <c r="H3389" t="s">
        <v>13608</v>
      </c>
      <c r="I3389">
        <v>2</v>
      </c>
      <c r="J3389">
        <v>1</v>
      </c>
      <c r="K3389">
        <v>0</v>
      </c>
      <c r="L3389">
        <v>2</v>
      </c>
      <c r="M3389">
        <v>0</v>
      </c>
      <c r="N3389">
        <v>1</v>
      </c>
      <c r="O3389">
        <v>0</v>
      </c>
      <c r="P3389">
        <v>0</v>
      </c>
      <c r="Q3389">
        <v>0</v>
      </c>
      <c r="R3389">
        <v>1</v>
      </c>
      <c r="S3389">
        <v>1</v>
      </c>
      <c r="T3389">
        <v>0</v>
      </c>
      <c r="U3389">
        <v>0</v>
      </c>
      <c r="V3389">
        <v>0</v>
      </c>
      <c r="W3389">
        <v>0</v>
      </c>
      <c r="X3389">
        <v>0</v>
      </c>
      <c r="Y3389">
        <v>0</v>
      </c>
      <c r="Z3389">
        <v>0</v>
      </c>
      <c r="AA3389">
        <v>0</v>
      </c>
      <c r="AB3389">
        <v>0</v>
      </c>
      <c r="AC3389">
        <v>0</v>
      </c>
      <c r="AD3389">
        <v>8</v>
      </c>
      <c r="AE3389">
        <v>0</v>
      </c>
      <c r="AF3389">
        <v>900.46649000000002</v>
      </c>
      <c r="AG3389" t="s">
        <v>6337</v>
      </c>
      <c r="AH3389" t="s">
        <v>6337</v>
      </c>
      <c r="AJ3389" t="s">
        <v>6495</v>
      </c>
      <c r="AK3389" t="s">
        <v>6495</v>
      </c>
      <c r="AL3389">
        <v>0.16231000000000001</v>
      </c>
      <c r="AM3389">
        <v>74.126999999999995</v>
      </c>
      <c r="AN3389">
        <v>4</v>
      </c>
      <c r="AO3389">
        <v>0</v>
      </c>
      <c r="AS3389">
        <v>1</v>
      </c>
      <c r="AT3389">
        <v>4</v>
      </c>
      <c r="AU3389">
        <v>0</v>
      </c>
      <c r="AY3389">
        <v>1</v>
      </c>
      <c r="BC3389">
        <v>1</v>
      </c>
      <c r="BG3389">
        <v>1</v>
      </c>
      <c r="BH3389">
        <v>515900</v>
      </c>
      <c r="BI3389">
        <v>0</v>
      </c>
      <c r="BJ3389">
        <v>0</v>
      </c>
      <c r="BK3389">
        <v>0</v>
      </c>
      <c r="BL3389">
        <v>515900</v>
      </c>
    </row>
    <row r="3390" spans="1:65" x14ac:dyDescent="0.25">
      <c r="A3390">
        <v>3388</v>
      </c>
      <c r="B3390" t="s">
        <v>13609</v>
      </c>
      <c r="C3390">
        <v>3612</v>
      </c>
      <c r="D3390" t="s">
        <v>13610</v>
      </c>
      <c r="E3390" t="s">
        <v>13611</v>
      </c>
      <c r="F3390">
        <v>7232</v>
      </c>
      <c r="H3390" t="s">
        <v>13612</v>
      </c>
      <c r="I3390">
        <v>1</v>
      </c>
      <c r="J3390">
        <v>1</v>
      </c>
      <c r="K3390">
        <v>0</v>
      </c>
      <c r="L3390">
        <v>1</v>
      </c>
      <c r="M3390">
        <v>0</v>
      </c>
      <c r="N3390">
        <v>2</v>
      </c>
      <c r="O3390">
        <v>1</v>
      </c>
      <c r="P3390">
        <v>1</v>
      </c>
      <c r="Q3390">
        <v>0</v>
      </c>
      <c r="R3390">
        <v>1</v>
      </c>
      <c r="S3390">
        <v>1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1</v>
      </c>
      <c r="Z3390">
        <v>1</v>
      </c>
      <c r="AA3390">
        <v>0</v>
      </c>
      <c r="AB3390">
        <v>0</v>
      </c>
      <c r="AC3390">
        <v>0</v>
      </c>
      <c r="AD3390">
        <v>11</v>
      </c>
      <c r="AE3390">
        <v>0</v>
      </c>
      <c r="AF3390">
        <v>1315.6521</v>
      </c>
      <c r="AG3390" t="s">
        <v>13613</v>
      </c>
      <c r="AH3390" t="s">
        <v>6395</v>
      </c>
      <c r="AJ3390" t="s">
        <v>6503</v>
      </c>
      <c r="AK3390" t="s">
        <v>6503</v>
      </c>
      <c r="AL3390" s="24">
        <v>6.4645999999999996E-11</v>
      </c>
      <c r="AM3390">
        <v>202.56</v>
      </c>
      <c r="AN3390">
        <v>2.5</v>
      </c>
      <c r="AO3390">
        <v>1.1200000000000001</v>
      </c>
      <c r="AP3390">
        <v>1</v>
      </c>
      <c r="AQ3390">
        <v>1</v>
      </c>
      <c r="AR3390">
        <v>1</v>
      </c>
      <c r="AS3390">
        <v>1</v>
      </c>
      <c r="AT3390" t="s">
        <v>6762</v>
      </c>
      <c r="AU3390" t="s">
        <v>6762</v>
      </c>
      <c r="AZ3390">
        <v>1</v>
      </c>
      <c r="BA3390">
        <v>1</v>
      </c>
      <c r="BB3390">
        <v>1</v>
      </c>
      <c r="BC3390">
        <v>1</v>
      </c>
      <c r="BH3390">
        <v>2540700</v>
      </c>
      <c r="BI3390">
        <v>77368</v>
      </c>
      <c r="BJ3390">
        <v>330910</v>
      </c>
      <c r="BK3390">
        <v>73969</v>
      </c>
      <c r="BL3390">
        <v>2058400</v>
      </c>
    </row>
    <row r="3391" spans="1:65" x14ac:dyDescent="0.25">
      <c r="A3391">
        <v>3389</v>
      </c>
      <c r="B3391">
        <v>476</v>
      </c>
      <c r="C3391">
        <v>3613</v>
      </c>
      <c r="D3391" t="s">
        <v>13614</v>
      </c>
      <c r="E3391" t="s">
        <v>13615</v>
      </c>
      <c r="F3391">
        <v>7233</v>
      </c>
      <c r="H3391" t="s">
        <v>13616</v>
      </c>
      <c r="I3391">
        <v>0</v>
      </c>
      <c r="J3391">
        <v>1</v>
      </c>
      <c r="K3391">
        <v>0</v>
      </c>
      <c r="L3391">
        <v>0</v>
      </c>
      <c r="M3391">
        <v>0</v>
      </c>
      <c r="N3391">
        <v>1</v>
      </c>
      <c r="O3391">
        <v>1</v>
      </c>
      <c r="P3391">
        <v>3</v>
      </c>
      <c r="Q3391">
        <v>0</v>
      </c>
      <c r="R3391">
        <v>1</v>
      </c>
      <c r="S3391">
        <v>1</v>
      </c>
      <c r="T3391">
        <v>1</v>
      </c>
      <c r="U3391">
        <v>0</v>
      </c>
      <c r="V3391">
        <v>1</v>
      </c>
      <c r="W3391">
        <v>0</v>
      </c>
      <c r="X3391">
        <v>1</v>
      </c>
      <c r="Y3391">
        <v>0</v>
      </c>
      <c r="Z3391">
        <v>0</v>
      </c>
      <c r="AA3391">
        <v>1</v>
      </c>
      <c r="AB3391">
        <v>2</v>
      </c>
      <c r="AC3391">
        <v>0</v>
      </c>
      <c r="AD3391">
        <v>14</v>
      </c>
      <c r="AE3391">
        <v>1</v>
      </c>
      <c r="AF3391">
        <v>1551.8408999999999</v>
      </c>
      <c r="AG3391" t="s">
        <v>3726</v>
      </c>
      <c r="AH3391" t="s">
        <v>3726</v>
      </c>
      <c r="AJ3391" t="s">
        <v>6495</v>
      </c>
      <c r="AK3391" t="s">
        <v>6495</v>
      </c>
      <c r="AL3391" s="24">
        <v>2.4430999999999999E-8</v>
      </c>
      <c r="AM3391">
        <v>163.99</v>
      </c>
      <c r="AN3391">
        <v>2</v>
      </c>
      <c r="AO3391">
        <v>0.81599999999999995</v>
      </c>
      <c r="AP3391">
        <v>1</v>
      </c>
      <c r="AQ3391">
        <v>1</v>
      </c>
      <c r="AR3391">
        <v>1</v>
      </c>
      <c r="AT3391">
        <v>2</v>
      </c>
      <c r="AU3391">
        <v>0.81599999999999995</v>
      </c>
      <c r="AV3391">
        <v>1</v>
      </c>
      <c r="AW3391">
        <v>1</v>
      </c>
      <c r="AX3391">
        <v>1</v>
      </c>
      <c r="AZ3391">
        <v>1</v>
      </c>
      <c r="BA3391">
        <v>1</v>
      </c>
      <c r="BB3391">
        <v>1</v>
      </c>
      <c r="BD3391">
        <v>1</v>
      </c>
      <c r="BE3391">
        <v>1</v>
      </c>
      <c r="BF3391">
        <v>1</v>
      </c>
      <c r="BH3391">
        <v>5280100</v>
      </c>
      <c r="BI3391">
        <v>1053700</v>
      </c>
      <c r="BJ3391">
        <v>3070500</v>
      </c>
      <c r="BK3391">
        <v>1155900</v>
      </c>
      <c r="BL3391">
        <v>0</v>
      </c>
    </row>
    <row r="3392" spans="1:65" x14ac:dyDescent="0.25">
      <c r="A3392">
        <v>3390</v>
      </c>
      <c r="B3392">
        <v>842</v>
      </c>
      <c r="C3392">
        <v>3614</v>
      </c>
      <c r="D3392" t="s">
        <v>13617</v>
      </c>
      <c r="E3392" t="s">
        <v>13618</v>
      </c>
      <c r="F3392">
        <v>7236</v>
      </c>
      <c r="H3392" t="s">
        <v>13619</v>
      </c>
      <c r="I3392">
        <v>2</v>
      </c>
      <c r="J3392">
        <v>1</v>
      </c>
      <c r="K3392">
        <v>0</v>
      </c>
      <c r="L3392">
        <v>1</v>
      </c>
      <c r="M3392">
        <v>0</v>
      </c>
      <c r="N3392">
        <v>4</v>
      </c>
      <c r="O3392">
        <v>1</v>
      </c>
      <c r="P3392">
        <v>0</v>
      </c>
      <c r="Q3392">
        <v>0</v>
      </c>
      <c r="R3392">
        <v>1</v>
      </c>
      <c r="S3392">
        <v>2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1</v>
      </c>
      <c r="Z3392">
        <v>0</v>
      </c>
      <c r="AA3392">
        <v>1</v>
      </c>
      <c r="AB3392">
        <v>0</v>
      </c>
      <c r="AC3392">
        <v>0</v>
      </c>
      <c r="AD3392">
        <v>14</v>
      </c>
      <c r="AE3392">
        <v>0</v>
      </c>
      <c r="AF3392">
        <v>1675.8529000000001</v>
      </c>
      <c r="AG3392" t="s">
        <v>4909</v>
      </c>
      <c r="AH3392" t="s">
        <v>4909</v>
      </c>
      <c r="AJ3392" t="s">
        <v>6495</v>
      </c>
      <c r="AK3392" t="s">
        <v>6495</v>
      </c>
      <c r="AL3392" s="24">
        <v>5.1081E-24</v>
      </c>
      <c r="AM3392">
        <v>237.32</v>
      </c>
      <c r="AN3392">
        <v>2.5</v>
      </c>
      <c r="AO3392">
        <v>1.1200000000000001</v>
      </c>
      <c r="AP3392">
        <v>1</v>
      </c>
      <c r="AQ3392">
        <v>1</v>
      </c>
      <c r="AR3392">
        <v>1</v>
      </c>
      <c r="AS3392">
        <v>1</v>
      </c>
      <c r="AT3392">
        <v>2.5</v>
      </c>
      <c r="AU3392">
        <v>1.1200000000000001</v>
      </c>
      <c r="AV3392">
        <v>1</v>
      </c>
      <c r="AW3392">
        <v>1</v>
      </c>
      <c r="AX3392">
        <v>1</v>
      </c>
      <c r="AY3392">
        <v>1</v>
      </c>
      <c r="AZ3392">
        <v>1</v>
      </c>
      <c r="BA3392">
        <v>1</v>
      </c>
      <c r="BB3392">
        <v>1</v>
      </c>
      <c r="BC3392">
        <v>1</v>
      </c>
      <c r="BD3392">
        <v>1</v>
      </c>
      <c r="BE3392">
        <v>1</v>
      </c>
      <c r="BF3392">
        <v>1</v>
      </c>
      <c r="BG3392">
        <v>1</v>
      </c>
      <c r="BH3392">
        <v>1883700</v>
      </c>
      <c r="BI3392">
        <v>163990</v>
      </c>
      <c r="BJ3392">
        <v>308370</v>
      </c>
      <c r="BK3392">
        <v>432230</v>
      </c>
      <c r="BL3392">
        <v>979140</v>
      </c>
    </row>
    <row r="3393" spans="1:65" x14ac:dyDescent="0.25">
      <c r="A3393">
        <v>3391</v>
      </c>
      <c r="B3393">
        <v>1266</v>
      </c>
      <c r="C3393">
        <v>3615</v>
      </c>
      <c r="D3393" t="s">
        <v>13620</v>
      </c>
      <c r="E3393">
        <v>7238</v>
      </c>
      <c r="F3393">
        <v>7238</v>
      </c>
      <c r="H3393" t="s">
        <v>13621</v>
      </c>
      <c r="I3393">
        <v>1</v>
      </c>
      <c r="J3393">
        <v>1</v>
      </c>
      <c r="K3393">
        <v>0</v>
      </c>
      <c r="L3393">
        <v>1</v>
      </c>
      <c r="M3393">
        <v>0</v>
      </c>
      <c r="N3393">
        <v>1</v>
      </c>
      <c r="O3393">
        <v>1</v>
      </c>
      <c r="P3393">
        <v>4</v>
      </c>
      <c r="Q3393">
        <v>1</v>
      </c>
      <c r="R3393">
        <v>0</v>
      </c>
      <c r="S3393">
        <v>3</v>
      </c>
      <c r="T3393">
        <v>0</v>
      </c>
      <c r="U3393">
        <v>0</v>
      </c>
      <c r="V3393">
        <v>0</v>
      </c>
      <c r="W3393">
        <v>0</v>
      </c>
      <c r="X3393">
        <v>4</v>
      </c>
      <c r="Y3393">
        <v>2</v>
      </c>
      <c r="Z3393">
        <v>0</v>
      </c>
      <c r="AA3393">
        <v>0</v>
      </c>
      <c r="AB3393">
        <v>0</v>
      </c>
      <c r="AC3393">
        <v>0</v>
      </c>
      <c r="AD3393">
        <v>19</v>
      </c>
      <c r="AE3393">
        <v>0</v>
      </c>
      <c r="AF3393">
        <v>1871.8973000000001</v>
      </c>
      <c r="AG3393" t="s">
        <v>6251</v>
      </c>
      <c r="AH3393" t="s">
        <v>6251</v>
      </c>
      <c r="AJ3393" t="s">
        <v>6495</v>
      </c>
      <c r="AK3393" t="s">
        <v>6495</v>
      </c>
      <c r="AL3393">
        <v>1.6233000000000001E-2</v>
      </c>
      <c r="AM3393">
        <v>76.819999999999993</v>
      </c>
      <c r="AN3393">
        <v>3.5</v>
      </c>
      <c r="AO3393">
        <v>0.5</v>
      </c>
      <c r="AR3393">
        <v>1</v>
      </c>
      <c r="AS3393">
        <v>1</v>
      </c>
      <c r="AT3393">
        <v>3.5</v>
      </c>
      <c r="AU3393">
        <v>0.5</v>
      </c>
      <c r="AX3393">
        <v>1</v>
      </c>
      <c r="AY3393">
        <v>1</v>
      </c>
      <c r="BB3393">
        <v>1</v>
      </c>
      <c r="BC3393">
        <v>1</v>
      </c>
      <c r="BF3393">
        <v>1</v>
      </c>
      <c r="BG3393">
        <v>1</v>
      </c>
      <c r="BH3393">
        <v>1556000</v>
      </c>
      <c r="BI3393">
        <v>0</v>
      </c>
      <c r="BJ3393">
        <v>0</v>
      </c>
      <c r="BK3393">
        <v>521810</v>
      </c>
      <c r="BL3393">
        <v>1034200</v>
      </c>
    </row>
    <row r="3394" spans="1:65" x14ac:dyDescent="0.25">
      <c r="A3394">
        <v>3392</v>
      </c>
      <c r="B3394">
        <v>511</v>
      </c>
      <c r="C3394">
        <v>3616</v>
      </c>
      <c r="D3394">
        <v>9052</v>
      </c>
      <c r="E3394">
        <v>7239</v>
      </c>
      <c r="F3394">
        <v>7239</v>
      </c>
      <c r="H3394" t="s">
        <v>13622</v>
      </c>
      <c r="I3394">
        <v>0</v>
      </c>
      <c r="J3394">
        <v>1</v>
      </c>
      <c r="K3394">
        <v>0</v>
      </c>
      <c r="L3394">
        <v>1</v>
      </c>
      <c r="M3394">
        <v>0</v>
      </c>
      <c r="N3394">
        <v>1</v>
      </c>
      <c r="O3394">
        <v>1</v>
      </c>
      <c r="P3394">
        <v>0</v>
      </c>
      <c r="Q3394">
        <v>0</v>
      </c>
      <c r="R3394">
        <v>0</v>
      </c>
      <c r="S3394">
        <v>3</v>
      </c>
      <c r="T3394">
        <v>0</v>
      </c>
      <c r="U3394">
        <v>0</v>
      </c>
      <c r="V3394">
        <v>1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8</v>
      </c>
      <c r="AE3394">
        <v>0</v>
      </c>
      <c r="AF3394">
        <v>1032.5604000000001</v>
      </c>
      <c r="AG3394" t="s">
        <v>3837</v>
      </c>
      <c r="AH3394" t="s">
        <v>3837</v>
      </c>
      <c r="AJ3394" t="s">
        <v>6495</v>
      </c>
      <c r="AK3394" t="s">
        <v>6495</v>
      </c>
      <c r="AL3394">
        <v>5.1156999999999999E-3</v>
      </c>
      <c r="AM3394">
        <v>152.59</v>
      </c>
      <c r="AN3394">
        <v>4</v>
      </c>
      <c r="AO3394">
        <v>0</v>
      </c>
      <c r="AS3394">
        <v>1</v>
      </c>
      <c r="AT3394">
        <v>4</v>
      </c>
      <c r="AU3394">
        <v>0</v>
      </c>
      <c r="AY3394">
        <v>1</v>
      </c>
      <c r="BC3394">
        <v>1</v>
      </c>
      <c r="BG3394">
        <v>1</v>
      </c>
      <c r="BH3394">
        <v>350560</v>
      </c>
      <c r="BI3394">
        <v>0</v>
      </c>
      <c r="BJ3394">
        <v>0</v>
      </c>
      <c r="BK3394">
        <v>0</v>
      </c>
      <c r="BL3394">
        <v>350560</v>
      </c>
    </row>
    <row r="3395" spans="1:65" x14ac:dyDescent="0.25">
      <c r="A3395">
        <v>3393</v>
      </c>
      <c r="B3395">
        <v>390</v>
      </c>
      <c r="C3395">
        <v>3617</v>
      </c>
      <c r="D3395">
        <v>9053</v>
      </c>
      <c r="E3395">
        <v>7240</v>
      </c>
      <c r="F3395">
        <v>7240</v>
      </c>
      <c r="H3395" t="s">
        <v>13623</v>
      </c>
      <c r="I3395">
        <v>0</v>
      </c>
      <c r="J3395">
        <v>0</v>
      </c>
      <c r="K3395">
        <v>0</v>
      </c>
      <c r="L3395">
        <v>1</v>
      </c>
      <c r="M3395">
        <v>0</v>
      </c>
      <c r="N3395">
        <v>2</v>
      </c>
      <c r="O3395">
        <v>2</v>
      </c>
      <c r="P3395">
        <v>1</v>
      </c>
      <c r="Q3395">
        <v>1</v>
      </c>
      <c r="R3395">
        <v>0</v>
      </c>
      <c r="S3395">
        <v>3</v>
      </c>
      <c r="T3395">
        <v>1</v>
      </c>
      <c r="U3395">
        <v>0</v>
      </c>
      <c r="V3395">
        <v>0</v>
      </c>
      <c r="W3395">
        <v>0</v>
      </c>
      <c r="X3395">
        <v>2</v>
      </c>
      <c r="Y3395">
        <v>1</v>
      </c>
      <c r="Z3395">
        <v>0</v>
      </c>
      <c r="AA3395">
        <v>0</v>
      </c>
      <c r="AB3395">
        <v>3</v>
      </c>
      <c r="AC3395">
        <v>0</v>
      </c>
      <c r="AD3395">
        <v>17</v>
      </c>
      <c r="AE3395">
        <v>0</v>
      </c>
      <c r="AF3395">
        <v>1880.9844000000001</v>
      </c>
      <c r="AG3395" t="s">
        <v>3430</v>
      </c>
      <c r="AH3395" t="s">
        <v>3430</v>
      </c>
      <c r="AJ3395" t="s">
        <v>6495</v>
      </c>
      <c r="AK3395" t="s">
        <v>6495</v>
      </c>
      <c r="AL3395">
        <v>4.1219000000000004E-3</v>
      </c>
      <c r="AM3395">
        <v>91.206999999999994</v>
      </c>
      <c r="AN3395">
        <v>4</v>
      </c>
      <c r="AO3395">
        <v>0</v>
      </c>
      <c r="AS3395">
        <v>1</v>
      </c>
      <c r="AT3395">
        <v>4</v>
      </c>
      <c r="AU3395">
        <v>0</v>
      </c>
      <c r="AY3395">
        <v>1</v>
      </c>
      <c r="BC3395">
        <v>1</v>
      </c>
      <c r="BG3395">
        <v>1</v>
      </c>
      <c r="BH3395">
        <v>598770</v>
      </c>
      <c r="BI3395">
        <v>0</v>
      </c>
      <c r="BJ3395">
        <v>0</v>
      </c>
      <c r="BK3395">
        <v>0</v>
      </c>
      <c r="BL3395">
        <v>598770</v>
      </c>
    </row>
    <row r="3396" spans="1:65" x14ac:dyDescent="0.25">
      <c r="A3396">
        <v>3394</v>
      </c>
      <c r="B3396">
        <v>1171</v>
      </c>
      <c r="C3396">
        <v>3618</v>
      </c>
      <c r="D3396" t="s">
        <v>13624</v>
      </c>
      <c r="E3396" t="s">
        <v>13625</v>
      </c>
      <c r="F3396">
        <v>7241</v>
      </c>
      <c r="H3396" t="s">
        <v>13626</v>
      </c>
      <c r="I3396">
        <v>0</v>
      </c>
      <c r="J3396">
        <v>1</v>
      </c>
      <c r="K3396">
        <v>0</v>
      </c>
      <c r="L3396">
        <v>0</v>
      </c>
      <c r="M3396">
        <v>0</v>
      </c>
      <c r="N3396">
        <v>1</v>
      </c>
      <c r="O3396">
        <v>0</v>
      </c>
      <c r="P3396">
        <v>0</v>
      </c>
      <c r="Q3396">
        <v>0</v>
      </c>
      <c r="R3396">
        <v>0</v>
      </c>
      <c r="S3396">
        <v>2</v>
      </c>
      <c r="T3396">
        <v>0</v>
      </c>
      <c r="U3396">
        <v>0</v>
      </c>
      <c r="V3396">
        <v>1</v>
      </c>
      <c r="W3396">
        <v>2</v>
      </c>
      <c r="X3396">
        <v>1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8</v>
      </c>
      <c r="AE3396">
        <v>0</v>
      </c>
      <c r="AF3396">
        <v>956.54435000000001</v>
      </c>
      <c r="AG3396" t="s">
        <v>5939</v>
      </c>
      <c r="AH3396" t="s">
        <v>5939</v>
      </c>
      <c r="AJ3396" t="s">
        <v>6495</v>
      </c>
      <c r="AK3396" t="s">
        <v>6495</v>
      </c>
      <c r="AL3396">
        <v>4.3304000000000002E-2</v>
      </c>
      <c r="AM3396">
        <v>95.909000000000006</v>
      </c>
      <c r="AN3396">
        <v>2.8</v>
      </c>
      <c r="AO3396">
        <v>1.17</v>
      </c>
      <c r="AP3396">
        <v>1</v>
      </c>
      <c r="AQ3396">
        <v>1</v>
      </c>
      <c r="AR3396">
        <v>1</v>
      </c>
      <c r="AS3396">
        <v>2</v>
      </c>
      <c r="AT3396">
        <v>2.8</v>
      </c>
      <c r="AU3396">
        <v>1.17</v>
      </c>
      <c r="AV3396">
        <v>1</v>
      </c>
      <c r="AW3396">
        <v>1</v>
      </c>
      <c r="AX3396">
        <v>1</v>
      </c>
      <c r="AY3396">
        <v>2</v>
      </c>
      <c r="AZ3396">
        <v>1</v>
      </c>
      <c r="BA3396">
        <v>1</v>
      </c>
      <c r="BB3396">
        <v>1</v>
      </c>
      <c r="BC3396">
        <v>2</v>
      </c>
      <c r="BD3396">
        <v>1</v>
      </c>
      <c r="BE3396">
        <v>1</v>
      </c>
      <c r="BF3396">
        <v>1</v>
      </c>
      <c r="BG3396">
        <v>2</v>
      </c>
      <c r="BH3396">
        <v>3165900</v>
      </c>
      <c r="BI3396">
        <v>200900</v>
      </c>
      <c r="BJ3396">
        <v>505820</v>
      </c>
      <c r="BK3396">
        <v>364070</v>
      </c>
      <c r="BL3396">
        <v>2095100</v>
      </c>
    </row>
    <row r="3397" spans="1:65" x14ac:dyDescent="0.25">
      <c r="A3397">
        <v>3395</v>
      </c>
      <c r="B3397">
        <v>905</v>
      </c>
      <c r="C3397">
        <v>3619</v>
      </c>
      <c r="D3397">
        <v>9059</v>
      </c>
      <c r="E3397">
        <v>7245</v>
      </c>
      <c r="F3397">
        <v>7245</v>
      </c>
      <c r="G3397">
        <v>955</v>
      </c>
      <c r="H3397" t="s">
        <v>13627</v>
      </c>
      <c r="I3397">
        <v>1</v>
      </c>
      <c r="J3397">
        <v>1</v>
      </c>
      <c r="K3397">
        <v>0</v>
      </c>
      <c r="L3397">
        <v>0</v>
      </c>
      <c r="M3397">
        <v>0</v>
      </c>
      <c r="N3397">
        <v>2</v>
      </c>
      <c r="O3397">
        <v>0</v>
      </c>
      <c r="P3397">
        <v>2</v>
      </c>
      <c r="Q3397">
        <v>0</v>
      </c>
      <c r="R3397">
        <v>0</v>
      </c>
      <c r="S3397">
        <v>4</v>
      </c>
      <c r="T3397">
        <v>0</v>
      </c>
      <c r="U3397">
        <v>1</v>
      </c>
      <c r="V3397">
        <v>1</v>
      </c>
      <c r="W3397">
        <v>1</v>
      </c>
      <c r="X3397">
        <v>0</v>
      </c>
      <c r="Y3397">
        <v>1</v>
      </c>
      <c r="Z3397">
        <v>0</v>
      </c>
      <c r="AA3397">
        <v>0</v>
      </c>
      <c r="AB3397">
        <v>0</v>
      </c>
      <c r="AC3397">
        <v>0</v>
      </c>
      <c r="AD3397">
        <v>14</v>
      </c>
      <c r="AE3397">
        <v>0</v>
      </c>
      <c r="AF3397">
        <v>1543.8544999999999</v>
      </c>
      <c r="AG3397" t="s">
        <v>5102</v>
      </c>
      <c r="AH3397" t="s">
        <v>10645</v>
      </c>
      <c r="AJ3397" t="s">
        <v>6495</v>
      </c>
      <c r="AK3397" t="s">
        <v>6503</v>
      </c>
      <c r="AL3397" s="24">
        <v>1.0645999999999999E-5</v>
      </c>
      <c r="AM3397">
        <v>126.1</v>
      </c>
      <c r="AN3397">
        <v>4</v>
      </c>
      <c r="AO3397">
        <v>0</v>
      </c>
      <c r="AS3397">
        <v>1</v>
      </c>
      <c r="AT3397">
        <v>4</v>
      </c>
      <c r="AU3397">
        <v>0</v>
      </c>
      <c r="AY3397">
        <v>1</v>
      </c>
      <c r="BC3397">
        <v>1</v>
      </c>
      <c r="BG3397">
        <v>1</v>
      </c>
      <c r="BH3397">
        <v>264110</v>
      </c>
      <c r="BI3397">
        <v>0</v>
      </c>
      <c r="BJ3397">
        <v>0</v>
      </c>
      <c r="BK3397">
        <v>0</v>
      </c>
      <c r="BL3397">
        <v>264110</v>
      </c>
    </row>
    <row r="3398" spans="1:65" x14ac:dyDescent="0.25">
      <c r="A3398">
        <v>3396</v>
      </c>
      <c r="B3398">
        <v>1137</v>
      </c>
      <c r="C3398">
        <v>3620</v>
      </c>
      <c r="D3398" t="s">
        <v>13628</v>
      </c>
      <c r="E3398" t="s">
        <v>13629</v>
      </c>
      <c r="F3398">
        <v>7248</v>
      </c>
      <c r="G3398">
        <v>1165</v>
      </c>
      <c r="H3398" t="s">
        <v>13630</v>
      </c>
      <c r="I3398">
        <v>0</v>
      </c>
      <c r="J3398">
        <v>1</v>
      </c>
      <c r="K3398">
        <v>0</v>
      </c>
      <c r="L3398">
        <v>0</v>
      </c>
      <c r="M3398">
        <v>0</v>
      </c>
      <c r="N3398">
        <v>1</v>
      </c>
      <c r="O3398">
        <v>1</v>
      </c>
      <c r="P3398">
        <v>0</v>
      </c>
      <c r="Q3398">
        <v>0</v>
      </c>
      <c r="R3398">
        <v>0</v>
      </c>
      <c r="S3398">
        <v>2</v>
      </c>
      <c r="T3398">
        <v>0</v>
      </c>
      <c r="U3398">
        <v>1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1</v>
      </c>
      <c r="AB3398">
        <v>0</v>
      </c>
      <c r="AC3398">
        <v>0</v>
      </c>
      <c r="AD3398">
        <v>7</v>
      </c>
      <c r="AE3398">
        <v>0</v>
      </c>
      <c r="AF3398">
        <v>951.48478999999998</v>
      </c>
      <c r="AG3398" t="s">
        <v>5838</v>
      </c>
      <c r="AH3398" t="s">
        <v>5838</v>
      </c>
      <c r="AJ3398" t="s">
        <v>6495</v>
      </c>
      <c r="AK3398" t="s">
        <v>6495</v>
      </c>
      <c r="AL3398">
        <v>1.197E-2</v>
      </c>
      <c r="AM3398">
        <v>148.07</v>
      </c>
      <c r="AN3398">
        <v>2</v>
      </c>
      <c r="AO3398">
        <v>0.81599999999999995</v>
      </c>
      <c r="AP3398">
        <v>2</v>
      </c>
      <c r="AQ3398">
        <v>2</v>
      </c>
      <c r="AR3398">
        <v>2</v>
      </c>
      <c r="AT3398">
        <v>2</v>
      </c>
      <c r="AU3398">
        <v>0.81599999999999995</v>
      </c>
      <c r="AV3398">
        <v>2</v>
      </c>
      <c r="AW3398">
        <v>2</v>
      </c>
      <c r="AX3398">
        <v>2</v>
      </c>
      <c r="AZ3398">
        <v>2</v>
      </c>
      <c r="BA3398">
        <v>2</v>
      </c>
      <c r="BB3398">
        <v>2</v>
      </c>
      <c r="BD3398">
        <v>2</v>
      </c>
      <c r="BE3398">
        <v>2</v>
      </c>
      <c r="BF3398">
        <v>2</v>
      </c>
      <c r="BH3398">
        <v>3302400</v>
      </c>
      <c r="BI3398">
        <v>409750</v>
      </c>
      <c r="BJ3398">
        <v>2469200</v>
      </c>
      <c r="BK3398">
        <v>423460</v>
      </c>
      <c r="BL3398">
        <v>0</v>
      </c>
    </row>
    <row r="3399" spans="1:65" x14ac:dyDescent="0.25">
      <c r="A3399">
        <v>3397</v>
      </c>
      <c r="B3399">
        <v>589</v>
      </c>
      <c r="C3399">
        <v>3621</v>
      </c>
      <c r="D3399" t="s">
        <v>13631</v>
      </c>
      <c r="E3399">
        <v>7252</v>
      </c>
      <c r="F3399">
        <v>7252</v>
      </c>
      <c r="H3399" t="s">
        <v>13632</v>
      </c>
      <c r="I3399">
        <v>0</v>
      </c>
      <c r="J3399">
        <v>2</v>
      </c>
      <c r="K3399">
        <v>1</v>
      </c>
      <c r="L3399">
        <v>1</v>
      </c>
      <c r="M3399">
        <v>0</v>
      </c>
      <c r="N3399">
        <v>1</v>
      </c>
      <c r="O3399">
        <v>0</v>
      </c>
      <c r="P3399">
        <v>1</v>
      </c>
      <c r="Q3399">
        <v>0</v>
      </c>
      <c r="R3399">
        <v>0</v>
      </c>
      <c r="S3399">
        <v>2</v>
      </c>
      <c r="T3399">
        <v>0</v>
      </c>
      <c r="U3399">
        <v>0</v>
      </c>
      <c r="V3399">
        <v>0</v>
      </c>
      <c r="W3399">
        <v>1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9</v>
      </c>
      <c r="AE3399">
        <v>1</v>
      </c>
      <c r="AF3399">
        <v>1067.5835999999999</v>
      </c>
      <c r="AG3399" t="s">
        <v>4085</v>
      </c>
      <c r="AH3399" t="s">
        <v>4085</v>
      </c>
      <c r="AJ3399" t="s">
        <v>6495</v>
      </c>
      <c r="AK3399" t="s">
        <v>6495</v>
      </c>
      <c r="AL3399">
        <v>2.4219999999999998E-2</v>
      </c>
      <c r="AM3399">
        <v>98.033000000000001</v>
      </c>
      <c r="AN3399">
        <v>2</v>
      </c>
      <c r="AO3399">
        <v>0.81599999999999995</v>
      </c>
      <c r="AP3399">
        <v>1</v>
      </c>
      <c r="AQ3399">
        <v>1</v>
      </c>
      <c r="AR3399">
        <v>1</v>
      </c>
      <c r="AT3399">
        <v>2</v>
      </c>
      <c r="AU3399">
        <v>0.81599999999999995</v>
      </c>
      <c r="AV3399">
        <v>1</v>
      </c>
      <c r="AW3399">
        <v>1</v>
      </c>
      <c r="AX3399">
        <v>1</v>
      </c>
      <c r="AZ3399">
        <v>1</v>
      </c>
      <c r="BA3399">
        <v>1</v>
      </c>
      <c r="BB3399">
        <v>1</v>
      </c>
      <c r="BD3399">
        <v>1</v>
      </c>
      <c r="BE3399">
        <v>1</v>
      </c>
      <c r="BF3399">
        <v>1</v>
      </c>
      <c r="BH3399">
        <v>626060</v>
      </c>
      <c r="BI3399">
        <v>107840</v>
      </c>
      <c r="BJ3399">
        <v>408040</v>
      </c>
      <c r="BK3399">
        <v>110180</v>
      </c>
      <c r="BL3399">
        <v>0</v>
      </c>
    </row>
    <row r="3400" spans="1:65" x14ac:dyDescent="0.25">
      <c r="A3400">
        <v>3398</v>
      </c>
      <c r="B3400">
        <v>284</v>
      </c>
      <c r="C3400">
        <v>3622</v>
      </c>
      <c r="D3400" t="s">
        <v>13633</v>
      </c>
      <c r="E3400" t="s">
        <v>13634</v>
      </c>
      <c r="F3400">
        <v>7256</v>
      </c>
      <c r="H3400" t="s">
        <v>13635</v>
      </c>
      <c r="I3400">
        <v>1</v>
      </c>
      <c r="J3400">
        <v>0</v>
      </c>
      <c r="K3400">
        <v>2</v>
      </c>
      <c r="L3400">
        <v>2</v>
      </c>
      <c r="M3400">
        <v>0</v>
      </c>
      <c r="N3400">
        <v>2</v>
      </c>
      <c r="O3400">
        <v>1</v>
      </c>
      <c r="P3400">
        <v>1</v>
      </c>
      <c r="Q3400">
        <v>0</v>
      </c>
      <c r="R3400">
        <v>1</v>
      </c>
      <c r="S3400">
        <v>3</v>
      </c>
      <c r="T3400">
        <v>1</v>
      </c>
      <c r="U3400">
        <v>0</v>
      </c>
      <c r="V3400">
        <v>1</v>
      </c>
      <c r="W3400">
        <v>0</v>
      </c>
      <c r="X3400">
        <v>2</v>
      </c>
      <c r="Y3400">
        <v>0</v>
      </c>
      <c r="Z3400">
        <v>0</v>
      </c>
      <c r="AA3400">
        <v>0</v>
      </c>
      <c r="AB3400">
        <v>1</v>
      </c>
      <c r="AC3400">
        <v>0</v>
      </c>
      <c r="AD3400">
        <v>18</v>
      </c>
      <c r="AE3400">
        <v>0</v>
      </c>
      <c r="AF3400">
        <v>1990.0007000000001</v>
      </c>
      <c r="AG3400" t="s">
        <v>3084</v>
      </c>
      <c r="AH3400" t="s">
        <v>3084</v>
      </c>
      <c r="AJ3400" t="s">
        <v>6495</v>
      </c>
      <c r="AK3400" t="s">
        <v>6495</v>
      </c>
      <c r="AL3400" s="24">
        <v>2.3228999999999999E-82</v>
      </c>
      <c r="AM3400">
        <v>358.31</v>
      </c>
      <c r="AN3400">
        <v>2.8</v>
      </c>
      <c r="AO3400">
        <v>1.17</v>
      </c>
      <c r="AP3400">
        <v>1</v>
      </c>
      <c r="AQ3400">
        <v>1</v>
      </c>
      <c r="AR3400">
        <v>1</v>
      </c>
      <c r="AS3400">
        <v>2</v>
      </c>
      <c r="AT3400">
        <v>2.8</v>
      </c>
      <c r="AU3400">
        <v>1.17</v>
      </c>
      <c r="AV3400">
        <v>1</v>
      </c>
      <c r="AW3400">
        <v>1</v>
      </c>
      <c r="AX3400">
        <v>1</v>
      </c>
      <c r="AY3400">
        <v>2</v>
      </c>
      <c r="AZ3400">
        <v>1</v>
      </c>
      <c r="BA3400">
        <v>1</v>
      </c>
      <c r="BB3400">
        <v>1</v>
      </c>
      <c r="BC3400">
        <v>2</v>
      </c>
      <c r="BD3400">
        <v>1</v>
      </c>
      <c r="BE3400">
        <v>1</v>
      </c>
      <c r="BF3400">
        <v>1</v>
      </c>
      <c r="BG3400">
        <v>2</v>
      </c>
      <c r="BH3400">
        <v>12251000</v>
      </c>
      <c r="BI3400">
        <v>237850</v>
      </c>
      <c r="BJ3400">
        <v>672650</v>
      </c>
      <c r="BK3400">
        <v>558160</v>
      </c>
      <c r="BL3400">
        <v>10782000</v>
      </c>
    </row>
    <row r="3401" spans="1:65" x14ac:dyDescent="0.25">
      <c r="A3401">
        <v>3399</v>
      </c>
      <c r="B3401">
        <v>358</v>
      </c>
      <c r="C3401">
        <v>3623</v>
      </c>
      <c r="D3401">
        <v>9074</v>
      </c>
      <c r="E3401">
        <v>7258</v>
      </c>
      <c r="F3401">
        <v>7258</v>
      </c>
      <c r="H3401" t="s">
        <v>13636</v>
      </c>
      <c r="I3401">
        <v>4</v>
      </c>
      <c r="J3401">
        <v>0</v>
      </c>
      <c r="K3401">
        <v>1</v>
      </c>
      <c r="L3401">
        <v>0</v>
      </c>
      <c r="M3401">
        <v>0</v>
      </c>
      <c r="N3401">
        <v>2</v>
      </c>
      <c r="O3401">
        <v>1</v>
      </c>
      <c r="P3401">
        <v>0</v>
      </c>
      <c r="Q3401">
        <v>0</v>
      </c>
      <c r="R3401">
        <v>0</v>
      </c>
      <c r="S3401">
        <v>3</v>
      </c>
      <c r="T3401">
        <v>1</v>
      </c>
      <c r="U3401">
        <v>0</v>
      </c>
      <c r="V3401">
        <v>0</v>
      </c>
      <c r="W3401">
        <v>1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13</v>
      </c>
      <c r="AE3401">
        <v>0</v>
      </c>
      <c r="AF3401">
        <v>1365.7616</v>
      </c>
      <c r="AG3401" t="s">
        <v>3328</v>
      </c>
      <c r="AH3401" t="s">
        <v>3328</v>
      </c>
      <c r="AJ3401" t="s">
        <v>6495</v>
      </c>
      <c r="AK3401" t="s">
        <v>6495</v>
      </c>
      <c r="AL3401" s="24">
        <v>2.8598E-9</v>
      </c>
      <c r="AM3401">
        <v>180.09</v>
      </c>
      <c r="AN3401">
        <v>4</v>
      </c>
      <c r="AO3401">
        <v>0</v>
      </c>
      <c r="AS3401">
        <v>1</v>
      </c>
      <c r="AT3401">
        <v>4</v>
      </c>
      <c r="AU3401">
        <v>0</v>
      </c>
      <c r="AY3401">
        <v>1</v>
      </c>
      <c r="BC3401">
        <v>1</v>
      </c>
      <c r="BG3401">
        <v>1</v>
      </c>
      <c r="BH3401">
        <v>1638900</v>
      </c>
      <c r="BI3401">
        <v>0</v>
      </c>
      <c r="BJ3401">
        <v>0</v>
      </c>
      <c r="BK3401">
        <v>0</v>
      </c>
      <c r="BL3401">
        <v>1638900</v>
      </c>
    </row>
    <row r="3402" spans="1:65" x14ac:dyDescent="0.25">
      <c r="A3402">
        <v>3400</v>
      </c>
      <c r="B3402">
        <v>175</v>
      </c>
      <c r="C3402">
        <v>3624</v>
      </c>
      <c r="D3402">
        <v>9075</v>
      </c>
      <c r="E3402">
        <v>7259</v>
      </c>
      <c r="F3402">
        <v>7259</v>
      </c>
      <c r="H3402" t="s">
        <v>13637</v>
      </c>
      <c r="I3402">
        <v>1</v>
      </c>
      <c r="J3402">
        <v>0</v>
      </c>
      <c r="K3402">
        <v>0</v>
      </c>
      <c r="L3402">
        <v>1</v>
      </c>
      <c r="M3402">
        <v>0</v>
      </c>
      <c r="N3402">
        <v>2</v>
      </c>
      <c r="O3402">
        <v>0</v>
      </c>
      <c r="P3402">
        <v>1</v>
      </c>
      <c r="Q3402">
        <v>0</v>
      </c>
      <c r="R3402">
        <v>0</v>
      </c>
      <c r="S3402">
        <v>1</v>
      </c>
      <c r="T3402">
        <v>1</v>
      </c>
      <c r="U3402">
        <v>0</v>
      </c>
      <c r="V3402">
        <v>0</v>
      </c>
      <c r="W3402">
        <v>1</v>
      </c>
      <c r="X3402">
        <v>1</v>
      </c>
      <c r="Y3402">
        <v>2</v>
      </c>
      <c r="Z3402">
        <v>0</v>
      </c>
      <c r="AA3402">
        <v>1</v>
      </c>
      <c r="AB3402">
        <v>2</v>
      </c>
      <c r="AC3402">
        <v>0</v>
      </c>
      <c r="AD3402">
        <v>14</v>
      </c>
      <c r="AE3402">
        <v>0</v>
      </c>
      <c r="AF3402">
        <v>1505.7726</v>
      </c>
      <c r="AG3402" t="s">
        <v>2700</v>
      </c>
      <c r="AH3402" t="s">
        <v>2700</v>
      </c>
      <c r="AJ3402" t="s">
        <v>6495</v>
      </c>
      <c r="AK3402" t="s">
        <v>6495</v>
      </c>
      <c r="AL3402">
        <v>1.7498000000000001E-4</v>
      </c>
      <c r="AM3402">
        <v>112.08</v>
      </c>
      <c r="AN3402">
        <v>1</v>
      </c>
      <c r="AO3402">
        <v>0</v>
      </c>
      <c r="AP3402">
        <v>1</v>
      </c>
      <c r="AT3402">
        <v>1</v>
      </c>
      <c r="AU3402">
        <v>0</v>
      </c>
      <c r="AV3402">
        <v>1</v>
      </c>
      <c r="AZ3402">
        <v>1</v>
      </c>
      <c r="BD3402">
        <v>1</v>
      </c>
      <c r="BH3402">
        <v>439080</v>
      </c>
      <c r="BI3402">
        <v>439080</v>
      </c>
      <c r="BJ3402">
        <v>0</v>
      </c>
      <c r="BK3402">
        <v>0</v>
      </c>
      <c r="BL3402">
        <v>0</v>
      </c>
    </row>
    <row r="3403" spans="1:65" x14ac:dyDescent="0.25">
      <c r="A3403">
        <v>3401</v>
      </c>
      <c r="B3403">
        <v>718</v>
      </c>
      <c r="C3403">
        <v>3625</v>
      </c>
      <c r="D3403" t="s">
        <v>13638</v>
      </c>
      <c r="E3403" t="s">
        <v>13639</v>
      </c>
      <c r="F3403">
        <v>7262</v>
      </c>
      <c r="H3403" t="s">
        <v>13640</v>
      </c>
      <c r="I3403">
        <v>0</v>
      </c>
      <c r="J3403">
        <v>1</v>
      </c>
      <c r="K3403">
        <v>0</v>
      </c>
      <c r="L3403">
        <v>1</v>
      </c>
      <c r="M3403">
        <v>0</v>
      </c>
      <c r="N3403">
        <v>3</v>
      </c>
      <c r="O3403">
        <v>2</v>
      </c>
      <c r="P3403">
        <v>1</v>
      </c>
      <c r="Q3403">
        <v>0</v>
      </c>
      <c r="R3403">
        <v>0</v>
      </c>
      <c r="S3403">
        <v>2</v>
      </c>
      <c r="T3403">
        <v>1</v>
      </c>
      <c r="U3403">
        <v>0</v>
      </c>
      <c r="V3403">
        <v>0</v>
      </c>
      <c r="W3403">
        <v>1</v>
      </c>
      <c r="X3403">
        <v>2</v>
      </c>
      <c r="Y3403">
        <v>0</v>
      </c>
      <c r="Z3403">
        <v>0</v>
      </c>
      <c r="AA3403">
        <v>0</v>
      </c>
      <c r="AB3403">
        <v>1</v>
      </c>
      <c r="AC3403">
        <v>0</v>
      </c>
      <c r="AD3403">
        <v>15</v>
      </c>
      <c r="AE3403">
        <v>1</v>
      </c>
      <c r="AF3403">
        <v>1712.8693000000001</v>
      </c>
      <c r="AG3403" t="s">
        <v>4508</v>
      </c>
      <c r="AH3403" t="s">
        <v>4508</v>
      </c>
      <c r="AJ3403" t="s">
        <v>6495</v>
      </c>
      <c r="AK3403" t="s">
        <v>6495</v>
      </c>
      <c r="AL3403" s="24">
        <v>7.3718999999999997E-15</v>
      </c>
      <c r="AM3403">
        <v>201.06</v>
      </c>
      <c r="AN3403">
        <v>2.5</v>
      </c>
      <c r="AO3403">
        <v>1.1200000000000001</v>
      </c>
      <c r="AP3403">
        <v>2</v>
      </c>
      <c r="AQ3403">
        <v>2</v>
      </c>
      <c r="AR3403">
        <v>2</v>
      </c>
      <c r="AS3403">
        <v>2</v>
      </c>
      <c r="AT3403">
        <v>2.5</v>
      </c>
      <c r="AU3403">
        <v>1.1200000000000001</v>
      </c>
      <c r="AV3403">
        <v>2</v>
      </c>
      <c r="AW3403">
        <v>2</v>
      </c>
      <c r="AX3403">
        <v>2</v>
      </c>
      <c r="AY3403">
        <v>2</v>
      </c>
      <c r="AZ3403">
        <v>2</v>
      </c>
      <c r="BA3403">
        <v>2</v>
      </c>
      <c r="BB3403">
        <v>2</v>
      </c>
      <c r="BC3403">
        <v>2</v>
      </c>
      <c r="BD3403">
        <v>2</v>
      </c>
      <c r="BE3403">
        <v>2</v>
      </c>
      <c r="BF3403">
        <v>2</v>
      </c>
      <c r="BG3403">
        <v>2</v>
      </c>
      <c r="BH3403">
        <v>11426000</v>
      </c>
      <c r="BI3403">
        <v>271750</v>
      </c>
      <c r="BJ3403">
        <v>455440</v>
      </c>
      <c r="BK3403">
        <v>418500</v>
      </c>
      <c r="BL3403">
        <v>10281000</v>
      </c>
    </row>
    <row r="3404" spans="1:65" x14ac:dyDescent="0.25">
      <c r="A3404">
        <v>3402</v>
      </c>
      <c r="B3404">
        <v>718</v>
      </c>
      <c r="C3404">
        <v>3626</v>
      </c>
      <c r="D3404" t="s">
        <v>13641</v>
      </c>
      <c r="E3404" t="s">
        <v>13642</v>
      </c>
      <c r="F3404">
        <v>7264</v>
      </c>
      <c r="H3404" t="s">
        <v>13643</v>
      </c>
      <c r="I3404">
        <v>0</v>
      </c>
      <c r="J3404">
        <v>2</v>
      </c>
      <c r="K3404">
        <v>0</v>
      </c>
      <c r="L3404">
        <v>1</v>
      </c>
      <c r="M3404">
        <v>0</v>
      </c>
      <c r="N3404">
        <v>3</v>
      </c>
      <c r="O3404">
        <v>3</v>
      </c>
      <c r="P3404">
        <v>1</v>
      </c>
      <c r="Q3404">
        <v>0</v>
      </c>
      <c r="R3404">
        <v>0</v>
      </c>
      <c r="S3404">
        <v>3</v>
      </c>
      <c r="T3404">
        <v>1</v>
      </c>
      <c r="U3404">
        <v>0</v>
      </c>
      <c r="V3404">
        <v>0</v>
      </c>
      <c r="W3404">
        <v>1</v>
      </c>
      <c r="X3404">
        <v>2</v>
      </c>
      <c r="Y3404">
        <v>0</v>
      </c>
      <c r="Z3404">
        <v>0</v>
      </c>
      <c r="AA3404">
        <v>0</v>
      </c>
      <c r="AB3404">
        <v>2</v>
      </c>
      <c r="AC3404">
        <v>0</v>
      </c>
      <c r="AD3404">
        <v>19</v>
      </c>
      <c r="AE3404">
        <v>2</v>
      </c>
      <c r="AF3404">
        <v>2210.1655000000001</v>
      </c>
      <c r="AG3404" t="s">
        <v>4508</v>
      </c>
      <c r="AH3404" t="s">
        <v>4508</v>
      </c>
      <c r="AJ3404" t="s">
        <v>6495</v>
      </c>
      <c r="AK3404" t="s">
        <v>6495</v>
      </c>
      <c r="AL3404">
        <v>6.6496000000000003E-4</v>
      </c>
      <c r="AM3404">
        <v>101.01</v>
      </c>
      <c r="AN3404">
        <v>2.5</v>
      </c>
      <c r="AO3404">
        <v>1.1200000000000001</v>
      </c>
      <c r="AP3404">
        <v>1</v>
      </c>
      <c r="AQ3404">
        <v>1</v>
      </c>
      <c r="AR3404">
        <v>1</v>
      </c>
      <c r="AS3404">
        <v>1</v>
      </c>
      <c r="AT3404">
        <v>2.5</v>
      </c>
      <c r="AU3404">
        <v>1.1200000000000001</v>
      </c>
      <c r="AV3404">
        <v>1</v>
      </c>
      <c r="AW3404">
        <v>1</v>
      </c>
      <c r="AX3404">
        <v>1</v>
      </c>
      <c r="AY3404">
        <v>1</v>
      </c>
      <c r="AZ3404">
        <v>1</v>
      </c>
      <c r="BA3404">
        <v>1</v>
      </c>
      <c r="BB3404">
        <v>1</v>
      </c>
      <c r="BC3404">
        <v>1</v>
      </c>
      <c r="BD3404">
        <v>1</v>
      </c>
      <c r="BE3404">
        <v>1</v>
      </c>
      <c r="BF3404">
        <v>1</v>
      </c>
      <c r="BG3404">
        <v>1</v>
      </c>
      <c r="BH3404">
        <v>4651700</v>
      </c>
      <c r="BI3404">
        <v>861750</v>
      </c>
      <c r="BJ3404">
        <v>2408600</v>
      </c>
      <c r="BK3404">
        <v>1182700</v>
      </c>
      <c r="BL3404">
        <v>198650</v>
      </c>
    </row>
    <row r="3405" spans="1:65" x14ac:dyDescent="0.25">
      <c r="A3405">
        <v>3403</v>
      </c>
      <c r="B3405">
        <v>1327</v>
      </c>
      <c r="C3405">
        <v>3627</v>
      </c>
      <c r="D3405" t="s">
        <v>13644</v>
      </c>
      <c r="E3405" t="s">
        <v>13645</v>
      </c>
      <c r="F3405">
        <v>7265</v>
      </c>
      <c r="H3405" t="s">
        <v>13646</v>
      </c>
      <c r="I3405">
        <v>1</v>
      </c>
      <c r="J3405">
        <v>1</v>
      </c>
      <c r="K3405">
        <v>0</v>
      </c>
      <c r="L3405">
        <v>0</v>
      </c>
      <c r="M3405">
        <v>0</v>
      </c>
      <c r="N3405">
        <v>2</v>
      </c>
      <c r="O3405">
        <v>1</v>
      </c>
      <c r="P3405">
        <v>0</v>
      </c>
      <c r="Q3405">
        <v>0</v>
      </c>
      <c r="R3405">
        <v>0</v>
      </c>
      <c r="S3405">
        <v>2</v>
      </c>
      <c r="T3405">
        <v>0</v>
      </c>
      <c r="U3405">
        <v>0</v>
      </c>
      <c r="V3405">
        <v>0</v>
      </c>
      <c r="W3405">
        <v>0</v>
      </c>
      <c r="X3405">
        <v>0</v>
      </c>
      <c r="Y3405">
        <v>0</v>
      </c>
      <c r="Z3405">
        <v>0</v>
      </c>
      <c r="AA3405">
        <v>1</v>
      </c>
      <c r="AB3405">
        <v>0</v>
      </c>
      <c r="AC3405">
        <v>0</v>
      </c>
      <c r="AD3405">
        <v>8</v>
      </c>
      <c r="AE3405">
        <v>0</v>
      </c>
      <c r="AF3405">
        <v>1019.54</v>
      </c>
      <c r="AG3405" t="s">
        <v>13594</v>
      </c>
      <c r="AH3405" t="s">
        <v>13594</v>
      </c>
      <c r="AJ3405" t="s">
        <v>6495</v>
      </c>
      <c r="AK3405" t="s">
        <v>6495</v>
      </c>
      <c r="AL3405">
        <v>0.15267</v>
      </c>
      <c r="AM3405">
        <v>75.738</v>
      </c>
      <c r="AN3405">
        <v>2.67</v>
      </c>
      <c r="AO3405">
        <v>1.25</v>
      </c>
      <c r="AP3405">
        <v>1</v>
      </c>
      <c r="AR3405">
        <v>1</v>
      </c>
      <c r="AS3405">
        <v>1</v>
      </c>
      <c r="AT3405">
        <v>2.67</v>
      </c>
      <c r="AU3405">
        <v>1.25</v>
      </c>
      <c r="AV3405">
        <v>1</v>
      </c>
      <c r="AX3405">
        <v>1</v>
      </c>
      <c r="AY3405">
        <v>1</v>
      </c>
      <c r="AZ3405">
        <v>1</v>
      </c>
      <c r="BB3405">
        <v>1</v>
      </c>
      <c r="BC3405">
        <v>1</v>
      </c>
      <c r="BD3405">
        <v>1</v>
      </c>
      <c r="BF3405">
        <v>1</v>
      </c>
      <c r="BG3405">
        <v>1</v>
      </c>
      <c r="BH3405">
        <v>4250900</v>
      </c>
      <c r="BI3405">
        <v>470940</v>
      </c>
      <c r="BJ3405">
        <v>0</v>
      </c>
      <c r="BK3405">
        <v>1099300</v>
      </c>
      <c r="BL3405">
        <v>2680700</v>
      </c>
      <c r="BM3405" t="s">
        <v>2104</v>
      </c>
    </row>
    <row r="3406" spans="1:65" x14ac:dyDescent="0.25">
      <c r="A3406">
        <v>3404</v>
      </c>
      <c r="B3406">
        <v>591</v>
      </c>
      <c r="C3406">
        <v>3628</v>
      </c>
      <c r="D3406">
        <v>9091</v>
      </c>
      <c r="E3406">
        <v>7268</v>
      </c>
      <c r="F3406">
        <v>7268</v>
      </c>
      <c r="H3406" t="s">
        <v>13647</v>
      </c>
      <c r="I3406">
        <v>0</v>
      </c>
      <c r="J3406">
        <v>0</v>
      </c>
      <c r="K3406">
        <v>1</v>
      </c>
      <c r="L3406">
        <v>0</v>
      </c>
      <c r="M3406">
        <v>0</v>
      </c>
      <c r="N3406">
        <v>2</v>
      </c>
      <c r="O3406">
        <v>1</v>
      </c>
      <c r="P3406">
        <v>0</v>
      </c>
      <c r="Q3406">
        <v>0</v>
      </c>
      <c r="R3406">
        <v>0</v>
      </c>
      <c r="S3406">
        <v>2</v>
      </c>
      <c r="T3406">
        <v>1</v>
      </c>
      <c r="U3406">
        <v>0</v>
      </c>
      <c r="V3406">
        <v>0</v>
      </c>
      <c r="W3406">
        <v>0</v>
      </c>
      <c r="X3406">
        <v>0</v>
      </c>
      <c r="Y3406">
        <v>1</v>
      </c>
      <c r="Z3406">
        <v>0</v>
      </c>
      <c r="AA3406">
        <v>0</v>
      </c>
      <c r="AB3406">
        <v>0</v>
      </c>
      <c r="AC3406">
        <v>0</v>
      </c>
      <c r="AD3406">
        <v>8</v>
      </c>
      <c r="AE3406">
        <v>0</v>
      </c>
      <c r="AF3406">
        <v>972.52400999999998</v>
      </c>
      <c r="AG3406" t="s">
        <v>4091</v>
      </c>
      <c r="AH3406" t="s">
        <v>4091</v>
      </c>
      <c r="AJ3406" t="s">
        <v>6495</v>
      </c>
      <c r="AK3406" t="s">
        <v>6495</v>
      </c>
      <c r="AL3406">
        <v>7.2765E-3</v>
      </c>
      <c r="AM3406">
        <v>120.46</v>
      </c>
      <c r="AN3406">
        <v>4</v>
      </c>
      <c r="AO3406">
        <v>0</v>
      </c>
      <c r="AS3406">
        <v>1</v>
      </c>
      <c r="AT3406">
        <v>4</v>
      </c>
      <c r="AU3406">
        <v>0</v>
      </c>
      <c r="AY3406">
        <v>1</v>
      </c>
      <c r="BC3406">
        <v>1</v>
      </c>
      <c r="BG3406">
        <v>1</v>
      </c>
      <c r="BH3406">
        <v>862710</v>
      </c>
      <c r="BI3406">
        <v>0</v>
      </c>
      <c r="BJ3406">
        <v>0</v>
      </c>
      <c r="BK3406">
        <v>0</v>
      </c>
      <c r="BL3406">
        <v>862710</v>
      </c>
    </row>
    <row r="3407" spans="1:65" x14ac:dyDescent="0.25">
      <c r="A3407">
        <v>3405</v>
      </c>
      <c r="B3407">
        <v>591</v>
      </c>
      <c r="C3407">
        <v>3629</v>
      </c>
      <c r="D3407" t="s">
        <v>13648</v>
      </c>
      <c r="E3407" t="s">
        <v>13649</v>
      </c>
      <c r="F3407">
        <v>7270</v>
      </c>
      <c r="H3407" t="s">
        <v>13650</v>
      </c>
      <c r="I3407">
        <v>0</v>
      </c>
      <c r="J3407">
        <v>0</v>
      </c>
      <c r="K3407">
        <v>1</v>
      </c>
      <c r="L3407">
        <v>0</v>
      </c>
      <c r="M3407">
        <v>0</v>
      </c>
      <c r="N3407">
        <v>3</v>
      </c>
      <c r="O3407">
        <v>1</v>
      </c>
      <c r="P3407">
        <v>0</v>
      </c>
      <c r="Q3407">
        <v>0</v>
      </c>
      <c r="R3407">
        <v>0</v>
      </c>
      <c r="S3407">
        <v>2</v>
      </c>
      <c r="T3407">
        <v>1</v>
      </c>
      <c r="U3407">
        <v>0</v>
      </c>
      <c r="V3407">
        <v>0</v>
      </c>
      <c r="W3407">
        <v>0</v>
      </c>
      <c r="X3407">
        <v>0</v>
      </c>
      <c r="Y3407">
        <v>1</v>
      </c>
      <c r="Z3407">
        <v>0</v>
      </c>
      <c r="AA3407">
        <v>0</v>
      </c>
      <c r="AB3407">
        <v>0</v>
      </c>
      <c r="AC3407">
        <v>0</v>
      </c>
      <c r="AD3407">
        <v>9</v>
      </c>
      <c r="AE3407">
        <v>1</v>
      </c>
      <c r="AF3407">
        <v>1100.5826</v>
      </c>
      <c r="AG3407" t="s">
        <v>4091</v>
      </c>
      <c r="AH3407" t="s">
        <v>4091</v>
      </c>
      <c r="AJ3407" t="s">
        <v>6495</v>
      </c>
      <c r="AK3407" t="s">
        <v>6495</v>
      </c>
      <c r="AL3407" s="24">
        <v>7.7538000000000002E-5</v>
      </c>
      <c r="AM3407">
        <v>179.37</v>
      </c>
      <c r="AN3407">
        <v>2.5</v>
      </c>
      <c r="AO3407">
        <v>1.1200000000000001</v>
      </c>
      <c r="AP3407">
        <v>1</v>
      </c>
      <c r="AQ3407">
        <v>1</v>
      </c>
      <c r="AR3407">
        <v>1</v>
      </c>
      <c r="AS3407">
        <v>1</v>
      </c>
      <c r="AT3407">
        <v>2.5</v>
      </c>
      <c r="AU3407">
        <v>1.1200000000000001</v>
      </c>
      <c r="AV3407">
        <v>1</v>
      </c>
      <c r="AW3407">
        <v>1</v>
      </c>
      <c r="AX3407">
        <v>1</v>
      </c>
      <c r="AY3407">
        <v>1</v>
      </c>
      <c r="AZ3407">
        <v>1</v>
      </c>
      <c r="BA3407">
        <v>1</v>
      </c>
      <c r="BB3407">
        <v>1</v>
      </c>
      <c r="BC3407">
        <v>1</v>
      </c>
      <c r="BD3407">
        <v>1</v>
      </c>
      <c r="BE3407">
        <v>1</v>
      </c>
      <c r="BF3407">
        <v>1</v>
      </c>
      <c r="BG3407">
        <v>1</v>
      </c>
      <c r="BH3407">
        <v>5289400</v>
      </c>
      <c r="BI3407">
        <v>106860</v>
      </c>
      <c r="BJ3407">
        <v>342120</v>
      </c>
      <c r="BK3407">
        <v>428030</v>
      </c>
      <c r="BL3407">
        <v>4412400</v>
      </c>
    </row>
    <row r="3408" spans="1:65" x14ac:dyDescent="0.25">
      <c r="A3408">
        <v>3406</v>
      </c>
      <c r="B3408">
        <v>1079</v>
      </c>
      <c r="C3408">
        <v>3630</v>
      </c>
      <c r="D3408">
        <v>9096</v>
      </c>
      <c r="E3408">
        <v>7271</v>
      </c>
      <c r="F3408">
        <v>7271</v>
      </c>
      <c r="H3408" t="s">
        <v>13651</v>
      </c>
      <c r="I3408">
        <v>1</v>
      </c>
      <c r="J3408">
        <v>0</v>
      </c>
      <c r="K3408">
        <v>1</v>
      </c>
      <c r="L3408">
        <v>1</v>
      </c>
      <c r="M3408">
        <v>0</v>
      </c>
      <c r="N3408">
        <v>1</v>
      </c>
      <c r="O3408">
        <v>0</v>
      </c>
      <c r="P3408">
        <v>0</v>
      </c>
      <c r="Q3408">
        <v>0</v>
      </c>
      <c r="R3408">
        <v>0</v>
      </c>
      <c r="S3408">
        <v>1</v>
      </c>
      <c r="T3408">
        <v>1</v>
      </c>
      <c r="U3408">
        <v>0</v>
      </c>
      <c r="V3408">
        <v>0</v>
      </c>
      <c r="W3408">
        <v>0</v>
      </c>
      <c r="X3408">
        <v>2</v>
      </c>
      <c r="Y3408">
        <v>2</v>
      </c>
      <c r="Z3408">
        <v>0</v>
      </c>
      <c r="AA3408">
        <v>0</v>
      </c>
      <c r="AB3408">
        <v>2</v>
      </c>
      <c r="AC3408">
        <v>0</v>
      </c>
      <c r="AD3408">
        <v>12</v>
      </c>
      <c r="AE3408">
        <v>0</v>
      </c>
      <c r="AF3408">
        <v>1261.6514</v>
      </c>
      <c r="AG3408" t="s">
        <v>5656</v>
      </c>
      <c r="AH3408" t="s">
        <v>5656</v>
      </c>
      <c r="AJ3408" t="s">
        <v>6495</v>
      </c>
      <c r="AK3408" t="s">
        <v>6495</v>
      </c>
      <c r="AL3408" s="24">
        <v>3.1364000000000002E-20</v>
      </c>
      <c r="AM3408">
        <v>234.65</v>
      </c>
      <c r="AN3408">
        <v>4</v>
      </c>
      <c r="AO3408">
        <v>0</v>
      </c>
      <c r="AS3408">
        <v>1</v>
      </c>
      <c r="AT3408">
        <v>4</v>
      </c>
      <c r="AU3408">
        <v>0</v>
      </c>
      <c r="AY3408">
        <v>1</v>
      </c>
      <c r="BC3408">
        <v>1</v>
      </c>
      <c r="BG3408">
        <v>1</v>
      </c>
      <c r="BH3408">
        <v>906380</v>
      </c>
      <c r="BI3408">
        <v>0</v>
      </c>
      <c r="BJ3408">
        <v>0</v>
      </c>
      <c r="BK3408">
        <v>0</v>
      </c>
      <c r="BL3408">
        <v>906380</v>
      </c>
    </row>
    <row r="3409" spans="1:64" x14ac:dyDescent="0.25">
      <c r="A3409">
        <v>3407</v>
      </c>
      <c r="B3409">
        <v>1262</v>
      </c>
      <c r="C3409">
        <v>3631</v>
      </c>
      <c r="D3409" t="s">
        <v>13652</v>
      </c>
      <c r="E3409" t="s">
        <v>13653</v>
      </c>
      <c r="F3409">
        <v>7273</v>
      </c>
      <c r="H3409" t="s">
        <v>13654</v>
      </c>
      <c r="I3409">
        <v>1</v>
      </c>
      <c r="J3409">
        <v>1</v>
      </c>
      <c r="K3409">
        <v>0</v>
      </c>
      <c r="L3409">
        <v>0</v>
      </c>
      <c r="M3409">
        <v>0</v>
      </c>
      <c r="N3409">
        <v>2</v>
      </c>
      <c r="O3409">
        <v>2</v>
      </c>
      <c r="P3409">
        <v>0</v>
      </c>
      <c r="Q3409">
        <v>1</v>
      </c>
      <c r="R3409">
        <v>0</v>
      </c>
      <c r="S3409">
        <v>2</v>
      </c>
      <c r="T3409">
        <v>0</v>
      </c>
      <c r="U3409">
        <v>0</v>
      </c>
      <c r="V3409">
        <v>1</v>
      </c>
      <c r="W3409">
        <v>0</v>
      </c>
      <c r="X3409">
        <v>0</v>
      </c>
      <c r="Y3409">
        <v>0</v>
      </c>
      <c r="Z3409">
        <v>0</v>
      </c>
      <c r="AA3409">
        <v>1</v>
      </c>
      <c r="AB3409">
        <v>1</v>
      </c>
      <c r="AC3409">
        <v>0</v>
      </c>
      <c r="AD3409">
        <v>12</v>
      </c>
      <c r="AE3409">
        <v>0</v>
      </c>
      <c r="AF3409">
        <v>1531.7782999999999</v>
      </c>
      <c r="AG3409" t="s">
        <v>6235</v>
      </c>
      <c r="AH3409" t="s">
        <v>6804</v>
      </c>
      <c r="AJ3409" t="s">
        <v>6495</v>
      </c>
      <c r="AK3409" t="s">
        <v>6503</v>
      </c>
      <c r="AL3409" s="24">
        <v>3.2351000000000003E-8</v>
      </c>
      <c r="AM3409">
        <v>180.18</v>
      </c>
      <c r="AN3409">
        <v>4</v>
      </c>
      <c r="AO3409">
        <v>0</v>
      </c>
      <c r="AS3409">
        <v>2</v>
      </c>
      <c r="AT3409">
        <v>4</v>
      </c>
      <c r="AU3409">
        <v>0</v>
      </c>
      <c r="AY3409">
        <v>2</v>
      </c>
      <c r="BC3409">
        <v>2</v>
      </c>
      <c r="BG3409">
        <v>2</v>
      </c>
      <c r="BH3409">
        <v>10032000</v>
      </c>
      <c r="BI3409">
        <v>0</v>
      </c>
      <c r="BJ3409">
        <v>0</v>
      </c>
      <c r="BK3409">
        <v>0</v>
      </c>
      <c r="BL3409">
        <v>10032000</v>
      </c>
    </row>
    <row r="3410" spans="1:64" x14ac:dyDescent="0.25">
      <c r="A3410">
        <v>3408</v>
      </c>
      <c r="B3410">
        <v>210</v>
      </c>
      <c r="C3410">
        <v>3632</v>
      </c>
      <c r="D3410" t="s">
        <v>13655</v>
      </c>
      <c r="E3410" t="s">
        <v>13656</v>
      </c>
      <c r="F3410">
        <v>7275</v>
      </c>
      <c r="H3410" t="s">
        <v>13657</v>
      </c>
      <c r="I3410">
        <v>1</v>
      </c>
      <c r="J3410">
        <v>1</v>
      </c>
      <c r="K3410">
        <v>0</v>
      </c>
      <c r="L3410">
        <v>0</v>
      </c>
      <c r="M3410">
        <v>0</v>
      </c>
      <c r="N3410">
        <v>2</v>
      </c>
      <c r="O3410">
        <v>1</v>
      </c>
      <c r="P3410">
        <v>0</v>
      </c>
      <c r="Q3410">
        <v>1</v>
      </c>
      <c r="R3410">
        <v>0</v>
      </c>
      <c r="S3410">
        <v>1</v>
      </c>
      <c r="T3410">
        <v>2</v>
      </c>
      <c r="U3410">
        <v>0</v>
      </c>
      <c r="V3410">
        <v>0</v>
      </c>
      <c r="W3410">
        <v>1</v>
      </c>
      <c r="X3410">
        <v>0</v>
      </c>
      <c r="Y3410">
        <v>0</v>
      </c>
      <c r="Z3410">
        <v>0</v>
      </c>
      <c r="AA3410">
        <v>1</v>
      </c>
      <c r="AB3410">
        <v>1</v>
      </c>
      <c r="AC3410">
        <v>0</v>
      </c>
      <c r="AD3410">
        <v>12</v>
      </c>
      <c r="AE3410">
        <v>2</v>
      </c>
      <c r="AF3410">
        <v>1495.8259</v>
      </c>
      <c r="AG3410" t="s">
        <v>2826</v>
      </c>
      <c r="AH3410" t="s">
        <v>2826</v>
      </c>
      <c r="AJ3410" t="s">
        <v>6495</v>
      </c>
      <c r="AK3410" t="s">
        <v>6495</v>
      </c>
      <c r="AL3410">
        <v>3.3136E-4</v>
      </c>
      <c r="AM3410">
        <v>141.88</v>
      </c>
      <c r="AN3410">
        <v>2</v>
      </c>
      <c r="AO3410">
        <v>0.81599999999999995</v>
      </c>
      <c r="AP3410">
        <v>1</v>
      </c>
      <c r="AQ3410">
        <v>1</v>
      </c>
      <c r="AR3410">
        <v>1</v>
      </c>
      <c r="AT3410">
        <v>2</v>
      </c>
      <c r="AU3410">
        <v>0.81599999999999995</v>
      </c>
      <c r="AV3410">
        <v>1</v>
      </c>
      <c r="AW3410">
        <v>1</v>
      </c>
      <c r="AX3410">
        <v>1</v>
      </c>
      <c r="AZ3410">
        <v>1</v>
      </c>
      <c r="BA3410">
        <v>1</v>
      </c>
      <c r="BB3410">
        <v>1</v>
      </c>
      <c r="BD3410">
        <v>1</v>
      </c>
      <c r="BE3410">
        <v>1</v>
      </c>
      <c r="BF3410">
        <v>1</v>
      </c>
      <c r="BH3410">
        <v>1018200</v>
      </c>
      <c r="BI3410">
        <v>289640</v>
      </c>
      <c r="BJ3410">
        <v>617740</v>
      </c>
      <c r="BK3410">
        <v>110810</v>
      </c>
      <c r="BL3410">
        <v>0</v>
      </c>
    </row>
    <row r="3411" spans="1:64" x14ac:dyDescent="0.25">
      <c r="A3411">
        <v>3409</v>
      </c>
      <c r="B3411">
        <v>439</v>
      </c>
      <c r="C3411">
        <v>3633</v>
      </c>
      <c r="D3411" t="s">
        <v>13658</v>
      </c>
      <c r="E3411" t="s">
        <v>13659</v>
      </c>
      <c r="F3411">
        <v>7277</v>
      </c>
      <c r="H3411" t="s">
        <v>13660</v>
      </c>
      <c r="I3411">
        <v>2</v>
      </c>
      <c r="J3411">
        <v>1</v>
      </c>
      <c r="K3411">
        <v>0</v>
      </c>
      <c r="L3411">
        <v>0</v>
      </c>
      <c r="M3411">
        <v>0</v>
      </c>
      <c r="N3411">
        <v>0</v>
      </c>
      <c r="O3411">
        <v>2</v>
      </c>
      <c r="P3411">
        <v>0</v>
      </c>
      <c r="Q3411">
        <v>0</v>
      </c>
      <c r="R3411">
        <v>0</v>
      </c>
      <c r="S3411">
        <v>2</v>
      </c>
      <c r="T3411">
        <v>1</v>
      </c>
      <c r="U3411">
        <v>0</v>
      </c>
      <c r="V3411">
        <v>0</v>
      </c>
      <c r="W3411">
        <v>0</v>
      </c>
      <c r="X3411">
        <v>1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9</v>
      </c>
      <c r="AE3411">
        <v>1</v>
      </c>
      <c r="AF3411">
        <v>1015.5662</v>
      </c>
      <c r="AG3411" t="s">
        <v>3607</v>
      </c>
      <c r="AH3411" t="s">
        <v>3607</v>
      </c>
      <c r="AJ3411" t="s">
        <v>6495</v>
      </c>
      <c r="AK3411" t="s">
        <v>6495</v>
      </c>
      <c r="AL3411">
        <v>8.9245000000000001E-3</v>
      </c>
      <c r="AM3411">
        <v>114.5</v>
      </c>
      <c r="AN3411">
        <v>3</v>
      </c>
      <c r="AO3411">
        <v>0.81599999999999995</v>
      </c>
      <c r="AQ3411">
        <v>1</v>
      </c>
      <c r="AR3411">
        <v>1</v>
      </c>
      <c r="AS3411">
        <v>1</v>
      </c>
      <c r="AT3411">
        <v>3</v>
      </c>
      <c r="AU3411">
        <v>0.81599999999999995</v>
      </c>
      <c r="AW3411">
        <v>1</v>
      </c>
      <c r="AX3411">
        <v>1</v>
      </c>
      <c r="AY3411">
        <v>1</v>
      </c>
      <c r="BA3411">
        <v>1</v>
      </c>
      <c r="BB3411">
        <v>1</v>
      </c>
      <c r="BC3411">
        <v>1</v>
      </c>
      <c r="BE3411">
        <v>1</v>
      </c>
      <c r="BF3411">
        <v>1</v>
      </c>
      <c r="BG3411">
        <v>1</v>
      </c>
      <c r="BH3411">
        <v>525290</v>
      </c>
      <c r="BI3411">
        <v>0</v>
      </c>
      <c r="BJ3411">
        <v>84856</v>
      </c>
      <c r="BK3411">
        <v>134120</v>
      </c>
      <c r="BL3411">
        <v>306320</v>
      </c>
    </row>
    <row r="3412" spans="1:64" x14ac:dyDescent="0.25">
      <c r="A3412">
        <v>3410</v>
      </c>
      <c r="B3412">
        <v>401</v>
      </c>
      <c r="C3412">
        <v>3634</v>
      </c>
      <c r="D3412">
        <v>9105</v>
      </c>
      <c r="E3412">
        <v>7278</v>
      </c>
      <c r="F3412">
        <v>7278</v>
      </c>
      <c r="H3412" t="s">
        <v>13661</v>
      </c>
      <c r="I3412">
        <v>3</v>
      </c>
      <c r="J3412">
        <v>2</v>
      </c>
      <c r="K3412">
        <v>0</v>
      </c>
      <c r="L3412">
        <v>0</v>
      </c>
      <c r="M3412">
        <v>0</v>
      </c>
      <c r="N3412">
        <v>1</v>
      </c>
      <c r="O3412">
        <v>1</v>
      </c>
      <c r="P3412">
        <v>0</v>
      </c>
      <c r="Q3412">
        <v>0</v>
      </c>
      <c r="R3412">
        <v>1</v>
      </c>
      <c r="S3412">
        <v>2</v>
      </c>
      <c r="T3412">
        <v>0</v>
      </c>
      <c r="U3412">
        <v>0</v>
      </c>
      <c r="V3412">
        <v>0</v>
      </c>
      <c r="W3412">
        <v>0</v>
      </c>
      <c r="X3412">
        <v>1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11</v>
      </c>
      <c r="AE3412">
        <v>1</v>
      </c>
      <c r="AF3412">
        <v>1226.7094999999999</v>
      </c>
      <c r="AG3412" t="s">
        <v>3469</v>
      </c>
      <c r="AH3412" t="s">
        <v>3469</v>
      </c>
      <c r="AJ3412" t="s">
        <v>6495</v>
      </c>
      <c r="AK3412" t="s">
        <v>6495</v>
      </c>
      <c r="AL3412">
        <v>6.4393000000000006E-2</v>
      </c>
      <c r="AM3412">
        <v>79.819999999999993</v>
      </c>
      <c r="AN3412">
        <v>4</v>
      </c>
      <c r="AO3412">
        <v>0</v>
      </c>
      <c r="AS3412">
        <v>1</v>
      </c>
      <c r="AT3412">
        <v>4</v>
      </c>
      <c r="AU3412">
        <v>0</v>
      </c>
      <c r="AY3412">
        <v>1</v>
      </c>
      <c r="BC3412">
        <v>1</v>
      </c>
      <c r="BG3412">
        <v>1</v>
      </c>
      <c r="BH3412">
        <v>301940</v>
      </c>
      <c r="BI3412">
        <v>0</v>
      </c>
      <c r="BJ3412">
        <v>0</v>
      </c>
      <c r="BK3412">
        <v>0</v>
      </c>
      <c r="BL3412">
        <v>301940</v>
      </c>
    </row>
    <row r="3413" spans="1:64" x14ac:dyDescent="0.25">
      <c r="A3413">
        <v>3411</v>
      </c>
      <c r="B3413">
        <v>1000</v>
      </c>
      <c r="C3413">
        <v>3635</v>
      </c>
      <c r="D3413">
        <v>9106</v>
      </c>
      <c r="E3413">
        <v>7279</v>
      </c>
      <c r="F3413">
        <v>7279</v>
      </c>
      <c r="H3413" t="s">
        <v>13662</v>
      </c>
      <c r="I3413">
        <v>0</v>
      </c>
      <c r="J3413">
        <v>2</v>
      </c>
      <c r="K3413">
        <v>1</v>
      </c>
      <c r="L3413">
        <v>2</v>
      </c>
      <c r="M3413">
        <v>0</v>
      </c>
      <c r="N3413">
        <v>0</v>
      </c>
      <c r="O3413">
        <v>0</v>
      </c>
      <c r="P3413">
        <v>0</v>
      </c>
      <c r="Q3413">
        <v>1</v>
      </c>
      <c r="R3413">
        <v>0</v>
      </c>
      <c r="S3413">
        <v>2</v>
      </c>
      <c r="T3413">
        <v>0</v>
      </c>
      <c r="U3413">
        <v>0</v>
      </c>
      <c r="V3413">
        <v>0</v>
      </c>
      <c r="W3413">
        <v>1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9</v>
      </c>
      <c r="AE3413">
        <v>1</v>
      </c>
      <c r="AF3413">
        <v>1134.5894000000001</v>
      </c>
      <c r="AG3413" t="s">
        <v>5404</v>
      </c>
      <c r="AH3413" t="s">
        <v>5404</v>
      </c>
      <c r="AJ3413" t="s">
        <v>6495</v>
      </c>
      <c r="AK3413" t="s">
        <v>6495</v>
      </c>
      <c r="AL3413">
        <v>2.6889E-2</v>
      </c>
      <c r="AM3413">
        <v>95.358000000000004</v>
      </c>
      <c r="AN3413">
        <v>4</v>
      </c>
      <c r="AO3413">
        <v>0</v>
      </c>
      <c r="AS3413">
        <v>1</v>
      </c>
      <c r="AT3413">
        <v>4</v>
      </c>
      <c r="AU3413">
        <v>0</v>
      </c>
      <c r="AY3413">
        <v>1</v>
      </c>
      <c r="BC3413">
        <v>1</v>
      </c>
      <c r="BG3413">
        <v>1</v>
      </c>
      <c r="BH3413">
        <v>527150</v>
      </c>
      <c r="BI3413">
        <v>0</v>
      </c>
      <c r="BJ3413">
        <v>0</v>
      </c>
      <c r="BK3413">
        <v>0</v>
      </c>
      <c r="BL3413">
        <v>527150</v>
      </c>
    </row>
    <row r="3414" spans="1:64" x14ac:dyDescent="0.25">
      <c r="A3414">
        <v>3412</v>
      </c>
      <c r="B3414">
        <v>684</v>
      </c>
      <c r="C3414">
        <v>3636</v>
      </c>
      <c r="D3414" t="s">
        <v>13663</v>
      </c>
      <c r="E3414" t="s">
        <v>13664</v>
      </c>
      <c r="F3414">
        <v>7281</v>
      </c>
      <c r="H3414" t="s">
        <v>13665</v>
      </c>
      <c r="I3414">
        <v>2</v>
      </c>
      <c r="J3414">
        <v>1</v>
      </c>
      <c r="K3414">
        <v>1</v>
      </c>
      <c r="L3414">
        <v>2</v>
      </c>
      <c r="M3414">
        <v>0</v>
      </c>
      <c r="N3414">
        <v>0</v>
      </c>
      <c r="O3414">
        <v>0</v>
      </c>
      <c r="P3414">
        <v>1</v>
      </c>
      <c r="Q3414">
        <v>1</v>
      </c>
      <c r="R3414">
        <v>0</v>
      </c>
      <c r="S3414">
        <v>2</v>
      </c>
      <c r="T3414">
        <v>1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11</v>
      </c>
      <c r="AE3414">
        <v>1</v>
      </c>
      <c r="AF3414">
        <v>1208.6261999999999</v>
      </c>
      <c r="AG3414" t="s">
        <v>4398</v>
      </c>
      <c r="AH3414" t="s">
        <v>4398</v>
      </c>
      <c r="AJ3414" t="s">
        <v>6495</v>
      </c>
      <c r="AK3414" t="s">
        <v>6495</v>
      </c>
      <c r="AL3414" s="24">
        <v>2.4828E-5</v>
      </c>
      <c r="AM3414">
        <v>162.36000000000001</v>
      </c>
      <c r="AN3414">
        <v>4</v>
      </c>
      <c r="AO3414">
        <v>0</v>
      </c>
      <c r="AS3414">
        <v>2</v>
      </c>
      <c r="AT3414">
        <v>4</v>
      </c>
      <c r="AU3414">
        <v>0</v>
      </c>
      <c r="AY3414">
        <v>2</v>
      </c>
      <c r="BC3414">
        <v>2</v>
      </c>
      <c r="BG3414">
        <v>2</v>
      </c>
      <c r="BH3414">
        <v>1313900</v>
      </c>
      <c r="BI3414">
        <v>0</v>
      </c>
      <c r="BJ3414">
        <v>0</v>
      </c>
      <c r="BK3414">
        <v>0</v>
      </c>
      <c r="BL3414">
        <v>1313900</v>
      </c>
    </row>
    <row r="3415" spans="1:64" x14ac:dyDescent="0.25">
      <c r="A3415">
        <v>3413</v>
      </c>
      <c r="B3415">
        <v>322</v>
      </c>
      <c r="C3415" t="s">
        <v>13666</v>
      </c>
      <c r="D3415" t="s">
        <v>13667</v>
      </c>
      <c r="E3415" t="s">
        <v>13668</v>
      </c>
      <c r="F3415">
        <v>7283</v>
      </c>
      <c r="G3415">
        <v>383</v>
      </c>
      <c r="H3415" t="s">
        <v>13669</v>
      </c>
      <c r="I3415">
        <v>0</v>
      </c>
      <c r="J3415">
        <v>2</v>
      </c>
      <c r="K3415">
        <v>1</v>
      </c>
      <c r="L3415">
        <v>3</v>
      </c>
      <c r="M3415">
        <v>0</v>
      </c>
      <c r="N3415">
        <v>0</v>
      </c>
      <c r="O3415">
        <v>1</v>
      </c>
      <c r="P3415">
        <v>0</v>
      </c>
      <c r="Q3415">
        <v>0</v>
      </c>
      <c r="R3415">
        <v>1</v>
      </c>
      <c r="S3415">
        <v>1</v>
      </c>
      <c r="T3415">
        <v>0</v>
      </c>
      <c r="U3415">
        <v>1</v>
      </c>
      <c r="V3415">
        <v>1</v>
      </c>
      <c r="W3415">
        <v>1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12</v>
      </c>
      <c r="AE3415">
        <v>1</v>
      </c>
      <c r="AF3415">
        <v>1519.7089000000001</v>
      </c>
      <c r="AG3415" t="s">
        <v>3218</v>
      </c>
      <c r="AH3415" t="s">
        <v>3218</v>
      </c>
      <c r="AJ3415" t="s">
        <v>6495</v>
      </c>
      <c r="AK3415" t="s">
        <v>6495</v>
      </c>
      <c r="AL3415" s="24">
        <v>4.4468999999999999E-7</v>
      </c>
      <c r="AM3415">
        <v>170.52</v>
      </c>
      <c r="AN3415">
        <v>4</v>
      </c>
      <c r="AO3415">
        <v>0</v>
      </c>
      <c r="AS3415">
        <v>2</v>
      </c>
      <c r="AT3415">
        <v>4</v>
      </c>
      <c r="AU3415">
        <v>0</v>
      </c>
      <c r="AY3415">
        <v>2</v>
      </c>
      <c r="BC3415">
        <v>2</v>
      </c>
      <c r="BG3415">
        <v>2</v>
      </c>
      <c r="BH3415">
        <v>2219900</v>
      </c>
      <c r="BI3415">
        <v>0</v>
      </c>
      <c r="BJ3415">
        <v>0</v>
      </c>
      <c r="BK3415">
        <v>0</v>
      </c>
      <c r="BL3415">
        <v>2219900</v>
      </c>
    </row>
    <row r="3416" spans="1:64" x14ac:dyDescent="0.25">
      <c r="A3416">
        <v>3414</v>
      </c>
      <c r="B3416">
        <v>322</v>
      </c>
      <c r="C3416">
        <v>3639</v>
      </c>
      <c r="D3416">
        <v>9111</v>
      </c>
      <c r="E3416">
        <v>7284</v>
      </c>
      <c r="F3416">
        <v>7284</v>
      </c>
      <c r="G3416">
        <v>383</v>
      </c>
      <c r="H3416" t="s">
        <v>13670</v>
      </c>
      <c r="I3416">
        <v>0</v>
      </c>
      <c r="J3416">
        <v>2</v>
      </c>
      <c r="K3416">
        <v>1</v>
      </c>
      <c r="L3416">
        <v>3</v>
      </c>
      <c r="M3416">
        <v>0</v>
      </c>
      <c r="N3416">
        <v>0</v>
      </c>
      <c r="O3416">
        <v>1</v>
      </c>
      <c r="P3416">
        <v>0</v>
      </c>
      <c r="Q3416">
        <v>0</v>
      </c>
      <c r="R3416">
        <v>1</v>
      </c>
      <c r="S3416">
        <v>1</v>
      </c>
      <c r="T3416">
        <v>1</v>
      </c>
      <c r="U3416">
        <v>1</v>
      </c>
      <c r="V3416">
        <v>1</v>
      </c>
      <c r="W3416">
        <v>1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13</v>
      </c>
      <c r="AE3416">
        <v>2</v>
      </c>
      <c r="AF3416">
        <v>1647.8039000000001</v>
      </c>
      <c r="AG3416" t="s">
        <v>3218</v>
      </c>
      <c r="AH3416" t="s">
        <v>3218</v>
      </c>
      <c r="AJ3416" t="s">
        <v>6495</v>
      </c>
      <c r="AK3416" t="s">
        <v>6495</v>
      </c>
      <c r="AL3416">
        <v>0.18973999999999999</v>
      </c>
      <c r="AM3416">
        <v>49.482999999999997</v>
      </c>
      <c r="AN3416">
        <v>4</v>
      </c>
      <c r="AO3416">
        <v>0</v>
      </c>
      <c r="AS3416">
        <v>1</v>
      </c>
      <c r="AT3416">
        <v>4</v>
      </c>
      <c r="AU3416">
        <v>0</v>
      </c>
      <c r="AY3416">
        <v>1</v>
      </c>
      <c r="BC3416">
        <v>1</v>
      </c>
      <c r="BG3416">
        <v>1</v>
      </c>
      <c r="BH3416">
        <v>928120</v>
      </c>
      <c r="BI3416">
        <v>0</v>
      </c>
      <c r="BJ3416">
        <v>0</v>
      </c>
      <c r="BK3416">
        <v>0</v>
      </c>
      <c r="BL3416">
        <v>928120</v>
      </c>
    </row>
    <row r="3417" spans="1:64" x14ac:dyDescent="0.25">
      <c r="A3417">
        <v>3415</v>
      </c>
      <c r="B3417">
        <v>815</v>
      </c>
      <c r="C3417">
        <v>3640</v>
      </c>
      <c r="D3417">
        <v>9112</v>
      </c>
      <c r="E3417">
        <v>7285</v>
      </c>
      <c r="F3417">
        <v>7285</v>
      </c>
      <c r="H3417" t="s">
        <v>13671</v>
      </c>
      <c r="I3417">
        <v>0</v>
      </c>
      <c r="J3417">
        <v>1</v>
      </c>
      <c r="K3417">
        <v>0</v>
      </c>
      <c r="L3417">
        <v>2</v>
      </c>
      <c r="M3417">
        <v>0</v>
      </c>
      <c r="N3417">
        <v>1</v>
      </c>
      <c r="O3417">
        <v>1</v>
      </c>
      <c r="P3417">
        <v>0</v>
      </c>
      <c r="Q3417">
        <v>0</v>
      </c>
      <c r="R3417">
        <v>0</v>
      </c>
      <c r="S3417">
        <v>1</v>
      </c>
      <c r="T3417">
        <v>1</v>
      </c>
      <c r="U3417">
        <v>0</v>
      </c>
      <c r="V3417">
        <v>0</v>
      </c>
      <c r="W3417">
        <v>0</v>
      </c>
      <c r="X3417">
        <v>0</v>
      </c>
      <c r="Y3417">
        <v>1</v>
      </c>
      <c r="Z3417">
        <v>0</v>
      </c>
      <c r="AA3417">
        <v>1</v>
      </c>
      <c r="AB3417">
        <v>0</v>
      </c>
      <c r="AC3417">
        <v>0</v>
      </c>
      <c r="AD3417">
        <v>9</v>
      </c>
      <c r="AE3417">
        <v>1</v>
      </c>
      <c r="AF3417">
        <v>1166.5568000000001</v>
      </c>
      <c r="AG3417" t="s">
        <v>4837</v>
      </c>
      <c r="AH3417" t="s">
        <v>4837</v>
      </c>
      <c r="AJ3417" t="s">
        <v>6495</v>
      </c>
      <c r="AK3417" t="s">
        <v>6495</v>
      </c>
      <c r="AL3417">
        <v>2.2568999999999999E-2</v>
      </c>
      <c r="AM3417">
        <v>99.688000000000002</v>
      </c>
      <c r="AN3417">
        <v>4</v>
      </c>
      <c r="AO3417">
        <v>0</v>
      </c>
      <c r="AS3417">
        <v>1</v>
      </c>
      <c r="AT3417">
        <v>4</v>
      </c>
      <c r="AU3417">
        <v>0</v>
      </c>
      <c r="AY3417">
        <v>1</v>
      </c>
      <c r="BC3417">
        <v>1</v>
      </c>
      <c r="BG3417">
        <v>1</v>
      </c>
      <c r="BH3417">
        <v>612920</v>
      </c>
      <c r="BI3417">
        <v>0</v>
      </c>
      <c r="BJ3417">
        <v>0</v>
      </c>
      <c r="BK3417">
        <v>0</v>
      </c>
      <c r="BL3417">
        <v>612920</v>
      </c>
    </row>
    <row r="3418" spans="1:64" x14ac:dyDescent="0.25">
      <c r="A3418">
        <v>3416</v>
      </c>
      <c r="B3418">
        <v>656</v>
      </c>
      <c r="C3418">
        <v>3641</v>
      </c>
      <c r="D3418" t="s">
        <v>13672</v>
      </c>
      <c r="E3418" t="s">
        <v>13673</v>
      </c>
      <c r="F3418">
        <v>7286</v>
      </c>
      <c r="H3418" t="s">
        <v>13674</v>
      </c>
      <c r="I3418">
        <v>0</v>
      </c>
      <c r="J3418">
        <v>2</v>
      </c>
      <c r="K3418">
        <v>0</v>
      </c>
      <c r="L3418">
        <v>2</v>
      </c>
      <c r="M3418">
        <v>0</v>
      </c>
      <c r="N3418">
        <v>0</v>
      </c>
      <c r="O3418">
        <v>0</v>
      </c>
      <c r="P3418">
        <v>1</v>
      </c>
      <c r="Q3418">
        <v>0</v>
      </c>
      <c r="R3418">
        <v>0</v>
      </c>
      <c r="S3418">
        <v>1</v>
      </c>
      <c r="T3418">
        <v>1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1</v>
      </c>
      <c r="AB3418">
        <v>0</v>
      </c>
      <c r="AC3418">
        <v>0</v>
      </c>
      <c r="AD3418">
        <v>8</v>
      </c>
      <c r="AE3418">
        <v>2</v>
      </c>
      <c r="AF3418">
        <v>1021.5305</v>
      </c>
      <c r="AG3418" t="s">
        <v>4315</v>
      </c>
      <c r="AH3418" t="s">
        <v>6581</v>
      </c>
      <c r="AJ3418" t="s">
        <v>6495</v>
      </c>
      <c r="AK3418" t="s">
        <v>6503</v>
      </c>
      <c r="AL3418">
        <v>9.6937999999999996E-2</v>
      </c>
      <c r="AM3418">
        <v>86.953000000000003</v>
      </c>
      <c r="AN3418">
        <v>2</v>
      </c>
      <c r="AO3418">
        <v>0.81599999999999995</v>
      </c>
      <c r="AP3418">
        <v>1</v>
      </c>
      <c r="AQ3418">
        <v>1</v>
      </c>
      <c r="AR3418">
        <v>1</v>
      </c>
      <c r="AT3418">
        <v>2</v>
      </c>
      <c r="AU3418">
        <v>0.81599999999999995</v>
      </c>
      <c r="AV3418">
        <v>1</v>
      </c>
      <c r="AW3418">
        <v>1</v>
      </c>
      <c r="AX3418">
        <v>1</v>
      </c>
      <c r="AZ3418">
        <v>1</v>
      </c>
      <c r="BA3418">
        <v>1</v>
      </c>
      <c r="BB3418">
        <v>1</v>
      </c>
      <c r="BD3418">
        <v>1</v>
      </c>
      <c r="BE3418">
        <v>1</v>
      </c>
      <c r="BF3418">
        <v>1</v>
      </c>
      <c r="BH3418">
        <v>245920</v>
      </c>
      <c r="BI3418">
        <v>195470</v>
      </c>
      <c r="BJ3418">
        <v>50450</v>
      </c>
      <c r="BK3418">
        <v>0</v>
      </c>
      <c r="BL3418">
        <v>0</v>
      </c>
    </row>
    <row r="3419" spans="1:64" x14ac:dyDescent="0.25">
      <c r="A3419">
        <v>3417</v>
      </c>
      <c r="B3419">
        <v>284</v>
      </c>
      <c r="C3419" t="s">
        <v>13675</v>
      </c>
      <c r="D3419" t="s">
        <v>13676</v>
      </c>
      <c r="E3419" t="s">
        <v>13677</v>
      </c>
      <c r="F3419">
        <v>7288</v>
      </c>
      <c r="G3419">
        <v>338</v>
      </c>
      <c r="H3419" t="s">
        <v>13678</v>
      </c>
      <c r="I3419">
        <v>3</v>
      </c>
      <c r="J3419">
        <v>2</v>
      </c>
      <c r="K3419">
        <v>0</v>
      </c>
      <c r="L3419">
        <v>2</v>
      </c>
      <c r="M3419">
        <v>0</v>
      </c>
      <c r="N3419">
        <v>1</v>
      </c>
      <c r="O3419">
        <v>1</v>
      </c>
      <c r="P3419">
        <v>0</v>
      </c>
      <c r="Q3419">
        <v>1</v>
      </c>
      <c r="R3419">
        <v>1</v>
      </c>
      <c r="S3419">
        <v>1</v>
      </c>
      <c r="T3419">
        <v>0</v>
      </c>
      <c r="U3419">
        <v>1</v>
      </c>
      <c r="V3419">
        <v>0</v>
      </c>
      <c r="W3419">
        <v>1</v>
      </c>
      <c r="X3419">
        <v>2</v>
      </c>
      <c r="Y3419">
        <v>0</v>
      </c>
      <c r="Z3419">
        <v>0</v>
      </c>
      <c r="AA3419">
        <v>0</v>
      </c>
      <c r="AB3419">
        <v>1</v>
      </c>
      <c r="AC3419">
        <v>0</v>
      </c>
      <c r="AD3419">
        <v>17</v>
      </c>
      <c r="AE3419">
        <v>1</v>
      </c>
      <c r="AF3419">
        <v>1894.9319</v>
      </c>
      <c r="AG3419" t="s">
        <v>3084</v>
      </c>
      <c r="AH3419" t="s">
        <v>3084</v>
      </c>
      <c r="AJ3419" t="s">
        <v>6495</v>
      </c>
      <c r="AK3419" t="s">
        <v>6495</v>
      </c>
      <c r="AL3419" s="24">
        <v>1.9780999999999999E-14</v>
      </c>
      <c r="AM3419">
        <v>174.59</v>
      </c>
      <c r="AN3419">
        <v>2.8</v>
      </c>
      <c r="AO3419">
        <v>1.17</v>
      </c>
      <c r="AP3419">
        <v>1</v>
      </c>
      <c r="AQ3419">
        <v>1</v>
      </c>
      <c r="AR3419">
        <v>1</v>
      </c>
      <c r="AS3419">
        <v>2</v>
      </c>
      <c r="AT3419">
        <v>2.8</v>
      </c>
      <c r="AU3419">
        <v>1.17</v>
      </c>
      <c r="AV3419">
        <v>1</v>
      </c>
      <c r="AW3419">
        <v>1</v>
      </c>
      <c r="AX3419">
        <v>1</v>
      </c>
      <c r="AY3419">
        <v>2</v>
      </c>
      <c r="AZ3419">
        <v>1</v>
      </c>
      <c r="BA3419">
        <v>1</v>
      </c>
      <c r="BB3419">
        <v>1</v>
      </c>
      <c r="BC3419">
        <v>2</v>
      </c>
      <c r="BD3419">
        <v>1</v>
      </c>
      <c r="BE3419">
        <v>1</v>
      </c>
      <c r="BF3419">
        <v>1</v>
      </c>
      <c r="BG3419">
        <v>2</v>
      </c>
      <c r="BH3419">
        <v>16404000</v>
      </c>
      <c r="BI3419">
        <v>693300</v>
      </c>
      <c r="BJ3419">
        <v>1246500</v>
      </c>
      <c r="BK3419">
        <v>841970</v>
      </c>
      <c r="BL3419">
        <v>13622000</v>
      </c>
    </row>
    <row r="3420" spans="1:64" x14ac:dyDescent="0.25">
      <c r="A3420">
        <v>3418</v>
      </c>
      <c r="B3420">
        <v>284</v>
      </c>
      <c r="C3420">
        <v>3644</v>
      </c>
      <c r="D3420" t="s">
        <v>13679</v>
      </c>
      <c r="E3420" t="s">
        <v>13680</v>
      </c>
      <c r="F3420">
        <v>7296</v>
      </c>
      <c r="G3420">
        <v>338</v>
      </c>
      <c r="H3420" t="s">
        <v>13681</v>
      </c>
      <c r="I3420">
        <v>3</v>
      </c>
      <c r="J3420">
        <v>2</v>
      </c>
      <c r="K3420">
        <v>0</v>
      </c>
      <c r="L3420">
        <v>2</v>
      </c>
      <c r="M3420">
        <v>0</v>
      </c>
      <c r="N3420">
        <v>1</v>
      </c>
      <c r="O3420">
        <v>1</v>
      </c>
      <c r="P3420">
        <v>0</v>
      </c>
      <c r="Q3420">
        <v>1</v>
      </c>
      <c r="R3420">
        <v>1</v>
      </c>
      <c r="S3420">
        <v>1</v>
      </c>
      <c r="T3420">
        <v>1</v>
      </c>
      <c r="U3420">
        <v>1</v>
      </c>
      <c r="V3420">
        <v>0</v>
      </c>
      <c r="W3420">
        <v>1</v>
      </c>
      <c r="X3420">
        <v>2</v>
      </c>
      <c r="Y3420">
        <v>0</v>
      </c>
      <c r="Z3420">
        <v>0</v>
      </c>
      <c r="AA3420">
        <v>0</v>
      </c>
      <c r="AB3420">
        <v>1</v>
      </c>
      <c r="AC3420">
        <v>0</v>
      </c>
      <c r="AD3420">
        <v>18</v>
      </c>
      <c r="AE3420">
        <v>2</v>
      </c>
      <c r="AF3420">
        <v>2023.0269000000001</v>
      </c>
      <c r="AG3420" t="s">
        <v>3084</v>
      </c>
      <c r="AH3420" t="s">
        <v>3084</v>
      </c>
      <c r="AJ3420" t="s">
        <v>6495</v>
      </c>
      <c r="AK3420" t="s">
        <v>6495</v>
      </c>
      <c r="AL3420">
        <v>4.7992E-4</v>
      </c>
      <c r="AM3420">
        <v>96.207999999999998</v>
      </c>
      <c r="AN3420">
        <v>2.5</v>
      </c>
      <c r="AO3420">
        <v>1.1200000000000001</v>
      </c>
      <c r="AP3420">
        <v>2</v>
      </c>
      <c r="AQ3420">
        <v>2</v>
      </c>
      <c r="AR3420">
        <v>2</v>
      </c>
      <c r="AS3420">
        <v>2</v>
      </c>
      <c r="AT3420">
        <v>2.5</v>
      </c>
      <c r="AU3420">
        <v>1.1200000000000001</v>
      </c>
      <c r="AV3420">
        <v>2</v>
      </c>
      <c r="AW3420">
        <v>2</v>
      </c>
      <c r="AX3420">
        <v>2</v>
      </c>
      <c r="AY3420">
        <v>2</v>
      </c>
      <c r="AZ3420">
        <v>2</v>
      </c>
      <c r="BA3420">
        <v>2</v>
      </c>
      <c r="BB3420">
        <v>2</v>
      </c>
      <c r="BC3420">
        <v>2</v>
      </c>
      <c r="BD3420">
        <v>2</v>
      </c>
      <c r="BE3420">
        <v>2</v>
      </c>
      <c r="BF3420">
        <v>2</v>
      </c>
      <c r="BG3420">
        <v>2</v>
      </c>
      <c r="BH3420">
        <v>17565000</v>
      </c>
      <c r="BI3420">
        <v>1868000</v>
      </c>
      <c r="BJ3420">
        <v>8131600</v>
      </c>
      <c r="BK3420">
        <v>2534100</v>
      </c>
      <c r="BL3420">
        <v>5031200</v>
      </c>
    </row>
    <row r="3421" spans="1:64" x14ac:dyDescent="0.25">
      <c r="A3421">
        <v>3419</v>
      </c>
      <c r="B3421">
        <v>790</v>
      </c>
      <c r="C3421">
        <v>3645</v>
      </c>
      <c r="D3421" t="s">
        <v>13682</v>
      </c>
      <c r="E3421" t="s">
        <v>13683</v>
      </c>
      <c r="F3421">
        <v>7300</v>
      </c>
      <c r="H3421" t="s">
        <v>13684</v>
      </c>
      <c r="I3421">
        <v>0</v>
      </c>
      <c r="J3421">
        <v>1</v>
      </c>
      <c r="K3421">
        <v>0</v>
      </c>
      <c r="L3421">
        <v>1</v>
      </c>
      <c r="M3421">
        <v>0</v>
      </c>
      <c r="N3421">
        <v>0</v>
      </c>
      <c r="O3421">
        <v>1</v>
      </c>
      <c r="P3421">
        <v>0</v>
      </c>
      <c r="Q3421">
        <v>0</v>
      </c>
      <c r="R3421">
        <v>0</v>
      </c>
      <c r="S3421">
        <v>3</v>
      </c>
      <c r="T3421">
        <v>1</v>
      </c>
      <c r="U3421">
        <v>0</v>
      </c>
      <c r="V3421">
        <v>0</v>
      </c>
      <c r="W3421">
        <v>0</v>
      </c>
      <c r="X3421">
        <v>1</v>
      </c>
      <c r="Y3421">
        <v>0</v>
      </c>
      <c r="Z3421">
        <v>0</v>
      </c>
      <c r="AA3421">
        <v>0</v>
      </c>
      <c r="AB3421">
        <v>3</v>
      </c>
      <c r="AC3421">
        <v>0</v>
      </c>
      <c r="AD3421">
        <v>11</v>
      </c>
      <c r="AE3421">
        <v>1</v>
      </c>
      <c r="AF3421">
        <v>1269.7655999999999</v>
      </c>
      <c r="AG3421" t="s">
        <v>4742</v>
      </c>
      <c r="AH3421" t="s">
        <v>4742</v>
      </c>
      <c r="AJ3421" t="s">
        <v>6495</v>
      </c>
      <c r="AK3421" t="s">
        <v>6495</v>
      </c>
      <c r="AL3421">
        <v>1.328E-2</v>
      </c>
      <c r="AM3421">
        <v>106.67</v>
      </c>
      <c r="AN3421">
        <v>3</v>
      </c>
      <c r="AO3421">
        <v>0.81599999999999995</v>
      </c>
      <c r="AQ3421">
        <v>1</v>
      </c>
      <c r="AR3421">
        <v>1</v>
      </c>
      <c r="AS3421">
        <v>1</v>
      </c>
      <c r="AT3421">
        <v>3</v>
      </c>
      <c r="AU3421">
        <v>0.81599999999999995</v>
      </c>
      <c r="AW3421">
        <v>1</v>
      </c>
      <c r="AX3421">
        <v>1</v>
      </c>
      <c r="AY3421">
        <v>1</v>
      </c>
      <c r="BA3421">
        <v>1</v>
      </c>
      <c r="BB3421">
        <v>1</v>
      </c>
      <c r="BC3421">
        <v>1</v>
      </c>
      <c r="BE3421">
        <v>1</v>
      </c>
      <c r="BF3421">
        <v>1</v>
      </c>
      <c r="BG3421">
        <v>1</v>
      </c>
      <c r="BH3421">
        <v>1299900</v>
      </c>
      <c r="BI3421">
        <v>0</v>
      </c>
      <c r="BJ3421">
        <v>479760</v>
      </c>
      <c r="BK3421">
        <v>74204</v>
      </c>
      <c r="BL3421">
        <v>745980</v>
      </c>
    </row>
    <row r="3422" spans="1:64" x14ac:dyDescent="0.25">
      <c r="A3422">
        <v>3420</v>
      </c>
      <c r="B3422">
        <v>790</v>
      </c>
      <c r="C3422">
        <v>3646</v>
      </c>
      <c r="D3422" t="s">
        <v>13685</v>
      </c>
      <c r="E3422" t="s">
        <v>13686</v>
      </c>
      <c r="F3422">
        <v>7304</v>
      </c>
      <c r="H3422" t="s">
        <v>13687</v>
      </c>
      <c r="I3422">
        <v>0</v>
      </c>
      <c r="J3422">
        <v>1</v>
      </c>
      <c r="K3422">
        <v>0</v>
      </c>
      <c r="L3422">
        <v>1</v>
      </c>
      <c r="M3422">
        <v>0</v>
      </c>
      <c r="N3422">
        <v>0</v>
      </c>
      <c r="O3422">
        <v>1</v>
      </c>
      <c r="P3422">
        <v>0</v>
      </c>
      <c r="Q3422">
        <v>0</v>
      </c>
      <c r="R3422">
        <v>0</v>
      </c>
      <c r="S3422">
        <v>3</v>
      </c>
      <c r="T3422">
        <v>2</v>
      </c>
      <c r="U3422">
        <v>0</v>
      </c>
      <c r="V3422">
        <v>0</v>
      </c>
      <c r="W3422">
        <v>0</v>
      </c>
      <c r="X3422">
        <v>1</v>
      </c>
      <c r="Y3422">
        <v>0</v>
      </c>
      <c r="Z3422">
        <v>0</v>
      </c>
      <c r="AA3422">
        <v>0</v>
      </c>
      <c r="AB3422">
        <v>3</v>
      </c>
      <c r="AC3422">
        <v>0</v>
      </c>
      <c r="AD3422">
        <v>12</v>
      </c>
      <c r="AE3422">
        <v>2</v>
      </c>
      <c r="AF3422">
        <v>1397.8606</v>
      </c>
      <c r="AG3422" t="s">
        <v>4742</v>
      </c>
      <c r="AH3422" t="s">
        <v>4742</v>
      </c>
      <c r="AJ3422" t="s">
        <v>6495</v>
      </c>
      <c r="AK3422" t="s">
        <v>6495</v>
      </c>
      <c r="AL3422">
        <v>7.3898000000000002E-3</v>
      </c>
      <c r="AM3422">
        <v>106.49</v>
      </c>
      <c r="AN3422">
        <v>2.5</v>
      </c>
      <c r="AO3422">
        <v>1.1200000000000001</v>
      </c>
      <c r="AP3422">
        <v>1</v>
      </c>
      <c r="AQ3422">
        <v>1</v>
      </c>
      <c r="AR3422">
        <v>1</v>
      </c>
      <c r="AS3422">
        <v>1</v>
      </c>
      <c r="AT3422">
        <v>2.5</v>
      </c>
      <c r="AU3422">
        <v>1.1200000000000001</v>
      </c>
      <c r="AV3422">
        <v>1</v>
      </c>
      <c r="AW3422">
        <v>1</v>
      </c>
      <c r="AX3422">
        <v>1</v>
      </c>
      <c r="AY3422">
        <v>1</v>
      </c>
      <c r="AZ3422">
        <v>1</v>
      </c>
      <c r="BA3422">
        <v>1</v>
      </c>
      <c r="BB3422">
        <v>1</v>
      </c>
      <c r="BC3422">
        <v>1</v>
      </c>
      <c r="BD3422">
        <v>1</v>
      </c>
      <c r="BE3422">
        <v>1</v>
      </c>
      <c r="BF3422">
        <v>1</v>
      </c>
      <c r="BG3422">
        <v>1</v>
      </c>
      <c r="BH3422">
        <v>4743100</v>
      </c>
      <c r="BI3422">
        <v>306550</v>
      </c>
      <c r="BJ3422">
        <v>2717900</v>
      </c>
      <c r="BK3422">
        <v>426740</v>
      </c>
      <c r="BL3422">
        <v>1291800</v>
      </c>
    </row>
    <row r="3423" spans="1:64" x14ac:dyDescent="0.25">
      <c r="A3423">
        <v>3421</v>
      </c>
      <c r="B3423">
        <v>728</v>
      </c>
      <c r="C3423">
        <v>3647</v>
      </c>
      <c r="D3423" t="s">
        <v>13688</v>
      </c>
      <c r="E3423" t="s">
        <v>13689</v>
      </c>
      <c r="F3423">
        <v>7306</v>
      </c>
      <c r="H3423" t="s">
        <v>13690</v>
      </c>
      <c r="I3423">
        <v>3</v>
      </c>
      <c r="J3423">
        <v>2</v>
      </c>
      <c r="K3423">
        <v>2</v>
      </c>
      <c r="L3423">
        <v>0</v>
      </c>
      <c r="M3423">
        <v>0</v>
      </c>
      <c r="N3423">
        <v>1</v>
      </c>
      <c r="O3423">
        <v>4</v>
      </c>
      <c r="P3423">
        <v>1</v>
      </c>
      <c r="Q3423">
        <v>0</v>
      </c>
      <c r="R3423">
        <v>2</v>
      </c>
      <c r="S3423">
        <v>3</v>
      </c>
      <c r="T3423">
        <v>1</v>
      </c>
      <c r="U3423">
        <v>0</v>
      </c>
      <c r="V3423">
        <v>0</v>
      </c>
      <c r="W3423">
        <v>0</v>
      </c>
      <c r="X3423">
        <v>0</v>
      </c>
      <c r="Y3423">
        <v>1</v>
      </c>
      <c r="Z3423">
        <v>0</v>
      </c>
      <c r="AA3423">
        <v>0</v>
      </c>
      <c r="AB3423">
        <v>1</v>
      </c>
      <c r="AC3423">
        <v>0</v>
      </c>
      <c r="AD3423">
        <v>21</v>
      </c>
      <c r="AE3423">
        <v>2</v>
      </c>
      <c r="AF3423">
        <v>2366.2918</v>
      </c>
      <c r="AG3423" t="s">
        <v>4547</v>
      </c>
      <c r="AH3423" t="s">
        <v>4547</v>
      </c>
      <c r="AJ3423" t="s">
        <v>6495</v>
      </c>
      <c r="AK3423" t="s">
        <v>6503</v>
      </c>
      <c r="AL3423" s="24">
        <v>4.7653000000000003E-36</v>
      </c>
      <c r="AM3423">
        <v>247.61</v>
      </c>
      <c r="AN3423">
        <v>2</v>
      </c>
      <c r="AO3423">
        <v>0.81599999999999995</v>
      </c>
      <c r="AP3423">
        <v>1</v>
      </c>
      <c r="AQ3423">
        <v>1</v>
      </c>
      <c r="AR3423">
        <v>1</v>
      </c>
      <c r="AT3423">
        <v>2</v>
      </c>
      <c r="AU3423">
        <v>0.81599999999999995</v>
      </c>
      <c r="AV3423">
        <v>1</v>
      </c>
      <c r="AW3423">
        <v>1</v>
      </c>
      <c r="AX3423">
        <v>1</v>
      </c>
      <c r="AZ3423">
        <v>1</v>
      </c>
      <c r="BA3423">
        <v>1</v>
      </c>
      <c r="BB3423">
        <v>1</v>
      </c>
      <c r="BD3423">
        <v>1</v>
      </c>
      <c r="BE3423">
        <v>1</v>
      </c>
      <c r="BF3423">
        <v>1</v>
      </c>
      <c r="BH3423">
        <v>17300000</v>
      </c>
      <c r="BI3423">
        <v>7620500</v>
      </c>
      <c r="BJ3423">
        <v>7907600</v>
      </c>
      <c r="BK3423">
        <v>1772400</v>
      </c>
      <c r="BL3423">
        <v>0</v>
      </c>
    </row>
    <row r="3424" spans="1:64" x14ac:dyDescent="0.25">
      <c r="A3424">
        <v>3422</v>
      </c>
      <c r="B3424">
        <v>902</v>
      </c>
      <c r="C3424">
        <v>3648</v>
      </c>
      <c r="D3424" t="s">
        <v>13691</v>
      </c>
      <c r="E3424" t="s">
        <v>13692</v>
      </c>
      <c r="F3424">
        <v>7308</v>
      </c>
      <c r="G3424">
        <v>953</v>
      </c>
      <c r="H3424" t="s">
        <v>13693</v>
      </c>
      <c r="I3424">
        <v>3</v>
      </c>
      <c r="J3424">
        <v>2</v>
      </c>
      <c r="K3424">
        <v>0</v>
      </c>
      <c r="L3424">
        <v>0</v>
      </c>
      <c r="M3424">
        <v>0</v>
      </c>
      <c r="N3424">
        <v>1</v>
      </c>
      <c r="O3424">
        <v>3</v>
      </c>
      <c r="P3424">
        <v>3</v>
      </c>
      <c r="Q3424">
        <v>0</v>
      </c>
      <c r="R3424">
        <v>2</v>
      </c>
      <c r="S3424">
        <v>1</v>
      </c>
      <c r="T3424">
        <v>0</v>
      </c>
      <c r="U3424">
        <v>1</v>
      </c>
      <c r="V3424">
        <v>0</v>
      </c>
      <c r="W3424">
        <v>0</v>
      </c>
      <c r="X3424">
        <v>1</v>
      </c>
      <c r="Y3424">
        <v>1</v>
      </c>
      <c r="Z3424">
        <v>0</v>
      </c>
      <c r="AA3424">
        <v>0</v>
      </c>
      <c r="AB3424">
        <v>2</v>
      </c>
      <c r="AC3424">
        <v>0</v>
      </c>
      <c r="AD3424">
        <v>20</v>
      </c>
      <c r="AE3424">
        <v>1</v>
      </c>
      <c r="AF3424">
        <v>2086.0841</v>
      </c>
      <c r="AG3424" t="s">
        <v>5093</v>
      </c>
      <c r="AH3424" t="s">
        <v>5093</v>
      </c>
      <c r="AJ3424" t="s">
        <v>6495</v>
      </c>
      <c r="AK3424" t="s">
        <v>6495</v>
      </c>
      <c r="AL3424" s="24">
        <v>4.9356000000000001E-17</v>
      </c>
      <c r="AM3424">
        <v>171.78</v>
      </c>
      <c r="AN3424">
        <v>2</v>
      </c>
      <c r="AO3424">
        <v>0.81599999999999995</v>
      </c>
      <c r="AP3424">
        <v>1</v>
      </c>
      <c r="AQ3424">
        <v>1</v>
      </c>
      <c r="AR3424">
        <v>1</v>
      </c>
      <c r="AT3424">
        <v>2</v>
      </c>
      <c r="AU3424">
        <v>0.81599999999999995</v>
      </c>
      <c r="AV3424">
        <v>1</v>
      </c>
      <c r="AW3424">
        <v>1</v>
      </c>
      <c r="AX3424">
        <v>1</v>
      </c>
      <c r="AZ3424">
        <v>1</v>
      </c>
      <c r="BA3424">
        <v>1</v>
      </c>
      <c r="BB3424">
        <v>1</v>
      </c>
      <c r="BD3424">
        <v>1</v>
      </c>
      <c r="BE3424">
        <v>1</v>
      </c>
      <c r="BF3424">
        <v>1</v>
      </c>
      <c r="BH3424">
        <v>1298600</v>
      </c>
      <c r="BI3424">
        <v>99358</v>
      </c>
      <c r="BJ3424">
        <v>968940</v>
      </c>
      <c r="BK3424">
        <v>230310</v>
      </c>
      <c r="BL3424">
        <v>0</v>
      </c>
    </row>
    <row r="3425" spans="1:64" x14ac:dyDescent="0.25">
      <c r="A3425">
        <v>3423</v>
      </c>
      <c r="B3425">
        <v>354</v>
      </c>
      <c r="C3425">
        <v>3649</v>
      </c>
      <c r="D3425">
        <v>9142</v>
      </c>
      <c r="E3425">
        <v>7310</v>
      </c>
      <c r="F3425">
        <v>7310</v>
      </c>
      <c r="H3425" t="s">
        <v>13694</v>
      </c>
      <c r="I3425">
        <v>0</v>
      </c>
      <c r="J3425">
        <v>1</v>
      </c>
      <c r="K3425">
        <v>1</v>
      </c>
      <c r="L3425">
        <v>1</v>
      </c>
      <c r="M3425">
        <v>0</v>
      </c>
      <c r="N3425">
        <v>1</v>
      </c>
      <c r="O3425">
        <v>2</v>
      </c>
      <c r="P3425">
        <v>0</v>
      </c>
      <c r="Q3425">
        <v>0</v>
      </c>
      <c r="R3425">
        <v>0</v>
      </c>
      <c r="S3425">
        <v>1</v>
      </c>
      <c r="T3425">
        <v>1</v>
      </c>
      <c r="U3425">
        <v>0</v>
      </c>
      <c r="V3425">
        <v>1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1</v>
      </c>
      <c r="AC3425">
        <v>0</v>
      </c>
      <c r="AD3425">
        <v>10</v>
      </c>
      <c r="AE3425">
        <v>1</v>
      </c>
      <c r="AF3425">
        <v>1276.6412</v>
      </c>
      <c r="AG3425" t="s">
        <v>3315</v>
      </c>
      <c r="AH3425" t="s">
        <v>3315</v>
      </c>
      <c r="AJ3425" t="s">
        <v>6495</v>
      </c>
      <c r="AK3425" t="s">
        <v>6495</v>
      </c>
      <c r="AL3425">
        <v>0.14174</v>
      </c>
      <c r="AM3425">
        <v>69.671999999999997</v>
      </c>
      <c r="AN3425">
        <v>4</v>
      </c>
      <c r="AO3425">
        <v>0</v>
      </c>
      <c r="AS3425">
        <v>1</v>
      </c>
      <c r="AT3425">
        <v>4</v>
      </c>
      <c r="AU3425">
        <v>0</v>
      </c>
      <c r="AY3425">
        <v>1</v>
      </c>
      <c r="BC3425">
        <v>1</v>
      </c>
      <c r="BG3425">
        <v>1</v>
      </c>
      <c r="BH3425">
        <v>1144600</v>
      </c>
      <c r="BI3425">
        <v>0</v>
      </c>
      <c r="BJ3425">
        <v>0</v>
      </c>
      <c r="BK3425">
        <v>0</v>
      </c>
      <c r="BL3425">
        <v>1144600</v>
      </c>
    </row>
    <row r="3426" spans="1:64" x14ac:dyDescent="0.25">
      <c r="A3426">
        <v>3424</v>
      </c>
      <c r="B3426">
        <v>354</v>
      </c>
      <c r="C3426">
        <v>3650</v>
      </c>
      <c r="D3426" t="s">
        <v>13695</v>
      </c>
      <c r="E3426" t="s">
        <v>13696</v>
      </c>
      <c r="F3426">
        <v>7311</v>
      </c>
      <c r="H3426" t="s">
        <v>13697</v>
      </c>
      <c r="I3426">
        <v>1</v>
      </c>
      <c r="J3426">
        <v>1</v>
      </c>
      <c r="K3426">
        <v>1</v>
      </c>
      <c r="L3426">
        <v>1</v>
      </c>
      <c r="M3426">
        <v>0</v>
      </c>
      <c r="N3426">
        <v>1</v>
      </c>
      <c r="O3426">
        <v>2</v>
      </c>
      <c r="P3426">
        <v>0</v>
      </c>
      <c r="Q3426">
        <v>0</v>
      </c>
      <c r="R3426">
        <v>0</v>
      </c>
      <c r="S3426">
        <v>1</v>
      </c>
      <c r="T3426">
        <v>2</v>
      </c>
      <c r="U3426">
        <v>0</v>
      </c>
      <c r="V3426">
        <v>1</v>
      </c>
      <c r="W3426">
        <v>0</v>
      </c>
      <c r="X3426">
        <v>0</v>
      </c>
      <c r="Y3426">
        <v>0</v>
      </c>
      <c r="Z3426">
        <v>0</v>
      </c>
      <c r="AA3426">
        <v>0</v>
      </c>
      <c r="AB3426">
        <v>1</v>
      </c>
      <c r="AC3426">
        <v>0</v>
      </c>
      <c r="AD3426">
        <v>12</v>
      </c>
      <c r="AE3426">
        <v>2</v>
      </c>
      <c r="AF3426">
        <v>1475.7732000000001</v>
      </c>
      <c r="AG3426" t="s">
        <v>3315</v>
      </c>
      <c r="AH3426" t="s">
        <v>3315</v>
      </c>
      <c r="AJ3426" t="s">
        <v>6495</v>
      </c>
      <c r="AK3426" t="s">
        <v>6495</v>
      </c>
      <c r="AL3426">
        <v>2.6307000000000001E-4</v>
      </c>
      <c r="AM3426">
        <v>143.97</v>
      </c>
      <c r="AN3426">
        <v>2</v>
      </c>
      <c r="AO3426">
        <v>0.81599999999999995</v>
      </c>
      <c r="AP3426">
        <v>1</v>
      </c>
      <c r="AQ3426">
        <v>1</v>
      </c>
      <c r="AR3426">
        <v>1</v>
      </c>
      <c r="AT3426">
        <v>2</v>
      </c>
      <c r="AU3426">
        <v>0.81599999999999995</v>
      </c>
      <c r="AV3426">
        <v>1</v>
      </c>
      <c r="AW3426">
        <v>1</v>
      </c>
      <c r="AX3426">
        <v>1</v>
      </c>
      <c r="AZ3426">
        <v>1</v>
      </c>
      <c r="BA3426">
        <v>1</v>
      </c>
      <c r="BB3426">
        <v>1</v>
      </c>
      <c r="BD3426">
        <v>1</v>
      </c>
      <c r="BE3426">
        <v>1</v>
      </c>
      <c r="BF3426">
        <v>1</v>
      </c>
      <c r="BH3426">
        <v>937820</v>
      </c>
      <c r="BI3426">
        <v>140470</v>
      </c>
      <c r="BJ3426">
        <v>547740</v>
      </c>
      <c r="BK3426">
        <v>249610</v>
      </c>
      <c r="BL3426">
        <v>0</v>
      </c>
    </row>
    <row r="3427" spans="1:64" x14ac:dyDescent="0.25">
      <c r="A3427">
        <v>3425</v>
      </c>
      <c r="B3427">
        <v>435</v>
      </c>
      <c r="C3427">
        <v>3651</v>
      </c>
      <c r="D3427" t="s">
        <v>13698</v>
      </c>
      <c r="E3427">
        <v>7313</v>
      </c>
      <c r="F3427">
        <v>7313</v>
      </c>
      <c r="H3427" t="s">
        <v>13699</v>
      </c>
      <c r="I3427">
        <v>0</v>
      </c>
      <c r="J3427">
        <v>2</v>
      </c>
      <c r="K3427">
        <v>0</v>
      </c>
      <c r="L3427">
        <v>1</v>
      </c>
      <c r="M3427">
        <v>0</v>
      </c>
      <c r="N3427">
        <v>1</v>
      </c>
      <c r="O3427">
        <v>1</v>
      </c>
      <c r="P3427">
        <v>0</v>
      </c>
      <c r="Q3427">
        <v>0</v>
      </c>
      <c r="R3427">
        <v>0</v>
      </c>
      <c r="S3427">
        <v>1</v>
      </c>
      <c r="T3427">
        <v>0</v>
      </c>
      <c r="U3427">
        <v>0</v>
      </c>
      <c r="V3427">
        <v>0</v>
      </c>
      <c r="W3427">
        <v>1</v>
      </c>
      <c r="X3427">
        <v>0</v>
      </c>
      <c r="Y3427">
        <v>0</v>
      </c>
      <c r="Z3427">
        <v>0</v>
      </c>
      <c r="AA3427">
        <v>1</v>
      </c>
      <c r="AB3427">
        <v>0</v>
      </c>
      <c r="AC3427">
        <v>0</v>
      </c>
      <c r="AD3427">
        <v>8</v>
      </c>
      <c r="AE3427">
        <v>1</v>
      </c>
      <c r="AF3427">
        <v>1075.5410999999999</v>
      </c>
      <c r="AG3427" t="s">
        <v>3590</v>
      </c>
      <c r="AH3427" t="s">
        <v>7058</v>
      </c>
      <c r="AJ3427" t="s">
        <v>6495</v>
      </c>
      <c r="AK3427" t="s">
        <v>6503</v>
      </c>
      <c r="AL3427">
        <v>3.4623000000000001E-2</v>
      </c>
      <c r="AM3427">
        <v>101.43</v>
      </c>
      <c r="AN3427">
        <v>3</v>
      </c>
      <c r="AO3427">
        <v>0.81599999999999995</v>
      </c>
      <c r="AQ3427">
        <v>1</v>
      </c>
      <c r="AR3427">
        <v>1</v>
      </c>
      <c r="AS3427">
        <v>1</v>
      </c>
      <c r="AT3427">
        <v>3</v>
      </c>
      <c r="AU3427">
        <v>0.81599999999999995</v>
      </c>
      <c r="AW3427">
        <v>1</v>
      </c>
      <c r="AX3427">
        <v>1</v>
      </c>
      <c r="AY3427">
        <v>1</v>
      </c>
      <c r="BA3427">
        <v>1</v>
      </c>
      <c r="BB3427">
        <v>1</v>
      </c>
      <c r="BC3427">
        <v>1</v>
      </c>
      <c r="BE3427">
        <v>1</v>
      </c>
      <c r="BF3427">
        <v>1</v>
      </c>
      <c r="BG3427">
        <v>1</v>
      </c>
      <c r="BH3427">
        <v>32576000</v>
      </c>
      <c r="BI3427">
        <v>0</v>
      </c>
      <c r="BJ3427">
        <v>75622</v>
      </c>
      <c r="BK3427">
        <v>47131</v>
      </c>
      <c r="BL3427">
        <v>32454000</v>
      </c>
    </row>
    <row r="3428" spans="1:64" x14ac:dyDescent="0.25">
      <c r="A3428">
        <v>3426</v>
      </c>
      <c r="B3428">
        <v>435</v>
      </c>
      <c r="C3428">
        <v>3652</v>
      </c>
      <c r="D3428" t="s">
        <v>13700</v>
      </c>
      <c r="E3428" t="s">
        <v>13701</v>
      </c>
      <c r="F3428">
        <v>7314</v>
      </c>
      <c r="G3428" t="s">
        <v>11683</v>
      </c>
      <c r="H3428" t="s">
        <v>13702</v>
      </c>
      <c r="I3428">
        <v>0</v>
      </c>
      <c r="J3428">
        <v>2</v>
      </c>
      <c r="K3428">
        <v>0</v>
      </c>
      <c r="L3428">
        <v>1</v>
      </c>
      <c r="M3428">
        <v>0</v>
      </c>
      <c r="N3428">
        <v>1</v>
      </c>
      <c r="O3428">
        <v>1</v>
      </c>
      <c r="P3428">
        <v>0</v>
      </c>
      <c r="Q3428">
        <v>0</v>
      </c>
      <c r="R3428">
        <v>3</v>
      </c>
      <c r="S3428">
        <v>1</v>
      </c>
      <c r="T3428">
        <v>1</v>
      </c>
      <c r="U3428">
        <v>2</v>
      </c>
      <c r="V3428">
        <v>1</v>
      </c>
      <c r="W3428">
        <v>3</v>
      </c>
      <c r="X3428">
        <v>2</v>
      </c>
      <c r="Y3428">
        <v>1</v>
      </c>
      <c r="Z3428">
        <v>0</v>
      </c>
      <c r="AA3428">
        <v>1</v>
      </c>
      <c r="AB3428">
        <v>0</v>
      </c>
      <c r="AC3428">
        <v>0</v>
      </c>
      <c r="AD3428">
        <v>20</v>
      </c>
      <c r="AE3428">
        <v>2</v>
      </c>
      <c r="AF3428">
        <v>2421.2548999999999</v>
      </c>
      <c r="AG3428" t="s">
        <v>3590</v>
      </c>
      <c r="AH3428" t="s">
        <v>7058</v>
      </c>
      <c r="AJ3428" t="s">
        <v>6495</v>
      </c>
      <c r="AK3428" t="s">
        <v>6503</v>
      </c>
      <c r="AL3428">
        <v>0.16259999999999999</v>
      </c>
      <c r="AM3428">
        <v>43.207999999999998</v>
      </c>
      <c r="AN3428">
        <v>2</v>
      </c>
      <c r="AO3428">
        <v>0.81599999999999995</v>
      </c>
      <c r="AP3428">
        <v>1</v>
      </c>
      <c r="AQ3428">
        <v>1</v>
      </c>
      <c r="AR3428">
        <v>1</v>
      </c>
      <c r="AT3428">
        <v>2</v>
      </c>
      <c r="AU3428">
        <v>0.81599999999999995</v>
      </c>
      <c r="AV3428">
        <v>1</v>
      </c>
      <c r="AW3428">
        <v>1</v>
      </c>
      <c r="AX3428">
        <v>1</v>
      </c>
      <c r="AZ3428">
        <v>1</v>
      </c>
      <c r="BA3428">
        <v>1</v>
      </c>
      <c r="BB3428">
        <v>1</v>
      </c>
      <c r="BD3428">
        <v>1</v>
      </c>
      <c r="BE3428">
        <v>1</v>
      </c>
      <c r="BF3428">
        <v>1</v>
      </c>
      <c r="BH3428">
        <v>2835000</v>
      </c>
      <c r="BI3428">
        <v>372030</v>
      </c>
      <c r="BJ3428">
        <v>1946800</v>
      </c>
      <c r="BK3428">
        <v>516150</v>
      </c>
      <c r="BL3428">
        <v>0</v>
      </c>
    </row>
    <row r="3429" spans="1:64" x14ac:dyDescent="0.25">
      <c r="A3429">
        <v>3427</v>
      </c>
      <c r="B3429">
        <v>902</v>
      </c>
      <c r="C3429">
        <v>3653</v>
      </c>
      <c r="D3429" t="s">
        <v>13703</v>
      </c>
      <c r="E3429">
        <v>7317</v>
      </c>
      <c r="F3429">
        <v>7317</v>
      </c>
      <c r="H3429" t="s">
        <v>13704</v>
      </c>
      <c r="I3429">
        <v>4</v>
      </c>
      <c r="J3429">
        <v>1</v>
      </c>
      <c r="K3429">
        <v>0</v>
      </c>
      <c r="L3429">
        <v>1</v>
      </c>
      <c r="M3429">
        <v>0</v>
      </c>
      <c r="N3429">
        <v>0</v>
      </c>
      <c r="O3429">
        <v>0</v>
      </c>
      <c r="P3429">
        <v>0</v>
      </c>
      <c r="Q3429">
        <v>0</v>
      </c>
      <c r="R3429">
        <v>0</v>
      </c>
      <c r="S3429">
        <v>1</v>
      </c>
      <c r="T3429">
        <v>2</v>
      </c>
      <c r="U3429">
        <v>0</v>
      </c>
      <c r="V3429">
        <v>0</v>
      </c>
      <c r="W3429">
        <v>0</v>
      </c>
      <c r="X3429">
        <v>0</v>
      </c>
      <c r="Y3429">
        <v>1</v>
      </c>
      <c r="Z3429">
        <v>1</v>
      </c>
      <c r="AA3429">
        <v>0</v>
      </c>
      <c r="AB3429">
        <v>0</v>
      </c>
      <c r="AC3429">
        <v>0</v>
      </c>
      <c r="AD3429">
        <v>11</v>
      </c>
      <c r="AE3429">
        <v>2</v>
      </c>
      <c r="AF3429">
        <v>1229.6881000000001</v>
      </c>
      <c r="AG3429" t="s">
        <v>5093</v>
      </c>
      <c r="AH3429" t="s">
        <v>5093</v>
      </c>
      <c r="AJ3429" t="s">
        <v>6495</v>
      </c>
      <c r="AK3429" t="s">
        <v>6495</v>
      </c>
      <c r="AL3429">
        <v>4.9347000000000002E-3</v>
      </c>
      <c r="AM3429">
        <v>124.67</v>
      </c>
      <c r="AN3429">
        <v>2</v>
      </c>
      <c r="AO3429">
        <v>0.81599999999999995</v>
      </c>
      <c r="AP3429">
        <v>1</v>
      </c>
      <c r="AQ3429">
        <v>1</v>
      </c>
      <c r="AR3429">
        <v>1</v>
      </c>
      <c r="AT3429">
        <v>2</v>
      </c>
      <c r="AU3429">
        <v>0.81599999999999995</v>
      </c>
      <c r="AV3429">
        <v>1</v>
      </c>
      <c r="AW3429">
        <v>1</v>
      </c>
      <c r="AX3429">
        <v>1</v>
      </c>
      <c r="AZ3429">
        <v>1</v>
      </c>
      <c r="BA3429">
        <v>1</v>
      </c>
      <c r="BB3429">
        <v>1</v>
      </c>
      <c r="BD3429">
        <v>1</v>
      </c>
      <c r="BE3429">
        <v>1</v>
      </c>
      <c r="BF3429">
        <v>1</v>
      </c>
      <c r="BH3429">
        <v>1464300</v>
      </c>
      <c r="BI3429">
        <v>97494</v>
      </c>
      <c r="BJ3429">
        <v>1245600</v>
      </c>
      <c r="BK3429">
        <v>121200</v>
      </c>
      <c r="BL3429">
        <v>0</v>
      </c>
    </row>
    <row r="3430" spans="1:64" x14ac:dyDescent="0.25">
      <c r="A3430">
        <v>3428</v>
      </c>
      <c r="B3430">
        <v>463</v>
      </c>
      <c r="C3430">
        <v>3654</v>
      </c>
      <c r="D3430" t="s">
        <v>13705</v>
      </c>
      <c r="E3430">
        <v>7318</v>
      </c>
      <c r="F3430">
        <v>7318</v>
      </c>
      <c r="G3430">
        <v>542</v>
      </c>
      <c r="H3430" t="s">
        <v>13706</v>
      </c>
      <c r="I3430">
        <v>3</v>
      </c>
      <c r="J3430">
        <v>2</v>
      </c>
      <c r="K3430">
        <v>1</v>
      </c>
      <c r="L3430">
        <v>2</v>
      </c>
      <c r="M3430">
        <v>0</v>
      </c>
      <c r="N3430">
        <v>0</v>
      </c>
      <c r="O3430">
        <v>0</v>
      </c>
      <c r="P3430">
        <v>1</v>
      </c>
      <c r="Q3430">
        <v>0</v>
      </c>
      <c r="R3430">
        <v>0</v>
      </c>
      <c r="S3430">
        <v>4</v>
      </c>
      <c r="T3430">
        <v>0</v>
      </c>
      <c r="U3430">
        <v>1</v>
      </c>
      <c r="V3430">
        <v>0</v>
      </c>
      <c r="W3430">
        <v>1</v>
      </c>
      <c r="X3430">
        <v>0</v>
      </c>
      <c r="Y3430">
        <v>1</v>
      </c>
      <c r="Z3430">
        <v>0</v>
      </c>
      <c r="AA3430">
        <v>0</v>
      </c>
      <c r="AB3430">
        <v>0</v>
      </c>
      <c r="AC3430">
        <v>0</v>
      </c>
      <c r="AD3430">
        <v>16</v>
      </c>
      <c r="AE3430">
        <v>1</v>
      </c>
      <c r="AF3430">
        <v>1725.9195999999999</v>
      </c>
      <c r="AG3430" t="s">
        <v>3680</v>
      </c>
      <c r="AH3430" t="s">
        <v>3680</v>
      </c>
      <c r="AJ3430" t="s">
        <v>6495</v>
      </c>
      <c r="AK3430" t="s">
        <v>6495</v>
      </c>
      <c r="AL3430">
        <v>3.4363000000000002E-3</v>
      </c>
      <c r="AM3430">
        <v>88.281999999999996</v>
      </c>
      <c r="AN3430">
        <v>3.5</v>
      </c>
      <c r="AO3430">
        <v>0.5</v>
      </c>
      <c r="AR3430">
        <v>1</v>
      </c>
      <c r="AS3430">
        <v>1</v>
      </c>
      <c r="AT3430">
        <v>3.5</v>
      </c>
      <c r="AU3430">
        <v>0.5</v>
      </c>
      <c r="AX3430">
        <v>1</v>
      </c>
      <c r="AY3430">
        <v>1</v>
      </c>
      <c r="BB3430">
        <v>1</v>
      </c>
      <c r="BC3430">
        <v>1</v>
      </c>
      <c r="BF3430">
        <v>1</v>
      </c>
      <c r="BG3430">
        <v>1</v>
      </c>
      <c r="BH3430">
        <v>383590</v>
      </c>
      <c r="BI3430">
        <v>0</v>
      </c>
      <c r="BJ3430">
        <v>0</v>
      </c>
      <c r="BK3430">
        <v>262630</v>
      </c>
      <c r="BL3430">
        <v>120960</v>
      </c>
    </row>
    <row r="3431" spans="1:64" x14ac:dyDescent="0.25">
      <c r="A3431">
        <v>3429</v>
      </c>
      <c r="B3431">
        <v>755</v>
      </c>
      <c r="C3431">
        <v>3655</v>
      </c>
      <c r="D3431" t="s">
        <v>13707</v>
      </c>
      <c r="E3431" t="s">
        <v>13708</v>
      </c>
      <c r="F3431">
        <v>7321</v>
      </c>
      <c r="G3431">
        <v>817</v>
      </c>
      <c r="H3431" t="s">
        <v>13709</v>
      </c>
      <c r="I3431">
        <v>2</v>
      </c>
      <c r="J3431">
        <v>1</v>
      </c>
      <c r="K3431">
        <v>0</v>
      </c>
      <c r="L3431">
        <v>0</v>
      </c>
      <c r="M3431">
        <v>0</v>
      </c>
      <c r="N3431">
        <v>0</v>
      </c>
      <c r="O3431">
        <v>0</v>
      </c>
      <c r="P3431">
        <v>0</v>
      </c>
      <c r="Q3431">
        <v>1</v>
      </c>
      <c r="R3431">
        <v>1</v>
      </c>
      <c r="S3431">
        <v>1</v>
      </c>
      <c r="T3431">
        <v>1</v>
      </c>
      <c r="U3431">
        <v>1</v>
      </c>
      <c r="V3431">
        <v>0</v>
      </c>
      <c r="W3431">
        <v>2</v>
      </c>
      <c r="X3431">
        <v>0</v>
      </c>
      <c r="Y3431">
        <v>0</v>
      </c>
      <c r="Z3431">
        <v>0</v>
      </c>
      <c r="AA3431">
        <v>0</v>
      </c>
      <c r="AB3431">
        <v>1</v>
      </c>
      <c r="AC3431">
        <v>0</v>
      </c>
      <c r="AD3431">
        <v>11</v>
      </c>
      <c r="AE3431">
        <v>1</v>
      </c>
      <c r="AF3431">
        <v>1231.7222999999999</v>
      </c>
      <c r="AG3431" t="s">
        <v>4630</v>
      </c>
      <c r="AH3431" t="s">
        <v>4630</v>
      </c>
      <c r="AJ3431" t="s">
        <v>6495</v>
      </c>
      <c r="AK3431" t="s">
        <v>6495</v>
      </c>
      <c r="AL3431">
        <v>5.5234999999999998E-3</v>
      </c>
      <c r="AM3431">
        <v>102.06</v>
      </c>
      <c r="AN3431">
        <v>2.17</v>
      </c>
      <c r="AO3431">
        <v>1.07</v>
      </c>
      <c r="AP3431">
        <v>2</v>
      </c>
      <c r="AQ3431">
        <v>2</v>
      </c>
      <c r="AR3431">
        <v>1</v>
      </c>
      <c r="AS3431">
        <v>1</v>
      </c>
      <c r="AT3431">
        <v>2.17</v>
      </c>
      <c r="AU3431">
        <v>1.07</v>
      </c>
      <c r="AV3431">
        <v>2</v>
      </c>
      <c r="AW3431">
        <v>2</v>
      </c>
      <c r="AX3431">
        <v>1</v>
      </c>
      <c r="AY3431">
        <v>1</v>
      </c>
      <c r="AZ3431">
        <v>2</v>
      </c>
      <c r="BA3431">
        <v>2</v>
      </c>
      <c r="BB3431">
        <v>1</v>
      </c>
      <c r="BC3431">
        <v>1</v>
      </c>
      <c r="BD3431">
        <v>2</v>
      </c>
      <c r="BE3431">
        <v>2</v>
      </c>
      <c r="BF3431">
        <v>1</v>
      </c>
      <c r="BG3431">
        <v>1</v>
      </c>
      <c r="BH3431">
        <v>4243700</v>
      </c>
      <c r="BI3431">
        <v>927570</v>
      </c>
      <c r="BJ3431">
        <v>2737000</v>
      </c>
      <c r="BK3431">
        <v>285190</v>
      </c>
      <c r="BL3431">
        <v>293910</v>
      </c>
    </row>
    <row r="3432" spans="1:64" x14ac:dyDescent="0.25">
      <c r="A3432">
        <v>3430</v>
      </c>
      <c r="B3432">
        <v>1182</v>
      </c>
      <c r="C3432">
        <v>3656</v>
      </c>
      <c r="D3432">
        <v>9163</v>
      </c>
      <c r="E3432">
        <v>7324</v>
      </c>
      <c r="F3432">
        <v>7324</v>
      </c>
      <c r="G3432">
        <v>1202</v>
      </c>
      <c r="H3432" t="s">
        <v>13710</v>
      </c>
      <c r="I3432">
        <v>0</v>
      </c>
      <c r="J3432">
        <v>3</v>
      </c>
      <c r="K3432">
        <v>1</v>
      </c>
      <c r="L3432">
        <v>0</v>
      </c>
      <c r="M3432">
        <v>0</v>
      </c>
      <c r="N3432">
        <v>0</v>
      </c>
      <c r="O3432">
        <v>0</v>
      </c>
      <c r="P3432">
        <v>0</v>
      </c>
      <c r="Q3432">
        <v>0</v>
      </c>
      <c r="R3432">
        <v>0</v>
      </c>
      <c r="S3432">
        <v>1</v>
      </c>
      <c r="T3432">
        <v>0</v>
      </c>
      <c r="U3432">
        <v>1</v>
      </c>
      <c r="V3432">
        <v>0</v>
      </c>
      <c r="W3432">
        <v>0</v>
      </c>
      <c r="X3432">
        <v>1</v>
      </c>
      <c r="Y3432">
        <v>1</v>
      </c>
      <c r="Z3432">
        <v>0</v>
      </c>
      <c r="AA3432">
        <v>0</v>
      </c>
      <c r="AB3432">
        <v>0</v>
      </c>
      <c r="AC3432">
        <v>0</v>
      </c>
      <c r="AD3432">
        <v>8</v>
      </c>
      <c r="AE3432">
        <v>2</v>
      </c>
      <c r="AF3432">
        <v>1032.5610999999999</v>
      </c>
      <c r="AG3432" t="s">
        <v>5973</v>
      </c>
      <c r="AH3432" t="s">
        <v>13711</v>
      </c>
      <c r="AJ3432" t="s">
        <v>6495</v>
      </c>
      <c r="AK3432" t="s">
        <v>6503</v>
      </c>
      <c r="AL3432">
        <v>0.1227</v>
      </c>
      <c r="AM3432">
        <v>63.485999999999997</v>
      </c>
      <c r="AN3432">
        <v>1</v>
      </c>
      <c r="AO3432">
        <v>0</v>
      </c>
      <c r="AP3432">
        <v>1</v>
      </c>
      <c r="AT3432">
        <v>1</v>
      </c>
      <c r="AU3432">
        <v>0</v>
      </c>
      <c r="AV3432">
        <v>1</v>
      </c>
      <c r="AZ3432">
        <v>1</v>
      </c>
      <c r="BD3432">
        <v>1</v>
      </c>
      <c r="BH3432">
        <v>0</v>
      </c>
      <c r="BI3432">
        <v>0</v>
      </c>
      <c r="BJ3432">
        <v>0</v>
      </c>
      <c r="BK3432">
        <v>0</v>
      </c>
      <c r="BL3432">
        <v>0</v>
      </c>
    </row>
    <row r="3433" spans="1:64" x14ac:dyDescent="0.25">
      <c r="A3433">
        <v>3431</v>
      </c>
      <c r="B3433">
        <v>192</v>
      </c>
      <c r="C3433">
        <v>3657</v>
      </c>
      <c r="D3433" t="s">
        <v>13712</v>
      </c>
      <c r="E3433" t="s">
        <v>13713</v>
      </c>
      <c r="F3433">
        <v>7328</v>
      </c>
      <c r="G3433">
        <v>210</v>
      </c>
      <c r="H3433" t="s">
        <v>13714</v>
      </c>
      <c r="I3433">
        <v>0</v>
      </c>
      <c r="J3433">
        <v>2</v>
      </c>
      <c r="K3433">
        <v>1</v>
      </c>
      <c r="L3433">
        <v>1</v>
      </c>
      <c r="M3433">
        <v>0</v>
      </c>
      <c r="N3433">
        <v>2</v>
      </c>
      <c r="O3433">
        <v>1</v>
      </c>
      <c r="P3433">
        <v>0</v>
      </c>
      <c r="Q3433">
        <v>0</v>
      </c>
      <c r="R3433">
        <v>0</v>
      </c>
      <c r="S3433">
        <v>2</v>
      </c>
      <c r="T3433">
        <v>0</v>
      </c>
      <c r="U3433">
        <v>1</v>
      </c>
      <c r="V3433">
        <v>0</v>
      </c>
      <c r="W3433">
        <v>0</v>
      </c>
      <c r="X3433">
        <v>0</v>
      </c>
      <c r="Y3433">
        <v>1</v>
      </c>
      <c r="Z3433">
        <v>1</v>
      </c>
      <c r="AA3433">
        <v>1</v>
      </c>
      <c r="AB3433">
        <v>0</v>
      </c>
      <c r="AC3433">
        <v>0</v>
      </c>
      <c r="AD3433">
        <v>13</v>
      </c>
      <c r="AE3433">
        <v>1</v>
      </c>
      <c r="AF3433">
        <v>1751.8413</v>
      </c>
      <c r="AG3433" t="s">
        <v>2770</v>
      </c>
      <c r="AH3433" t="s">
        <v>2770</v>
      </c>
      <c r="AJ3433" t="s">
        <v>6495</v>
      </c>
      <c r="AK3433" t="s">
        <v>6495</v>
      </c>
      <c r="AL3433" s="24">
        <v>2.7290000000000002E-7</v>
      </c>
      <c r="AM3433">
        <v>163.78</v>
      </c>
      <c r="AN3433">
        <v>2</v>
      </c>
      <c r="AO3433">
        <v>0.81599999999999995</v>
      </c>
      <c r="AP3433">
        <v>2</v>
      </c>
      <c r="AQ3433">
        <v>2</v>
      </c>
      <c r="AR3433">
        <v>2</v>
      </c>
      <c r="AT3433">
        <v>2</v>
      </c>
      <c r="AU3433">
        <v>0.81599999999999995</v>
      </c>
      <c r="AV3433">
        <v>2</v>
      </c>
      <c r="AW3433">
        <v>2</v>
      </c>
      <c r="AX3433">
        <v>2</v>
      </c>
      <c r="AZ3433">
        <v>2</v>
      </c>
      <c r="BA3433">
        <v>2</v>
      </c>
      <c r="BB3433">
        <v>2</v>
      </c>
      <c r="BD3433">
        <v>2</v>
      </c>
      <c r="BE3433">
        <v>2</v>
      </c>
      <c r="BF3433">
        <v>2</v>
      </c>
      <c r="BH3433">
        <v>4611100</v>
      </c>
      <c r="BI3433">
        <v>467830</v>
      </c>
      <c r="BJ3433">
        <v>3388100</v>
      </c>
      <c r="BK3433">
        <v>755230</v>
      </c>
      <c r="BL3433">
        <v>0</v>
      </c>
    </row>
    <row r="3434" spans="1:64" x14ac:dyDescent="0.25">
      <c r="A3434">
        <v>3432</v>
      </c>
      <c r="B3434">
        <v>143</v>
      </c>
      <c r="C3434">
        <v>3658</v>
      </c>
      <c r="D3434" t="s">
        <v>13715</v>
      </c>
      <c r="E3434" t="s">
        <v>13716</v>
      </c>
      <c r="F3434">
        <v>7330</v>
      </c>
      <c r="H3434" t="s">
        <v>13717</v>
      </c>
      <c r="I3434">
        <v>0</v>
      </c>
      <c r="J3434">
        <v>2</v>
      </c>
      <c r="K3434">
        <v>0</v>
      </c>
      <c r="L3434">
        <v>0</v>
      </c>
      <c r="M3434">
        <v>0</v>
      </c>
      <c r="N3434">
        <v>0</v>
      </c>
      <c r="O3434">
        <v>2</v>
      </c>
      <c r="P3434">
        <v>0</v>
      </c>
      <c r="Q3434">
        <v>0</v>
      </c>
      <c r="R3434">
        <v>1</v>
      </c>
      <c r="S3434">
        <v>2</v>
      </c>
      <c r="T3434">
        <v>0</v>
      </c>
      <c r="U3434">
        <v>0</v>
      </c>
      <c r="V3434">
        <v>0</v>
      </c>
      <c r="W3434">
        <v>1</v>
      </c>
      <c r="X3434">
        <v>0</v>
      </c>
      <c r="Y3434">
        <v>0</v>
      </c>
      <c r="Z3434">
        <v>0</v>
      </c>
      <c r="AA3434">
        <v>0</v>
      </c>
      <c r="AB3434">
        <v>1</v>
      </c>
      <c r="AC3434">
        <v>0</v>
      </c>
      <c r="AD3434">
        <v>9</v>
      </c>
      <c r="AE3434">
        <v>1</v>
      </c>
      <c r="AF3434">
        <v>1123.6713</v>
      </c>
      <c r="AG3434" t="s">
        <v>2600</v>
      </c>
      <c r="AH3434" t="s">
        <v>2600</v>
      </c>
      <c r="AJ3434" t="s">
        <v>6495</v>
      </c>
      <c r="AK3434" t="s">
        <v>6495</v>
      </c>
      <c r="AL3434">
        <v>1.512E-2</v>
      </c>
      <c r="AM3434">
        <v>107.15</v>
      </c>
      <c r="AN3434">
        <v>2.25</v>
      </c>
      <c r="AO3434">
        <v>1.3</v>
      </c>
      <c r="AP3434">
        <v>2</v>
      </c>
      <c r="AR3434">
        <v>1</v>
      </c>
      <c r="AS3434">
        <v>1</v>
      </c>
      <c r="AT3434">
        <v>2.25</v>
      </c>
      <c r="AU3434">
        <v>1.3</v>
      </c>
      <c r="AV3434">
        <v>2</v>
      </c>
      <c r="AX3434">
        <v>1</v>
      </c>
      <c r="AY3434">
        <v>1</v>
      </c>
      <c r="AZ3434">
        <v>2</v>
      </c>
      <c r="BB3434">
        <v>1</v>
      </c>
      <c r="BC3434">
        <v>1</v>
      </c>
      <c r="BD3434">
        <v>2</v>
      </c>
      <c r="BF3434">
        <v>1</v>
      </c>
      <c r="BG3434">
        <v>1</v>
      </c>
      <c r="BH3434">
        <v>1193800</v>
      </c>
      <c r="BI3434">
        <v>777170</v>
      </c>
      <c r="BJ3434">
        <v>0</v>
      </c>
      <c r="BK3434">
        <v>135660</v>
      </c>
      <c r="BL3434">
        <v>280930</v>
      </c>
    </row>
    <row r="3435" spans="1:64" x14ac:dyDescent="0.25">
      <c r="A3435">
        <v>3433</v>
      </c>
      <c r="B3435">
        <v>374</v>
      </c>
      <c r="C3435">
        <v>3659</v>
      </c>
      <c r="D3435">
        <v>9174</v>
      </c>
      <c r="E3435">
        <v>7333</v>
      </c>
      <c r="F3435">
        <v>7333</v>
      </c>
      <c r="H3435" t="s">
        <v>13718</v>
      </c>
      <c r="I3435">
        <v>2</v>
      </c>
      <c r="J3435">
        <v>2</v>
      </c>
      <c r="K3435">
        <v>0</v>
      </c>
      <c r="L3435">
        <v>1</v>
      </c>
      <c r="M3435">
        <v>0</v>
      </c>
      <c r="N3435">
        <v>1</v>
      </c>
      <c r="O3435">
        <v>0</v>
      </c>
      <c r="P3435">
        <v>0</v>
      </c>
      <c r="Q3435">
        <v>0</v>
      </c>
      <c r="R3435">
        <v>0</v>
      </c>
      <c r="S3435">
        <v>1</v>
      </c>
      <c r="T3435">
        <v>0</v>
      </c>
      <c r="U3435">
        <v>0</v>
      </c>
      <c r="V3435">
        <v>0</v>
      </c>
      <c r="W3435">
        <v>1</v>
      </c>
      <c r="X3435">
        <v>1</v>
      </c>
      <c r="Y3435">
        <v>0</v>
      </c>
      <c r="Z3435">
        <v>0</v>
      </c>
      <c r="AA3435">
        <v>0</v>
      </c>
      <c r="AB3435">
        <v>1</v>
      </c>
      <c r="AC3435">
        <v>0</v>
      </c>
      <c r="AD3435">
        <v>10</v>
      </c>
      <c r="AE3435">
        <v>1</v>
      </c>
      <c r="AF3435">
        <v>1111.6098</v>
      </c>
      <c r="AG3435" t="s">
        <v>3380</v>
      </c>
      <c r="AH3435" t="s">
        <v>3380</v>
      </c>
      <c r="AJ3435" t="s">
        <v>6495</v>
      </c>
      <c r="AK3435" t="s">
        <v>6495</v>
      </c>
      <c r="AL3435">
        <v>1.9609000000000001E-2</v>
      </c>
      <c r="AM3435">
        <v>103.26</v>
      </c>
      <c r="AN3435">
        <v>4</v>
      </c>
      <c r="AO3435">
        <v>0</v>
      </c>
      <c r="AS3435">
        <v>1</v>
      </c>
      <c r="AT3435">
        <v>4</v>
      </c>
      <c r="AU3435">
        <v>0</v>
      </c>
      <c r="AY3435">
        <v>1</v>
      </c>
      <c r="BC3435">
        <v>1</v>
      </c>
      <c r="BG3435">
        <v>1</v>
      </c>
      <c r="BH3435">
        <v>484900</v>
      </c>
      <c r="BI3435">
        <v>0</v>
      </c>
      <c r="BJ3435">
        <v>0</v>
      </c>
      <c r="BK3435">
        <v>0</v>
      </c>
      <c r="BL3435">
        <v>484900</v>
      </c>
    </row>
    <row r="3436" spans="1:64" x14ac:dyDescent="0.25">
      <c r="A3436">
        <v>3434</v>
      </c>
      <c r="B3436">
        <v>616</v>
      </c>
      <c r="C3436">
        <v>3660</v>
      </c>
      <c r="D3436" t="s">
        <v>13719</v>
      </c>
      <c r="E3436" t="s">
        <v>13720</v>
      </c>
      <c r="F3436">
        <v>7335</v>
      </c>
      <c r="H3436" t="s">
        <v>13721</v>
      </c>
      <c r="I3436">
        <v>1</v>
      </c>
      <c r="J3436">
        <v>1</v>
      </c>
      <c r="K3436">
        <v>0</v>
      </c>
      <c r="L3436">
        <v>2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1</v>
      </c>
      <c r="T3436">
        <v>0</v>
      </c>
      <c r="U3436">
        <v>0</v>
      </c>
      <c r="V3436">
        <v>0</v>
      </c>
      <c r="W3436">
        <v>1</v>
      </c>
      <c r="X3436">
        <v>1</v>
      </c>
      <c r="Y3436">
        <v>1</v>
      </c>
      <c r="Z3436">
        <v>0</v>
      </c>
      <c r="AA3436">
        <v>1</v>
      </c>
      <c r="AB3436">
        <v>0</v>
      </c>
      <c r="AC3436">
        <v>0</v>
      </c>
      <c r="AD3436">
        <v>9</v>
      </c>
      <c r="AE3436">
        <v>1</v>
      </c>
      <c r="AF3436">
        <v>1036.4825000000001</v>
      </c>
      <c r="AG3436" t="s">
        <v>4176</v>
      </c>
      <c r="AH3436" t="s">
        <v>4176</v>
      </c>
      <c r="AJ3436" t="s">
        <v>6495</v>
      </c>
      <c r="AK3436" t="s">
        <v>6495</v>
      </c>
      <c r="AL3436">
        <v>0.10571999999999999</v>
      </c>
      <c r="AM3436">
        <v>74.376000000000005</v>
      </c>
      <c r="AN3436">
        <v>2</v>
      </c>
      <c r="AO3436">
        <v>0.81599999999999995</v>
      </c>
      <c r="AP3436">
        <v>1</v>
      </c>
      <c r="AQ3436">
        <v>1</v>
      </c>
      <c r="AR3436">
        <v>1</v>
      </c>
      <c r="AT3436">
        <v>2</v>
      </c>
      <c r="AU3436">
        <v>0.81599999999999995</v>
      </c>
      <c r="AV3436">
        <v>1</v>
      </c>
      <c r="AW3436">
        <v>1</v>
      </c>
      <c r="AX3436">
        <v>1</v>
      </c>
      <c r="AZ3436">
        <v>1</v>
      </c>
      <c r="BA3436">
        <v>1</v>
      </c>
      <c r="BB3436">
        <v>1</v>
      </c>
      <c r="BD3436">
        <v>1</v>
      </c>
      <c r="BE3436">
        <v>1</v>
      </c>
      <c r="BF3436">
        <v>1</v>
      </c>
      <c r="BH3436">
        <v>965050</v>
      </c>
      <c r="BI3436">
        <v>251040</v>
      </c>
      <c r="BJ3436">
        <v>517930</v>
      </c>
      <c r="BK3436">
        <v>196080</v>
      </c>
      <c r="BL3436">
        <v>0</v>
      </c>
    </row>
    <row r="3437" spans="1:64" x14ac:dyDescent="0.25">
      <c r="A3437">
        <v>3435</v>
      </c>
      <c r="B3437">
        <v>418</v>
      </c>
      <c r="C3437">
        <v>3661</v>
      </c>
      <c r="D3437">
        <v>9178</v>
      </c>
      <c r="E3437">
        <v>7336</v>
      </c>
      <c r="F3437">
        <v>7336</v>
      </c>
      <c r="H3437" t="s">
        <v>13722</v>
      </c>
      <c r="I3437">
        <v>1</v>
      </c>
      <c r="J3437">
        <v>2</v>
      </c>
      <c r="K3437">
        <v>0</v>
      </c>
      <c r="L3437">
        <v>1</v>
      </c>
      <c r="M3437">
        <v>0</v>
      </c>
      <c r="N3437">
        <v>1</v>
      </c>
      <c r="O3437">
        <v>1</v>
      </c>
      <c r="P3437">
        <v>0</v>
      </c>
      <c r="Q3437">
        <v>0</v>
      </c>
      <c r="R3437">
        <v>0</v>
      </c>
      <c r="S3437">
        <v>2</v>
      </c>
      <c r="T3437">
        <v>1</v>
      </c>
      <c r="U3437">
        <v>0</v>
      </c>
      <c r="V3437">
        <v>0</v>
      </c>
      <c r="W3437">
        <v>0</v>
      </c>
      <c r="X3437">
        <v>2</v>
      </c>
      <c r="Y3437">
        <v>0</v>
      </c>
      <c r="Z3437">
        <v>0</v>
      </c>
      <c r="AA3437">
        <v>0</v>
      </c>
      <c r="AB3437">
        <v>0</v>
      </c>
      <c r="AC3437">
        <v>0</v>
      </c>
      <c r="AD3437">
        <v>11</v>
      </c>
      <c r="AE3437">
        <v>2</v>
      </c>
      <c r="AF3437">
        <v>1301.7052000000001</v>
      </c>
      <c r="AG3437" t="s">
        <v>9800</v>
      </c>
      <c r="AH3437" t="s">
        <v>9800</v>
      </c>
      <c r="AJ3437" t="s">
        <v>6495</v>
      </c>
      <c r="AK3437" t="s">
        <v>6495</v>
      </c>
      <c r="AL3437">
        <v>6.5491999999999995E-2</v>
      </c>
      <c r="AM3437">
        <v>80.706000000000003</v>
      </c>
      <c r="AN3437">
        <v>2</v>
      </c>
      <c r="AO3437">
        <v>0</v>
      </c>
      <c r="AQ3437">
        <v>1</v>
      </c>
      <c r="AT3437">
        <v>2</v>
      </c>
      <c r="AU3437">
        <v>0</v>
      </c>
      <c r="AW3437">
        <v>1</v>
      </c>
      <c r="BA3437">
        <v>1</v>
      </c>
      <c r="BE3437">
        <v>1</v>
      </c>
      <c r="BH3437">
        <v>503040</v>
      </c>
      <c r="BI3437">
        <v>0</v>
      </c>
      <c r="BJ3437">
        <v>503040</v>
      </c>
      <c r="BK3437">
        <v>0</v>
      </c>
      <c r="BL3437">
        <v>0</v>
      </c>
    </row>
    <row r="3438" spans="1:64" x14ac:dyDescent="0.25">
      <c r="A3438">
        <v>3436</v>
      </c>
      <c r="B3438">
        <v>192</v>
      </c>
      <c r="C3438">
        <v>3662</v>
      </c>
      <c r="D3438">
        <v>9179</v>
      </c>
      <c r="E3438">
        <v>7337</v>
      </c>
      <c r="F3438">
        <v>7337</v>
      </c>
      <c r="H3438" t="s">
        <v>13723</v>
      </c>
      <c r="I3438">
        <v>3</v>
      </c>
      <c r="J3438">
        <v>2</v>
      </c>
      <c r="K3438">
        <v>2</v>
      </c>
      <c r="L3438">
        <v>0</v>
      </c>
      <c r="M3438">
        <v>0</v>
      </c>
      <c r="N3438">
        <v>1</v>
      </c>
      <c r="O3438">
        <v>3</v>
      </c>
      <c r="P3438">
        <v>3</v>
      </c>
      <c r="Q3438">
        <v>0</v>
      </c>
      <c r="R3438">
        <v>0</v>
      </c>
      <c r="S3438">
        <v>4</v>
      </c>
      <c r="T3438">
        <v>1</v>
      </c>
      <c r="U3438">
        <v>0</v>
      </c>
      <c r="V3438">
        <v>0</v>
      </c>
      <c r="W3438">
        <v>0</v>
      </c>
      <c r="X3438">
        <v>6</v>
      </c>
      <c r="Y3438">
        <v>1</v>
      </c>
      <c r="Z3438">
        <v>0</v>
      </c>
      <c r="AA3438">
        <v>1</v>
      </c>
      <c r="AB3438">
        <v>1</v>
      </c>
      <c r="AC3438">
        <v>0</v>
      </c>
      <c r="AD3438">
        <v>28</v>
      </c>
      <c r="AE3438">
        <v>2</v>
      </c>
      <c r="AF3438">
        <v>2923.4634999999998</v>
      </c>
      <c r="AG3438" t="s">
        <v>2770</v>
      </c>
      <c r="AH3438" t="s">
        <v>2770</v>
      </c>
      <c r="AJ3438" t="s">
        <v>6495</v>
      </c>
      <c r="AK3438" t="s">
        <v>6495</v>
      </c>
      <c r="AL3438" s="24">
        <v>5.4638000000000003E-42</v>
      </c>
      <c r="AM3438">
        <v>238.07</v>
      </c>
      <c r="AN3438">
        <v>2</v>
      </c>
      <c r="AO3438">
        <v>0</v>
      </c>
      <c r="AQ3438">
        <v>1</v>
      </c>
      <c r="AT3438">
        <v>2</v>
      </c>
      <c r="AU3438">
        <v>0</v>
      </c>
      <c r="AW3438">
        <v>1</v>
      </c>
      <c r="BA3438">
        <v>1</v>
      </c>
      <c r="BE3438">
        <v>1</v>
      </c>
      <c r="BH3438">
        <v>3416100</v>
      </c>
      <c r="BI3438">
        <v>0</v>
      </c>
      <c r="BJ3438">
        <v>3416100</v>
      </c>
      <c r="BK3438">
        <v>0</v>
      </c>
      <c r="BL3438">
        <v>0</v>
      </c>
    </row>
    <row r="3439" spans="1:64" x14ac:dyDescent="0.25">
      <c r="A3439">
        <v>3437</v>
      </c>
      <c r="B3439">
        <v>720</v>
      </c>
      <c r="C3439">
        <v>3663</v>
      </c>
      <c r="D3439" t="s">
        <v>13724</v>
      </c>
      <c r="E3439">
        <v>7338</v>
      </c>
      <c r="F3439">
        <v>7338</v>
      </c>
      <c r="G3439">
        <v>787</v>
      </c>
      <c r="H3439" t="s">
        <v>13725</v>
      </c>
      <c r="I3439">
        <v>2</v>
      </c>
      <c r="J3439">
        <v>2</v>
      </c>
      <c r="K3439">
        <v>0</v>
      </c>
      <c r="L3439">
        <v>3</v>
      </c>
      <c r="M3439">
        <v>0</v>
      </c>
      <c r="N3439">
        <v>1</v>
      </c>
      <c r="O3439">
        <v>0</v>
      </c>
      <c r="P3439">
        <v>1</v>
      </c>
      <c r="Q3439">
        <v>1</v>
      </c>
      <c r="R3439">
        <v>1</v>
      </c>
      <c r="S3439">
        <v>1</v>
      </c>
      <c r="T3439">
        <v>0</v>
      </c>
      <c r="U3439">
        <v>1</v>
      </c>
      <c r="V3439">
        <v>0</v>
      </c>
      <c r="W3439">
        <v>1</v>
      </c>
      <c r="X3439">
        <v>1</v>
      </c>
      <c r="Y3439">
        <v>0</v>
      </c>
      <c r="Z3439">
        <v>0</v>
      </c>
      <c r="AA3439">
        <v>0</v>
      </c>
      <c r="AB3439">
        <v>1</v>
      </c>
      <c r="AC3439">
        <v>0</v>
      </c>
      <c r="AD3439">
        <v>16</v>
      </c>
      <c r="AE3439">
        <v>1</v>
      </c>
      <c r="AF3439">
        <v>1779.8686</v>
      </c>
      <c r="AG3439" t="s">
        <v>4516</v>
      </c>
      <c r="AH3439" t="s">
        <v>4516</v>
      </c>
      <c r="AJ3439" t="s">
        <v>6495</v>
      </c>
      <c r="AK3439" t="s">
        <v>6495</v>
      </c>
      <c r="AL3439">
        <v>6.7498000000000002E-2</v>
      </c>
      <c r="AM3439">
        <v>58.268000000000001</v>
      </c>
      <c r="AN3439">
        <v>2.5</v>
      </c>
      <c r="AO3439">
        <v>1.1200000000000001</v>
      </c>
      <c r="AP3439">
        <v>1</v>
      </c>
      <c r="AQ3439">
        <v>1</v>
      </c>
      <c r="AR3439">
        <v>1</v>
      </c>
      <c r="AS3439">
        <v>1</v>
      </c>
      <c r="AT3439">
        <v>2.5</v>
      </c>
      <c r="AU3439">
        <v>1.1200000000000001</v>
      </c>
      <c r="AV3439">
        <v>1</v>
      </c>
      <c r="AW3439">
        <v>1</v>
      </c>
      <c r="AX3439">
        <v>1</v>
      </c>
      <c r="AY3439">
        <v>1</v>
      </c>
      <c r="AZ3439">
        <v>1</v>
      </c>
      <c r="BA3439">
        <v>1</v>
      </c>
      <c r="BB3439">
        <v>1</v>
      </c>
      <c r="BC3439">
        <v>1</v>
      </c>
      <c r="BD3439">
        <v>1</v>
      </c>
      <c r="BE3439">
        <v>1</v>
      </c>
      <c r="BF3439">
        <v>1</v>
      </c>
      <c r="BG3439">
        <v>1</v>
      </c>
      <c r="BH3439">
        <v>1195100</v>
      </c>
      <c r="BI3439">
        <v>159790</v>
      </c>
      <c r="BJ3439">
        <v>349830</v>
      </c>
      <c r="BK3439">
        <v>418940</v>
      </c>
      <c r="BL3439">
        <v>266580</v>
      </c>
    </row>
    <row r="3440" spans="1:64" x14ac:dyDescent="0.25">
      <c r="A3440">
        <v>3438</v>
      </c>
      <c r="B3440">
        <v>804</v>
      </c>
      <c r="C3440">
        <v>3664</v>
      </c>
      <c r="D3440">
        <v>9184</v>
      </c>
      <c r="E3440">
        <v>7339</v>
      </c>
      <c r="F3440">
        <v>7339</v>
      </c>
      <c r="G3440">
        <v>873</v>
      </c>
      <c r="H3440" t="s">
        <v>13726</v>
      </c>
      <c r="I3440">
        <v>1</v>
      </c>
      <c r="J3440">
        <v>1</v>
      </c>
      <c r="K3440">
        <v>0</v>
      </c>
      <c r="L3440">
        <v>0</v>
      </c>
      <c r="M3440">
        <v>0</v>
      </c>
      <c r="N3440">
        <v>1</v>
      </c>
      <c r="O3440">
        <v>3</v>
      </c>
      <c r="P3440">
        <v>1</v>
      </c>
      <c r="Q3440">
        <v>0</v>
      </c>
      <c r="R3440">
        <v>0</v>
      </c>
      <c r="S3440">
        <v>3</v>
      </c>
      <c r="T3440">
        <v>1</v>
      </c>
      <c r="U3440">
        <v>1</v>
      </c>
      <c r="V3440">
        <v>0</v>
      </c>
      <c r="W3440">
        <v>0</v>
      </c>
      <c r="X3440">
        <v>0</v>
      </c>
      <c r="Y3440">
        <v>0</v>
      </c>
      <c r="Z3440">
        <v>0</v>
      </c>
      <c r="AA3440">
        <v>0</v>
      </c>
      <c r="AB3440">
        <v>1</v>
      </c>
      <c r="AC3440">
        <v>0</v>
      </c>
      <c r="AD3440">
        <v>13</v>
      </c>
      <c r="AE3440">
        <v>1</v>
      </c>
      <c r="AF3440">
        <v>1514.8126999999999</v>
      </c>
      <c r="AG3440" t="s">
        <v>4795</v>
      </c>
      <c r="AH3440" t="s">
        <v>6713</v>
      </c>
      <c r="AJ3440" t="s">
        <v>6495</v>
      </c>
      <c r="AK3440" t="s">
        <v>6503</v>
      </c>
      <c r="AL3440">
        <v>1.5194000000000001E-4</v>
      </c>
      <c r="AM3440">
        <v>124.12</v>
      </c>
      <c r="AN3440">
        <v>4</v>
      </c>
      <c r="AO3440">
        <v>0</v>
      </c>
      <c r="AS3440">
        <v>1</v>
      </c>
      <c r="AT3440">
        <v>4</v>
      </c>
      <c r="AU3440">
        <v>0</v>
      </c>
      <c r="AY3440">
        <v>1</v>
      </c>
      <c r="BC3440">
        <v>1</v>
      </c>
      <c r="BG3440">
        <v>1</v>
      </c>
      <c r="BH3440">
        <v>689750</v>
      </c>
      <c r="BI3440">
        <v>0</v>
      </c>
      <c r="BJ3440">
        <v>0</v>
      </c>
      <c r="BK3440">
        <v>0</v>
      </c>
      <c r="BL3440">
        <v>689750</v>
      </c>
    </row>
    <row r="3441" spans="1:64" x14ac:dyDescent="0.25">
      <c r="A3441">
        <v>3439</v>
      </c>
      <c r="B3441">
        <v>208</v>
      </c>
      <c r="C3441">
        <v>3665</v>
      </c>
      <c r="D3441">
        <v>9185</v>
      </c>
      <c r="E3441">
        <v>7340</v>
      </c>
      <c r="F3441">
        <v>7340</v>
      </c>
      <c r="H3441" t="s">
        <v>13727</v>
      </c>
      <c r="I3441">
        <v>2</v>
      </c>
      <c r="J3441">
        <v>1</v>
      </c>
      <c r="K3441">
        <v>1</v>
      </c>
      <c r="L3441">
        <v>0</v>
      </c>
      <c r="M3441">
        <v>0</v>
      </c>
      <c r="N3441">
        <v>1</v>
      </c>
      <c r="O3441">
        <v>3</v>
      </c>
      <c r="P3441">
        <v>0</v>
      </c>
      <c r="Q3441">
        <v>0</v>
      </c>
      <c r="R3441">
        <v>0</v>
      </c>
      <c r="S3441">
        <v>1</v>
      </c>
      <c r="T3441">
        <v>2</v>
      </c>
      <c r="U3441">
        <v>0</v>
      </c>
      <c r="V3441">
        <v>0</v>
      </c>
      <c r="W3441">
        <v>0</v>
      </c>
      <c r="X3441">
        <v>2</v>
      </c>
      <c r="Y3441">
        <v>0</v>
      </c>
      <c r="Z3441">
        <v>0</v>
      </c>
      <c r="AA3441">
        <v>0</v>
      </c>
      <c r="AB3441">
        <v>0</v>
      </c>
      <c r="AC3441">
        <v>0</v>
      </c>
      <c r="AD3441">
        <v>13</v>
      </c>
      <c r="AE3441">
        <v>2</v>
      </c>
      <c r="AF3441">
        <v>1488.7532000000001</v>
      </c>
      <c r="AG3441" t="s">
        <v>2816</v>
      </c>
      <c r="AH3441" t="s">
        <v>2816</v>
      </c>
      <c r="AJ3441" t="s">
        <v>6495</v>
      </c>
      <c r="AK3441" t="s">
        <v>6495</v>
      </c>
      <c r="AL3441">
        <v>4.4006999999999998E-2</v>
      </c>
      <c r="AM3441">
        <v>78.903000000000006</v>
      </c>
      <c r="AN3441">
        <v>4</v>
      </c>
      <c r="AO3441">
        <v>0</v>
      </c>
      <c r="AS3441">
        <v>1</v>
      </c>
      <c r="AT3441">
        <v>4</v>
      </c>
      <c r="AU3441">
        <v>0</v>
      </c>
      <c r="AY3441">
        <v>1</v>
      </c>
      <c r="BC3441">
        <v>1</v>
      </c>
      <c r="BG3441">
        <v>1</v>
      </c>
      <c r="BH3441">
        <v>189280</v>
      </c>
      <c r="BI3441">
        <v>0</v>
      </c>
      <c r="BJ3441">
        <v>0</v>
      </c>
      <c r="BK3441">
        <v>0</v>
      </c>
      <c r="BL3441">
        <v>189280</v>
      </c>
    </row>
    <row r="3442" spans="1:64" x14ac:dyDescent="0.25">
      <c r="A3442">
        <v>3440</v>
      </c>
      <c r="B3442">
        <v>375</v>
      </c>
      <c r="C3442">
        <v>3666</v>
      </c>
      <c r="D3442" t="s">
        <v>13728</v>
      </c>
      <c r="E3442" t="s">
        <v>13729</v>
      </c>
      <c r="F3442">
        <v>7344</v>
      </c>
      <c r="H3442" t="s">
        <v>13730</v>
      </c>
      <c r="I3442">
        <v>1</v>
      </c>
      <c r="J3442">
        <v>2</v>
      </c>
      <c r="K3442">
        <v>0</v>
      </c>
      <c r="L3442">
        <v>0</v>
      </c>
      <c r="M3442">
        <v>0</v>
      </c>
      <c r="N3442">
        <v>0</v>
      </c>
      <c r="O3442">
        <v>1</v>
      </c>
      <c r="P3442">
        <v>1</v>
      </c>
      <c r="Q3442">
        <v>1</v>
      </c>
      <c r="R3442">
        <v>0</v>
      </c>
      <c r="S3442">
        <v>2</v>
      </c>
      <c r="T3442">
        <v>0</v>
      </c>
      <c r="U3442">
        <v>0</v>
      </c>
      <c r="V3442">
        <v>0</v>
      </c>
      <c r="W3442">
        <v>0</v>
      </c>
      <c r="X3442">
        <v>2</v>
      </c>
      <c r="Y3442">
        <v>1</v>
      </c>
      <c r="Z3442">
        <v>0</v>
      </c>
      <c r="AA3442">
        <v>0</v>
      </c>
      <c r="AB3442">
        <v>1</v>
      </c>
      <c r="AC3442">
        <v>0</v>
      </c>
      <c r="AD3442">
        <v>12</v>
      </c>
      <c r="AE3442">
        <v>1</v>
      </c>
      <c r="AF3442">
        <v>1324.7211</v>
      </c>
      <c r="AG3442" t="s">
        <v>3385</v>
      </c>
      <c r="AH3442" t="s">
        <v>3385</v>
      </c>
      <c r="AJ3442" t="s">
        <v>6495</v>
      </c>
      <c r="AK3442" t="s">
        <v>6495</v>
      </c>
      <c r="AL3442" s="24">
        <v>2.4320000000000002E-6</v>
      </c>
      <c r="AM3442">
        <v>168.22</v>
      </c>
      <c r="AN3442">
        <v>2.33</v>
      </c>
      <c r="AO3442">
        <v>0.94299999999999995</v>
      </c>
      <c r="AP3442">
        <v>2</v>
      </c>
      <c r="AQ3442">
        <v>3</v>
      </c>
      <c r="AR3442">
        <v>3</v>
      </c>
      <c r="AS3442">
        <v>1</v>
      </c>
      <c r="AT3442">
        <v>2.33</v>
      </c>
      <c r="AU3442">
        <v>0.94299999999999995</v>
      </c>
      <c r="AV3442">
        <v>2</v>
      </c>
      <c r="AW3442">
        <v>3</v>
      </c>
      <c r="AX3442">
        <v>3</v>
      </c>
      <c r="AY3442">
        <v>1</v>
      </c>
      <c r="AZ3442">
        <v>2</v>
      </c>
      <c r="BA3442">
        <v>3</v>
      </c>
      <c r="BB3442">
        <v>3</v>
      </c>
      <c r="BC3442">
        <v>1</v>
      </c>
      <c r="BD3442">
        <v>2</v>
      </c>
      <c r="BE3442">
        <v>3</v>
      </c>
      <c r="BF3442">
        <v>3</v>
      </c>
      <c r="BG3442">
        <v>1</v>
      </c>
      <c r="BH3442">
        <v>129980000</v>
      </c>
      <c r="BI3442">
        <v>20473000</v>
      </c>
      <c r="BJ3442">
        <v>89308000</v>
      </c>
      <c r="BK3442">
        <v>19908000</v>
      </c>
      <c r="BL3442">
        <v>286160</v>
      </c>
    </row>
    <row r="3443" spans="1:64" x14ac:dyDescent="0.25">
      <c r="A3443">
        <v>3441</v>
      </c>
      <c r="B3443">
        <v>758</v>
      </c>
      <c r="C3443">
        <v>3667</v>
      </c>
      <c r="D3443">
        <v>9195</v>
      </c>
      <c r="E3443">
        <v>7345</v>
      </c>
      <c r="F3443">
        <v>7345</v>
      </c>
      <c r="H3443" t="s">
        <v>13731</v>
      </c>
      <c r="I3443">
        <v>1</v>
      </c>
      <c r="J3443">
        <v>1</v>
      </c>
      <c r="K3443">
        <v>0</v>
      </c>
      <c r="L3443">
        <v>1</v>
      </c>
      <c r="M3443">
        <v>0</v>
      </c>
      <c r="N3443">
        <v>1</v>
      </c>
      <c r="O3443">
        <v>0</v>
      </c>
      <c r="P3443">
        <v>0</v>
      </c>
      <c r="Q3443">
        <v>0</v>
      </c>
      <c r="R3443">
        <v>0</v>
      </c>
      <c r="S3443">
        <v>2</v>
      </c>
      <c r="T3443">
        <v>1</v>
      </c>
      <c r="U3443">
        <v>0</v>
      </c>
      <c r="V3443">
        <v>0</v>
      </c>
      <c r="W3443">
        <v>0</v>
      </c>
      <c r="X3443">
        <v>1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8</v>
      </c>
      <c r="AE3443">
        <v>1</v>
      </c>
      <c r="AF3443">
        <v>929.52943000000005</v>
      </c>
      <c r="AG3443" t="s">
        <v>4640</v>
      </c>
      <c r="AH3443" t="s">
        <v>4640</v>
      </c>
      <c r="AJ3443" t="s">
        <v>6495</v>
      </c>
      <c r="AK3443" t="s">
        <v>6495</v>
      </c>
      <c r="AL3443">
        <v>8.1951999999999997E-2</v>
      </c>
      <c r="AM3443">
        <v>75.212999999999994</v>
      </c>
      <c r="AN3443">
        <v>1</v>
      </c>
      <c r="AO3443">
        <v>0</v>
      </c>
      <c r="AP3443">
        <v>1</v>
      </c>
      <c r="AT3443">
        <v>1</v>
      </c>
      <c r="AU3443">
        <v>0</v>
      </c>
      <c r="AV3443">
        <v>1</v>
      </c>
      <c r="AZ3443">
        <v>1</v>
      </c>
      <c r="BD3443">
        <v>1</v>
      </c>
      <c r="BH3443">
        <v>0</v>
      </c>
      <c r="BI3443">
        <v>0</v>
      </c>
      <c r="BJ3443">
        <v>0</v>
      </c>
      <c r="BK3443">
        <v>0</v>
      </c>
      <c r="BL3443">
        <v>0</v>
      </c>
    </row>
    <row r="3444" spans="1:64" x14ac:dyDescent="0.25">
      <c r="A3444">
        <v>3442</v>
      </c>
      <c r="B3444">
        <v>1002</v>
      </c>
      <c r="C3444">
        <v>3668</v>
      </c>
      <c r="D3444">
        <v>9196</v>
      </c>
      <c r="E3444">
        <v>7346</v>
      </c>
      <c r="F3444">
        <v>7346</v>
      </c>
      <c r="H3444" t="s">
        <v>13732</v>
      </c>
      <c r="I3444">
        <v>3</v>
      </c>
      <c r="J3444">
        <v>0</v>
      </c>
      <c r="K3444">
        <v>0</v>
      </c>
      <c r="L3444">
        <v>4</v>
      </c>
      <c r="M3444">
        <v>0</v>
      </c>
      <c r="N3444">
        <v>0</v>
      </c>
      <c r="O3444">
        <v>2</v>
      </c>
      <c r="P3444">
        <v>0</v>
      </c>
      <c r="Q3444">
        <v>2</v>
      </c>
      <c r="R3444">
        <v>1</v>
      </c>
      <c r="S3444">
        <v>6</v>
      </c>
      <c r="T3444">
        <v>1</v>
      </c>
      <c r="U3444">
        <v>0</v>
      </c>
      <c r="V3444">
        <v>0</v>
      </c>
      <c r="W3444">
        <v>4</v>
      </c>
      <c r="X3444">
        <v>1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24</v>
      </c>
      <c r="AE3444">
        <v>0</v>
      </c>
      <c r="AF3444">
        <v>2618.3591999999999</v>
      </c>
      <c r="AG3444" t="s">
        <v>5409</v>
      </c>
      <c r="AH3444" t="s">
        <v>5409</v>
      </c>
      <c r="AJ3444" t="s">
        <v>6495</v>
      </c>
      <c r="AK3444" t="s">
        <v>6495</v>
      </c>
      <c r="AL3444" s="24">
        <v>6.0902000000000001E-5</v>
      </c>
      <c r="AM3444">
        <v>99.091999999999999</v>
      </c>
      <c r="AN3444">
        <v>4</v>
      </c>
      <c r="AO3444">
        <v>0</v>
      </c>
      <c r="AS3444">
        <v>1</v>
      </c>
      <c r="AT3444">
        <v>4</v>
      </c>
      <c r="AU3444">
        <v>0</v>
      </c>
      <c r="AY3444">
        <v>1</v>
      </c>
      <c r="BC3444">
        <v>1</v>
      </c>
      <c r="BG3444">
        <v>1</v>
      </c>
      <c r="BH3444">
        <v>1007900</v>
      </c>
      <c r="BI3444">
        <v>0</v>
      </c>
      <c r="BJ3444">
        <v>0</v>
      </c>
      <c r="BK3444">
        <v>0</v>
      </c>
      <c r="BL3444">
        <v>1007900</v>
      </c>
    </row>
    <row r="3445" spans="1:64" x14ac:dyDescent="0.25">
      <c r="A3445">
        <v>3443</v>
      </c>
      <c r="B3445">
        <v>1195</v>
      </c>
      <c r="C3445">
        <v>3669</v>
      </c>
      <c r="D3445">
        <v>9197</v>
      </c>
      <c r="E3445">
        <v>7347</v>
      </c>
      <c r="F3445">
        <v>7347</v>
      </c>
      <c r="H3445" t="s">
        <v>13733</v>
      </c>
      <c r="I3445">
        <v>2</v>
      </c>
      <c r="J3445">
        <v>0</v>
      </c>
      <c r="K3445">
        <v>1</v>
      </c>
      <c r="L3445">
        <v>1</v>
      </c>
      <c r="M3445">
        <v>0</v>
      </c>
      <c r="N3445">
        <v>0</v>
      </c>
      <c r="O3445">
        <v>2</v>
      </c>
      <c r="P3445">
        <v>1</v>
      </c>
      <c r="Q3445">
        <v>0</v>
      </c>
      <c r="R3445">
        <v>0</v>
      </c>
      <c r="S3445">
        <v>3</v>
      </c>
      <c r="T3445">
        <v>1</v>
      </c>
      <c r="U3445">
        <v>0</v>
      </c>
      <c r="V3445">
        <v>1</v>
      </c>
      <c r="W3445">
        <v>0</v>
      </c>
      <c r="X3445">
        <v>1</v>
      </c>
      <c r="Y3445">
        <v>1</v>
      </c>
      <c r="Z3445">
        <v>0</v>
      </c>
      <c r="AA3445">
        <v>0</v>
      </c>
      <c r="AB3445">
        <v>1</v>
      </c>
      <c r="AC3445">
        <v>0</v>
      </c>
      <c r="AD3445">
        <v>15</v>
      </c>
      <c r="AE3445">
        <v>0</v>
      </c>
      <c r="AF3445">
        <v>1605.825</v>
      </c>
      <c r="AG3445" t="s">
        <v>6015</v>
      </c>
      <c r="AH3445" t="s">
        <v>6015</v>
      </c>
      <c r="AJ3445" t="s">
        <v>6495</v>
      </c>
      <c r="AK3445" t="s">
        <v>6495</v>
      </c>
      <c r="AL3445" s="24">
        <v>3.9629E-9</v>
      </c>
      <c r="AM3445">
        <v>167.32</v>
      </c>
      <c r="AN3445">
        <v>4</v>
      </c>
      <c r="AO3445">
        <v>0</v>
      </c>
      <c r="AS3445">
        <v>1</v>
      </c>
      <c r="AT3445">
        <v>4</v>
      </c>
      <c r="AU3445">
        <v>0</v>
      </c>
      <c r="AY3445">
        <v>1</v>
      </c>
      <c r="BC3445">
        <v>1</v>
      </c>
      <c r="BG3445">
        <v>1</v>
      </c>
      <c r="BH3445">
        <v>1491800</v>
      </c>
      <c r="BI3445">
        <v>0</v>
      </c>
      <c r="BJ3445">
        <v>0</v>
      </c>
      <c r="BK3445">
        <v>0</v>
      </c>
      <c r="BL3445">
        <v>1491800</v>
      </c>
    </row>
    <row r="3446" spans="1:64" x14ac:dyDescent="0.25">
      <c r="A3446">
        <v>3444</v>
      </c>
      <c r="B3446">
        <v>642</v>
      </c>
      <c r="C3446">
        <v>3670</v>
      </c>
      <c r="D3446" t="s">
        <v>13734</v>
      </c>
      <c r="E3446">
        <v>7348</v>
      </c>
      <c r="F3446">
        <v>7348</v>
      </c>
      <c r="H3446" t="s">
        <v>13735</v>
      </c>
      <c r="I3446">
        <v>2</v>
      </c>
      <c r="J3446">
        <v>1</v>
      </c>
      <c r="K3446">
        <v>0</v>
      </c>
      <c r="L3446">
        <v>1</v>
      </c>
      <c r="M3446">
        <v>0</v>
      </c>
      <c r="N3446">
        <v>1</v>
      </c>
      <c r="O3446">
        <v>1</v>
      </c>
      <c r="P3446">
        <v>1</v>
      </c>
      <c r="Q3446">
        <v>0</v>
      </c>
      <c r="R3446">
        <v>0</v>
      </c>
      <c r="S3446">
        <v>1</v>
      </c>
      <c r="T3446">
        <v>1</v>
      </c>
      <c r="U3446">
        <v>0</v>
      </c>
      <c r="V3446">
        <v>1</v>
      </c>
      <c r="W3446">
        <v>2</v>
      </c>
      <c r="X3446">
        <v>3</v>
      </c>
      <c r="Y3446">
        <v>1</v>
      </c>
      <c r="Z3446">
        <v>0</v>
      </c>
      <c r="AA3446">
        <v>1</v>
      </c>
      <c r="AB3446">
        <v>1</v>
      </c>
      <c r="AC3446">
        <v>0</v>
      </c>
      <c r="AD3446">
        <v>18</v>
      </c>
      <c r="AE3446">
        <v>1</v>
      </c>
      <c r="AF3446">
        <v>1951.9639999999999</v>
      </c>
      <c r="AG3446" t="s">
        <v>4261</v>
      </c>
      <c r="AH3446" t="s">
        <v>4261</v>
      </c>
      <c r="AJ3446" t="s">
        <v>6495</v>
      </c>
      <c r="AK3446" t="s">
        <v>6495</v>
      </c>
      <c r="AL3446">
        <v>6.1943999999999996E-4</v>
      </c>
      <c r="AM3446">
        <v>105.14</v>
      </c>
      <c r="AN3446">
        <v>2</v>
      </c>
      <c r="AO3446">
        <v>0.81599999999999995</v>
      </c>
      <c r="AP3446">
        <v>1</v>
      </c>
      <c r="AQ3446">
        <v>1</v>
      </c>
      <c r="AR3446">
        <v>1</v>
      </c>
      <c r="AT3446">
        <v>2</v>
      </c>
      <c r="AU3446">
        <v>0.81599999999999995</v>
      </c>
      <c r="AV3446">
        <v>1</v>
      </c>
      <c r="AW3446">
        <v>1</v>
      </c>
      <c r="AX3446">
        <v>1</v>
      </c>
      <c r="AZ3446">
        <v>1</v>
      </c>
      <c r="BA3446">
        <v>1</v>
      </c>
      <c r="BB3446">
        <v>1</v>
      </c>
      <c r="BD3446">
        <v>1</v>
      </c>
      <c r="BE3446">
        <v>1</v>
      </c>
      <c r="BF3446">
        <v>1</v>
      </c>
      <c r="BH3446">
        <v>739890</v>
      </c>
      <c r="BI3446">
        <v>194440</v>
      </c>
      <c r="BJ3446">
        <v>367090</v>
      </c>
      <c r="BK3446">
        <v>178360</v>
      </c>
      <c r="BL3446">
        <v>0</v>
      </c>
    </row>
    <row r="3447" spans="1:64" x14ac:dyDescent="0.25">
      <c r="A3447">
        <v>3445</v>
      </c>
      <c r="B3447">
        <v>1101</v>
      </c>
      <c r="C3447">
        <v>3671</v>
      </c>
      <c r="D3447" t="s">
        <v>13736</v>
      </c>
      <c r="E3447" t="s">
        <v>13737</v>
      </c>
      <c r="F3447">
        <v>7351</v>
      </c>
      <c r="H3447" t="s">
        <v>13738</v>
      </c>
      <c r="I3447">
        <v>2</v>
      </c>
      <c r="J3447">
        <v>1</v>
      </c>
      <c r="K3447">
        <v>0</v>
      </c>
      <c r="L3447">
        <v>1</v>
      </c>
      <c r="M3447">
        <v>0</v>
      </c>
      <c r="N3447">
        <v>0</v>
      </c>
      <c r="O3447">
        <v>1</v>
      </c>
      <c r="P3447">
        <v>0</v>
      </c>
      <c r="Q3447">
        <v>0</v>
      </c>
      <c r="R3447">
        <v>0</v>
      </c>
      <c r="S3447">
        <v>1</v>
      </c>
      <c r="T3447">
        <v>0</v>
      </c>
      <c r="U3447">
        <v>0</v>
      </c>
      <c r="V3447">
        <v>0</v>
      </c>
      <c r="W3447">
        <v>0</v>
      </c>
      <c r="X3447">
        <v>1</v>
      </c>
      <c r="Y3447">
        <v>0</v>
      </c>
      <c r="Z3447">
        <v>0</v>
      </c>
      <c r="AA3447">
        <v>0</v>
      </c>
      <c r="AB3447">
        <v>2</v>
      </c>
      <c r="AC3447">
        <v>0</v>
      </c>
      <c r="AD3447">
        <v>9</v>
      </c>
      <c r="AE3447">
        <v>0</v>
      </c>
      <c r="AF3447">
        <v>958.50836000000004</v>
      </c>
      <c r="AG3447" t="s">
        <v>5728</v>
      </c>
      <c r="AH3447" t="s">
        <v>6850</v>
      </c>
      <c r="AJ3447" t="s">
        <v>6495</v>
      </c>
      <c r="AK3447" t="s">
        <v>6503</v>
      </c>
      <c r="AL3447">
        <v>1.0035000000000001E-3</v>
      </c>
      <c r="AM3447">
        <v>140.13999999999999</v>
      </c>
      <c r="AN3447">
        <v>2.5</v>
      </c>
      <c r="AO3447">
        <v>1.1200000000000001</v>
      </c>
      <c r="AP3447">
        <v>1</v>
      </c>
      <c r="AQ3447">
        <v>1</v>
      </c>
      <c r="AR3447">
        <v>1</v>
      </c>
      <c r="AS3447">
        <v>1</v>
      </c>
      <c r="AT3447">
        <v>2.5</v>
      </c>
      <c r="AU3447">
        <v>1.1200000000000001</v>
      </c>
      <c r="AV3447">
        <v>1</v>
      </c>
      <c r="AW3447">
        <v>1</v>
      </c>
      <c r="AX3447">
        <v>1</v>
      </c>
      <c r="AY3447">
        <v>1</v>
      </c>
      <c r="AZ3447">
        <v>1</v>
      </c>
      <c r="BA3447">
        <v>1</v>
      </c>
      <c r="BB3447">
        <v>1</v>
      </c>
      <c r="BC3447">
        <v>1</v>
      </c>
      <c r="BD3447">
        <v>1</v>
      </c>
      <c r="BE3447">
        <v>1</v>
      </c>
      <c r="BF3447">
        <v>1</v>
      </c>
      <c r="BG3447">
        <v>1</v>
      </c>
      <c r="BH3447">
        <v>16088000</v>
      </c>
      <c r="BI3447">
        <v>1249800</v>
      </c>
      <c r="BJ3447">
        <v>2968400</v>
      </c>
      <c r="BK3447">
        <v>1019300</v>
      </c>
      <c r="BL3447">
        <v>10851000</v>
      </c>
    </row>
    <row r="3448" spans="1:64" x14ac:dyDescent="0.25">
      <c r="A3448">
        <v>3446</v>
      </c>
      <c r="B3448">
        <v>1101</v>
      </c>
      <c r="C3448">
        <v>3672</v>
      </c>
      <c r="D3448" t="s">
        <v>13739</v>
      </c>
      <c r="E3448" t="s">
        <v>13740</v>
      </c>
      <c r="F3448">
        <v>7355</v>
      </c>
      <c r="H3448" t="s">
        <v>13741</v>
      </c>
      <c r="I3448">
        <v>2</v>
      </c>
      <c r="J3448">
        <v>2</v>
      </c>
      <c r="K3448">
        <v>0</v>
      </c>
      <c r="L3448">
        <v>1</v>
      </c>
      <c r="M3448">
        <v>0</v>
      </c>
      <c r="N3448">
        <v>0</v>
      </c>
      <c r="O3448">
        <v>1</v>
      </c>
      <c r="P3448">
        <v>0</v>
      </c>
      <c r="Q3448">
        <v>0</v>
      </c>
      <c r="R3448">
        <v>0</v>
      </c>
      <c r="S3448">
        <v>1</v>
      </c>
      <c r="T3448">
        <v>0</v>
      </c>
      <c r="U3448">
        <v>0</v>
      </c>
      <c r="V3448">
        <v>0</v>
      </c>
      <c r="W3448">
        <v>0</v>
      </c>
      <c r="X3448">
        <v>1</v>
      </c>
      <c r="Y3448">
        <v>0</v>
      </c>
      <c r="Z3448">
        <v>0</v>
      </c>
      <c r="AA3448">
        <v>0</v>
      </c>
      <c r="AB3448">
        <v>2</v>
      </c>
      <c r="AC3448">
        <v>0</v>
      </c>
      <c r="AD3448">
        <v>10</v>
      </c>
      <c r="AE3448">
        <v>1</v>
      </c>
      <c r="AF3448">
        <v>1114.6095</v>
      </c>
      <c r="AG3448" t="s">
        <v>5728</v>
      </c>
      <c r="AH3448" t="s">
        <v>6850</v>
      </c>
      <c r="AJ3448" t="s">
        <v>6495</v>
      </c>
      <c r="AK3448" t="s">
        <v>6503</v>
      </c>
      <c r="AL3448">
        <v>0.22489000000000001</v>
      </c>
      <c r="AM3448">
        <v>68.734999999999999</v>
      </c>
      <c r="AN3448">
        <v>2.29</v>
      </c>
      <c r="AO3448">
        <v>1.03</v>
      </c>
      <c r="AP3448">
        <v>2</v>
      </c>
      <c r="AQ3448">
        <v>2</v>
      </c>
      <c r="AR3448">
        <v>2</v>
      </c>
      <c r="AS3448">
        <v>1</v>
      </c>
      <c r="AT3448">
        <v>2.29</v>
      </c>
      <c r="AU3448">
        <v>1.03</v>
      </c>
      <c r="AV3448">
        <v>2</v>
      </c>
      <c r="AW3448">
        <v>2</v>
      </c>
      <c r="AX3448">
        <v>2</v>
      </c>
      <c r="AY3448">
        <v>1</v>
      </c>
      <c r="AZ3448">
        <v>2</v>
      </c>
      <c r="BA3448">
        <v>2</v>
      </c>
      <c r="BB3448">
        <v>2</v>
      </c>
      <c r="BC3448">
        <v>1</v>
      </c>
      <c r="BD3448">
        <v>2</v>
      </c>
      <c r="BE3448">
        <v>2</v>
      </c>
      <c r="BF3448">
        <v>2</v>
      </c>
      <c r="BG3448">
        <v>1</v>
      </c>
      <c r="BH3448">
        <v>1958000</v>
      </c>
      <c r="BI3448">
        <v>526970</v>
      </c>
      <c r="BJ3448">
        <v>583640</v>
      </c>
      <c r="BK3448">
        <v>436400</v>
      </c>
      <c r="BL3448">
        <v>410950</v>
      </c>
    </row>
    <row r="3449" spans="1:64" x14ac:dyDescent="0.25">
      <c r="A3449">
        <v>3447</v>
      </c>
      <c r="B3449">
        <v>917</v>
      </c>
      <c r="C3449">
        <v>3673</v>
      </c>
      <c r="D3449" t="s">
        <v>13742</v>
      </c>
      <c r="E3449" t="s">
        <v>13743</v>
      </c>
      <c r="F3449">
        <v>7359</v>
      </c>
      <c r="H3449" t="s">
        <v>13744</v>
      </c>
      <c r="I3449">
        <v>1</v>
      </c>
      <c r="J3449">
        <v>0</v>
      </c>
      <c r="K3449">
        <v>0</v>
      </c>
      <c r="L3449">
        <v>2</v>
      </c>
      <c r="M3449">
        <v>0</v>
      </c>
      <c r="N3449">
        <v>0</v>
      </c>
      <c r="O3449">
        <v>2</v>
      </c>
      <c r="P3449">
        <v>0</v>
      </c>
      <c r="Q3449">
        <v>0</v>
      </c>
      <c r="R3449">
        <v>0</v>
      </c>
      <c r="S3449">
        <v>1</v>
      </c>
      <c r="T3449">
        <v>1</v>
      </c>
      <c r="U3449">
        <v>0</v>
      </c>
      <c r="V3449">
        <v>0</v>
      </c>
      <c r="W3449">
        <v>0</v>
      </c>
      <c r="X3449">
        <v>1</v>
      </c>
      <c r="Y3449">
        <v>0</v>
      </c>
      <c r="Z3449">
        <v>0</v>
      </c>
      <c r="AA3449">
        <v>0</v>
      </c>
      <c r="AB3449">
        <v>2</v>
      </c>
      <c r="AC3449">
        <v>0</v>
      </c>
      <c r="AD3449">
        <v>10</v>
      </c>
      <c r="AE3449">
        <v>0</v>
      </c>
      <c r="AF3449">
        <v>1103.5346</v>
      </c>
      <c r="AG3449" t="s">
        <v>5138</v>
      </c>
      <c r="AH3449" t="s">
        <v>5138</v>
      </c>
      <c r="AJ3449" t="s">
        <v>6495</v>
      </c>
      <c r="AK3449" t="s">
        <v>6495</v>
      </c>
      <c r="AL3449" s="24">
        <v>7.9884999999999998E-5</v>
      </c>
      <c r="AM3449">
        <v>155.41999999999999</v>
      </c>
      <c r="AN3449">
        <v>2.5</v>
      </c>
      <c r="AO3449">
        <v>1.1200000000000001</v>
      </c>
      <c r="AP3449">
        <v>1</v>
      </c>
      <c r="AQ3449">
        <v>1</v>
      </c>
      <c r="AR3449">
        <v>1</v>
      </c>
      <c r="AS3449">
        <v>1</v>
      </c>
      <c r="AT3449">
        <v>2.5</v>
      </c>
      <c r="AU3449">
        <v>1.1200000000000001</v>
      </c>
      <c r="AV3449">
        <v>1</v>
      </c>
      <c r="AW3449">
        <v>1</v>
      </c>
      <c r="AX3449">
        <v>1</v>
      </c>
      <c r="AY3449">
        <v>1</v>
      </c>
      <c r="AZ3449">
        <v>1</v>
      </c>
      <c r="BA3449">
        <v>1</v>
      </c>
      <c r="BB3449">
        <v>1</v>
      </c>
      <c r="BC3449">
        <v>1</v>
      </c>
      <c r="BD3449">
        <v>1</v>
      </c>
      <c r="BE3449">
        <v>1</v>
      </c>
      <c r="BF3449">
        <v>1</v>
      </c>
      <c r="BG3449">
        <v>1</v>
      </c>
      <c r="BH3449">
        <v>31804000</v>
      </c>
      <c r="BI3449">
        <v>2636500</v>
      </c>
      <c r="BJ3449">
        <v>2259600</v>
      </c>
      <c r="BK3449">
        <v>1819200</v>
      </c>
      <c r="BL3449">
        <v>25088000</v>
      </c>
    </row>
    <row r="3450" spans="1:64" x14ac:dyDescent="0.25">
      <c r="A3450">
        <v>3448</v>
      </c>
      <c r="B3450">
        <v>917</v>
      </c>
      <c r="C3450">
        <v>3674</v>
      </c>
      <c r="D3450" t="s">
        <v>13745</v>
      </c>
      <c r="E3450" t="s">
        <v>13746</v>
      </c>
      <c r="F3450">
        <v>7361</v>
      </c>
      <c r="H3450" t="s">
        <v>13747</v>
      </c>
      <c r="I3450">
        <v>2</v>
      </c>
      <c r="J3450">
        <v>1</v>
      </c>
      <c r="K3450">
        <v>0</v>
      </c>
      <c r="L3450">
        <v>2</v>
      </c>
      <c r="M3450">
        <v>0</v>
      </c>
      <c r="N3450">
        <v>1</v>
      </c>
      <c r="O3450">
        <v>2</v>
      </c>
      <c r="P3450">
        <v>0</v>
      </c>
      <c r="Q3450">
        <v>0</v>
      </c>
      <c r="R3450">
        <v>0</v>
      </c>
      <c r="S3450">
        <v>2</v>
      </c>
      <c r="T3450">
        <v>1</v>
      </c>
      <c r="U3450">
        <v>0</v>
      </c>
      <c r="V3450">
        <v>0</v>
      </c>
      <c r="W3450">
        <v>0</v>
      </c>
      <c r="X3450">
        <v>1</v>
      </c>
      <c r="Y3450">
        <v>0</v>
      </c>
      <c r="Z3450">
        <v>0</v>
      </c>
      <c r="AA3450">
        <v>0</v>
      </c>
      <c r="AB3450">
        <v>3</v>
      </c>
      <c r="AC3450">
        <v>0</v>
      </c>
      <c r="AD3450">
        <v>15</v>
      </c>
      <c r="AE3450">
        <v>1</v>
      </c>
      <c r="AF3450">
        <v>1670.8839</v>
      </c>
      <c r="AG3450" t="s">
        <v>5138</v>
      </c>
      <c r="AH3450" t="s">
        <v>5138</v>
      </c>
      <c r="AJ3450" t="s">
        <v>6495</v>
      </c>
      <c r="AK3450" t="s">
        <v>6495</v>
      </c>
      <c r="AL3450">
        <v>7.4695999999999999E-2</v>
      </c>
      <c r="AM3450">
        <v>70.622</v>
      </c>
      <c r="AN3450">
        <v>2.2000000000000002</v>
      </c>
      <c r="AO3450">
        <v>1.17</v>
      </c>
      <c r="AP3450">
        <v>2</v>
      </c>
      <c r="AQ3450">
        <v>1</v>
      </c>
      <c r="AR3450">
        <v>1</v>
      </c>
      <c r="AS3450">
        <v>1</v>
      </c>
      <c r="AT3450">
        <v>2.2000000000000002</v>
      </c>
      <c r="AU3450">
        <v>1.17</v>
      </c>
      <c r="AV3450">
        <v>2</v>
      </c>
      <c r="AW3450">
        <v>1</v>
      </c>
      <c r="AX3450">
        <v>1</v>
      </c>
      <c r="AY3450">
        <v>1</v>
      </c>
      <c r="AZ3450">
        <v>2</v>
      </c>
      <c r="BA3450">
        <v>1</v>
      </c>
      <c r="BB3450">
        <v>1</v>
      </c>
      <c r="BC3450">
        <v>1</v>
      </c>
      <c r="BD3450">
        <v>2</v>
      </c>
      <c r="BE3450">
        <v>1</v>
      </c>
      <c r="BF3450">
        <v>1</v>
      </c>
      <c r="BG3450">
        <v>1</v>
      </c>
      <c r="BH3450">
        <v>2214000</v>
      </c>
      <c r="BI3450">
        <v>894410</v>
      </c>
      <c r="BJ3450">
        <v>444490</v>
      </c>
      <c r="BK3450">
        <v>713320</v>
      </c>
      <c r="BL3450">
        <v>161830</v>
      </c>
    </row>
    <row r="3451" spans="1:64" x14ac:dyDescent="0.25">
      <c r="A3451">
        <v>3449</v>
      </c>
      <c r="B3451">
        <v>998</v>
      </c>
      <c r="C3451">
        <v>3675</v>
      </c>
      <c r="D3451">
        <v>9221</v>
      </c>
      <c r="E3451">
        <v>7363</v>
      </c>
      <c r="F3451">
        <v>7363</v>
      </c>
      <c r="H3451" t="s">
        <v>13748</v>
      </c>
      <c r="I3451">
        <v>0</v>
      </c>
      <c r="J3451">
        <v>0</v>
      </c>
      <c r="K3451">
        <v>0</v>
      </c>
      <c r="L3451">
        <v>1</v>
      </c>
      <c r="M3451">
        <v>0</v>
      </c>
      <c r="N3451">
        <v>0</v>
      </c>
      <c r="O3451">
        <v>0</v>
      </c>
      <c r="P3451">
        <v>1</v>
      </c>
      <c r="Q3451">
        <v>1</v>
      </c>
      <c r="R3451">
        <v>1</v>
      </c>
      <c r="S3451">
        <v>3</v>
      </c>
      <c r="T3451">
        <v>1</v>
      </c>
      <c r="U3451">
        <v>0</v>
      </c>
      <c r="V3451">
        <v>0</v>
      </c>
      <c r="W3451">
        <v>0</v>
      </c>
      <c r="X3451">
        <v>1</v>
      </c>
      <c r="Y3451">
        <v>1</v>
      </c>
      <c r="Z3451">
        <v>0</v>
      </c>
      <c r="AA3451">
        <v>0</v>
      </c>
      <c r="AB3451">
        <v>1</v>
      </c>
      <c r="AC3451">
        <v>0</v>
      </c>
      <c r="AD3451">
        <v>11</v>
      </c>
      <c r="AE3451">
        <v>0</v>
      </c>
      <c r="AF3451">
        <v>1194.6972000000001</v>
      </c>
      <c r="AG3451" t="s">
        <v>5399</v>
      </c>
      <c r="AH3451" t="s">
        <v>5399</v>
      </c>
      <c r="AJ3451" t="s">
        <v>6495</v>
      </c>
      <c r="AK3451" t="s">
        <v>6495</v>
      </c>
      <c r="AL3451">
        <v>3.0195E-3</v>
      </c>
      <c r="AM3451">
        <v>128.27000000000001</v>
      </c>
      <c r="AN3451">
        <v>4</v>
      </c>
      <c r="AO3451">
        <v>0</v>
      </c>
      <c r="AS3451">
        <v>1</v>
      </c>
      <c r="AT3451">
        <v>4</v>
      </c>
      <c r="AU3451">
        <v>0</v>
      </c>
      <c r="AY3451">
        <v>1</v>
      </c>
      <c r="BC3451">
        <v>1</v>
      </c>
      <c r="BG3451">
        <v>1</v>
      </c>
      <c r="BH3451">
        <v>392370</v>
      </c>
      <c r="BI3451">
        <v>0</v>
      </c>
      <c r="BJ3451">
        <v>0</v>
      </c>
      <c r="BK3451">
        <v>0</v>
      </c>
      <c r="BL3451">
        <v>392370</v>
      </c>
    </row>
    <row r="3452" spans="1:64" x14ac:dyDescent="0.25">
      <c r="A3452">
        <v>3450</v>
      </c>
      <c r="B3452">
        <v>1091</v>
      </c>
      <c r="C3452">
        <v>3676</v>
      </c>
      <c r="D3452">
        <v>9222</v>
      </c>
      <c r="E3452">
        <v>7364</v>
      </c>
      <c r="F3452">
        <v>7364</v>
      </c>
      <c r="H3452" t="s">
        <v>13749</v>
      </c>
      <c r="I3452">
        <v>0</v>
      </c>
      <c r="J3452">
        <v>1</v>
      </c>
      <c r="K3452">
        <v>0</v>
      </c>
      <c r="L3452">
        <v>2</v>
      </c>
      <c r="M3452">
        <v>0</v>
      </c>
      <c r="N3452">
        <v>1</v>
      </c>
      <c r="O3452">
        <v>0</v>
      </c>
      <c r="P3452">
        <v>0</v>
      </c>
      <c r="Q3452">
        <v>0</v>
      </c>
      <c r="R3452">
        <v>0</v>
      </c>
      <c r="S3452">
        <v>1</v>
      </c>
      <c r="T3452">
        <v>0</v>
      </c>
      <c r="U3452">
        <v>0</v>
      </c>
      <c r="V3452">
        <v>0</v>
      </c>
      <c r="W3452">
        <v>2</v>
      </c>
      <c r="X3452">
        <v>3</v>
      </c>
      <c r="Y3452">
        <v>2</v>
      </c>
      <c r="Z3452">
        <v>0</v>
      </c>
      <c r="AA3452">
        <v>0</v>
      </c>
      <c r="AB3452">
        <v>1</v>
      </c>
      <c r="AC3452">
        <v>0</v>
      </c>
      <c r="AD3452">
        <v>13</v>
      </c>
      <c r="AE3452">
        <v>0</v>
      </c>
      <c r="AF3452">
        <v>1401.6736000000001</v>
      </c>
      <c r="AG3452" t="s">
        <v>5702</v>
      </c>
      <c r="AH3452" t="s">
        <v>5702</v>
      </c>
      <c r="AJ3452" t="s">
        <v>6495</v>
      </c>
      <c r="AK3452" t="s">
        <v>6495</v>
      </c>
      <c r="AL3452" s="24">
        <v>6.7344000000000002E-9</v>
      </c>
      <c r="AM3452">
        <v>170.95</v>
      </c>
      <c r="AN3452">
        <v>4</v>
      </c>
      <c r="AO3452">
        <v>0</v>
      </c>
      <c r="AS3452">
        <v>1</v>
      </c>
      <c r="AT3452">
        <v>4</v>
      </c>
      <c r="AU3452">
        <v>0</v>
      </c>
      <c r="AY3452">
        <v>1</v>
      </c>
      <c r="BC3452">
        <v>1</v>
      </c>
      <c r="BG3452">
        <v>1</v>
      </c>
      <c r="BH3452">
        <v>2165700</v>
      </c>
      <c r="BI3452">
        <v>0</v>
      </c>
      <c r="BJ3452">
        <v>0</v>
      </c>
      <c r="BK3452">
        <v>0</v>
      </c>
      <c r="BL3452">
        <v>2165700</v>
      </c>
    </row>
    <row r="3453" spans="1:64" x14ac:dyDescent="0.25">
      <c r="A3453">
        <v>3451</v>
      </c>
      <c r="B3453">
        <v>1091</v>
      </c>
      <c r="C3453">
        <v>3677</v>
      </c>
      <c r="D3453" t="s">
        <v>13750</v>
      </c>
      <c r="E3453">
        <v>7365</v>
      </c>
      <c r="F3453">
        <v>7365</v>
      </c>
      <c r="H3453" t="s">
        <v>13751</v>
      </c>
      <c r="I3453">
        <v>1</v>
      </c>
      <c r="J3453">
        <v>2</v>
      </c>
      <c r="K3453">
        <v>0</v>
      </c>
      <c r="L3453">
        <v>2</v>
      </c>
      <c r="M3453">
        <v>0</v>
      </c>
      <c r="N3453">
        <v>2</v>
      </c>
      <c r="O3453">
        <v>1</v>
      </c>
      <c r="P3453">
        <v>0</v>
      </c>
      <c r="Q3453">
        <v>1</v>
      </c>
      <c r="R3453">
        <v>0</v>
      </c>
      <c r="S3453">
        <v>1</v>
      </c>
      <c r="T3453">
        <v>0</v>
      </c>
      <c r="U3453">
        <v>0</v>
      </c>
      <c r="V3453">
        <v>1</v>
      </c>
      <c r="W3453">
        <v>3</v>
      </c>
      <c r="X3453">
        <v>4</v>
      </c>
      <c r="Y3453">
        <v>4</v>
      </c>
      <c r="Z3453">
        <v>0</v>
      </c>
      <c r="AA3453">
        <v>0</v>
      </c>
      <c r="AB3453">
        <v>1</v>
      </c>
      <c r="AC3453">
        <v>0</v>
      </c>
      <c r="AD3453">
        <v>23</v>
      </c>
      <c r="AE3453">
        <v>1</v>
      </c>
      <c r="AF3453">
        <v>2556.2204999999999</v>
      </c>
      <c r="AG3453" t="s">
        <v>5702</v>
      </c>
      <c r="AH3453" t="s">
        <v>5702</v>
      </c>
      <c r="AJ3453" t="s">
        <v>6495</v>
      </c>
      <c r="AK3453" t="s">
        <v>6495</v>
      </c>
      <c r="AL3453">
        <v>5.8999000000000003E-2</v>
      </c>
      <c r="AM3453">
        <v>64.260000000000005</v>
      </c>
      <c r="AN3453">
        <v>2</v>
      </c>
      <c r="AO3453">
        <v>0.81599999999999995</v>
      </c>
      <c r="AP3453">
        <v>1</v>
      </c>
      <c r="AQ3453">
        <v>1</v>
      </c>
      <c r="AR3453">
        <v>1</v>
      </c>
      <c r="AT3453">
        <v>2</v>
      </c>
      <c r="AU3453">
        <v>0.81599999999999995</v>
      </c>
      <c r="AV3453">
        <v>1</v>
      </c>
      <c r="AW3453">
        <v>1</v>
      </c>
      <c r="AX3453">
        <v>1</v>
      </c>
      <c r="AZ3453">
        <v>1</v>
      </c>
      <c r="BA3453">
        <v>1</v>
      </c>
      <c r="BB3453">
        <v>1</v>
      </c>
      <c r="BD3453">
        <v>1</v>
      </c>
      <c r="BE3453">
        <v>1</v>
      </c>
      <c r="BF3453">
        <v>1</v>
      </c>
      <c r="BH3453">
        <v>1263600</v>
      </c>
      <c r="BI3453">
        <v>174500</v>
      </c>
      <c r="BJ3453">
        <v>558230</v>
      </c>
      <c r="BK3453">
        <v>530870</v>
      </c>
      <c r="BL3453">
        <v>0</v>
      </c>
    </row>
    <row r="3454" spans="1:64" x14ac:dyDescent="0.25">
      <c r="A3454">
        <v>3452</v>
      </c>
      <c r="B3454">
        <v>47</v>
      </c>
      <c r="C3454">
        <v>3678</v>
      </c>
      <c r="D3454" t="s">
        <v>13752</v>
      </c>
      <c r="E3454" t="s">
        <v>13753</v>
      </c>
      <c r="F3454">
        <v>7368</v>
      </c>
      <c r="H3454" t="s">
        <v>13754</v>
      </c>
      <c r="I3454">
        <v>0</v>
      </c>
      <c r="J3454">
        <v>1</v>
      </c>
      <c r="K3454">
        <v>0</v>
      </c>
      <c r="L3454">
        <v>1</v>
      </c>
      <c r="M3454">
        <v>0</v>
      </c>
      <c r="N3454">
        <v>0</v>
      </c>
      <c r="O3454">
        <v>0</v>
      </c>
      <c r="P3454">
        <v>0</v>
      </c>
      <c r="Q3454">
        <v>0</v>
      </c>
      <c r="R3454">
        <v>0</v>
      </c>
      <c r="S3454">
        <v>1</v>
      </c>
      <c r="T3454">
        <v>0</v>
      </c>
      <c r="U3454">
        <v>0</v>
      </c>
      <c r="V3454">
        <v>0</v>
      </c>
      <c r="W3454">
        <v>1</v>
      </c>
      <c r="X3454">
        <v>2</v>
      </c>
      <c r="Y3454">
        <v>0</v>
      </c>
      <c r="Z3454">
        <v>0</v>
      </c>
      <c r="AA3454">
        <v>1</v>
      </c>
      <c r="AB3454">
        <v>1</v>
      </c>
      <c r="AC3454">
        <v>0</v>
      </c>
      <c r="AD3454">
        <v>8</v>
      </c>
      <c r="AE3454">
        <v>0</v>
      </c>
      <c r="AF3454">
        <v>935.47125000000005</v>
      </c>
      <c r="AG3454" t="s">
        <v>2280</v>
      </c>
      <c r="AH3454" t="s">
        <v>2280</v>
      </c>
      <c r="AJ3454" t="s">
        <v>6495</v>
      </c>
      <c r="AK3454" t="s">
        <v>6495</v>
      </c>
      <c r="AL3454">
        <v>8.6171000000000008E-3</v>
      </c>
      <c r="AM3454">
        <v>117.4</v>
      </c>
      <c r="AN3454">
        <v>2.5</v>
      </c>
      <c r="AO3454">
        <v>1.1200000000000001</v>
      </c>
      <c r="AP3454">
        <v>1</v>
      </c>
      <c r="AQ3454">
        <v>1</v>
      </c>
      <c r="AR3454">
        <v>1</v>
      </c>
      <c r="AS3454">
        <v>1</v>
      </c>
      <c r="AT3454">
        <v>2.5</v>
      </c>
      <c r="AU3454">
        <v>1.1200000000000001</v>
      </c>
      <c r="AV3454">
        <v>1</v>
      </c>
      <c r="AW3454">
        <v>1</v>
      </c>
      <c r="AX3454">
        <v>1</v>
      </c>
      <c r="AY3454">
        <v>1</v>
      </c>
      <c r="AZ3454">
        <v>1</v>
      </c>
      <c r="BA3454">
        <v>1</v>
      </c>
      <c r="BB3454">
        <v>1</v>
      </c>
      <c r="BC3454">
        <v>1</v>
      </c>
      <c r="BD3454">
        <v>1</v>
      </c>
      <c r="BE3454">
        <v>1</v>
      </c>
      <c r="BF3454">
        <v>1</v>
      </c>
      <c r="BG3454">
        <v>1</v>
      </c>
      <c r="BH3454">
        <v>49236000</v>
      </c>
      <c r="BI3454">
        <v>4155400</v>
      </c>
      <c r="BJ3454">
        <v>10872000</v>
      </c>
      <c r="BK3454">
        <v>6180700</v>
      </c>
      <c r="BL3454">
        <v>28028000</v>
      </c>
    </row>
    <row r="3455" spans="1:64" x14ac:dyDescent="0.25">
      <c r="A3455">
        <v>3453</v>
      </c>
      <c r="B3455">
        <v>873</v>
      </c>
      <c r="C3455">
        <v>3679</v>
      </c>
      <c r="D3455">
        <v>9230</v>
      </c>
      <c r="E3455">
        <v>7372</v>
      </c>
      <c r="F3455">
        <v>7372</v>
      </c>
      <c r="H3455" t="s">
        <v>13755</v>
      </c>
      <c r="I3455">
        <v>2</v>
      </c>
      <c r="J3455">
        <v>0</v>
      </c>
      <c r="K3455">
        <v>0</v>
      </c>
      <c r="L3455">
        <v>1</v>
      </c>
      <c r="M3455">
        <v>0</v>
      </c>
      <c r="N3455">
        <v>0</v>
      </c>
      <c r="O3455">
        <v>1</v>
      </c>
      <c r="P3455">
        <v>1</v>
      </c>
      <c r="Q3455">
        <v>0</v>
      </c>
      <c r="R3455">
        <v>0</v>
      </c>
      <c r="S3455">
        <v>2</v>
      </c>
      <c r="T3455">
        <v>1</v>
      </c>
      <c r="U3455">
        <v>0</v>
      </c>
      <c r="V3455">
        <v>0</v>
      </c>
      <c r="W3455">
        <v>0</v>
      </c>
      <c r="X3455">
        <v>1</v>
      </c>
      <c r="Y3455">
        <v>1</v>
      </c>
      <c r="Z3455">
        <v>0</v>
      </c>
      <c r="AA3455">
        <v>0</v>
      </c>
      <c r="AB3455">
        <v>1</v>
      </c>
      <c r="AC3455">
        <v>0</v>
      </c>
      <c r="AD3455">
        <v>11</v>
      </c>
      <c r="AE3455">
        <v>0</v>
      </c>
      <c r="AF3455">
        <v>1102.587</v>
      </c>
      <c r="AG3455" t="s">
        <v>4999</v>
      </c>
      <c r="AH3455" t="s">
        <v>4999</v>
      </c>
      <c r="AJ3455" t="s">
        <v>6495</v>
      </c>
      <c r="AK3455" t="s">
        <v>6495</v>
      </c>
      <c r="AL3455">
        <v>1.7018999999999999E-3</v>
      </c>
      <c r="AM3455">
        <v>131.82</v>
      </c>
      <c r="AN3455">
        <v>4</v>
      </c>
      <c r="AO3455">
        <v>0</v>
      </c>
      <c r="AS3455">
        <v>1</v>
      </c>
      <c r="AT3455">
        <v>4</v>
      </c>
      <c r="AU3455">
        <v>0</v>
      </c>
      <c r="AY3455">
        <v>1</v>
      </c>
      <c r="BC3455">
        <v>1</v>
      </c>
      <c r="BG3455">
        <v>1</v>
      </c>
      <c r="BH3455">
        <v>1339400</v>
      </c>
      <c r="BI3455">
        <v>0</v>
      </c>
      <c r="BJ3455">
        <v>0</v>
      </c>
      <c r="BK3455">
        <v>0</v>
      </c>
      <c r="BL3455">
        <v>1339400</v>
      </c>
    </row>
    <row r="3456" spans="1:64" x14ac:dyDescent="0.25">
      <c r="A3456">
        <v>3454</v>
      </c>
      <c r="B3456">
        <v>269</v>
      </c>
      <c r="C3456">
        <v>3680</v>
      </c>
      <c r="D3456" t="s">
        <v>13756</v>
      </c>
      <c r="E3456" t="s">
        <v>13757</v>
      </c>
      <c r="F3456">
        <v>7375</v>
      </c>
      <c r="H3456" t="s">
        <v>13758</v>
      </c>
      <c r="I3456">
        <v>1</v>
      </c>
      <c r="J3456">
        <v>0</v>
      </c>
      <c r="K3456">
        <v>0</v>
      </c>
      <c r="L3456">
        <v>1</v>
      </c>
      <c r="M3456">
        <v>0</v>
      </c>
      <c r="N3456">
        <v>0</v>
      </c>
      <c r="O3456">
        <v>1</v>
      </c>
      <c r="P3456">
        <v>0</v>
      </c>
      <c r="Q3456">
        <v>1</v>
      </c>
      <c r="R3456">
        <v>0</v>
      </c>
      <c r="S3456">
        <v>2</v>
      </c>
      <c r="T3456">
        <v>1</v>
      </c>
      <c r="U3456">
        <v>0</v>
      </c>
      <c r="V3456">
        <v>0</v>
      </c>
      <c r="W3456">
        <v>1</v>
      </c>
      <c r="X3456">
        <v>1</v>
      </c>
      <c r="Y3456">
        <v>1</v>
      </c>
      <c r="Z3456">
        <v>0</v>
      </c>
      <c r="AA3456">
        <v>0</v>
      </c>
      <c r="AB3456">
        <v>1</v>
      </c>
      <c r="AC3456">
        <v>0</v>
      </c>
      <c r="AD3456">
        <v>11</v>
      </c>
      <c r="AE3456">
        <v>0</v>
      </c>
      <c r="AF3456">
        <v>1208.6401000000001</v>
      </c>
      <c r="AG3456" t="s">
        <v>3035</v>
      </c>
      <c r="AH3456" t="s">
        <v>3035</v>
      </c>
      <c r="AJ3456" t="s">
        <v>6495</v>
      </c>
      <c r="AK3456" t="s">
        <v>6495</v>
      </c>
      <c r="AL3456" s="24">
        <v>9.0552999999999995E-6</v>
      </c>
      <c r="AM3456">
        <v>167.67</v>
      </c>
      <c r="AN3456">
        <v>2.8</v>
      </c>
      <c r="AO3456">
        <v>1.17</v>
      </c>
      <c r="AP3456">
        <v>1</v>
      </c>
      <c r="AQ3456">
        <v>1</v>
      </c>
      <c r="AR3456">
        <v>1</v>
      </c>
      <c r="AS3456">
        <v>2</v>
      </c>
      <c r="AT3456">
        <v>2.8</v>
      </c>
      <c r="AU3456">
        <v>1.17</v>
      </c>
      <c r="AV3456">
        <v>1</v>
      </c>
      <c r="AW3456">
        <v>1</v>
      </c>
      <c r="AX3456">
        <v>1</v>
      </c>
      <c r="AY3456">
        <v>2</v>
      </c>
      <c r="AZ3456">
        <v>1</v>
      </c>
      <c r="BA3456">
        <v>1</v>
      </c>
      <c r="BB3456">
        <v>1</v>
      </c>
      <c r="BC3456">
        <v>2</v>
      </c>
      <c r="BD3456">
        <v>1</v>
      </c>
      <c r="BE3456">
        <v>1</v>
      </c>
      <c r="BF3456">
        <v>1</v>
      </c>
      <c r="BG3456">
        <v>2</v>
      </c>
      <c r="BH3456">
        <v>21746000</v>
      </c>
      <c r="BI3456">
        <v>80460</v>
      </c>
      <c r="BJ3456">
        <v>116260</v>
      </c>
      <c r="BK3456">
        <v>78234</v>
      </c>
      <c r="BL3456">
        <v>21471000</v>
      </c>
    </row>
    <row r="3457" spans="1:64" x14ac:dyDescent="0.25">
      <c r="A3457">
        <v>3455</v>
      </c>
      <c r="B3457">
        <v>1011</v>
      </c>
      <c r="C3457">
        <v>3681</v>
      </c>
      <c r="D3457" t="s">
        <v>13759</v>
      </c>
      <c r="E3457" t="s">
        <v>13760</v>
      </c>
      <c r="F3457">
        <v>7377</v>
      </c>
      <c r="H3457" t="s">
        <v>13761</v>
      </c>
      <c r="I3457">
        <v>1</v>
      </c>
      <c r="J3457">
        <v>1</v>
      </c>
      <c r="K3457">
        <v>0</v>
      </c>
      <c r="L3457">
        <v>0</v>
      </c>
      <c r="M3457">
        <v>0</v>
      </c>
      <c r="N3457">
        <v>0</v>
      </c>
      <c r="O3457">
        <v>1</v>
      </c>
      <c r="P3457">
        <v>0</v>
      </c>
      <c r="Q3457">
        <v>0</v>
      </c>
      <c r="R3457">
        <v>0</v>
      </c>
      <c r="S3457">
        <v>2</v>
      </c>
      <c r="T3457">
        <v>0</v>
      </c>
      <c r="U3457">
        <v>0</v>
      </c>
      <c r="V3457">
        <v>0</v>
      </c>
      <c r="W3457">
        <v>0</v>
      </c>
      <c r="X3457">
        <v>1</v>
      </c>
      <c r="Y3457">
        <v>1</v>
      </c>
      <c r="Z3457">
        <v>0</v>
      </c>
      <c r="AA3457">
        <v>0</v>
      </c>
      <c r="AB3457">
        <v>0</v>
      </c>
      <c r="AC3457">
        <v>0</v>
      </c>
      <c r="AD3457">
        <v>7</v>
      </c>
      <c r="AE3457">
        <v>0</v>
      </c>
      <c r="AF3457">
        <v>788.43921999999998</v>
      </c>
      <c r="AG3457" t="s">
        <v>5436</v>
      </c>
      <c r="AH3457" t="s">
        <v>5436</v>
      </c>
      <c r="AJ3457" t="s">
        <v>6495</v>
      </c>
      <c r="AK3457" t="s">
        <v>6495</v>
      </c>
      <c r="AL3457">
        <v>0.14024</v>
      </c>
      <c r="AM3457">
        <v>86.866</v>
      </c>
      <c r="AN3457">
        <v>3.5</v>
      </c>
      <c r="AO3457">
        <v>0.5</v>
      </c>
      <c r="AR3457">
        <v>1</v>
      </c>
      <c r="AS3457">
        <v>1</v>
      </c>
      <c r="AT3457">
        <v>3.5</v>
      </c>
      <c r="AU3457">
        <v>0.5</v>
      </c>
      <c r="AX3457">
        <v>1</v>
      </c>
      <c r="AY3457">
        <v>1</v>
      </c>
      <c r="BB3457">
        <v>1</v>
      </c>
      <c r="BC3457">
        <v>1</v>
      </c>
      <c r="BF3457">
        <v>1</v>
      </c>
      <c r="BG3457">
        <v>1</v>
      </c>
      <c r="BH3457">
        <v>24726000</v>
      </c>
      <c r="BI3457">
        <v>0</v>
      </c>
      <c r="BJ3457">
        <v>0</v>
      </c>
      <c r="BK3457">
        <v>91991</v>
      </c>
      <c r="BL3457">
        <v>24634000</v>
      </c>
    </row>
    <row r="3458" spans="1:64" x14ac:dyDescent="0.25">
      <c r="A3458">
        <v>3456</v>
      </c>
      <c r="B3458">
        <v>1011</v>
      </c>
      <c r="C3458">
        <v>3682</v>
      </c>
      <c r="D3458" t="s">
        <v>13762</v>
      </c>
      <c r="E3458" t="s">
        <v>13763</v>
      </c>
      <c r="F3458">
        <v>7378</v>
      </c>
      <c r="H3458" t="s">
        <v>13764</v>
      </c>
      <c r="I3458">
        <v>1</v>
      </c>
      <c r="J3458">
        <v>3</v>
      </c>
      <c r="K3458">
        <v>0</v>
      </c>
      <c r="L3458">
        <v>1</v>
      </c>
      <c r="M3458">
        <v>0</v>
      </c>
      <c r="N3458">
        <v>1</v>
      </c>
      <c r="O3458">
        <v>4</v>
      </c>
      <c r="P3458">
        <v>0</v>
      </c>
      <c r="Q3458">
        <v>0</v>
      </c>
      <c r="R3458">
        <v>0</v>
      </c>
      <c r="S3458">
        <v>3</v>
      </c>
      <c r="T3458">
        <v>0</v>
      </c>
      <c r="U3458">
        <v>0</v>
      </c>
      <c r="V3458">
        <v>0</v>
      </c>
      <c r="W3458">
        <v>0</v>
      </c>
      <c r="X3458">
        <v>1</v>
      </c>
      <c r="Y3458">
        <v>1</v>
      </c>
      <c r="Z3458">
        <v>0</v>
      </c>
      <c r="AA3458">
        <v>0</v>
      </c>
      <c r="AB3458">
        <v>0</v>
      </c>
      <c r="AC3458">
        <v>0</v>
      </c>
      <c r="AD3458">
        <v>15</v>
      </c>
      <c r="AE3458">
        <v>2</v>
      </c>
      <c r="AF3458">
        <v>1843.9387999999999</v>
      </c>
      <c r="AG3458" t="s">
        <v>5436</v>
      </c>
      <c r="AH3458" t="s">
        <v>5436</v>
      </c>
      <c r="AJ3458" t="s">
        <v>6495</v>
      </c>
      <c r="AK3458" t="s">
        <v>6495</v>
      </c>
      <c r="AL3458">
        <v>2.0831999999999999E-3</v>
      </c>
      <c r="AM3458">
        <v>101.43</v>
      </c>
      <c r="AN3458">
        <v>2.5</v>
      </c>
      <c r="AO3458">
        <v>1.1200000000000001</v>
      </c>
      <c r="AP3458">
        <v>2</v>
      </c>
      <c r="AQ3458">
        <v>2</v>
      </c>
      <c r="AR3458">
        <v>2</v>
      </c>
      <c r="AS3458">
        <v>2</v>
      </c>
      <c r="AT3458">
        <v>2.5</v>
      </c>
      <c r="AU3458">
        <v>1.1200000000000001</v>
      </c>
      <c r="AV3458">
        <v>2</v>
      </c>
      <c r="AW3458">
        <v>2</v>
      </c>
      <c r="AX3458">
        <v>2</v>
      </c>
      <c r="AY3458">
        <v>2</v>
      </c>
      <c r="AZ3458">
        <v>2</v>
      </c>
      <c r="BA3458">
        <v>2</v>
      </c>
      <c r="BB3458">
        <v>2</v>
      </c>
      <c r="BC3458">
        <v>2</v>
      </c>
      <c r="BD3458">
        <v>2</v>
      </c>
      <c r="BE3458">
        <v>2</v>
      </c>
      <c r="BF3458">
        <v>2</v>
      </c>
      <c r="BG3458">
        <v>2</v>
      </c>
      <c r="BH3458">
        <v>11919000</v>
      </c>
      <c r="BI3458">
        <v>1625800</v>
      </c>
      <c r="BJ3458">
        <v>2471000</v>
      </c>
      <c r="BK3458">
        <v>3655500</v>
      </c>
      <c r="BL3458">
        <v>4166700</v>
      </c>
    </row>
    <row r="3459" spans="1:64" x14ac:dyDescent="0.25">
      <c r="A3459">
        <v>3457</v>
      </c>
      <c r="B3459">
        <v>370</v>
      </c>
      <c r="C3459">
        <v>3683</v>
      </c>
      <c r="D3459" t="s">
        <v>13765</v>
      </c>
      <c r="E3459">
        <v>7382</v>
      </c>
      <c r="F3459">
        <v>7382</v>
      </c>
      <c r="H3459" t="s">
        <v>13766</v>
      </c>
      <c r="I3459">
        <v>0</v>
      </c>
      <c r="J3459">
        <v>1</v>
      </c>
      <c r="K3459">
        <v>0</v>
      </c>
      <c r="L3459">
        <v>0</v>
      </c>
      <c r="M3459">
        <v>0</v>
      </c>
      <c r="N3459">
        <v>0</v>
      </c>
      <c r="O3459">
        <v>4</v>
      </c>
      <c r="P3459">
        <v>0</v>
      </c>
      <c r="Q3459">
        <v>0</v>
      </c>
      <c r="R3459">
        <v>1</v>
      </c>
      <c r="S3459">
        <v>1</v>
      </c>
      <c r="T3459">
        <v>0</v>
      </c>
      <c r="U3459">
        <v>0</v>
      </c>
      <c r="V3459">
        <v>0</v>
      </c>
      <c r="W3459">
        <v>0</v>
      </c>
      <c r="X3459">
        <v>1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8</v>
      </c>
      <c r="AE3459">
        <v>0</v>
      </c>
      <c r="AF3459">
        <v>1003.4822</v>
      </c>
      <c r="AG3459" t="s">
        <v>3368</v>
      </c>
      <c r="AH3459" t="s">
        <v>6726</v>
      </c>
      <c r="AJ3459" t="s">
        <v>6495</v>
      </c>
      <c r="AK3459" t="s">
        <v>6503</v>
      </c>
      <c r="AL3459">
        <v>3.3273E-3</v>
      </c>
      <c r="AM3459">
        <v>129.47</v>
      </c>
      <c r="AN3459">
        <v>3.5</v>
      </c>
      <c r="AO3459">
        <v>0.5</v>
      </c>
      <c r="AR3459">
        <v>1</v>
      </c>
      <c r="AS3459">
        <v>1</v>
      </c>
      <c r="AT3459">
        <v>3.5</v>
      </c>
      <c r="AU3459">
        <v>0.5</v>
      </c>
      <c r="AX3459">
        <v>1</v>
      </c>
      <c r="AY3459">
        <v>1</v>
      </c>
      <c r="BB3459">
        <v>1</v>
      </c>
      <c r="BC3459">
        <v>1</v>
      </c>
      <c r="BF3459">
        <v>1</v>
      </c>
      <c r="BG3459">
        <v>1</v>
      </c>
      <c r="BH3459">
        <v>6252300</v>
      </c>
      <c r="BI3459">
        <v>0</v>
      </c>
      <c r="BJ3459">
        <v>0</v>
      </c>
      <c r="BK3459">
        <v>151220</v>
      </c>
      <c r="BL3459">
        <v>6101100</v>
      </c>
    </row>
    <row r="3460" spans="1:64" x14ac:dyDescent="0.25">
      <c r="A3460">
        <v>3458</v>
      </c>
      <c r="B3460">
        <v>801</v>
      </c>
      <c r="C3460">
        <v>3684</v>
      </c>
      <c r="D3460" t="s">
        <v>13767</v>
      </c>
      <c r="E3460" t="s">
        <v>13768</v>
      </c>
      <c r="F3460">
        <v>7384</v>
      </c>
      <c r="H3460" t="s">
        <v>13769</v>
      </c>
      <c r="I3460">
        <v>0</v>
      </c>
      <c r="J3460">
        <v>1</v>
      </c>
      <c r="K3460">
        <v>0</v>
      </c>
      <c r="L3460">
        <v>0</v>
      </c>
      <c r="M3460">
        <v>0</v>
      </c>
      <c r="N3460">
        <v>0</v>
      </c>
      <c r="O3460">
        <v>3</v>
      </c>
      <c r="P3460">
        <v>0</v>
      </c>
      <c r="Q3460">
        <v>0</v>
      </c>
      <c r="R3460">
        <v>0</v>
      </c>
      <c r="S3460">
        <v>1</v>
      </c>
      <c r="T3460">
        <v>1</v>
      </c>
      <c r="U3460">
        <v>0</v>
      </c>
      <c r="V3460">
        <v>0</v>
      </c>
      <c r="W3460">
        <v>0</v>
      </c>
      <c r="X3460">
        <v>1</v>
      </c>
      <c r="Y3460">
        <v>1</v>
      </c>
      <c r="Z3460">
        <v>1</v>
      </c>
      <c r="AA3460">
        <v>0</v>
      </c>
      <c r="AB3460">
        <v>0</v>
      </c>
      <c r="AC3460">
        <v>0</v>
      </c>
      <c r="AD3460">
        <v>9</v>
      </c>
      <c r="AE3460">
        <v>1</v>
      </c>
      <c r="AF3460">
        <v>1176.5775000000001</v>
      </c>
      <c r="AG3460" t="s">
        <v>4783</v>
      </c>
      <c r="AH3460" t="s">
        <v>9542</v>
      </c>
      <c r="AJ3460" t="s">
        <v>6495</v>
      </c>
      <c r="AK3460" t="s">
        <v>6503</v>
      </c>
      <c r="AL3460">
        <v>2.8854000000000001E-2</v>
      </c>
      <c r="AM3460">
        <v>102.51</v>
      </c>
      <c r="AN3460">
        <v>2.67</v>
      </c>
      <c r="AO3460">
        <v>1.25</v>
      </c>
      <c r="AP3460">
        <v>1</v>
      </c>
      <c r="AR3460">
        <v>1</v>
      </c>
      <c r="AS3460">
        <v>1</v>
      </c>
      <c r="AT3460">
        <v>2.67</v>
      </c>
      <c r="AU3460">
        <v>1.25</v>
      </c>
      <c r="AV3460">
        <v>1</v>
      </c>
      <c r="AX3460">
        <v>1</v>
      </c>
      <c r="AY3460">
        <v>1</v>
      </c>
      <c r="AZ3460">
        <v>1</v>
      </c>
      <c r="BB3460">
        <v>1</v>
      </c>
      <c r="BC3460">
        <v>1</v>
      </c>
      <c r="BD3460">
        <v>1</v>
      </c>
      <c r="BF3460">
        <v>1</v>
      </c>
      <c r="BG3460">
        <v>1</v>
      </c>
      <c r="BH3460">
        <v>943520</v>
      </c>
      <c r="BI3460">
        <v>174080</v>
      </c>
      <c r="BJ3460">
        <v>0</v>
      </c>
      <c r="BK3460">
        <v>50887</v>
      </c>
      <c r="BL3460">
        <v>718550</v>
      </c>
    </row>
    <row r="3461" spans="1:64" x14ac:dyDescent="0.25">
      <c r="A3461">
        <v>3459</v>
      </c>
      <c r="B3461">
        <v>1161</v>
      </c>
      <c r="C3461">
        <v>3685</v>
      </c>
      <c r="D3461" t="s">
        <v>13770</v>
      </c>
      <c r="E3461" t="s">
        <v>13771</v>
      </c>
      <c r="F3461">
        <v>7387</v>
      </c>
      <c r="H3461" t="s">
        <v>13772</v>
      </c>
      <c r="I3461">
        <v>0</v>
      </c>
      <c r="J3461">
        <v>2</v>
      </c>
      <c r="K3461">
        <v>0</v>
      </c>
      <c r="L3461">
        <v>0</v>
      </c>
      <c r="M3461">
        <v>0</v>
      </c>
      <c r="N3461">
        <v>0</v>
      </c>
      <c r="O3461">
        <v>3</v>
      </c>
      <c r="P3461">
        <v>1</v>
      </c>
      <c r="Q3461">
        <v>0</v>
      </c>
      <c r="R3461">
        <v>1</v>
      </c>
      <c r="S3461">
        <v>1</v>
      </c>
      <c r="T3461">
        <v>0</v>
      </c>
      <c r="U3461">
        <v>0</v>
      </c>
      <c r="V3461">
        <v>1</v>
      </c>
      <c r="W3461">
        <v>0</v>
      </c>
      <c r="X3461">
        <v>1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10</v>
      </c>
      <c r="AE3461">
        <v>1</v>
      </c>
      <c r="AF3461">
        <v>1234.6306</v>
      </c>
      <c r="AG3461" t="s">
        <v>5912</v>
      </c>
      <c r="AH3461" t="s">
        <v>5912</v>
      </c>
      <c r="AJ3461" t="s">
        <v>6495</v>
      </c>
      <c r="AK3461" t="s">
        <v>6495</v>
      </c>
      <c r="AL3461">
        <v>0.13617000000000001</v>
      </c>
      <c r="AM3461">
        <v>70.099999999999994</v>
      </c>
      <c r="AN3461">
        <v>2</v>
      </c>
      <c r="AO3461">
        <v>0.81599999999999995</v>
      </c>
      <c r="AP3461">
        <v>1</v>
      </c>
      <c r="AQ3461">
        <v>1</v>
      </c>
      <c r="AR3461">
        <v>1</v>
      </c>
      <c r="AT3461">
        <v>2</v>
      </c>
      <c r="AU3461">
        <v>0.81599999999999995</v>
      </c>
      <c r="AV3461">
        <v>1</v>
      </c>
      <c r="AW3461">
        <v>1</v>
      </c>
      <c r="AX3461">
        <v>1</v>
      </c>
      <c r="AZ3461">
        <v>1</v>
      </c>
      <c r="BA3461">
        <v>1</v>
      </c>
      <c r="BB3461">
        <v>1</v>
      </c>
      <c r="BD3461">
        <v>1</v>
      </c>
      <c r="BE3461">
        <v>1</v>
      </c>
      <c r="BF3461">
        <v>1</v>
      </c>
      <c r="BH3461">
        <v>730050</v>
      </c>
      <c r="BI3461">
        <v>165460</v>
      </c>
      <c r="BJ3461">
        <v>372270</v>
      </c>
      <c r="BK3461">
        <v>192320</v>
      </c>
      <c r="BL3461">
        <v>0</v>
      </c>
    </row>
    <row r="3462" spans="1:64" x14ac:dyDescent="0.25">
      <c r="A3462">
        <v>3460</v>
      </c>
      <c r="B3462">
        <v>316</v>
      </c>
      <c r="C3462">
        <v>3686</v>
      </c>
      <c r="D3462" t="s">
        <v>13773</v>
      </c>
      <c r="E3462">
        <v>7388</v>
      </c>
      <c r="F3462">
        <v>7388</v>
      </c>
      <c r="H3462" t="s">
        <v>13774</v>
      </c>
      <c r="I3462">
        <v>1</v>
      </c>
      <c r="J3462">
        <v>0</v>
      </c>
      <c r="K3462">
        <v>0</v>
      </c>
      <c r="L3462">
        <v>0</v>
      </c>
      <c r="M3462">
        <v>0</v>
      </c>
      <c r="N3462">
        <v>1</v>
      </c>
      <c r="O3462">
        <v>1</v>
      </c>
      <c r="P3462">
        <v>0</v>
      </c>
      <c r="Q3462">
        <v>0</v>
      </c>
      <c r="R3462">
        <v>0</v>
      </c>
      <c r="S3462">
        <v>2</v>
      </c>
      <c r="T3462">
        <v>1</v>
      </c>
      <c r="U3462">
        <v>0</v>
      </c>
      <c r="V3462">
        <v>0</v>
      </c>
      <c r="W3462">
        <v>1</v>
      </c>
      <c r="X3462">
        <v>1</v>
      </c>
      <c r="Y3462">
        <v>0</v>
      </c>
      <c r="Z3462">
        <v>0</v>
      </c>
      <c r="AA3462">
        <v>0</v>
      </c>
      <c r="AB3462">
        <v>1</v>
      </c>
      <c r="AC3462">
        <v>0</v>
      </c>
      <c r="AD3462">
        <v>9</v>
      </c>
      <c r="AE3462">
        <v>0</v>
      </c>
      <c r="AF3462">
        <v>983.56515000000002</v>
      </c>
      <c r="AG3462" t="s">
        <v>3196</v>
      </c>
      <c r="AH3462" t="s">
        <v>3196</v>
      </c>
      <c r="AJ3462" t="s">
        <v>6495</v>
      </c>
      <c r="AK3462" t="s">
        <v>6495</v>
      </c>
      <c r="AL3462">
        <v>4.3447E-3</v>
      </c>
      <c r="AM3462">
        <v>124.92</v>
      </c>
      <c r="AN3462">
        <v>3.5</v>
      </c>
      <c r="AO3462">
        <v>0.5</v>
      </c>
      <c r="AR3462">
        <v>1</v>
      </c>
      <c r="AS3462">
        <v>1</v>
      </c>
      <c r="AT3462">
        <v>3.5</v>
      </c>
      <c r="AU3462">
        <v>0.5</v>
      </c>
      <c r="AX3462">
        <v>1</v>
      </c>
      <c r="AY3462">
        <v>1</v>
      </c>
      <c r="BB3462">
        <v>1</v>
      </c>
      <c r="BC3462">
        <v>1</v>
      </c>
      <c r="BF3462">
        <v>1</v>
      </c>
      <c r="BG3462">
        <v>1</v>
      </c>
      <c r="BH3462">
        <v>2317300</v>
      </c>
      <c r="BI3462">
        <v>0</v>
      </c>
      <c r="BJ3462">
        <v>0</v>
      </c>
      <c r="BK3462">
        <v>81906</v>
      </c>
      <c r="BL3462">
        <v>2235400</v>
      </c>
    </row>
    <row r="3463" spans="1:64" x14ac:dyDescent="0.25">
      <c r="A3463">
        <v>3461</v>
      </c>
      <c r="B3463">
        <v>358</v>
      </c>
      <c r="C3463">
        <v>3687</v>
      </c>
      <c r="D3463" t="s">
        <v>13775</v>
      </c>
      <c r="E3463" t="s">
        <v>13776</v>
      </c>
      <c r="F3463">
        <v>7392</v>
      </c>
      <c r="H3463" t="s">
        <v>13777</v>
      </c>
      <c r="I3463">
        <v>2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1</v>
      </c>
      <c r="P3463">
        <v>1</v>
      </c>
      <c r="Q3463">
        <v>1</v>
      </c>
      <c r="R3463">
        <v>0</v>
      </c>
      <c r="S3463">
        <v>1</v>
      </c>
      <c r="T3463">
        <v>0</v>
      </c>
      <c r="U3463">
        <v>0</v>
      </c>
      <c r="V3463">
        <v>0</v>
      </c>
      <c r="W3463">
        <v>0</v>
      </c>
      <c r="X3463">
        <v>3</v>
      </c>
      <c r="Y3463">
        <v>1</v>
      </c>
      <c r="Z3463">
        <v>0</v>
      </c>
      <c r="AA3463">
        <v>0</v>
      </c>
      <c r="AB3463">
        <v>1</v>
      </c>
      <c r="AC3463">
        <v>0</v>
      </c>
      <c r="AD3463">
        <v>11</v>
      </c>
      <c r="AE3463">
        <v>0</v>
      </c>
      <c r="AF3463">
        <v>1057.5039999999999</v>
      </c>
      <c r="AG3463" t="s">
        <v>3328</v>
      </c>
      <c r="AH3463" t="s">
        <v>3328</v>
      </c>
      <c r="AJ3463" t="s">
        <v>6495</v>
      </c>
      <c r="AK3463" t="s">
        <v>6495</v>
      </c>
      <c r="AL3463">
        <v>1.4986000000000001E-3</v>
      </c>
      <c r="AM3463">
        <v>133.57</v>
      </c>
      <c r="AN3463">
        <v>2.5</v>
      </c>
      <c r="AO3463">
        <v>1.1200000000000001</v>
      </c>
      <c r="AP3463">
        <v>1</v>
      </c>
      <c r="AQ3463">
        <v>1</v>
      </c>
      <c r="AR3463">
        <v>1</v>
      </c>
      <c r="AS3463">
        <v>1</v>
      </c>
      <c r="AT3463">
        <v>2.5</v>
      </c>
      <c r="AU3463">
        <v>1.1200000000000001</v>
      </c>
      <c r="AV3463">
        <v>1</v>
      </c>
      <c r="AW3463">
        <v>1</v>
      </c>
      <c r="AX3463">
        <v>1</v>
      </c>
      <c r="AY3463">
        <v>1</v>
      </c>
      <c r="AZ3463">
        <v>1</v>
      </c>
      <c r="BA3463">
        <v>1</v>
      </c>
      <c r="BB3463">
        <v>1</v>
      </c>
      <c r="BC3463">
        <v>1</v>
      </c>
      <c r="BD3463">
        <v>1</v>
      </c>
      <c r="BE3463">
        <v>1</v>
      </c>
      <c r="BF3463">
        <v>1</v>
      </c>
      <c r="BG3463">
        <v>1</v>
      </c>
      <c r="BH3463">
        <v>3487400</v>
      </c>
      <c r="BI3463">
        <v>233020</v>
      </c>
      <c r="BJ3463">
        <v>1104400</v>
      </c>
      <c r="BK3463">
        <v>389390</v>
      </c>
      <c r="BL3463">
        <v>1760600</v>
      </c>
    </row>
    <row r="3464" spans="1:64" x14ac:dyDescent="0.25">
      <c r="A3464">
        <v>3462</v>
      </c>
      <c r="B3464">
        <v>597</v>
      </c>
      <c r="C3464">
        <v>3688</v>
      </c>
      <c r="D3464">
        <v>9260</v>
      </c>
      <c r="E3464">
        <v>7393</v>
      </c>
      <c r="F3464">
        <v>7393</v>
      </c>
      <c r="H3464" t="s">
        <v>13778</v>
      </c>
      <c r="I3464">
        <v>0</v>
      </c>
      <c r="J3464">
        <v>1</v>
      </c>
      <c r="K3464">
        <v>0</v>
      </c>
      <c r="L3464">
        <v>1</v>
      </c>
      <c r="M3464">
        <v>0</v>
      </c>
      <c r="N3464">
        <v>0</v>
      </c>
      <c r="O3464">
        <v>1</v>
      </c>
      <c r="P3464">
        <v>1</v>
      </c>
      <c r="Q3464">
        <v>0</v>
      </c>
      <c r="R3464">
        <v>0</v>
      </c>
      <c r="S3464">
        <v>1</v>
      </c>
      <c r="T3464">
        <v>0</v>
      </c>
      <c r="U3464">
        <v>0</v>
      </c>
      <c r="V3464">
        <v>1</v>
      </c>
      <c r="W3464">
        <v>1</v>
      </c>
      <c r="X3464">
        <v>1</v>
      </c>
      <c r="Y3464">
        <v>0</v>
      </c>
      <c r="Z3464">
        <v>0</v>
      </c>
      <c r="AA3464">
        <v>0</v>
      </c>
      <c r="AB3464">
        <v>1</v>
      </c>
      <c r="AC3464">
        <v>0</v>
      </c>
      <c r="AD3464">
        <v>9</v>
      </c>
      <c r="AE3464">
        <v>0</v>
      </c>
      <c r="AF3464">
        <v>1018.5084000000001</v>
      </c>
      <c r="AG3464" t="s">
        <v>4113</v>
      </c>
      <c r="AH3464" t="s">
        <v>4113</v>
      </c>
      <c r="AJ3464" t="s">
        <v>6495</v>
      </c>
      <c r="AK3464" t="s">
        <v>6495</v>
      </c>
      <c r="AL3464">
        <v>2.9054999999999999E-4</v>
      </c>
      <c r="AM3464">
        <v>149.94</v>
      </c>
      <c r="AN3464">
        <v>4</v>
      </c>
      <c r="AO3464">
        <v>0</v>
      </c>
      <c r="AS3464">
        <v>1</v>
      </c>
      <c r="AT3464">
        <v>4</v>
      </c>
      <c r="AU3464">
        <v>0</v>
      </c>
      <c r="AY3464">
        <v>1</v>
      </c>
      <c r="BC3464">
        <v>1</v>
      </c>
      <c r="BG3464">
        <v>1</v>
      </c>
      <c r="BH3464">
        <v>1929800</v>
      </c>
      <c r="BI3464">
        <v>0</v>
      </c>
      <c r="BJ3464">
        <v>0</v>
      </c>
      <c r="BK3464">
        <v>0</v>
      </c>
      <c r="BL3464">
        <v>1929800</v>
      </c>
    </row>
    <row r="3465" spans="1:64" x14ac:dyDescent="0.25">
      <c r="A3465">
        <v>3463</v>
      </c>
      <c r="B3465">
        <v>661</v>
      </c>
      <c r="C3465">
        <v>3689</v>
      </c>
      <c r="D3465" t="s">
        <v>13779</v>
      </c>
      <c r="E3465" t="s">
        <v>13780</v>
      </c>
      <c r="F3465">
        <v>7397</v>
      </c>
      <c r="H3465" t="s">
        <v>13781</v>
      </c>
      <c r="I3465">
        <v>1</v>
      </c>
      <c r="J3465">
        <v>1</v>
      </c>
      <c r="K3465">
        <v>1</v>
      </c>
      <c r="L3465">
        <v>2</v>
      </c>
      <c r="M3465">
        <v>0</v>
      </c>
      <c r="N3465">
        <v>0</v>
      </c>
      <c r="O3465">
        <v>1</v>
      </c>
      <c r="P3465">
        <v>0</v>
      </c>
      <c r="Q3465">
        <v>0</v>
      </c>
      <c r="R3465">
        <v>0</v>
      </c>
      <c r="S3465">
        <v>1</v>
      </c>
      <c r="T3465">
        <v>0</v>
      </c>
      <c r="U3465">
        <v>0</v>
      </c>
      <c r="V3465">
        <v>2</v>
      </c>
      <c r="W3465">
        <v>0</v>
      </c>
      <c r="X3465">
        <v>1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10</v>
      </c>
      <c r="AE3465">
        <v>0</v>
      </c>
      <c r="AF3465">
        <v>1212.5410999999999</v>
      </c>
      <c r="AG3465" t="s">
        <v>4331</v>
      </c>
      <c r="AH3465" t="s">
        <v>4331</v>
      </c>
      <c r="AJ3465" t="s">
        <v>6495</v>
      </c>
      <c r="AK3465" t="s">
        <v>6495</v>
      </c>
      <c r="AL3465" s="24">
        <v>5.2431000000000002E-11</v>
      </c>
      <c r="AM3465">
        <v>226.09</v>
      </c>
      <c r="AN3465">
        <v>2.67</v>
      </c>
      <c r="AO3465">
        <v>1.25</v>
      </c>
      <c r="AP3465">
        <v>1</v>
      </c>
      <c r="AR3465">
        <v>1</v>
      </c>
      <c r="AS3465">
        <v>1</v>
      </c>
      <c r="AT3465">
        <v>2.67</v>
      </c>
      <c r="AU3465">
        <v>1.25</v>
      </c>
      <c r="AV3465">
        <v>1</v>
      </c>
      <c r="AX3465">
        <v>1</v>
      </c>
      <c r="AY3465">
        <v>1</v>
      </c>
      <c r="AZ3465">
        <v>1</v>
      </c>
      <c r="BB3465">
        <v>1</v>
      </c>
      <c r="BC3465">
        <v>1</v>
      </c>
      <c r="BD3465">
        <v>1</v>
      </c>
      <c r="BF3465">
        <v>1</v>
      </c>
      <c r="BG3465">
        <v>1</v>
      </c>
      <c r="BH3465">
        <v>63162000</v>
      </c>
      <c r="BI3465">
        <v>361990</v>
      </c>
      <c r="BJ3465">
        <v>0</v>
      </c>
      <c r="BK3465">
        <v>737670</v>
      </c>
      <c r="BL3465">
        <v>62063000</v>
      </c>
    </row>
    <row r="3466" spans="1:64" x14ac:dyDescent="0.25">
      <c r="A3466">
        <v>3464</v>
      </c>
      <c r="B3466">
        <v>658</v>
      </c>
      <c r="C3466">
        <v>3690</v>
      </c>
      <c r="D3466">
        <v>9264</v>
      </c>
      <c r="E3466">
        <v>7399</v>
      </c>
      <c r="F3466">
        <v>7399</v>
      </c>
      <c r="H3466" t="s">
        <v>13782</v>
      </c>
      <c r="I3466">
        <v>0</v>
      </c>
      <c r="J3466">
        <v>1</v>
      </c>
      <c r="K3466">
        <v>0</v>
      </c>
      <c r="L3466">
        <v>0</v>
      </c>
      <c r="M3466">
        <v>0</v>
      </c>
      <c r="N3466">
        <v>0</v>
      </c>
      <c r="O3466">
        <v>1</v>
      </c>
      <c r="P3466">
        <v>0</v>
      </c>
      <c r="Q3466">
        <v>0</v>
      </c>
      <c r="R3466">
        <v>0</v>
      </c>
      <c r="S3466">
        <v>3</v>
      </c>
      <c r="T3466">
        <v>0</v>
      </c>
      <c r="U3466">
        <v>0</v>
      </c>
      <c r="V3466">
        <v>1</v>
      </c>
      <c r="W3466">
        <v>2</v>
      </c>
      <c r="X3466">
        <v>1</v>
      </c>
      <c r="Y3466">
        <v>1</v>
      </c>
      <c r="Z3466">
        <v>0</v>
      </c>
      <c r="AA3466">
        <v>0</v>
      </c>
      <c r="AB3466">
        <v>3</v>
      </c>
      <c r="AC3466">
        <v>0</v>
      </c>
      <c r="AD3466">
        <v>13</v>
      </c>
      <c r="AE3466">
        <v>0</v>
      </c>
      <c r="AF3466">
        <v>1468.8653999999999</v>
      </c>
      <c r="AG3466" t="s">
        <v>4321</v>
      </c>
      <c r="AH3466" t="s">
        <v>4321</v>
      </c>
      <c r="AJ3466" t="s">
        <v>6495</v>
      </c>
      <c r="AK3466" t="s">
        <v>6495</v>
      </c>
      <c r="AL3466" s="24">
        <v>9.0123000000000004E-5</v>
      </c>
      <c r="AM3466">
        <v>134.30000000000001</v>
      </c>
      <c r="AN3466">
        <v>4</v>
      </c>
      <c r="AO3466">
        <v>0</v>
      </c>
      <c r="AS3466">
        <v>1</v>
      </c>
      <c r="AT3466">
        <v>4</v>
      </c>
      <c r="AU3466">
        <v>0</v>
      </c>
      <c r="AY3466">
        <v>1</v>
      </c>
      <c r="BC3466">
        <v>1</v>
      </c>
      <c r="BG3466">
        <v>1</v>
      </c>
      <c r="BH3466">
        <v>439770</v>
      </c>
      <c r="BI3466">
        <v>0</v>
      </c>
      <c r="BJ3466">
        <v>0</v>
      </c>
      <c r="BK3466">
        <v>0</v>
      </c>
      <c r="BL3466">
        <v>439770</v>
      </c>
    </row>
    <row r="3467" spans="1:64" x14ac:dyDescent="0.25">
      <c r="A3467">
        <v>3465</v>
      </c>
      <c r="B3467">
        <v>365</v>
      </c>
      <c r="C3467">
        <v>3691</v>
      </c>
      <c r="D3467" t="s">
        <v>13783</v>
      </c>
      <c r="E3467">
        <v>7400</v>
      </c>
      <c r="F3467">
        <v>7400</v>
      </c>
      <c r="H3467" t="s">
        <v>13784</v>
      </c>
      <c r="I3467">
        <v>1</v>
      </c>
      <c r="J3467">
        <v>0</v>
      </c>
      <c r="K3467">
        <v>1</v>
      </c>
      <c r="L3467">
        <v>0</v>
      </c>
      <c r="M3467">
        <v>0</v>
      </c>
      <c r="N3467">
        <v>0</v>
      </c>
      <c r="O3467">
        <v>1</v>
      </c>
      <c r="P3467">
        <v>0</v>
      </c>
      <c r="Q3467">
        <v>1</v>
      </c>
      <c r="R3467">
        <v>0</v>
      </c>
      <c r="S3467">
        <v>2</v>
      </c>
      <c r="T3467">
        <v>1</v>
      </c>
      <c r="U3467">
        <v>0</v>
      </c>
      <c r="V3467">
        <v>1</v>
      </c>
      <c r="W3467">
        <v>0</v>
      </c>
      <c r="X3467">
        <v>1</v>
      </c>
      <c r="Y3467">
        <v>0</v>
      </c>
      <c r="Z3467">
        <v>0</v>
      </c>
      <c r="AA3467">
        <v>0</v>
      </c>
      <c r="AB3467">
        <v>1</v>
      </c>
      <c r="AC3467">
        <v>0</v>
      </c>
      <c r="AD3467">
        <v>10</v>
      </c>
      <c r="AE3467">
        <v>0</v>
      </c>
      <c r="AF3467">
        <v>1156.6241</v>
      </c>
      <c r="AG3467" t="s">
        <v>3353</v>
      </c>
      <c r="AH3467" t="s">
        <v>3353</v>
      </c>
      <c r="AJ3467" t="s">
        <v>6495</v>
      </c>
      <c r="AK3467" t="s">
        <v>6495</v>
      </c>
      <c r="AL3467">
        <v>0.20458000000000001</v>
      </c>
      <c r="AM3467">
        <v>63.816000000000003</v>
      </c>
      <c r="AN3467">
        <v>1.5</v>
      </c>
      <c r="AO3467">
        <v>0.5</v>
      </c>
      <c r="AP3467">
        <v>1</v>
      </c>
      <c r="AQ3467">
        <v>1</v>
      </c>
      <c r="AT3467">
        <v>1.5</v>
      </c>
      <c r="AU3467">
        <v>0.5</v>
      </c>
      <c r="AV3467">
        <v>1</v>
      </c>
      <c r="AW3467">
        <v>1</v>
      </c>
      <c r="AZ3467">
        <v>1</v>
      </c>
      <c r="BA3467">
        <v>1</v>
      </c>
      <c r="BD3467">
        <v>1</v>
      </c>
      <c r="BE3467">
        <v>1</v>
      </c>
      <c r="BH3467">
        <v>310020</v>
      </c>
      <c r="BI3467">
        <v>153280</v>
      </c>
      <c r="BJ3467">
        <v>156750</v>
      </c>
      <c r="BK3467">
        <v>0</v>
      </c>
      <c r="BL3467">
        <v>0</v>
      </c>
    </row>
    <row r="3468" spans="1:64" x14ac:dyDescent="0.25">
      <c r="A3468">
        <v>3466</v>
      </c>
      <c r="B3468">
        <v>456</v>
      </c>
      <c r="C3468">
        <v>3692</v>
      </c>
      <c r="D3468">
        <v>9267</v>
      </c>
      <c r="E3468">
        <v>7401</v>
      </c>
      <c r="F3468">
        <v>7401</v>
      </c>
      <c r="H3468" t="s">
        <v>13785</v>
      </c>
      <c r="I3468">
        <v>2</v>
      </c>
      <c r="J3468">
        <v>0</v>
      </c>
      <c r="K3468">
        <v>0</v>
      </c>
      <c r="L3468">
        <v>0</v>
      </c>
      <c r="M3468">
        <v>0</v>
      </c>
      <c r="N3468">
        <v>1</v>
      </c>
      <c r="O3468">
        <v>2</v>
      </c>
      <c r="P3468">
        <v>3</v>
      </c>
      <c r="Q3468">
        <v>0</v>
      </c>
      <c r="R3468">
        <v>0</v>
      </c>
      <c r="S3468">
        <v>1</v>
      </c>
      <c r="T3468">
        <v>1</v>
      </c>
      <c r="U3468">
        <v>0</v>
      </c>
      <c r="V3468">
        <v>3</v>
      </c>
      <c r="W3468">
        <v>0</v>
      </c>
      <c r="X3468">
        <v>1</v>
      </c>
      <c r="Y3468">
        <v>3</v>
      </c>
      <c r="Z3468">
        <v>0</v>
      </c>
      <c r="AA3468">
        <v>0</v>
      </c>
      <c r="AB3468">
        <v>0</v>
      </c>
      <c r="AC3468">
        <v>0</v>
      </c>
      <c r="AD3468">
        <v>17</v>
      </c>
      <c r="AE3468">
        <v>0</v>
      </c>
      <c r="AF3468">
        <v>1789.8523</v>
      </c>
      <c r="AG3468" t="s">
        <v>3660</v>
      </c>
      <c r="AH3468" t="s">
        <v>3660</v>
      </c>
      <c r="AJ3468" t="s">
        <v>6495</v>
      </c>
      <c r="AK3468" t="s">
        <v>6495</v>
      </c>
      <c r="AL3468" s="24">
        <v>2.9900999999999997E-11</v>
      </c>
      <c r="AM3468">
        <v>160.78</v>
      </c>
      <c r="AN3468">
        <v>4</v>
      </c>
      <c r="AO3468">
        <v>0</v>
      </c>
      <c r="AS3468">
        <v>1</v>
      </c>
      <c r="AT3468">
        <v>4</v>
      </c>
      <c r="AU3468">
        <v>0</v>
      </c>
      <c r="AY3468">
        <v>1</v>
      </c>
      <c r="BC3468">
        <v>1</v>
      </c>
      <c r="BG3468">
        <v>1</v>
      </c>
      <c r="BH3468">
        <v>587530</v>
      </c>
      <c r="BI3468">
        <v>0</v>
      </c>
      <c r="BJ3468">
        <v>0</v>
      </c>
      <c r="BK3468">
        <v>0</v>
      </c>
      <c r="BL3468">
        <v>587530</v>
      </c>
    </row>
    <row r="3469" spans="1:64" x14ac:dyDescent="0.25">
      <c r="A3469">
        <v>3467</v>
      </c>
      <c r="B3469">
        <v>1173</v>
      </c>
      <c r="C3469">
        <v>3693</v>
      </c>
      <c r="D3469">
        <v>9268</v>
      </c>
      <c r="E3469">
        <v>7402</v>
      </c>
      <c r="F3469">
        <v>7402</v>
      </c>
      <c r="H3469" t="s">
        <v>13786</v>
      </c>
      <c r="I3469">
        <v>0</v>
      </c>
      <c r="J3469">
        <v>1</v>
      </c>
      <c r="K3469">
        <v>0</v>
      </c>
      <c r="L3469">
        <v>0</v>
      </c>
      <c r="M3469">
        <v>0</v>
      </c>
      <c r="N3469">
        <v>0</v>
      </c>
      <c r="O3469">
        <v>1</v>
      </c>
      <c r="P3469">
        <v>1</v>
      </c>
      <c r="Q3469">
        <v>0</v>
      </c>
      <c r="R3469">
        <v>1</v>
      </c>
      <c r="S3469">
        <v>2</v>
      </c>
      <c r="T3469">
        <v>0</v>
      </c>
      <c r="U3469">
        <v>0</v>
      </c>
      <c r="V3469">
        <v>0</v>
      </c>
      <c r="W3469">
        <v>0</v>
      </c>
      <c r="X3469">
        <v>2</v>
      </c>
      <c r="Y3469">
        <v>0</v>
      </c>
      <c r="Z3469">
        <v>0</v>
      </c>
      <c r="AA3469">
        <v>1</v>
      </c>
      <c r="AB3469">
        <v>0</v>
      </c>
      <c r="AC3469">
        <v>0</v>
      </c>
      <c r="AD3469">
        <v>9</v>
      </c>
      <c r="AE3469">
        <v>0</v>
      </c>
      <c r="AF3469">
        <v>1036.5553</v>
      </c>
      <c r="AG3469" t="s">
        <v>5947</v>
      </c>
      <c r="AH3469" t="s">
        <v>5947</v>
      </c>
      <c r="AJ3469" t="s">
        <v>6495</v>
      </c>
      <c r="AK3469" t="s">
        <v>6495</v>
      </c>
      <c r="AL3469" s="24">
        <v>5.9852999999999998E-5</v>
      </c>
      <c r="AM3469">
        <v>176.79</v>
      </c>
      <c r="AN3469">
        <v>4</v>
      </c>
      <c r="AO3469">
        <v>0</v>
      </c>
      <c r="AS3469">
        <v>1</v>
      </c>
      <c r="AT3469">
        <v>4</v>
      </c>
      <c r="AU3469">
        <v>0</v>
      </c>
      <c r="AY3469">
        <v>1</v>
      </c>
      <c r="BC3469">
        <v>1</v>
      </c>
      <c r="BG3469">
        <v>1</v>
      </c>
      <c r="BH3469">
        <v>3686600</v>
      </c>
      <c r="BI3469">
        <v>0</v>
      </c>
      <c r="BJ3469">
        <v>0</v>
      </c>
      <c r="BK3469">
        <v>0</v>
      </c>
      <c r="BL3469">
        <v>3686600</v>
      </c>
    </row>
    <row r="3470" spans="1:64" x14ac:dyDescent="0.25">
      <c r="A3470">
        <v>3468</v>
      </c>
      <c r="B3470">
        <v>648</v>
      </c>
      <c r="C3470">
        <v>3694</v>
      </c>
      <c r="D3470" t="s">
        <v>13787</v>
      </c>
      <c r="E3470" t="s">
        <v>13788</v>
      </c>
      <c r="F3470">
        <v>7407</v>
      </c>
      <c r="H3470" t="s">
        <v>13789</v>
      </c>
      <c r="I3470">
        <v>1</v>
      </c>
      <c r="J3470">
        <v>1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2</v>
      </c>
      <c r="Q3470">
        <v>0</v>
      </c>
      <c r="R3470">
        <v>1</v>
      </c>
      <c r="S3470">
        <v>1</v>
      </c>
      <c r="T3470">
        <v>0</v>
      </c>
      <c r="U3470">
        <v>0</v>
      </c>
      <c r="V3470">
        <v>0</v>
      </c>
      <c r="W3470">
        <v>0</v>
      </c>
      <c r="X3470">
        <v>1</v>
      </c>
      <c r="Y3470">
        <v>0</v>
      </c>
      <c r="Z3470">
        <v>0</v>
      </c>
      <c r="AA3470">
        <v>0</v>
      </c>
      <c r="AB3470">
        <v>2</v>
      </c>
      <c r="AC3470">
        <v>0</v>
      </c>
      <c r="AD3470">
        <v>9</v>
      </c>
      <c r="AE3470">
        <v>0</v>
      </c>
      <c r="AF3470">
        <v>870.52869999999996</v>
      </c>
      <c r="AG3470" t="s">
        <v>4280</v>
      </c>
      <c r="AH3470" t="s">
        <v>6733</v>
      </c>
      <c r="AJ3470" t="s">
        <v>6495</v>
      </c>
      <c r="AK3470" t="s">
        <v>6503</v>
      </c>
      <c r="AL3470" s="24">
        <v>7.4820999999999994E-5</v>
      </c>
      <c r="AM3470">
        <v>172.94</v>
      </c>
      <c r="AN3470">
        <v>2.5</v>
      </c>
      <c r="AO3470">
        <v>1.1200000000000001</v>
      </c>
      <c r="AP3470">
        <v>1</v>
      </c>
      <c r="AQ3470">
        <v>1</v>
      </c>
      <c r="AR3470">
        <v>1</v>
      </c>
      <c r="AS3470">
        <v>1</v>
      </c>
      <c r="AT3470">
        <v>2.5</v>
      </c>
      <c r="AU3470">
        <v>1.1200000000000001</v>
      </c>
      <c r="AV3470">
        <v>1</v>
      </c>
      <c r="AW3470">
        <v>1</v>
      </c>
      <c r="AX3470">
        <v>1</v>
      </c>
      <c r="AY3470">
        <v>1</v>
      </c>
      <c r="AZ3470">
        <v>1</v>
      </c>
      <c r="BA3470">
        <v>1</v>
      </c>
      <c r="BB3470">
        <v>1</v>
      </c>
      <c r="BC3470">
        <v>1</v>
      </c>
      <c r="BD3470">
        <v>1</v>
      </c>
      <c r="BE3470">
        <v>1</v>
      </c>
      <c r="BF3470">
        <v>1</v>
      </c>
      <c r="BG3470">
        <v>1</v>
      </c>
      <c r="BH3470">
        <v>314520000</v>
      </c>
      <c r="BI3470">
        <v>13320000</v>
      </c>
      <c r="BJ3470">
        <v>69546000</v>
      </c>
      <c r="BK3470">
        <v>31433000</v>
      </c>
      <c r="BL3470">
        <v>200220000</v>
      </c>
    </row>
    <row r="3471" spans="1:64" x14ac:dyDescent="0.25">
      <c r="A3471">
        <v>3469</v>
      </c>
      <c r="B3471">
        <v>1105</v>
      </c>
      <c r="C3471">
        <v>3695</v>
      </c>
      <c r="D3471" t="s">
        <v>13790</v>
      </c>
      <c r="E3471">
        <v>7409</v>
      </c>
      <c r="F3471">
        <v>7409</v>
      </c>
      <c r="H3471" t="s">
        <v>13791</v>
      </c>
      <c r="I3471">
        <v>1</v>
      </c>
      <c r="J3471">
        <v>2</v>
      </c>
      <c r="K3471">
        <v>1</v>
      </c>
      <c r="L3471">
        <v>1</v>
      </c>
      <c r="M3471">
        <v>0</v>
      </c>
      <c r="N3471">
        <v>1</v>
      </c>
      <c r="O3471">
        <v>1</v>
      </c>
      <c r="P3471">
        <v>1</v>
      </c>
      <c r="Q3471">
        <v>0</v>
      </c>
      <c r="R3471">
        <v>0</v>
      </c>
      <c r="S3471">
        <v>1</v>
      </c>
      <c r="T3471">
        <v>0</v>
      </c>
      <c r="U3471">
        <v>0</v>
      </c>
      <c r="V3471">
        <v>0</v>
      </c>
      <c r="W3471">
        <v>0</v>
      </c>
      <c r="X3471">
        <v>2</v>
      </c>
      <c r="Y3471">
        <v>0</v>
      </c>
      <c r="Z3471">
        <v>0</v>
      </c>
      <c r="AA3471">
        <v>0</v>
      </c>
      <c r="AB3471">
        <v>1</v>
      </c>
      <c r="AC3471">
        <v>0</v>
      </c>
      <c r="AD3471">
        <v>12</v>
      </c>
      <c r="AE3471">
        <v>1</v>
      </c>
      <c r="AF3471">
        <v>1330.6588999999999</v>
      </c>
      <c r="AG3471" t="s">
        <v>5743</v>
      </c>
      <c r="AH3471" t="s">
        <v>5743</v>
      </c>
      <c r="AJ3471" t="s">
        <v>6495</v>
      </c>
      <c r="AK3471" t="s">
        <v>6495</v>
      </c>
      <c r="AL3471">
        <v>0.26645000000000002</v>
      </c>
      <c r="AM3471">
        <v>59.542000000000002</v>
      </c>
      <c r="AN3471">
        <v>2</v>
      </c>
      <c r="AO3471">
        <v>0.81599999999999995</v>
      </c>
      <c r="AP3471">
        <v>1</v>
      </c>
      <c r="AQ3471">
        <v>1</v>
      </c>
      <c r="AR3471">
        <v>1</v>
      </c>
      <c r="AT3471">
        <v>2</v>
      </c>
      <c r="AU3471">
        <v>0.81599999999999995</v>
      </c>
      <c r="AV3471">
        <v>1</v>
      </c>
      <c r="AW3471">
        <v>1</v>
      </c>
      <c r="AX3471">
        <v>1</v>
      </c>
      <c r="AZ3471">
        <v>1</v>
      </c>
      <c r="BA3471">
        <v>1</v>
      </c>
      <c r="BB3471">
        <v>1</v>
      </c>
      <c r="BD3471">
        <v>1</v>
      </c>
      <c r="BE3471">
        <v>1</v>
      </c>
      <c r="BF3471">
        <v>1</v>
      </c>
      <c r="BH3471">
        <v>864020</v>
      </c>
      <c r="BI3471">
        <v>191100</v>
      </c>
      <c r="BJ3471">
        <v>390180</v>
      </c>
      <c r="BK3471">
        <v>282750</v>
      </c>
      <c r="BL3471">
        <v>0</v>
      </c>
    </row>
    <row r="3472" spans="1:64" x14ac:dyDescent="0.25">
      <c r="A3472">
        <v>3470</v>
      </c>
      <c r="B3472">
        <v>668</v>
      </c>
      <c r="C3472">
        <v>3696</v>
      </c>
      <c r="D3472">
        <v>9276</v>
      </c>
      <c r="E3472">
        <v>7410</v>
      </c>
      <c r="F3472">
        <v>7410</v>
      </c>
      <c r="H3472" t="s">
        <v>13792</v>
      </c>
      <c r="I3472">
        <v>4</v>
      </c>
      <c r="J3472">
        <v>1</v>
      </c>
      <c r="K3472">
        <v>0</v>
      </c>
      <c r="L3472">
        <v>3</v>
      </c>
      <c r="M3472">
        <v>0</v>
      </c>
      <c r="N3472">
        <v>1</v>
      </c>
      <c r="O3472">
        <v>1</v>
      </c>
      <c r="P3472">
        <v>1</v>
      </c>
      <c r="Q3472">
        <v>0</v>
      </c>
      <c r="R3472">
        <v>1</v>
      </c>
      <c r="S3472">
        <v>1</v>
      </c>
      <c r="T3472">
        <v>0</v>
      </c>
      <c r="U3472">
        <v>0</v>
      </c>
      <c r="V3472">
        <v>0</v>
      </c>
      <c r="W3472">
        <v>0</v>
      </c>
      <c r="X3472">
        <v>2</v>
      </c>
      <c r="Y3472">
        <v>1</v>
      </c>
      <c r="Z3472">
        <v>0</v>
      </c>
      <c r="AA3472">
        <v>1</v>
      </c>
      <c r="AB3472">
        <v>0</v>
      </c>
      <c r="AC3472">
        <v>0</v>
      </c>
      <c r="AD3472">
        <v>17</v>
      </c>
      <c r="AE3472">
        <v>0</v>
      </c>
      <c r="AF3472">
        <v>1781.8068000000001</v>
      </c>
      <c r="AG3472" t="s">
        <v>4352</v>
      </c>
      <c r="AH3472" t="s">
        <v>4352</v>
      </c>
      <c r="AJ3472" t="s">
        <v>6495</v>
      </c>
      <c r="AK3472" t="s">
        <v>6495</v>
      </c>
      <c r="AL3472" s="24">
        <v>4.5162E-11</v>
      </c>
      <c r="AM3472">
        <v>155.57</v>
      </c>
      <c r="AN3472">
        <v>4</v>
      </c>
      <c r="AO3472">
        <v>0</v>
      </c>
      <c r="AS3472">
        <v>1</v>
      </c>
      <c r="AT3472">
        <v>4</v>
      </c>
      <c r="AU3472">
        <v>0</v>
      </c>
      <c r="AY3472">
        <v>1</v>
      </c>
      <c r="BC3472">
        <v>1</v>
      </c>
      <c r="BG3472">
        <v>1</v>
      </c>
      <c r="BH3472">
        <v>750240</v>
      </c>
      <c r="BI3472">
        <v>0</v>
      </c>
      <c r="BJ3472">
        <v>0</v>
      </c>
      <c r="BK3472">
        <v>0</v>
      </c>
      <c r="BL3472">
        <v>750240</v>
      </c>
    </row>
    <row r="3473" spans="1:64" x14ac:dyDescent="0.25">
      <c r="A3473">
        <v>3471</v>
      </c>
      <c r="B3473">
        <v>845</v>
      </c>
      <c r="C3473">
        <v>3697</v>
      </c>
      <c r="D3473" t="s">
        <v>13793</v>
      </c>
      <c r="E3473" t="s">
        <v>13794</v>
      </c>
      <c r="F3473">
        <v>7411</v>
      </c>
      <c r="G3473">
        <v>913</v>
      </c>
      <c r="H3473" t="s">
        <v>13795</v>
      </c>
      <c r="I3473">
        <v>1</v>
      </c>
      <c r="J3473">
        <v>1</v>
      </c>
      <c r="K3473">
        <v>2</v>
      </c>
      <c r="L3473">
        <v>1</v>
      </c>
      <c r="M3473">
        <v>0</v>
      </c>
      <c r="N3473">
        <v>0</v>
      </c>
      <c r="O3473">
        <v>1</v>
      </c>
      <c r="P3473">
        <v>0</v>
      </c>
      <c r="Q3473">
        <v>0</v>
      </c>
      <c r="R3473">
        <v>1</v>
      </c>
      <c r="S3473">
        <v>2</v>
      </c>
      <c r="T3473">
        <v>0</v>
      </c>
      <c r="U3473">
        <v>1</v>
      </c>
      <c r="V3473">
        <v>1</v>
      </c>
      <c r="W3473">
        <v>0</v>
      </c>
      <c r="X3473">
        <v>2</v>
      </c>
      <c r="Y3473">
        <v>2</v>
      </c>
      <c r="Z3473">
        <v>0</v>
      </c>
      <c r="AA3473">
        <v>0</v>
      </c>
      <c r="AB3473">
        <v>0</v>
      </c>
      <c r="AC3473">
        <v>0</v>
      </c>
      <c r="AD3473">
        <v>15</v>
      </c>
      <c r="AE3473">
        <v>0</v>
      </c>
      <c r="AF3473">
        <v>1710.8246999999999</v>
      </c>
      <c r="AG3473" t="s">
        <v>4920</v>
      </c>
      <c r="AH3473" t="s">
        <v>4920</v>
      </c>
      <c r="AJ3473" t="s">
        <v>6495</v>
      </c>
      <c r="AK3473" t="s">
        <v>6495</v>
      </c>
      <c r="AL3473" s="24">
        <v>4.4977999999999998E-20</v>
      </c>
      <c r="AM3473">
        <v>225.13</v>
      </c>
      <c r="AN3473">
        <v>2.5</v>
      </c>
      <c r="AO3473">
        <v>1.1200000000000001</v>
      </c>
      <c r="AP3473">
        <v>1</v>
      </c>
      <c r="AQ3473">
        <v>1</v>
      </c>
      <c r="AR3473">
        <v>1</v>
      </c>
      <c r="AS3473">
        <v>1</v>
      </c>
      <c r="AT3473">
        <v>2.5</v>
      </c>
      <c r="AU3473">
        <v>1.1200000000000001</v>
      </c>
      <c r="AV3473">
        <v>1</v>
      </c>
      <c r="AW3473">
        <v>1</v>
      </c>
      <c r="AX3473">
        <v>1</v>
      </c>
      <c r="AY3473">
        <v>1</v>
      </c>
      <c r="AZ3473">
        <v>1</v>
      </c>
      <c r="BA3473">
        <v>1</v>
      </c>
      <c r="BB3473">
        <v>1</v>
      </c>
      <c r="BC3473">
        <v>1</v>
      </c>
      <c r="BD3473">
        <v>1</v>
      </c>
      <c r="BE3473">
        <v>1</v>
      </c>
      <c r="BF3473">
        <v>1</v>
      </c>
      <c r="BG3473">
        <v>1</v>
      </c>
      <c r="BH3473">
        <v>2245400</v>
      </c>
      <c r="BI3473">
        <v>381230</v>
      </c>
      <c r="BJ3473">
        <v>532660</v>
      </c>
      <c r="BK3473">
        <v>534460</v>
      </c>
      <c r="BL3473">
        <v>797100</v>
      </c>
    </row>
    <row r="3474" spans="1:64" x14ac:dyDescent="0.25">
      <c r="A3474">
        <v>3472</v>
      </c>
      <c r="B3474">
        <v>200</v>
      </c>
      <c r="C3474">
        <v>3698</v>
      </c>
      <c r="D3474">
        <v>9281</v>
      </c>
      <c r="E3474">
        <v>7415</v>
      </c>
      <c r="F3474">
        <v>7415</v>
      </c>
      <c r="H3474" t="s">
        <v>13796</v>
      </c>
      <c r="I3474">
        <v>1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1</v>
      </c>
      <c r="S3474">
        <v>2</v>
      </c>
      <c r="T3474">
        <v>1</v>
      </c>
      <c r="U3474">
        <v>0</v>
      </c>
      <c r="V3474">
        <v>1</v>
      </c>
      <c r="W3474">
        <v>0</v>
      </c>
      <c r="X3474">
        <v>1</v>
      </c>
      <c r="Y3474">
        <v>0</v>
      </c>
      <c r="Z3474">
        <v>0</v>
      </c>
      <c r="AA3474">
        <v>0</v>
      </c>
      <c r="AB3474">
        <v>0</v>
      </c>
      <c r="AC3474">
        <v>0</v>
      </c>
      <c r="AD3474">
        <v>7</v>
      </c>
      <c r="AE3474">
        <v>0</v>
      </c>
      <c r="AF3474">
        <v>790.49527999999998</v>
      </c>
      <c r="AG3474" t="s">
        <v>2796</v>
      </c>
      <c r="AH3474" t="s">
        <v>2796</v>
      </c>
      <c r="AJ3474" t="s">
        <v>6495</v>
      </c>
      <c r="AK3474" t="s">
        <v>6495</v>
      </c>
      <c r="AL3474">
        <v>0.20155999999999999</v>
      </c>
      <c r="AM3474">
        <v>76.846999999999994</v>
      </c>
      <c r="AN3474">
        <v>4</v>
      </c>
      <c r="AO3474">
        <v>0</v>
      </c>
      <c r="AS3474">
        <v>1</v>
      </c>
      <c r="AT3474">
        <v>4</v>
      </c>
      <c r="AU3474">
        <v>0</v>
      </c>
      <c r="AY3474">
        <v>1</v>
      </c>
      <c r="BC3474">
        <v>1</v>
      </c>
      <c r="BG3474">
        <v>1</v>
      </c>
      <c r="BH3474">
        <v>462140</v>
      </c>
      <c r="BI3474">
        <v>0</v>
      </c>
      <c r="BJ3474">
        <v>0</v>
      </c>
      <c r="BK3474">
        <v>0</v>
      </c>
      <c r="BL3474">
        <v>462140</v>
      </c>
    </row>
    <row r="3475" spans="1:64" x14ac:dyDescent="0.25">
      <c r="A3475">
        <v>3473</v>
      </c>
      <c r="B3475">
        <v>190</v>
      </c>
      <c r="C3475">
        <v>3699</v>
      </c>
      <c r="D3475" t="s">
        <v>13797</v>
      </c>
      <c r="E3475" t="s">
        <v>13798</v>
      </c>
      <c r="F3475">
        <v>7417</v>
      </c>
      <c r="H3475" t="s">
        <v>13799</v>
      </c>
      <c r="I3475">
        <v>1</v>
      </c>
      <c r="J3475">
        <v>1</v>
      </c>
      <c r="K3475">
        <v>0</v>
      </c>
      <c r="L3475">
        <v>1</v>
      </c>
      <c r="M3475">
        <v>0</v>
      </c>
      <c r="N3475">
        <v>0</v>
      </c>
      <c r="O3475">
        <v>1</v>
      </c>
      <c r="P3475">
        <v>0</v>
      </c>
      <c r="Q3475">
        <v>0</v>
      </c>
      <c r="R3475">
        <v>1</v>
      </c>
      <c r="S3475">
        <v>1</v>
      </c>
      <c r="T3475">
        <v>1</v>
      </c>
      <c r="U3475">
        <v>0</v>
      </c>
      <c r="V3475">
        <v>0</v>
      </c>
      <c r="W3475">
        <v>0</v>
      </c>
      <c r="X3475">
        <v>1</v>
      </c>
      <c r="Y3475">
        <v>0</v>
      </c>
      <c r="Z3475">
        <v>0</v>
      </c>
      <c r="AA3475">
        <v>0</v>
      </c>
      <c r="AB3475">
        <v>0</v>
      </c>
      <c r="AC3475">
        <v>0</v>
      </c>
      <c r="AD3475">
        <v>8</v>
      </c>
      <c r="AE3475">
        <v>1</v>
      </c>
      <c r="AF3475">
        <v>930.51345000000003</v>
      </c>
      <c r="AG3475" t="s">
        <v>2758</v>
      </c>
      <c r="AH3475" t="s">
        <v>2758</v>
      </c>
      <c r="AJ3475" t="s">
        <v>6495</v>
      </c>
      <c r="AK3475" t="s">
        <v>6495</v>
      </c>
      <c r="AL3475">
        <v>4.3401999999999998E-3</v>
      </c>
      <c r="AM3475">
        <v>144.12</v>
      </c>
      <c r="AN3475">
        <v>2</v>
      </c>
      <c r="AO3475">
        <v>0.81599999999999995</v>
      </c>
      <c r="AP3475">
        <v>1</v>
      </c>
      <c r="AQ3475">
        <v>1</v>
      </c>
      <c r="AR3475">
        <v>1</v>
      </c>
      <c r="AT3475">
        <v>2</v>
      </c>
      <c r="AU3475">
        <v>0.81599999999999995</v>
      </c>
      <c r="AV3475">
        <v>1</v>
      </c>
      <c r="AW3475">
        <v>1</v>
      </c>
      <c r="AX3475">
        <v>1</v>
      </c>
      <c r="AZ3475">
        <v>1</v>
      </c>
      <c r="BA3475">
        <v>1</v>
      </c>
      <c r="BB3475">
        <v>1</v>
      </c>
      <c r="BD3475">
        <v>1</v>
      </c>
      <c r="BE3475">
        <v>1</v>
      </c>
      <c r="BF3475">
        <v>1</v>
      </c>
      <c r="BH3475">
        <v>1091000</v>
      </c>
      <c r="BI3475">
        <v>288350</v>
      </c>
      <c r="BJ3475">
        <v>627450</v>
      </c>
      <c r="BK3475">
        <v>175240</v>
      </c>
      <c r="BL3475">
        <v>0</v>
      </c>
    </row>
    <row r="3476" spans="1:64" x14ac:dyDescent="0.25">
      <c r="A3476">
        <v>3474</v>
      </c>
      <c r="B3476">
        <v>1180</v>
      </c>
      <c r="C3476">
        <v>3700</v>
      </c>
      <c r="D3476" t="s">
        <v>13800</v>
      </c>
      <c r="E3476">
        <v>7418</v>
      </c>
      <c r="F3476">
        <v>7418</v>
      </c>
      <c r="H3476" t="s">
        <v>13801</v>
      </c>
      <c r="I3476">
        <v>1</v>
      </c>
      <c r="J3476">
        <v>1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3</v>
      </c>
      <c r="T3476">
        <v>1</v>
      </c>
      <c r="U3476">
        <v>0</v>
      </c>
      <c r="V3476">
        <v>0</v>
      </c>
      <c r="W3476">
        <v>0</v>
      </c>
      <c r="X3476">
        <v>4</v>
      </c>
      <c r="Y3476">
        <v>0</v>
      </c>
      <c r="Z3476">
        <v>0</v>
      </c>
      <c r="AA3476">
        <v>0</v>
      </c>
      <c r="AB3476">
        <v>0</v>
      </c>
      <c r="AC3476">
        <v>0</v>
      </c>
      <c r="AD3476">
        <v>10</v>
      </c>
      <c r="AE3476">
        <v>1</v>
      </c>
      <c r="AF3476">
        <v>1060.6241</v>
      </c>
      <c r="AG3476" t="s">
        <v>5969</v>
      </c>
      <c r="AH3476" t="s">
        <v>5969</v>
      </c>
      <c r="AJ3476" t="s">
        <v>6495</v>
      </c>
      <c r="AK3476" t="s">
        <v>6495</v>
      </c>
      <c r="AL3476">
        <v>2.3924999999999998E-2</v>
      </c>
      <c r="AM3476">
        <v>96.171000000000006</v>
      </c>
      <c r="AN3476">
        <v>1.5</v>
      </c>
      <c r="AO3476">
        <v>0.5</v>
      </c>
      <c r="AP3476">
        <v>1</v>
      </c>
      <c r="AQ3476">
        <v>1</v>
      </c>
      <c r="AT3476">
        <v>1.5</v>
      </c>
      <c r="AU3476">
        <v>0.5</v>
      </c>
      <c r="AV3476">
        <v>1</v>
      </c>
      <c r="AW3476">
        <v>1</v>
      </c>
      <c r="AZ3476">
        <v>1</v>
      </c>
      <c r="BA3476">
        <v>1</v>
      </c>
      <c r="BD3476">
        <v>1</v>
      </c>
      <c r="BE3476">
        <v>1</v>
      </c>
      <c r="BH3476">
        <v>333060</v>
      </c>
      <c r="BI3476">
        <v>35820</v>
      </c>
      <c r="BJ3476">
        <v>297240</v>
      </c>
      <c r="BK3476">
        <v>0</v>
      </c>
      <c r="BL3476">
        <v>0</v>
      </c>
    </row>
    <row r="3477" spans="1:64" x14ac:dyDescent="0.25">
      <c r="A3477">
        <v>3475</v>
      </c>
      <c r="B3477">
        <v>1173</v>
      </c>
      <c r="C3477">
        <v>3701</v>
      </c>
      <c r="D3477">
        <v>9287</v>
      </c>
      <c r="E3477">
        <v>7419</v>
      </c>
      <c r="F3477">
        <v>7419</v>
      </c>
      <c r="H3477" t="s">
        <v>13802</v>
      </c>
      <c r="I3477">
        <v>2</v>
      </c>
      <c r="J3477">
        <v>0</v>
      </c>
      <c r="K3477">
        <v>0</v>
      </c>
      <c r="L3477">
        <v>0</v>
      </c>
      <c r="M3477">
        <v>0</v>
      </c>
      <c r="N3477">
        <v>0</v>
      </c>
      <c r="O3477">
        <v>1</v>
      </c>
      <c r="P3477">
        <v>0</v>
      </c>
      <c r="Q3477">
        <v>0</v>
      </c>
      <c r="R3477">
        <v>0</v>
      </c>
      <c r="S3477">
        <v>2</v>
      </c>
      <c r="T3477">
        <v>1</v>
      </c>
      <c r="U3477">
        <v>0</v>
      </c>
      <c r="V3477">
        <v>0</v>
      </c>
      <c r="W3477">
        <v>0</v>
      </c>
      <c r="X3477">
        <v>1</v>
      </c>
      <c r="Y3477">
        <v>2</v>
      </c>
      <c r="Z3477">
        <v>0</v>
      </c>
      <c r="AA3477">
        <v>0</v>
      </c>
      <c r="AB3477">
        <v>0</v>
      </c>
      <c r="AC3477">
        <v>0</v>
      </c>
      <c r="AD3477">
        <v>9</v>
      </c>
      <c r="AE3477">
        <v>0</v>
      </c>
      <c r="AF3477">
        <v>932.51786000000004</v>
      </c>
      <c r="AG3477" t="s">
        <v>5947</v>
      </c>
      <c r="AH3477" t="s">
        <v>5947</v>
      </c>
      <c r="AJ3477" t="s">
        <v>6495</v>
      </c>
      <c r="AK3477" t="s">
        <v>6495</v>
      </c>
      <c r="AL3477">
        <v>2.1420999999999999E-2</v>
      </c>
      <c r="AM3477">
        <v>99.441999999999993</v>
      </c>
      <c r="AN3477">
        <v>4</v>
      </c>
      <c r="AO3477">
        <v>0</v>
      </c>
      <c r="AS3477">
        <v>1</v>
      </c>
      <c r="AT3477">
        <v>4</v>
      </c>
      <c r="AU3477">
        <v>0</v>
      </c>
      <c r="AY3477">
        <v>1</v>
      </c>
      <c r="BC3477">
        <v>1</v>
      </c>
      <c r="BG3477">
        <v>1</v>
      </c>
      <c r="BH3477">
        <v>645740</v>
      </c>
      <c r="BI3477">
        <v>0</v>
      </c>
      <c r="BJ3477">
        <v>0</v>
      </c>
      <c r="BK3477">
        <v>0</v>
      </c>
      <c r="BL3477">
        <v>645740</v>
      </c>
    </row>
    <row r="3478" spans="1:64" x14ac:dyDescent="0.25">
      <c r="A3478">
        <v>3476</v>
      </c>
      <c r="B3478">
        <v>1245</v>
      </c>
      <c r="C3478">
        <v>3702</v>
      </c>
      <c r="D3478" t="s">
        <v>13803</v>
      </c>
      <c r="E3478" t="s">
        <v>13804</v>
      </c>
      <c r="F3478">
        <v>7421</v>
      </c>
      <c r="H3478" t="s">
        <v>13805</v>
      </c>
      <c r="I3478">
        <v>1</v>
      </c>
      <c r="J3478">
        <v>1</v>
      </c>
      <c r="K3478">
        <v>0</v>
      </c>
      <c r="L3478">
        <v>1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3</v>
      </c>
      <c r="T3478">
        <v>0</v>
      </c>
      <c r="U3478">
        <v>0</v>
      </c>
      <c r="V3478">
        <v>0</v>
      </c>
      <c r="W3478">
        <v>0</v>
      </c>
      <c r="X3478">
        <v>1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7</v>
      </c>
      <c r="AE3478">
        <v>0</v>
      </c>
      <c r="AF3478">
        <v>786.45995000000005</v>
      </c>
      <c r="AG3478" t="s">
        <v>6174</v>
      </c>
      <c r="AH3478" t="s">
        <v>8557</v>
      </c>
      <c r="AJ3478" t="s">
        <v>6495</v>
      </c>
      <c r="AK3478" t="s">
        <v>6503</v>
      </c>
      <c r="AL3478">
        <v>7.9757999999999996E-2</v>
      </c>
      <c r="AM3478">
        <v>93.262</v>
      </c>
      <c r="AN3478">
        <v>2.5</v>
      </c>
      <c r="AO3478">
        <v>1.1200000000000001</v>
      </c>
      <c r="AP3478">
        <v>1</v>
      </c>
      <c r="AQ3478">
        <v>1</v>
      </c>
      <c r="AR3478">
        <v>1</v>
      </c>
      <c r="AS3478">
        <v>1</v>
      </c>
      <c r="AT3478">
        <v>2.5</v>
      </c>
      <c r="AU3478">
        <v>1.1200000000000001</v>
      </c>
      <c r="AV3478">
        <v>1</v>
      </c>
      <c r="AW3478">
        <v>1</v>
      </c>
      <c r="AX3478">
        <v>1</v>
      </c>
      <c r="AY3478">
        <v>1</v>
      </c>
      <c r="AZ3478">
        <v>1</v>
      </c>
      <c r="BA3478">
        <v>1</v>
      </c>
      <c r="BB3478">
        <v>1</v>
      </c>
      <c r="BC3478">
        <v>1</v>
      </c>
      <c r="BD3478">
        <v>1</v>
      </c>
      <c r="BE3478">
        <v>1</v>
      </c>
      <c r="BF3478">
        <v>1</v>
      </c>
      <c r="BG3478">
        <v>1</v>
      </c>
      <c r="BH3478">
        <v>979340</v>
      </c>
      <c r="BI3478">
        <v>91720</v>
      </c>
      <c r="BJ3478">
        <v>405140</v>
      </c>
      <c r="BK3478">
        <v>0</v>
      </c>
      <c r="BL3478">
        <v>482480</v>
      </c>
    </row>
    <row r="3479" spans="1:64" x14ac:dyDescent="0.25">
      <c r="A3479">
        <v>3477</v>
      </c>
      <c r="B3479">
        <v>401</v>
      </c>
      <c r="C3479">
        <v>3703</v>
      </c>
      <c r="D3479">
        <v>9292</v>
      </c>
      <c r="E3479">
        <v>7423</v>
      </c>
      <c r="F3479">
        <v>7423</v>
      </c>
      <c r="H3479" t="s">
        <v>13806</v>
      </c>
      <c r="I3479">
        <v>0</v>
      </c>
      <c r="J3479">
        <v>1</v>
      </c>
      <c r="K3479">
        <v>0</v>
      </c>
      <c r="L3479">
        <v>0</v>
      </c>
      <c r="M3479">
        <v>0</v>
      </c>
      <c r="N3479">
        <v>0</v>
      </c>
      <c r="O3479">
        <v>2</v>
      </c>
      <c r="P3479">
        <v>0</v>
      </c>
      <c r="Q3479">
        <v>0</v>
      </c>
      <c r="R3479">
        <v>0</v>
      </c>
      <c r="S3479">
        <v>3</v>
      </c>
      <c r="T3479">
        <v>0</v>
      </c>
      <c r="U3479">
        <v>0</v>
      </c>
      <c r="V3479">
        <v>0</v>
      </c>
      <c r="W3479">
        <v>0</v>
      </c>
      <c r="X3479">
        <v>1</v>
      </c>
      <c r="Y3479">
        <v>1</v>
      </c>
      <c r="Z3479">
        <v>0</v>
      </c>
      <c r="AA3479">
        <v>0</v>
      </c>
      <c r="AB3479">
        <v>0</v>
      </c>
      <c r="AC3479">
        <v>0</v>
      </c>
      <c r="AD3479">
        <v>8</v>
      </c>
      <c r="AE3479">
        <v>0</v>
      </c>
      <c r="AF3479">
        <v>959.52876000000003</v>
      </c>
      <c r="AG3479" t="s">
        <v>3469</v>
      </c>
      <c r="AH3479" t="s">
        <v>3469</v>
      </c>
      <c r="AJ3479" t="s">
        <v>6495</v>
      </c>
      <c r="AK3479" t="s">
        <v>6495</v>
      </c>
      <c r="AL3479">
        <v>7.2765E-3</v>
      </c>
      <c r="AM3479">
        <v>120.46</v>
      </c>
      <c r="AN3479">
        <v>4</v>
      </c>
      <c r="AO3479">
        <v>0</v>
      </c>
      <c r="AS3479">
        <v>1</v>
      </c>
      <c r="AT3479">
        <v>4</v>
      </c>
      <c r="AU3479">
        <v>0</v>
      </c>
      <c r="AY3479">
        <v>1</v>
      </c>
      <c r="BC3479">
        <v>1</v>
      </c>
      <c r="BG3479">
        <v>1</v>
      </c>
      <c r="BH3479">
        <v>863790</v>
      </c>
      <c r="BI3479">
        <v>0</v>
      </c>
      <c r="BJ3479">
        <v>0</v>
      </c>
      <c r="BK3479">
        <v>0</v>
      </c>
      <c r="BL3479">
        <v>863790</v>
      </c>
    </row>
    <row r="3480" spans="1:64" x14ac:dyDescent="0.25">
      <c r="A3480">
        <v>3478</v>
      </c>
      <c r="B3480">
        <v>112</v>
      </c>
      <c r="C3480">
        <v>3704</v>
      </c>
      <c r="D3480">
        <v>9293</v>
      </c>
      <c r="E3480">
        <v>7424</v>
      </c>
      <c r="F3480">
        <v>7424</v>
      </c>
      <c r="H3480" t="s">
        <v>13807</v>
      </c>
      <c r="I3480">
        <v>2</v>
      </c>
      <c r="J3480">
        <v>0</v>
      </c>
      <c r="K3480">
        <v>1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0</v>
      </c>
      <c r="R3480">
        <v>0</v>
      </c>
      <c r="S3480">
        <v>4</v>
      </c>
      <c r="T3480">
        <v>1</v>
      </c>
      <c r="U3480">
        <v>0</v>
      </c>
      <c r="V3480">
        <v>0</v>
      </c>
      <c r="W3480">
        <v>0</v>
      </c>
      <c r="X3480">
        <v>2</v>
      </c>
      <c r="Y3480">
        <v>0</v>
      </c>
      <c r="Z3480">
        <v>0</v>
      </c>
      <c r="AA3480">
        <v>0</v>
      </c>
      <c r="AB3480">
        <v>0</v>
      </c>
      <c r="AC3480">
        <v>0</v>
      </c>
      <c r="AD3480">
        <v>10</v>
      </c>
      <c r="AE3480">
        <v>0</v>
      </c>
      <c r="AF3480">
        <v>1028.623</v>
      </c>
      <c r="AG3480" t="s">
        <v>2499</v>
      </c>
      <c r="AH3480" t="s">
        <v>7434</v>
      </c>
      <c r="AJ3480" t="s">
        <v>6495</v>
      </c>
      <c r="AK3480" t="s">
        <v>6503</v>
      </c>
      <c r="AL3480">
        <v>1.1814E-2</v>
      </c>
      <c r="AM3480">
        <v>114.97</v>
      </c>
      <c r="AN3480">
        <v>4</v>
      </c>
      <c r="AO3480">
        <v>0</v>
      </c>
      <c r="AS3480">
        <v>1</v>
      </c>
      <c r="AT3480">
        <v>4</v>
      </c>
      <c r="AU3480">
        <v>0</v>
      </c>
      <c r="AY3480">
        <v>1</v>
      </c>
      <c r="BC3480">
        <v>1</v>
      </c>
      <c r="BG3480">
        <v>1</v>
      </c>
      <c r="BH3480">
        <v>583630</v>
      </c>
      <c r="BI3480">
        <v>0</v>
      </c>
      <c r="BJ3480">
        <v>0</v>
      </c>
      <c r="BK3480">
        <v>0</v>
      </c>
      <c r="BL3480">
        <v>583630</v>
      </c>
    </row>
    <row r="3481" spans="1:64" x14ac:dyDescent="0.25">
      <c r="A3481">
        <v>3479</v>
      </c>
      <c r="B3481">
        <v>254</v>
      </c>
      <c r="C3481">
        <v>3705</v>
      </c>
      <c r="D3481">
        <v>9294</v>
      </c>
      <c r="E3481">
        <v>7425</v>
      </c>
      <c r="F3481">
        <v>7425</v>
      </c>
      <c r="H3481" t="s">
        <v>13808</v>
      </c>
      <c r="I3481">
        <v>1</v>
      </c>
      <c r="J3481">
        <v>1</v>
      </c>
      <c r="K3481">
        <v>1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3</v>
      </c>
      <c r="T3481">
        <v>0</v>
      </c>
      <c r="U3481">
        <v>0</v>
      </c>
      <c r="V3481">
        <v>1</v>
      </c>
      <c r="W3481">
        <v>0</v>
      </c>
      <c r="X3481">
        <v>1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8</v>
      </c>
      <c r="AE3481">
        <v>0</v>
      </c>
      <c r="AF3481">
        <v>932.54435000000001</v>
      </c>
      <c r="AG3481" t="s">
        <v>2982</v>
      </c>
      <c r="AH3481" t="s">
        <v>2982</v>
      </c>
      <c r="AJ3481" t="s">
        <v>6495</v>
      </c>
      <c r="AK3481" t="s">
        <v>6495</v>
      </c>
      <c r="AL3481" s="24">
        <v>7.1373999999999998E-5</v>
      </c>
      <c r="AM3481">
        <v>205.57</v>
      </c>
      <c r="AN3481">
        <v>4</v>
      </c>
      <c r="AO3481">
        <v>0</v>
      </c>
      <c r="AS3481">
        <v>1</v>
      </c>
      <c r="AT3481">
        <v>4</v>
      </c>
      <c r="AU3481">
        <v>0</v>
      </c>
      <c r="AY3481">
        <v>1</v>
      </c>
      <c r="BC3481">
        <v>1</v>
      </c>
      <c r="BG3481">
        <v>1</v>
      </c>
      <c r="BH3481">
        <v>1443400</v>
      </c>
      <c r="BI3481">
        <v>0</v>
      </c>
      <c r="BJ3481">
        <v>0</v>
      </c>
      <c r="BK3481">
        <v>0</v>
      </c>
      <c r="BL3481">
        <v>1443400</v>
      </c>
    </row>
    <row r="3482" spans="1:64" x14ac:dyDescent="0.25">
      <c r="A3482">
        <v>3480</v>
      </c>
      <c r="B3482">
        <v>1233</v>
      </c>
      <c r="C3482">
        <v>3706</v>
      </c>
      <c r="D3482" t="s">
        <v>13809</v>
      </c>
      <c r="E3482">
        <v>7426</v>
      </c>
      <c r="F3482">
        <v>7426</v>
      </c>
      <c r="H3482" t="s">
        <v>13810</v>
      </c>
      <c r="I3482">
        <v>0</v>
      </c>
      <c r="J3482">
        <v>1</v>
      </c>
      <c r="K3482">
        <v>1</v>
      </c>
      <c r="L3482">
        <v>1</v>
      </c>
      <c r="M3482">
        <v>0</v>
      </c>
      <c r="N3482">
        <v>1</v>
      </c>
      <c r="O3482">
        <v>1</v>
      </c>
      <c r="P3482">
        <v>0</v>
      </c>
      <c r="Q3482">
        <v>0</v>
      </c>
      <c r="R3482">
        <v>0</v>
      </c>
      <c r="S3482">
        <v>4</v>
      </c>
      <c r="T3482">
        <v>0</v>
      </c>
      <c r="U3482">
        <v>0</v>
      </c>
      <c r="V3482">
        <v>0</v>
      </c>
      <c r="W3482">
        <v>0</v>
      </c>
      <c r="X3482">
        <v>1</v>
      </c>
      <c r="Y3482">
        <v>0</v>
      </c>
      <c r="Z3482">
        <v>0</v>
      </c>
      <c r="AA3482">
        <v>0</v>
      </c>
      <c r="AB3482">
        <v>2</v>
      </c>
      <c r="AC3482">
        <v>0</v>
      </c>
      <c r="AD3482">
        <v>12</v>
      </c>
      <c r="AE3482">
        <v>0</v>
      </c>
      <c r="AF3482">
        <v>1397.7878000000001</v>
      </c>
      <c r="AG3482" t="s">
        <v>6139</v>
      </c>
      <c r="AH3482" t="s">
        <v>6139</v>
      </c>
      <c r="AJ3482" t="s">
        <v>6495</v>
      </c>
      <c r="AK3482" t="s">
        <v>6495</v>
      </c>
      <c r="AL3482" s="24">
        <v>5.7268999999999997E-5</v>
      </c>
      <c r="AM3482">
        <v>150.06</v>
      </c>
      <c r="AN3482">
        <v>3.5</v>
      </c>
      <c r="AO3482">
        <v>0.5</v>
      </c>
      <c r="AR3482">
        <v>1</v>
      </c>
      <c r="AS3482">
        <v>1</v>
      </c>
      <c r="AT3482">
        <v>3.5</v>
      </c>
      <c r="AU3482">
        <v>0.5</v>
      </c>
      <c r="AX3482">
        <v>1</v>
      </c>
      <c r="AY3482">
        <v>1</v>
      </c>
      <c r="BB3482">
        <v>1</v>
      </c>
      <c r="BC3482">
        <v>1</v>
      </c>
      <c r="BF3482">
        <v>1</v>
      </c>
      <c r="BG3482">
        <v>1</v>
      </c>
      <c r="BH3482">
        <v>400590</v>
      </c>
      <c r="BI3482">
        <v>0</v>
      </c>
      <c r="BJ3482">
        <v>0</v>
      </c>
      <c r="BK3482">
        <v>246440</v>
      </c>
      <c r="BL3482">
        <v>154140</v>
      </c>
    </row>
    <row r="3483" spans="1:64" x14ac:dyDescent="0.25">
      <c r="A3483">
        <v>3481</v>
      </c>
      <c r="B3483">
        <v>917</v>
      </c>
      <c r="C3483">
        <v>3707</v>
      </c>
      <c r="D3483" t="s">
        <v>13811</v>
      </c>
      <c r="E3483" t="s">
        <v>13812</v>
      </c>
      <c r="F3483">
        <v>7429</v>
      </c>
      <c r="H3483" t="s">
        <v>13813</v>
      </c>
      <c r="I3483">
        <v>1</v>
      </c>
      <c r="J3483">
        <v>1</v>
      </c>
      <c r="K3483">
        <v>1</v>
      </c>
      <c r="L3483">
        <v>0</v>
      </c>
      <c r="M3483">
        <v>0</v>
      </c>
      <c r="N3483">
        <v>1</v>
      </c>
      <c r="O3483">
        <v>0</v>
      </c>
      <c r="P3483">
        <v>0</v>
      </c>
      <c r="Q3483">
        <v>0</v>
      </c>
      <c r="R3483">
        <v>0</v>
      </c>
      <c r="S3483">
        <v>2</v>
      </c>
      <c r="T3483">
        <v>0</v>
      </c>
      <c r="U3483">
        <v>0</v>
      </c>
      <c r="V3483">
        <v>0</v>
      </c>
      <c r="W3483">
        <v>0</v>
      </c>
      <c r="X3483">
        <v>1</v>
      </c>
      <c r="Y3483">
        <v>0</v>
      </c>
      <c r="Z3483">
        <v>0</v>
      </c>
      <c r="AA3483">
        <v>0</v>
      </c>
      <c r="AB3483">
        <v>0</v>
      </c>
      <c r="AC3483">
        <v>0</v>
      </c>
      <c r="AD3483">
        <v>7</v>
      </c>
      <c r="AE3483">
        <v>0</v>
      </c>
      <c r="AF3483">
        <v>800.45045000000005</v>
      </c>
      <c r="AG3483" t="s">
        <v>5138</v>
      </c>
      <c r="AH3483" t="s">
        <v>5138</v>
      </c>
      <c r="AJ3483" t="s">
        <v>6495</v>
      </c>
      <c r="AK3483" t="s">
        <v>6495</v>
      </c>
      <c r="AL3483">
        <v>1.3842E-2</v>
      </c>
      <c r="AM3483">
        <v>132.57</v>
      </c>
      <c r="AN3483">
        <v>2.67</v>
      </c>
      <c r="AO3483">
        <v>1.25</v>
      </c>
      <c r="AP3483">
        <v>1</v>
      </c>
      <c r="AR3483">
        <v>1</v>
      </c>
      <c r="AS3483">
        <v>1</v>
      </c>
      <c r="AT3483">
        <v>2.67</v>
      </c>
      <c r="AU3483">
        <v>1.25</v>
      </c>
      <c r="AV3483">
        <v>1</v>
      </c>
      <c r="AX3483">
        <v>1</v>
      </c>
      <c r="AY3483">
        <v>1</v>
      </c>
      <c r="AZ3483">
        <v>1</v>
      </c>
      <c r="BB3483">
        <v>1</v>
      </c>
      <c r="BC3483">
        <v>1</v>
      </c>
      <c r="BD3483">
        <v>1</v>
      </c>
      <c r="BF3483">
        <v>1</v>
      </c>
      <c r="BG3483">
        <v>1</v>
      </c>
      <c r="BH3483">
        <v>6976200</v>
      </c>
      <c r="BI3483">
        <v>217990</v>
      </c>
      <c r="BJ3483">
        <v>0</v>
      </c>
      <c r="BK3483">
        <v>221160</v>
      </c>
      <c r="BL3483">
        <v>6537000</v>
      </c>
    </row>
    <row r="3484" spans="1:64" x14ac:dyDescent="0.25">
      <c r="A3484">
        <v>3482</v>
      </c>
      <c r="B3484">
        <v>854</v>
      </c>
      <c r="C3484">
        <v>3708</v>
      </c>
      <c r="D3484" t="s">
        <v>13814</v>
      </c>
      <c r="E3484" t="s">
        <v>13815</v>
      </c>
      <c r="F3484">
        <v>7432</v>
      </c>
      <c r="H3484" t="s">
        <v>13816</v>
      </c>
      <c r="I3484">
        <v>0</v>
      </c>
      <c r="J3484">
        <v>1</v>
      </c>
      <c r="K3484">
        <v>1</v>
      </c>
      <c r="L3484">
        <v>1</v>
      </c>
      <c r="M3484">
        <v>0</v>
      </c>
      <c r="N3484">
        <v>0</v>
      </c>
      <c r="O3484">
        <v>1</v>
      </c>
      <c r="P3484">
        <v>0</v>
      </c>
      <c r="Q3484">
        <v>0</v>
      </c>
      <c r="R3484">
        <v>1</v>
      </c>
      <c r="S3484">
        <v>2</v>
      </c>
      <c r="T3484">
        <v>0</v>
      </c>
      <c r="U3484">
        <v>0</v>
      </c>
      <c r="V3484">
        <v>0</v>
      </c>
      <c r="W3484">
        <v>0</v>
      </c>
      <c r="X3484">
        <v>1</v>
      </c>
      <c r="Y3484">
        <v>0</v>
      </c>
      <c r="Z3484">
        <v>0</v>
      </c>
      <c r="AA3484">
        <v>0</v>
      </c>
      <c r="AB3484">
        <v>1</v>
      </c>
      <c r="AC3484">
        <v>0</v>
      </c>
      <c r="AD3484">
        <v>9</v>
      </c>
      <c r="AE3484">
        <v>0</v>
      </c>
      <c r="AF3484">
        <v>1057.5768</v>
      </c>
      <c r="AG3484" t="s">
        <v>4947</v>
      </c>
      <c r="AH3484" t="s">
        <v>4947</v>
      </c>
      <c r="AJ3484" t="s">
        <v>6495</v>
      </c>
      <c r="AK3484" t="s">
        <v>6495</v>
      </c>
      <c r="AL3484" s="24">
        <v>2.4805999999999999E-5</v>
      </c>
      <c r="AM3484">
        <v>185.81</v>
      </c>
      <c r="AN3484">
        <v>2.5</v>
      </c>
      <c r="AO3484">
        <v>1.1200000000000001</v>
      </c>
      <c r="AP3484">
        <v>1</v>
      </c>
      <c r="AQ3484">
        <v>1</v>
      </c>
      <c r="AR3484">
        <v>1</v>
      </c>
      <c r="AS3484">
        <v>1</v>
      </c>
      <c r="AT3484">
        <v>2.5</v>
      </c>
      <c r="AU3484">
        <v>1.1200000000000001</v>
      </c>
      <c r="AV3484">
        <v>1</v>
      </c>
      <c r="AW3484">
        <v>1</v>
      </c>
      <c r="AX3484">
        <v>1</v>
      </c>
      <c r="AY3484">
        <v>1</v>
      </c>
      <c r="AZ3484">
        <v>1</v>
      </c>
      <c r="BA3484">
        <v>1</v>
      </c>
      <c r="BB3484">
        <v>1</v>
      </c>
      <c r="BC3484">
        <v>1</v>
      </c>
      <c r="BD3484">
        <v>1</v>
      </c>
      <c r="BE3484">
        <v>1</v>
      </c>
      <c r="BF3484">
        <v>1</v>
      </c>
      <c r="BG3484">
        <v>1</v>
      </c>
      <c r="BH3484">
        <v>2497700</v>
      </c>
      <c r="BI3484">
        <v>152710</v>
      </c>
      <c r="BJ3484">
        <v>217550</v>
      </c>
      <c r="BK3484">
        <v>155670</v>
      </c>
      <c r="BL3484">
        <v>1971700</v>
      </c>
    </row>
    <row r="3485" spans="1:64" x14ac:dyDescent="0.25">
      <c r="A3485">
        <v>3483</v>
      </c>
      <c r="B3485">
        <v>236</v>
      </c>
      <c r="C3485">
        <v>3709</v>
      </c>
      <c r="D3485">
        <v>9304</v>
      </c>
      <c r="E3485">
        <v>7433</v>
      </c>
      <c r="F3485">
        <v>7433</v>
      </c>
      <c r="H3485" t="s">
        <v>13817</v>
      </c>
      <c r="I3485">
        <v>0</v>
      </c>
      <c r="J3485">
        <v>2</v>
      </c>
      <c r="K3485">
        <v>1</v>
      </c>
      <c r="L3485">
        <v>0</v>
      </c>
      <c r="M3485">
        <v>0</v>
      </c>
      <c r="N3485">
        <v>0</v>
      </c>
      <c r="O3485">
        <v>1</v>
      </c>
      <c r="P3485">
        <v>0</v>
      </c>
      <c r="Q3485">
        <v>1</v>
      </c>
      <c r="R3485">
        <v>0</v>
      </c>
      <c r="S3485">
        <v>1</v>
      </c>
      <c r="T3485">
        <v>0</v>
      </c>
      <c r="U3485">
        <v>0</v>
      </c>
      <c r="V3485">
        <v>1</v>
      </c>
      <c r="W3485">
        <v>0</v>
      </c>
      <c r="X3485">
        <v>1</v>
      </c>
      <c r="Y3485">
        <v>0</v>
      </c>
      <c r="Z3485">
        <v>0</v>
      </c>
      <c r="AA3485">
        <v>0</v>
      </c>
      <c r="AB3485">
        <v>1</v>
      </c>
      <c r="AC3485">
        <v>0</v>
      </c>
      <c r="AD3485">
        <v>9</v>
      </c>
      <c r="AE3485">
        <v>1</v>
      </c>
      <c r="AF3485">
        <v>1156.6101000000001</v>
      </c>
      <c r="AG3485" t="s">
        <v>2920</v>
      </c>
      <c r="AH3485" t="s">
        <v>2920</v>
      </c>
      <c r="AJ3485" t="s">
        <v>6495</v>
      </c>
      <c r="AK3485" t="s">
        <v>6495</v>
      </c>
      <c r="AL3485">
        <v>0.14069999999999999</v>
      </c>
      <c r="AM3485">
        <v>76.679000000000002</v>
      </c>
      <c r="AN3485">
        <v>1</v>
      </c>
      <c r="AO3485">
        <v>0</v>
      </c>
      <c r="AP3485">
        <v>1</v>
      </c>
      <c r="AT3485">
        <v>1</v>
      </c>
      <c r="AU3485">
        <v>0</v>
      </c>
      <c r="AV3485">
        <v>1</v>
      </c>
      <c r="AZ3485">
        <v>1</v>
      </c>
      <c r="BD3485">
        <v>1</v>
      </c>
      <c r="BH3485">
        <v>85863</v>
      </c>
      <c r="BI3485">
        <v>85863</v>
      </c>
      <c r="BJ3485">
        <v>0</v>
      </c>
      <c r="BK3485">
        <v>0</v>
      </c>
      <c r="BL3485">
        <v>0</v>
      </c>
    </row>
    <row r="3486" spans="1:64" x14ac:dyDescent="0.25">
      <c r="A3486">
        <v>3484</v>
      </c>
      <c r="B3486">
        <v>119</v>
      </c>
      <c r="C3486">
        <v>3710</v>
      </c>
      <c r="D3486" t="s">
        <v>13818</v>
      </c>
      <c r="E3486">
        <v>7434</v>
      </c>
      <c r="F3486">
        <v>7434</v>
      </c>
      <c r="H3486" t="s">
        <v>13819</v>
      </c>
      <c r="I3486">
        <v>1</v>
      </c>
      <c r="J3486">
        <v>1</v>
      </c>
      <c r="K3486">
        <v>1</v>
      </c>
      <c r="L3486">
        <v>0</v>
      </c>
      <c r="M3486">
        <v>0</v>
      </c>
      <c r="N3486">
        <v>0</v>
      </c>
      <c r="O3486">
        <v>4</v>
      </c>
      <c r="P3486">
        <v>0</v>
      </c>
      <c r="Q3486">
        <v>0</v>
      </c>
      <c r="R3486">
        <v>0</v>
      </c>
      <c r="S3486">
        <v>3</v>
      </c>
      <c r="T3486">
        <v>0</v>
      </c>
      <c r="U3486">
        <v>0</v>
      </c>
      <c r="V3486">
        <v>0</v>
      </c>
      <c r="W3486">
        <v>0</v>
      </c>
      <c r="X3486">
        <v>2</v>
      </c>
      <c r="Y3486">
        <v>1</v>
      </c>
      <c r="Z3486">
        <v>0</v>
      </c>
      <c r="AA3486">
        <v>0</v>
      </c>
      <c r="AB3486">
        <v>0</v>
      </c>
      <c r="AC3486">
        <v>0</v>
      </c>
      <c r="AD3486">
        <v>13</v>
      </c>
      <c r="AE3486">
        <v>0</v>
      </c>
      <c r="AF3486">
        <v>1489.7260000000001</v>
      </c>
      <c r="AG3486" t="s">
        <v>2518</v>
      </c>
      <c r="AH3486" t="s">
        <v>2518</v>
      </c>
      <c r="AJ3486" t="s">
        <v>6495</v>
      </c>
      <c r="AK3486" t="s">
        <v>6495</v>
      </c>
      <c r="AL3486" s="24">
        <v>9.7514000000000001E-17</v>
      </c>
      <c r="AM3486">
        <v>212.59</v>
      </c>
      <c r="AN3486">
        <v>3.5</v>
      </c>
      <c r="AO3486">
        <v>0.5</v>
      </c>
      <c r="AR3486">
        <v>1</v>
      </c>
      <c r="AS3486">
        <v>1</v>
      </c>
      <c r="AT3486">
        <v>3.5</v>
      </c>
      <c r="AU3486">
        <v>0.5</v>
      </c>
      <c r="AX3486">
        <v>1</v>
      </c>
      <c r="AY3486">
        <v>1</v>
      </c>
      <c r="BB3486">
        <v>1</v>
      </c>
      <c r="BC3486">
        <v>1</v>
      </c>
      <c r="BF3486">
        <v>1</v>
      </c>
      <c r="BG3486">
        <v>1</v>
      </c>
      <c r="BH3486">
        <v>532540</v>
      </c>
      <c r="BI3486">
        <v>0</v>
      </c>
      <c r="BJ3486">
        <v>0</v>
      </c>
      <c r="BK3486">
        <v>47203</v>
      </c>
      <c r="BL3486">
        <v>485340</v>
      </c>
    </row>
    <row r="3487" spans="1:64" x14ac:dyDescent="0.25">
      <c r="A3487">
        <v>3485</v>
      </c>
      <c r="B3487">
        <v>42</v>
      </c>
      <c r="C3487">
        <v>3711</v>
      </c>
      <c r="D3487">
        <v>9307</v>
      </c>
      <c r="E3487">
        <v>7435</v>
      </c>
      <c r="F3487">
        <v>7435</v>
      </c>
      <c r="H3487" t="s">
        <v>13820</v>
      </c>
      <c r="I3487">
        <v>1</v>
      </c>
      <c r="J3487">
        <v>0</v>
      </c>
      <c r="K3487">
        <v>2</v>
      </c>
      <c r="L3487">
        <v>1</v>
      </c>
      <c r="M3487">
        <v>0</v>
      </c>
      <c r="N3487">
        <v>0</v>
      </c>
      <c r="O3487">
        <v>2</v>
      </c>
      <c r="P3487">
        <v>0</v>
      </c>
      <c r="Q3487">
        <v>0</v>
      </c>
      <c r="R3487">
        <v>0</v>
      </c>
      <c r="S3487">
        <v>3</v>
      </c>
      <c r="T3487">
        <v>1</v>
      </c>
      <c r="U3487">
        <v>0</v>
      </c>
      <c r="V3487">
        <v>0</v>
      </c>
      <c r="W3487">
        <v>2</v>
      </c>
      <c r="X3487">
        <v>1</v>
      </c>
      <c r="Y3487">
        <v>0</v>
      </c>
      <c r="Z3487">
        <v>0</v>
      </c>
      <c r="AA3487">
        <v>2</v>
      </c>
      <c r="AB3487">
        <v>1</v>
      </c>
      <c r="AC3487">
        <v>0</v>
      </c>
      <c r="AD3487">
        <v>16</v>
      </c>
      <c r="AE3487">
        <v>0</v>
      </c>
      <c r="AF3487">
        <v>1863.9254000000001</v>
      </c>
      <c r="AG3487" t="s">
        <v>2259</v>
      </c>
      <c r="AH3487" t="s">
        <v>2259</v>
      </c>
      <c r="AJ3487" t="s">
        <v>6495</v>
      </c>
      <c r="AK3487" t="s">
        <v>6495</v>
      </c>
      <c r="AL3487" s="24">
        <v>2.5195E-14</v>
      </c>
      <c r="AM3487">
        <v>189.1</v>
      </c>
      <c r="AN3487">
        <v>4</v>
      </c>
      <c r="AO3487">
        <v>0</v>
      </c>
      <c r="AS3487">
        <v>1</v>
      </c>
      <c r="AT3487">
        <v>4</v>
      </c>
      <c r="AU3487">
        <v>0</v>
      </c>
      <c r="AY3487">
        <v>1</v>
      </c>
      <c r="BC3487">
        <v>1</v>
      </c>
      <c r="BG3487">
        <v>1</v>
      </c>
      <c r="BH3487">
        <v>898990</v>
      </c>
      <c r="BI3487">
        <v>0</v>
      </c>
      <c r="BJ3487">
        <v>0</v>
      </c>
      <c r="BK3487">
        <v>0</v>
      </c>
      <c r="BL3487">
        <v>898990</v>
      </c>
    </row>
    <row r="3488" spans="1:64" x14ac:dyDescent="0.25">
      <c r="A3488">
        <v>3486</v>
      </c>
      <c r="B3488">
        <v>191</v>
      </c>
      <c r="C3488">
        <v>3712</v>
      </c>
      <c r="D3488">
        <v>9308</v>
      </c>
      <c r="E3488">
        <v>7436</v>
      </c>
      <c r="F3488">
        <v>7436</v>
      </c>
      <c r="G3488">
        <v>205</v>
      </c>
      <c r="H3488" t="s">
        <v>13821</v>
      </c>
      <c r="I3488">
        <v>1</v>
      </c>
      <c r="J3488">
        <v>1</v>
      </c>
      <c r="K3488">
        <v>0</v>
      </c>
      <c r="L3488">
        <v>0</v>
      </c>
      <c r="M3488">
        <v>0</v>
      </c>
      <c r="N3488">
        <v>0</v>
      </c>
      <c r="O3488">
        <v>1</v>
      </c>
      <c r="P3488">
        <v>2</v>
      </c>
      <c r="Q3488">
        <v>0</v>
      </c>
      <c r="R3488">
        <v>0</v>
      </c>
      <c r="S3488">
        <v>2</v>
      </c>
      <c r="T3488">
        <v>0</v>
      </c>
      <c r="U3488">
        <v>1</v>
      </c>
      <c r="V3488">
        <v>3</v>
      </c>
      <c r="W3488">
        <v>3</v>
      </c>
      <c r="X3488">
        <v>2</v>
      </c>
      <c r="Y3488">
        <v>1</v>
      </c>
      <c r="Z3488">
        <v>0</v>
      </c>
      <c r="AA3488">
        <v>0</v>
      </c>
      <c r="AB3488">
        <v>0</v>
      </c>
      <c r="AC3488">
        <v>0</v>
      </c>
      <c r="AD3488">
        <v>17</v>
      </c>
      <c r="AE3488">
        <v>0</v>
      </c>
      <c r="AF3488">
        <v>1852.9182000000001</v>
      </c>
      <c r="AG3488" t="s">
        <v>2765</v>
      </c>
      <c r="AH3488" t="s">
        <v>2765</v>
      </c>
      <c r="AJ3488" t="s">
        <v>6495</v>
      </c>
      <c r="AK3488" t="s">
        <v>6495</v>
      </c>
      <c r="AL3488" s="24">
        <v>1.0366E-5</v>
      </c>
      <c r="AM3488">
        <v>117.08</v>
      </c>
      <c r="AN3488">
        <v>4</v>
      </c>
      <c r="AO3488">
        <v>0</v>
      </c>
      <c r="AS3488">
        <v>1</v>
      </c>
      <c r="AT3488">
        <v>4</v>
      </c>
      <c r="AU3488">
        <v>0</v>
      </c>
      <c r="AY3488">
        <v>1</v>
      </c>
      <c r="BC3488">
        <v>1</v>
      </c>
      <c r="BG3488">
        <v>1</v>
      </c>
      <c r="BH3488">
        <v>866630</v>
      </c>
      <c r="BI3488">
        <v>0</v>
      </c>
      <c r="BJ3488">
        <v>0</v>
      </c>
      <c r="BK3488">
        <v>0</v>
      </c>
      <c r="BL3488">
        <v>866630</v>
      </c>
    </row>
    <row r="3489" spans="1:66" x14ac:dyDescent="0.25">
      <c r="A3489">
        <v>3487</v>
      </c>
      <c r="B3489">
        <v>275</v>
      </c>
      <c r="C3489">
        <v>3713</v>
      </c>
      <c r="D3489">
        <v>9309</v>
      </c>
      <c r="E3489">
        <v>7437</v>
      </c>
      <c r="F3489">
        <v>7437</v>
      </c>
      <c r="G3489">
        <v>332</v>
      </c>
      <c r="H3489" t="s">
        <v>13822</v>
      </c>
      <c r="I3489">
        <v>1</v>
      </c>
      <c r="J3489">
        <v>1</v>
      </c>
      <c r="K3489">
        <v>0</v>
      </c>
      <c r="L3489">
        <v>0</v>
      </c>
      <c r="M3489">
        <v>0</v>
      </c>
      <c r="N3489">
        <v>0</v>
      </c>
      <c r="O3489">
        <v>1</v>
      </c>
      <c r="P3489">
        <v>1</v>
      </c>
      <c r="Q3489">
        <v>0</v>
      </c>
      <c r="R3489">
        <v>0</v>
      </c>
      <c r="S3489">
        <v>3</v>
      </c>
      <c r="T3489">
        <v>0</v>
      </c>
      <c r="U3489">
        <v>1</v>
      </c>
      <c r="V3489">
        <v>0</v>
      </c>
      <c r="W3489">
        <v>1</v>
      </c>
      <c r="X3489">
        <v>1</v>
      </c>
      <c r="Y3489">
        <v>1</v>
      </c>
      <c r="Z3489">
        <v>0</v>
      </c>
      <c r="AA3489">
        <v>0</v>
      </c>
      <c r="AB3489">
        <v>0</v>
      </c>
      <c r="AC3489">
        <v>0</v>
      </c>
      <c r="AD3489">
        <v>11</v>
      </c>
      <c r="AE3489">
        <v>0</v>
      </c>
      <c r="AF3489">
        <v>1186.6379999999999</v>
      </c>
      <c r="AG3489" t="s">
        <v>3055</v>
      </c>
      <c r="AH3489" t="s">
        <v>3055</v>
      </c>
      <c r="AJ3489" t="s">
        <v>6495</v>
      </c>
      <c r="AK3489" t="s">
        <v>6495</v>
      </c>
      <c r="AL3489">
        <v>0.13444</v>
      </c>
      <c r="AM3489">
        <v>51.436</v>
      </c>
      <c r="AN3489">
        <v>3</v>
      </c>
      <c r="AO3489">
        <v>0</v>
      </c>
      <c r="AR3489">
        <v>1</v>
      </c>
      <c r="AT3489">
        <v>3</v>
      </c>
      <c r="AU3489">
        <v>0</v>
      </c>
      <c r="AX3489">
        <v>1</v>
      </c>
      <c r="BB3489">
        <v>1</v>
      </c>
      <c r="BF3489">
        <v>1</v>
      </c>
      <c r="BH3489">
        <v>63207</v>
      </c>
      <c r="BI3489">
        <v>0</v>
      </c>
      <c r="BJ3489">
        <v>0</v>
      </c>
      <c r="BK3489">
        <v>63207</v>
      </c>
      <c r="BL3489">
        <v>0</v>
      </c>
    </row>
    <row r="3490" spans="1:66" x14ac:dyDescent="0.25">
      <c r="A3490">
        <v>3488</v>
      </c>
      <c r="B3490">
        <v>83</v>
      </c>
      <c r="C3490">
        <v>3714</v>
      </c>
      <c r="D3490">
        <v>9310</v>
      </c>
      <c r="E3490">
        <v>7438</v>
      </c>
      <c r="F3490">
        <v>7438</v>
      </c>
      <c r="H3490" t="s">
        <v>13823</v>
      </c>
      <c r="I3490">
        <v>1</v>
      </c>
      <c r="J3490">
        <v>0</v>
      </c>
      <c r="K3490">
        <v>1</v>
      </c>
      <c r="L3490">
        <v>0</v>
      </c>
      <c r="M3490">
        <v>0</v>
      </c>
      <c r="N3490">
        <v>1</v>
      </c>
      <c r="O3490">
        <v>2</v>
      </c>
      <c r="P3490">
        <v>0</v>
      </c>
      <c r="Q3490">
        <v>0</v>
      </c>
      <c r="R3490">
        <v>0</v>
      </c>
      <c r="S3490">
        <v>1</v>
      </c>
      <c r="T3490">
        <v>1</v>
      </c>
      <c r="U3490">
        <v>0</v>
      </c>
      <c r="V3490">
        <v>0</v>
      </c>
      <c r="W3490">
        <v>2</v>
      </c>
      <c r="X3490">
        <v>2</v>
      </c>
      <c r="Y3490">
        <v>1</v>
      </c>
      <c r="Z3490">
        <v>0</v>
      </c>
      <c r="AA3490">
        <v>0</v>
      </c>
      <c r="AB3490">
        <v>0</v>
      </c>
      <c r="AC3490">
        <v>0</v>
      </c>
      <c r="AD3490">
        <v>12</v>
      </c>
      <c r="AE3490">
        <v>0</v>
      </c>
      <c r="AF3490">
        <v>1299.6306999999999</v>
      </c>
      <c r="AG3490" t="s">
        <v>2407</v>
      </c>
      <c r="AH3490" t="s">
        <v>2407</v>
      </c>
      <c r="AJ3490" t="s">
        <v>6495</v>
      </c>
      <c r="AK3490" t="s">
        <v>6495</v>
      </c>
      <c r="AL3490" s="24">
        <v>3.128E-6</v>
      </c>
      <c r="AM3490">
        <v>167.18</v>
      </c>
      <c r="AN3490">
        <v>4</v>
      </c>
      <c r="AO3490">
        <v>0</v>
      </c>
      <c r="AS3490">
        <v>1</v>
      </c>
      <c r="AT3490">
        <v>4</v>
      </c>
      <c r="AU3490">
        <v>0</v>
      </c>
      <c r="AY3490">
        <v>1</v>
      </c>
      <c r="BC3490">
        <v>1</v>
      </c>
      <c r="BG3490">
        <v>1</v>
      </c>
      <c r="BH3490">
        <v>802970</v>
      </c>
      <c r="BI3490">
        <v>0</v>
      </c>
      <c r="BJ3490">
        <v>0</v>
      </c>
      <c r="BK3490">
        <v>0</v>
      </c>
      <c r="BL3490">
        <v>802970</v>
      </c>
    </row>
    <row r="3491" spans="1:66" x14ac:dyDescent="0.25">
      <c r="A3491">
        <v>3489</v>
      </c>
      <c r="B3491">
        <v>83</v>
      </c>
      <c r="C3491">
        <v>3715</v>
      </c>
      <c r="D3491">
        <v>9311</v>
      </c>
      <c r="E3491">
        <v>7439</v>
      </c>
      <c r="F3491">
        <v>7439</v>
      </c>
      <c r="H3491" t="s">
        <v>13824</v>
      </c>
      <c r="I3491">
        <v>2</v>
      </c>
      <c r="J3491">
        <v>1</v>
      </c>
      <c r="K3491">
        <v>1</v>
      </c>
      <c r="L3491">
        <v>0</v>
      </c>
      <c r="M3491">
        <v>0</v>
      </c>
      <c r="N3491">
        <v>1</v>
      </c>
      <c r="O3491">
        <v>2</v>
      </c>
      <c r="P3491">
        <v>1</v>
      </c>
      <c r="Q3491">
        <v>0</v>
      </c>
      <c r="R3491">
        <v>2</v>
      </c>
      <c r="S3491">
        <v>1</v>
      </c>
      <c r="T3491">
        <v>1</v>
      </c>
      <c r="U3491">
        <v>0</v>
      </c>
      <c r="V3491">
        <v>0</v>
      </c>
      <c r="W3491">
        <v>2</v>
      </c>
      <c r="X3491">
        <v>2</v>
      </c>
      <c r="Y3491">
        <v>2</v>
      </c>
      <c r="Z3491">
        <v>0</v>
      </c>
      <c r="AA3491">
        <v>0</v>
      </c>
      <c r="AB3491">
        <v>1</v>
      </c>
      <c r="AC3491">
        <v>0</v>
      </c>
      <c r="AD3491">
        <v>19</v>
      </c>
      <c r="AE3491">
        <v>1</v>
      </c>
      <c r="AF3491">
        <v>2010.0745999999999</v>
      </c>
      <c r="AG3491" t="s">
        <v>2407</v>
      </c>
      <c r="AH3491" t="s">
        <v>2407</v>
      </c>
      <c r="AJ3491" t="s">
        <v>6495</v>
      </c>
      <c r="AK3491" t="s">
        <v>6495</v>
      </c>
      <c r="AL3491">
        <v>1.6886999999999999E-2</v>
      </c>
      <c r="AM3491">
        <v>77.221999999999994</v>
      </c>
      <c r="AN3491">
        <v>1</v>
      </c>
      <c r="AO3491">
        <v>0</v>
      </c>
      <c r="AP3491">
        <v>1</v>
      </c>
      <c r="AT3491">
        <v>1</v>
      </c>
      <c r="AU3491">
        <v>0</v>
      </c>
      <c r="AV3491">
        <v>1</v>
      </c>
      <c r="AZ3491">
        <v>1</v>
      </c>
      <c r="BD3491">
        <v>1</v>
      </c>
      <c r="BH3491">
        <v>458360</v>
      </c>
      <c r="BI3491">
        <v>458360</v>
      </c>
      <c r="BJ3491">
        <v>0</v>
      </c>
      <c r="BK3491">
        <v>0</v>
      </c>
      <c r="BL3491">
        <v>0</v>
      </c>
    </row>
    <row r="3492" spans="1:66" x14ac:dyDescent="0.25">
      <c r="A3492">
        <v>3490</v>
      </c>
      <c r="B3492">
        <v>83</v>
      </c>
      <c r="C3492">
        <v>3716</v>
      </c>
      <c r="D3492">
        <v>9312</v>
      </c>
      <c r="E3492">
        <v>7440</v>
      </c>
      <c r="F3492">
        <v>7440</v>
      </c>
      <c r="H3492" t="s">
        <v>13825</v>
      </c>
      <c r="I3492">
        <v>2</v>
      </c>
      <c r="J3492">
        <v>1</v>
      </c>
      <c r="K3492">
        <v>1</v>
      </c>
      <c r="L3492">
        <v>0</v>
      </c>
      <c r="M3492">
        <v>0</v>
      </c>
      <c r="N3492">
        <v>1</v>
      </c>
      <c r="O3492">
        <v>2</v>
      </c>
      <c r="P3492">
        <v>1</v>
      </c>
      <c r="Q3492">
        <v>0</v>
      </c>
      <c r="R3492">
        <v>2</v>
      </c>
      <c r="S3492">
        <v>1</v>
      </c>
      <c r="T3492">
        <v>2</v>
      </c>
      <c r="U3492">
        <v>0</v>
      </c>
      <c r="V3492">
        <v>0</v>
      </c>
      <c r="W3492">
        <v>2</v>
      </c>
      <c r="X3492">
        <v>2</v>
      </c>
      <c r="Y3492">
        <v>2</v>
      </c>
      <c r="Z3492">
        <v>0</v>
      </c>
      <c r="AA3492">
        <v>0</v>
      </c>
      <c r="AB3492">
        <v>1</v>
      </c>
      <c r="AC3492">
        <v>0</v>
      </c>
      <c r="AD3492">
        <v>20</v>
      </c>
      <c r="AE3492">
        <v>2</v>
      </c>
      <c r="AF3492">
        <v>2138.1695</v>
      </c>
      <c r="AG3492" t="s">
        <v>2407</v>
      </c>
      <c r="AH3492" t="s">
        <v>2407</v>
      </c>
      <c r="AJ3492" t="s">
        <v>6495</v>
      </c>
      <c r="AK3492" t="s">
        <v>6495</v>
      </c>
      <c r="AL3492">
        <v>7.4016999999999999E-2</v>
      </c>
      <c r="AM3492">
        <v>67.646000000000001</v>
      </c>
      <c r="AN3492">
        <v>1</v>
      </c>
      <c r="AO3492">
        <v>0</v>
      </c>
      <c r="AP3492">
        <v>1</v>
      </c>
      <c r="AT3492">
        <v>1</v>
      </c>
      <c r="AU3492">
        <v>0</v>
      </c>
      <c r="AV3492">
        <v>1</v>
      </c>
      <c r="AZ3492">
        <v>1</v>
      </c>
      <c r="BD3492">
        <v>1</v>
      </c>
      <c r="BH3492">
        <v>1261800</v>
      </c>
      <c r="BI3492">
        <v>1261800</v>
      </c>
      <c r="BJ3492">
        <v>0</v>
      </c>
      <c r="BK3492">
        <v>0</v>
      </c>
      <c r="BL3492">
        <v>0</v>
      </c>
    </row>
    <row r="3493" spans="1:66" x14ac:dyDescent="0.25">
      <c r="A3493">
        <v>3491</v>
      </c>
      <c r="B3493">
        <v>610</v>
      </c>
      <c r="C3493">
        <v>3717</v>
      </c>
      <c r="D3493">
        <v>9313</v>
      </c>
      <c r="E3493">
        <v>7441</v>
      </c>
      <c r="F3493">
        <v>7441</v>
      </c>
      <c r="G3493">
        <v>688</v>
      </c>
      <c r="H3493" t="s">
        <v>13826</v>
      </c>
      <c r="I3493">
        <v>0</v>
      </c>
      <c r="J3493">
        <v>1</v>
      </c>
      <c r="K3493">
        <v>0</v>
      </c>
      <c r="L3493">
        <v>1</v>
      </c>
      <c r="M3493">
        <v>0</v>
      </c>
      <c r="N3493">
        <v>2</v>
      </c>
      <c r="O3493">
        <v>1</v>
      </c>
      <c r="P3493">
        <v>0</v>
      </c>
      <c r="Q3493">
        <v>0</v>
      </c>
      <c r="R3493">
        <v>0</v>
      </c>
      <c r="S3493">
        <v>2</v>
      </c>
      <c r="T3493">
        <v>0</v>
      </c>
      <c r="U3493">
        <v>1</v>
      </c>
      <c r="V3493">
        <v>0</v>
      </c>
      <c r="W3493">
        <v>0</v>
      </c>
      <c r="X3493">
        <v>2</v>
      </c>
      <c r="Y3493">
        <v>1</v>
      </c>
      <c r="Z3493">
        <v>0</v>
      </c>
      <c r="AA3493">
        <v>0</v>
      </c>
      <c r="AB3493">
        <v>0</v>
      </c>
      <c r="AC3493">
        <v>0</v>
      </c>
      <c r="AD3493">
        <v>11</v>
      </c>
      <c r="AE3493">
        <v>0</v>
      </c>
      <c r="AF3493">
        <v>1306.6187</v>
      </c>
      <c r="AG3493" t="s">
        <v>4156</v>
      </c>
      <c r="AH3493" t="s">
        <v>4156</v>
      </c>
      <c r="AJ3493" t="s">
        <v>6495</v>
      </c>
      <c r="AK3493" t="s">
        <v>6495</v>
      </c>
      <c r="AL3493">
        <v>4.8098000000000002E-2</v>
      </c>
      <c r="AM3493">
        <v>68.355000000000004</v>
      </c>
      <c r="AN3493">
        <v>4</v>
      </c>
      <c r="AO3493">
        <v>0</v>
      </c>
      <c r="AS3493">
        <v>1</v>
      </c>
      <c r="AT3493">
        <v>4</v>
      </c>
      <c r="AU3493">
        <v>0</v>
      </c>
      <c r="AY3493">
        <v>1</v>
      </c>
      <c r="BC3493">
        <v>1</v>
      </c>
      <c r="BG3493">
        <v>1</v>
      </c>
      <c r="BH3493">
        <v>2019800</v>
      </c>
      <c r="BI3493">
        <v>0</v>
      </c>
      <c r="BJ3493">
        <v>0</v>
      </c>
      <c r="BK3493">
        <v>0</v>
      </c>
      <c r="BL3493">
        <v>2019800</v>
      </c>
    </row>
    <row r="3494" spans="1:66" x14ac:dyDescent="0.25">
      <c r="A3494">
        <v>3492</v>
      </c>
      <c r="B3494">
        <v>610</v>
      </c>
      <c r="C3494">
        <v>3718</v>
      </c>
      <c r="D3494" t="s">
        <v>13827</v>
      </c>
      <c r="E3494">
        <v>7442</v>
      </c>
      <c r="F3494">
        <v>7442</v>
      </c>
      <c r="G3494" t="s">
        <v>13828</v>
      </c>
      <c r="H3494" t="s">
        <v>13829</v>
      </c>
      <c r="I3494">
        <v>2</v>
      </c>
      <c r="J3494">
        <v>1</v>
      </c>
      <c r="K3494">
        <v>0</v>
      </c>
      <c r="L3494">
        <v>1</v>
      </c>
      <c r="M3494">
        <v>0</v>
      </c>
      <c r="N3494">
        <v>3</v>
      </c>
      <c r="O3494">
        <v>3</v>
      </c>
      <c r="P3494">
        <v>1</v>
      </c>
      <c r="Q3494">
        <v>0</v>
      </c>
      <c r="R3494">
        <v>0</v>
      </c>
      <c r="S3494">
        <v>3</v>
      </c>
      <c r="T3494">
        <v>1</v>
      </c>
      <c r="U3494">
        <v>2</v>
      </c>
      <c r="V3494">
        <v>1</v>
      </c>
      <c r="W3494">
        <v>0</v>
      </c>
      <c r="X3494">
        <v>2</v>
      </c>
      <c r="Y3494">
        <v>1</v>
      </c>
      <c r="Z3494">
        <v>0</v>
      </c>
      <c r="AA3494">
        <v>0</v>
      </c>
      <c r="AB3494">
        <v>0</v>
      </c>
      <c r="AC3494">
        <v>0</v>
      </c>
      <c r="AD3494">
        <v>21</v>
      </c>
      <c r="AE3494">
        <v>1</v>
      </c>
      <c r="AF3494">
        <v>2411.1460999999999</v>
      </c>
      <c r="AG3494" t="s">
        <v>4156</v>
      </c>
      <c r="AH3494" t="s">
        <v>4156</v>
      </c>
      <c r="AJ3494" t="s">
        <v>6495</v>
      </c>
      <c r="AK3494" t="s">
        <v>6495</v>
      </c>
      <c r="AL3494" s="24">
        <v>1.2798000000000001E-9</v>
      </c>
      <c r="AM3494">
        <v>132.51</v>
      </c>
      <c r="AN3494">
        <v>3.5</v>
      </c>
      <c r="AO3494">
        <v>0.5</v>
      </c>
      <c r="AR3494">
        <v>1</v>
      </c>
      <c r="AS3494">
        <v>1</v>
      </c>
      <c r="AT3494">
        <v>3.5</v>
      </c>
      <c r="AU3494">
        <v>0.5</v>
      </c>
      <c r="AX3494">
        <v>1</v>
      </c>
      <c r="AY3494">
        <v>1</v>
      </c>
      <c r="BB3494">
        <v>1</v>
      </c>
      <c r="BC3494">
        <v>1</v>
      </c>
      <c r="BF3494">
        <v>1</v>
      </c>
      <c r="BG3494">
        <v>1</v>
      </c>
      <c r="BH3494">
        <v>1642300</v>
      </c>
      <c r="BI3494">
        <v>0</v>
      </c>
      <c r="BJ3494">
        <v>0</v>
      </c>
      <c r="BK3494">
        <v>168320</v>
      </c>
      <c r="BL3494">
        <v>1474000</v>
      </c>
    </row>
    <row r="3495" spans="1:66" x14ac:dyDescent="0.25">
      <c r="A3495">
        <v>3493</v>
      </c>
      <c r="B3495">
        <v>1239</v>
      </c>
      <c r="C3495">
        <v>3719</v>
      </c>
      <c r="D3495" t="s">
        <v>13830</v>
      </c>
      <c r="E3495">
        <v>7443</v>
      </c>
      <c r="F3495">
        <v>7443</v>
      </c>
      <c r="H3495" t="s">
        <v>13831</v>
      </c>
      <c r="I3495">
        <v>1</v>
      </c>
      <c r="J3495">
        <v>3</v>
      </c>
      <c r="K3495">
        <v>0</v>
      </c>
      <c r="L3495">
        <v>0</v>
      </c>
      <c r="M3495">
        <v>0</v>
      </c>
      <c r="N3495">
        <v>0</v>
      </c>
      <c r="O3495">
        <v>0</v>
      </c>
      <c r="P3495">
        <v>0</v>
      </c>
      <c r="Q3495">
        <v>0</v>
      </c>
      <c r="R3495">
        <v>0</v>
      </c>
      <c r="S3495">
        <v>2</v>
      </c>
      <c r="T3495">
        <v>0</v>
      </c>
      <c r="U3495">
        <v>0</v>
      </c>
      <c r="V3495">
        <v>0</v>
      </c>
      <c r="W3495">
        <v>1</v>
      </c>
      <c r="X3495">
        <v>3</v>
      </c>
      <c r="Y3495">
        <v>0</v>
      </c>
      <c r="Z3495">
        <v>1</v>
      </c>
      <c r="AA3495">
        <v>0</v>
      </c>
      <c r="AB3495">
        <v>1</v>
      </c>
      <c r="AC3495">
        <v>0</v>
      </c>
      <c r="AD3495">
        <v>12</v>
      </c>
      <c r="AE3495">
        <v>2</v>
      </c>
      <c r="AF3495">
        <v>1426.8157000000001</v>
      </c>
      <c r="AG3495" t="s">
        <v>6157</v>
      </c>
      <c r="AH3495" t="s">
        <v>6157</v>
      </c>
      <c r="AJ3495" t="s">
        <v>6495</v>
      </c>
      <c r="AK3495" t="s">
        <v>6495</v>
      </c>
      <c r="AL3495">
        <v>0.21201</v>
      </c>
      <c r="AM3495">
        <v>47.558999999999997</v>
      </c>
      <c r="AN3495">
        <v>2</v>
      </c>
      <c r="AO3495">
        <v>0.81599999999999995</v>
      </c>
      <c r="AP3495">
        <v>1</v>
      </c>
      <c r="AQ3495">
        <v>1</v>
      </c>
      <c r="AR3495">
        <v>1</v>
      </c>
      <c r="AT3495">
        <v>2</v>
      </c>
      <c r="AU3495">
        <v>0.81599999999999995</v>
      </c>
      <c r="AV3495">
        <v>1</v>
      </c>
      <c r="AW3495">
        <v>1</v>
      </c>
      <c r="AX3495">
        <v>1</v>
      </c>
      <c r="AZ3495">
        <v>1</v>
      </c>
      <c r="BA3495">
        <v>1</v>
      </c>
      <c r="BB3495">
        <v>1</v>
      </c>
      <c r="BD3495">
        <v>1</v>
      </c>
      <c r="BE3495">
        <v>1</v>
      </c>
      <c r="BF3495">
        <v>1</v>
      </c>
      <c r="BH3495">
        <v>719510</v>
      </c>
      <c r="BI3495">
        <v>275580</v>
      </c>
      <c r="BJ3495">
        <v>322250</v>
      </c>
      <c r="BK3495">
        <v>121690</v>
      </c>
      <c r="BL3495">
        <v>0</v>
      </c>
    </row>
    <row r="3496" spans="1:66" x14ac:dyDescent="0.25">
      <c r="A3496">
        <v>3494</v>
      </c>
      <c r="B3496">
        <v>973</v>
      </c>
      <c r="C3496">
        <v>3720</v>
      </c>
      <c r="D3496">
        <v>9319</v>
      </c>
      <c r="E3496">
        <v>7444</v>
      </c>
      <c r="F3496">
        <v>7444</v>
      </c>
      <c r="H3496" t="s">
        <v>13832</v>
      </c>
      <c r="I3496">
        <v>2</v>
      </c>
      <c r="J3496">
        <v>0</v>
      </c>
      <c r="K3496">
        <v>0</v>
      </c>
      <c r="L3496">
        <v>0</v>
      </c>
      <c r="M3496">
        <v>0</v>
      </c>
      <c r="N3496">
        <v>0</v>
      </c>
      <c r="O3496">
        <v>1</v>
      </c>
      <c r="P3496">
        <v>0</v>
      </c>
      <c r="Q3496">
        <v>0</v>
      </c>
      <c r="R3496">
        <v>0</v>
      </c>
      <c r="S3496">
        <v>1</v>
      </c>
      <c r="T3496">
        <v>1</v>
      </c>
      <c r="U3496">
        <v>0</v>
      </c>
      <c r="V3496">
        <v>0</v>
      </c>
      <c r="W3496">
        <v>1</v>
      </c>
      <c r="X3496">
        <v>2</v>
      </c>
      <c r="Y3496">
        <v>1</v>
      </c>
      <c r="Z3496">
        <v>0</v>
      </c>
      <c r="AA3496">
        <v>0</v>
      </c>
      <c r="AB3496">
        <v>1</v>
      </c>
      <c r="AC3496">
        <v>0</v>
      </c>
      <c r="AD3496">
        <v>10</v>
      </c>
      <c r="AE3496">
        <v>0</v>
      </c>
      <c r="AF3496">
        <v>1001.5393</v>
      </c>
      <c r="AG3496" t="s">
        <v>5322</v>
      </c>
      <c r="AH3496" t="s">
        <v>5322</v>
      </c>
      <c r="AJ3496" t="s">
        <v>6495</v>
      </c>
      <c r="AK3496" t="s">
        <v>6495</v>
      </c>
      <c r="AL3496">
        <v>2.6285000000000002E-3</v>
      </c>
      <c r="AM3496">
        <v>133.13</v>
      </c>
      <c r="AN3496">
        <v>4</v>
      </c>
      <c r="AO3496">
        <v>0</v>
      </c>
      <c r="AS3496">
        <v>1</v>
      </c>
      <c r="AT3496">
        <v>4</v>
      </c>
      <c r="AU3496">
        <v>0</v>
      </c>
      <c r="AY3496">
        <v>1</v>
      </c>
      <c r="BC3496">
        <v>1</v>
      </c>
      <c r="BG3496">
        <v>1</v>
      </c>
      <c r="BH3496">
        <v>507430</v>
      </c>
      <c r="BI3496">
        <v>0</v>
      </c>
      <c r="BJ3496">
        <v>0</v>
      </c>
      <c r="BK3496">
        <v>0</v>
      </c>
      <c r="BL3496">
        <v>507430</v>
      </c>
    </row>
    <row r="3497" spans="1:66" x14ac:dyDescent="0.25">
      <c r="A3497">
        <v>3495</v>
      </c>
      <c r="B3497">
        <v>308</v>
      </c>
      <c r="C3497">
        <v>3721</v>
      </c>
      <c r="D3497">
        <v>9320</v>
      </c>
      <c r="E3497">
        <v>7445</v>
      </c>
      <c r="F3497">
        <v>7445</v>
      </c>
      <c r="H3497" t="s">
        <v>13833</v>
      </c>
      <c r="I3497">
        <v>2</v>
      </c>
      <c r="J3497">
        <v>0</v>
      </c>
      <c r="K3497">
        <v>0</v>
      </c>
      <c r="L3497">
        <v>0</v>
      </c>
      <c r="M3497">
        <v>0</v>
      </c>
      <c r="N3497">
        <v>0</v>
      </c>
      <c r="O3497">
        <v>0</v>
      </c>
      <c r="P3497">
        <v>0</v>
      </c>
      <c r="Q3497">
        <v>1</v>
      </c>
      <c r="R3497">
        <v>0</v>
      </c>
      <c r="S3497">
        <v>2</v>
      </c>
      <c r="T3497">
        <v>1</v>
      </c>
      <c r="U3497">
        <v>0</v>
      </c>
      <c r="V3497">
        <v>1</v>
      </c>
      <c r="W3497">
        <v>1</v>
      </c>
      <c r="X3497">
        <v>2</v>
      </c>
      <c r="Y3497">
        <v>0</v>
      </c>
      <c r="Z3497">
        <v>0</v>
      </c>
      <c r="AA3497">
        <v>0</v>
      </c>
      <c r="AB3497">
        <v>0</v>
      </c>
      <c r="AC3497">
        <v>0</v>
      </c>
      <c r="AD3497">
        <v>10</v>
      </c>
      <c r="AE3497">
        <v>0</v>
      </c>
      <c r="AF3497">
        <v>1069.5920000000001</v>
      </c>
      <c r="AG3497" t="s">
        <v>3170</v>
      </c>
      <c r="AH3497" t="s">
        <v>3170</v>
      </c>
      <c r="AJ3497" t="s">
        <v>6495</v>
      </c>
      <c r="AK3497" t="s">
        <v>6495</v>
      </c>
      <c r="AL3497">
        <v>3.6711000000000001E-2</v>
      </c>
      <c r="AM3497">
        <v>89.08</v>
      </c>
      <c r="AN3497">
        <v>4</v>
      </c>
      <c r="AO3497">
        <v>0</v>
      </c>
      <c r="AS3497">
        <v>1</v>
      </c>
      <c r="AT3497">
        <v>4</v>
      </c>
      <c r="AU3497">
        <v>0</v>
      </c>
      <c r="AY3497">
        <v>1</v>
      </c>
      <c r="BC3497">
        <v>1</v>
      </c>
      <c r="BG3497">
        <v>1</v>
      </c>
      <c r="BH3497">
        <v>1026100</v>
      </c>
      <c r="BI3497">
        <v>0</v>
      </c>
      <c r="BJ3497">
        <v>0</v>
      </c>
      <c r="BK3497">
        <v>0</v>
      </c>
      <c r="BL3497">
        <v>1026100</v>
      </c>
    </row>
    <row r="3498" spans="1:66" x14ac:dyDescent="0.25">
      <c r="A3498">
        <v>3496</v>
      </c>
      <c r="B3498">
        <v>2</v>
      </c>
      <c r="C3498">
        <v>3722</v>
      </c>
      <c r="D3498" t="s">
        <v>13834</v>
      </c>
      <c r="E3498" t="s">
        <v>13835</v>
      </c>
      <c r="F3498">
        <v>7446</v>
      </c>
      <c r="H3498" t="s">
        <v>13836</v>
      </c>
      <c r="I3498">
        <v>1</v>
      </c>
      <c r="J3498">
        <v>1</v>
      </c>
      <c r="K3498">
        <v>1</v>
      </c>
      <c r="L3498">
        <v>0</v>
      </c>
      <c r="M3498">
        <v>0</v>
      </c>
      <c r="N3498">
        <v>0</v>
      </c>
      <c r="O3498">
        <v>0</v>
      </c>
      <c r="P3498">
        <v>0</v>
      </c>
      <c r="Q3498">
        <v>0</v>
      </c>
      <c r="R3498">
        <v>0</v>
      </c>
      <c r="S3498">
        <v>2</v>
      </c>
      <c r="T3498">
        <v>0</v>
      </c>
      <c r="U3498">
        <v>0</v>
      </c>
      <c r="V3498">
        <v>0</v>
      </c>
      <c r="W3498">
        <v>1</v>
      </c>
      <c r="X3498">
        <v>3</v>
      </c>
      <c r="Y3498">
        <v>1</v>
      </c>
      <c r="Z3498">
        <v>0</v>
      </c>
      <c r="AA3498">
        <v>0</v>
      </c>
      <c r="AB3498">
        <v>0</v>
      </c>
      <c r="AC3498">
        <v>0</v>
      </c>
      <c r="AD3498">
        <v>10</v>
      </c>
      <c r="AE3498">
        <v>0</v>
      </c>
      <c r="AF3498">
        <v>1044.5563999999999</v>
      </c>
      <c r="AG3498" t="s">
        <v>2110</v>
      </c>
      <c r="AH3498" t="s">
        <v>2110</v>
      </c>
      <c r="AI3498" t="s">
        <v>2112</v>
      </c>
      <c r="AJ3498" t="s">
        <v>6495</v>
      </c>
      <c r="AK3498" t="s">
        <v>6495</v>
      </c>
      <c r="AL3498">
        <v>2.4751999999999999E-3</v>
      </c>
      <c r="AM3498">
        <v>134.25</v>
      </c>
      <c r="AN3498">
        <v>2.29</v>
      </c>
      <c r="AO3498">
        <v>1.03</v>
      </c>
      <c r="AP3498">
        <v>2</v>
      </c>
      <c r="AQ3498">
        <v>2</v>
      </c>
      <c r="AR3498">
        <v>2</v>
      </c>
      <c r="AS3498">
        <v>1</v>
      </c>
      <c r="AT3498">
        <v>2.29</v>
      </c>
      <c r="AU3498">
        <v>1.03</v>
      </c>
      <c r="AV3498">
        <v>2</v>
      </c>
      <c r="AW3498">
        <v>2</v>
      </c>
      <c r="AX3498">
        <v>2</v>
      </c>
      <c r="AY3498">
        <v>1</v>
      </c>
      <c r="AZ3498">
        <v>2</v>
      </c>
      <c r="BA3498">
        <v>2</v>
      </c>
      <c r="BB3498">
        <v>2</v>
      </c>
      <c r="BC3498">
        <v>1</v>
      </c>
      <c r="BD3498">
        <v>2</v>
      </c>
      <c r="BE3498">
        <v>2</v>
      </c>
      <c r="BF3498">
        <v>2</v>
      </c>
      <c r="BG3498">
        <v>1</v>
      </c>
      <c r="BH3498">
        <v>60469000</v>
      </c>
      <c r="BI3498">
        <v>14390000</v>
      </c>
      <c r="BJ3498">
        <v>15022000</v>
      </c>
      <c r="BK3498">
        <v>12916000</v>
      </c>
      <c r="BL3498">
        <v>18141000</v>
      </c>
      <c r="BN3498" t="s">
        <v>2104</v>
      </c>
    </row>
    <row r="3499" spans="1:66" x14ac:dyDescent="0.25">
      <c r="A3499">
        <v>3497</v>
      </c>
      <c r="B3499">
        <v>958</v>
      </c>
      <c r="C3499">
        <v>3723</v>
      </c>
      <c r="D3499">
        <v>9328</v>
      </c>
      <c r="E3499">
        <v>7452</v>
      </c>
      <c r="F3499">
        <v>7452</v>
      </c>
      <c r="H3499" t="s">
        <v>13837</v>
      </c>
      <c r="I3499">
        <v>1</v>
      </c>
      <c r="J3499">
        <v>1</v>
      </c>
      <c r="K3499">
        <v>0</v>
      </c>
      <c r="L3499">
        <v>0</v>
      </c>
      <c r="M3499">
        <v>0</v>
      </c>
      <c r="N3499">
        <v>1</v>
      </c>
      <c r="O3499">
        <v>1</v>
      </c>
      <c r="P3499">
        <v>0</v>
      </c>
      <c r="Q3499">
        <v>0</v>
      </c>
      <c r="R3499">
        <v>1</v>
      </c>
      <c r="S3499">
        <v>1</v>
      </c>
      <c r="T3499">
        <v>0</v>
      </c>
      <c r="U3499">
        <v>0</v>
      </c>
      <c r="V3499">
        <v>0</v>
      </c>
      <c r="W3499">
        <v>0</v>
      </c>
      <c r="X3499">
        <v>2</v>
      </c>
      <c r="Y3499">
        <v>1</v>
      </c>
      <c r="Z3499">
        <v>0</v>
      </c>
      <c r="AA3499">
        <v>0</v>
      </c>
      <c r="AB3499">
        <v>3</v>
      </c>
      <c r="AC3499">
        <v>0</v>
      </c>
      <c r="AD3499">
        <v>12</v>
      </c>
      <c r="AE3499">
        <v>0</v>
      </c>
      <c r="AF3499">
        <v>1300.7351000000001</v>
      </c>
      <c r="AG3499" t="s">
        <v>5279</v>
      </c>
      <c r="AH3499" t="s">
        <v>5279</v>
      </c>
      <c r="AJ3499" t="s">
        <v>6495</v>
      </c>
      <c r="AK3499" t="s">
        <v>6495</v>
      </c>
      <c r="AL3499" s="24">
        <v>3.8211999999999998E-8</v>
      </c>
      <c r="AM3499">
        <v>178.32</v>
      </c>
      <c r="AN3499">
        <v>4</v>
      </c>
      <c r="AO3499">
        <v>0</v>
      </c>
      <c r="AS3499">
        <v>1</v>
      </c>
      <c r="AT3499">
        <v>4</v>
      </c>
      <c r="AU3499">
        <v>0</v>
      </c>
      <c r="AY3499">
        <v>1</v>
      </c>
      <c r="BC3499">
        <v>1</v>
      </c>
      <c r="BG3499">
        <v>1</v>
      </c>
      <c r="BH3499">
        <v>672340</v>
      </c>
      <c r="BI3499">
        <v>0</v>
      </c>
      <c r="BJ3499">
        <v>0</v>
      </c>
      <c r="BK3499">
        <v>0</v>
      </c>
      <c r="BL3499">
        <v>672340</v>
      </c>
    </row>
    <row r="3500" spans="1:66" x14ac:dyDescent="0.25">
      <c r="A3500">
        <v>3498</v>
      </c>
      <c r="B3500">
        <v>363</v>
      </c>
      <c r="C3500">
        <v>3724</v>
      </c>
      <c r="D3500">
        <v>9329</v>
      </c>
      <c r="E3500">
        <v>7453</v>
      </c>
      <c r="F3500">
        <v>7453</v>
      </c>
      <c r="H3500" t="s">
        <v>13838</v>
      </c>
      <c r="I3500">
        <v>1</v>
      </c>
      <c r="J3500">
        <v>1</v>
      </c>
      <c r="K3500">
        <v>0</v>
      </c>
      <c r="L3500">
        <v>0</v>
      </c>
      <c r="M3500">
        <v>0</v>
      </c>
      <c r="N3500">
        <v>0</v>
      </c>
      <c r="O3500">
        <v>2</v>
      </c>
      <c r="P3500">
        <v>0</v>
      </c>
      <c r="Q3500">
        <v>0</v>
      </c>
      <c r="R3500">
        <v>1</v>
      </c>
      <c r="S3500">
        <v>1</v>
      </c>
      <c r="T3500">
        <v>0</v>
      </c>
      <c r="U3500">
        <v>0</v>
      </c>
      <c r="V3500">
        <v>0</v>
      </c>
      <c r="W3500">
        <v>1</v>
      </c>
      <c r="X3500">
        <v>3</v>
      </c>
      <c r="Y3500">
        <v>2</v>
      </c>
      <c r="Z3500">
        <v>0</v>
      </c>
      <c r="AA3500">
        <v>0</v>
      </c>
      <c r="AB3500">
        <v>0</v>
      </c>
      <c r="AC3500">
        <v>0</v>
      </c>
      <c r="AD3500">
        <v>12</v>
      </c>
      <c r="AE3500">
        <v>0</v>
      </c>
      <c r="AF3500">
        <v>1289.6463000000001</v>
      </c>
      <c r="AG3500" t="s">
        <v>3343</v>
      </c>
      <c r="AH3500" t="s">
        <v>3343</v>
      </c>
      <c r="AJ3500" t="s">
        <v>6495</v>
      </c>
      <c r="AK3500" t="s">
        <v>6495</v>
      </c>
      <c r="AL3500" s="24">
        <v>7.1161000000000004E-6</v>
      </c>
      <c r="AM3500">
        <v>162.26</v>
      </c>
      <c r="AN3500">
        <v>4</v>
      </c>
      <c r="AO3500">
        <v>0</v>
      </c>
      <c r="AS3500">
        <v>1</v>
      </c>
      <c r="AT3500">
        <v>4</v>
      </c>
      <c r="AU3500">
        <v>0</v>
      </c>
      <c r="AY3500">
        <v>1</v>
      </c>
      <c r="BC3500">
        <v>1</v>
      </c>
      <c r="BG3500">
        <v>1</v>
      </c>
      <c r="BH3500">
        <v>827190</v>
      </c>
      <c r="BI3500">
        <v>0</v>
      </c>
      <c r="BJ3500">
        <v>0</v>
      </c>
      <c r="BK3500">
        <v>0</v>
      </c>
      <c r="BL3500">
        <v>827190</v>
      </c>
    </row>
    <row r="3501" spans="1:66" x14ac:dyDescent="0.25">
      <c r="A3501">
        <v>3499</v>
      </c>
      <c r="B3501">
        <v>993</v>
      </c>
      <c r="C3501">
        <v>3725</v>
      </c>
      <c r="D3501" t="s">
        <v>13839</v>
      </c>
      <c r="E3501" t="s">
        <v>13840</v>
      </c>
      <c r="F3501">
        <v>7456</v>
      </c>
      <c r="H3501" t="s">
        <v>13841</v>
      </c>
      <c r="I3501">
        <v>2</v>
      </c>
      <c r="J3501">
        <v>0</v>
      </c>
      <c r="K3501">
        <v>0</v>
      </c>
      <c r="L3501">
        <v>1</v>
      </c>
      <c r="M3501">
        <v>0</v>
      </c>
      <c r="N3501">
        <v>0</v>
      </c>
      <c r="O3501">
        <v>2</v>
      </c>
      <c r="P3501">
        <v>0</v>
      </c>
      <c r="Q3501">
        <v>0</v>
      </c>
      <c r="R3501">
        <v>1</v>
      </c>
      <c r="S3501">
        <v>3</v>
      </c>
      <c r="T3501">
        <v>1</v>
      </c>
      <c r="U3501">
        <v>0</v>
      </c>
      <c r="V3501">
        <v>0</v>
      </c>
      <c r="W3501">
        <v>0</v>
      </c>
      <c r="X3501">
        <v>1</v>
      </c>
      <c r="Y3501">
        <v>1</v>
      </c>
      <c r="Z3501">
        <v>0</v>
      </c>
      <c r="AA3501">
        <v>0</v>
      </c>
      <c r="AB3501">
        <v>0</v>
      </c>
      <c r="AC3501">
        <v>0</v>
      </c>
      <c r="AD3501">
        <v>12</v>
      </c>
      <c r="AE3501">
        <v>0</v>
      </c>
      <c r="AF3501">
        <v>1301.7077999999999</v>
      </c>
      <c r="AG3501" t="s">
        <v>5383</v>
      </c>
      <c r="AH3501" t="s">
        <v>5383</v>
      </c>
      <c r="AJ3501" t="s">
        <v>6495</v>
      </c>
      <c r="AK3501" t="s">
        <v>6495</v>
      </c>
      <c r="AL3501" s="24">
        <v>1.0533000000000001E-5</v>
      </c>
      <c r="AM3501">
        <v>158.05000000000001</v>
      </c>
      <c r="AN3501">
        <v>2</v>
      </c>
      <c r="AO3501">
        <v>0.81599999999999995</v>
      </c>
      <c r="AP3501">
        <v>1</v>
      </c>
      <c r="AQ3501">
        <v>1</v>
      </c>
      <c r="AR3501">
        <v>1</v>
      </c>
      <c r="AT3501">
        <v>2</v>
      </c>
      <c r="AU3501">
        <v>0.81599999999999995</v>
      </c>
      <c r="AV3501">
        <v>1</v>
      </c>
      <c r="AW3501">
        <v>1</v>
      </c>
      <c r="AX3501">
        <v>1</v>
      </c>
      <c r="AZ3501">
        <v>1</v>
      </c>
      <c r="BA3501">
        <v>1</v>
      </c>
      <c r="BB3501">
        <v>1</v>
      </c>
      <c r="BD3501">
        <v>1</v>
      </c>
      <c r="BE3501">
        <v>1</v>
      </c>
      <c r="BF3501">
        <v>1</v>
      </c>
      <c r="BH3501">
        <v>3153900</v>
      </c>
      <c r="BI3501">
        <v>217900</v>
      </c>
      <c r="BJ3501">
        <v>2201600</v>
      </c>
      <c r="BK3501">
        <v>734470</v>
      </c>
      <c r="BL3501">
        <v>0</v>
      </c>
    </row>
    <row r="3502" spans="1:66" x14ac:dyDescent="0.25">
      <c r="A3502">
        <v>3500</v>
      </c>
      <c r="B3502">
        <v>993</v>
      </c>
      <c r="C3502">
        <v>3726</v>
      </c>
      <c r="D3502" t="s">
        <v>13842</v>
      </c>
      <c r="E3502" t="s">
        <v>13843</v>
      </c>
      <c r="F3502">
        <v>7457</v>
      </c>
      <c r="H3502" t="s">
        <v>13844</v>
      </c>
      <c r="I3502">
        <v>2</v>
      </c>
      <c r="J3502">
        <v>0</v>
      </c>
      <c r="K3502">
        <v>0</v>
      </c>
      <c r="L3502">
        <v>1</v>
      </c>
      <c r="M3502">
        <v>0</v>
      </c>
      <c r="N3502">
        <v>0</v>
      </c>
      <c r="O3502">
        <v>2</v>
      </c>
      <c r="P3502">
        <v>0</v>
      </c>
      <c r="Q3502">
        <v>0</v>
      </c>
      <c r="R3502">
        <v>1</v>
      </c>
      <c r="S3502">
        <v>3</v>
      </c>
      <c r="T3502">
        <v>2</v>
      </c>
      <c r="U3502">
        <v>0</v>
      </c>
      <c r="V3502">
        <v>0</v>
      </c>
      <c r="W3502">
        <v>0</v>
      </c>
      <c r="X3502">
        <v>1</v>
      </c>
      <c r="Y3502">
        <v>2</v>
      </c>
      <c r="Z3502">
        <v>0</v>
      </c>
      <c r="AA3502">
        <v>0</v>
      </c>
      <c r="AB3502">
        <v>0</v>
      </c>
      <c r="AC3502">
        <v>0</v>
      </c>
      <c r="AD3502">
        <v>14</v>
      </c>
      <c r="AE3502">
        <v>1</v>
      </c>
      <c r="AF3502">
        <v>1530.8505</v>
      </c>
      <c r="AG3502" t="s">
        <v>5383</v>
      </c>
      <c r="AH3502" t="s">
        <v>5383</v>
      </c>
      <c r="AJ3502" t="s">
        <v>6495</v>
      </c>
      <c r="AK3502" t="s">
        <v>6495</v>
      </c>
      <c r="AL3502" s="24">
        <v>2.6129E-5</v>
      </c>
      <c r="AM3502">
        <v>127.56</v>
      </c>
      <c r="AN3502">
        <v>2</v>
      </c>
      <c r="AO3502">
        <v>0.81599999999999995</v>
      </c>
      <c r="AP3502">
        <v>2</v>
      </c>
      <c r="AQ3502">
        <v>2</v>
      </c>
      <c r="AR3502">
        <v>2</v>
      </c>
      <c r="AT3502">
        <v>2</v>
      </c>
      <c r="AU3502">
        <v>0.81599999999999995</v>
      </c>
      <c r="AV3502">
        <v>2</v>
      </c>
      <c r="AW3502">
        <v>2</v>
      </c>
      <c r="AX3502">
        <v>2</v>
      </c>
      <c r="AZ3502">
        <v>2</v>
      </c>
      <c r="BA3502">
        <v>2</v>
      </c>
      <c r="BB3502">
        <v>2</v>
      </c>
      <c r="BD3502">
        <v>2</v>
      </c>
      <c r="BE3502">
        <v>2</v>
      </c>
      <c r="BF3502">
        <v>2</v>
      </c>
      <c r="BH3502">
        <v>5490800</v>
      </c>
      <c r="BI3502">
        <v>574850</v>
      </c>
      <c r="BJ3502">
        <v>3854600</v>
      </c>
      <c r="BK3502">
        <v>1061300</v>
      </c>
      <c r="BL3502">
        <v>0</v>
      </c>
    </row>
    <row r="3503" spans="1:66" x14ac:dyDescent="0.25">
      <c r="A3503">
        <v>3501</v>
      </c>
      <c r="B3503">
        <v>1152</v>
      </c>
      <c r="C3503">
        <v>3727</v>
      </c>
      <c r="D3503">
        <v>9339</v>
      </c>
      <c r="E3503">
        <v>7461</v>
      </c>
      <c r="F3503">
        <v>7461</v>
      </c>
      <c r="G3503">
        <v>1176</v>
      </c>
      <c r="H3503" t="s">
        <v>13845</v>
      </c>
      <c r="I3503">
        <v>0</v>
      </c>
      <c r="J3503">
        <v>0</v>
      </c>
      <c r="K3503">
        <v>0</v>
      </c>
      <c r="L3503">
        <v>0</v>
      </c>
      <c r="M3503">
        <v>0</v>
      </c>
      <c r="N3503">
        <v>0</v>
      </c>
      <c r="O3503">
        <v>1</v>
      </c>
      <c r="P3503">
        <v>1</v>
      </c>
      <c r="Q3503">
        <v>0</v>
      </c>
      <c r="R3503">
        <v>0</v>
      </c>
      <c r="S3503">
        <v>2</v>
      </c>
      <c r="T3503">
        <v>2</v>
      </c>
      <c r="U3503">
        <v>1</v>
      </c>
      <c r="V3503">
        <v>0</v>
      </c>
      <c r="W3503">
        <v>0</v>
      </c>
      <c r="X3503">
        <v>2</v>
      </c>
      <c r="Y3503">
        <v>1</v>
      </c>
      <c r="Z3503">
        <v>0</v>
      </c>
      <c r="AA3503">
        <v>0</v>
      </c>
      <c r="AB3503">
        <v>0</v>
      </c>
      <c r="AC3503">
        <v>0</v>
      </c>
      <c r="AD3503">
        <v>10</v>
      </c>
      <c r="AE3503">
        <v>1</v>
      </c>
      <c r="AF3503">
        <v>1092.5849000000001</v>
      </c>
      <c r="AG3503" t="s">
        <v>5885</v>
      </c>
      <c r="AH3503" t="s">
        <v>5885</v>
      </c>
      <c r="AJ3503" t="s">
        <v>6495</v>
      </c>
      <c r="AK3503" t="s">
        <v>6495</v>
      </c>
      <c r="AL3503">
        <v>0.11072</v>
      </c>
      <c r="AM3503">
        <v>55.460999999999999</v>
      </c>
      <c r="AN3503">
        <v>1</v>
      </c>
      <c r="AO3503">
        <v>0</v>
      </c>
      <c r="AP3503">
        <v>1</v>
      </c>
      <c r="AT3503">
        <v>1</v>
      </c>
      <c r="AU3503">
        <v>0</v>
      </c>
      <c r="AV3503">
        <v>1</v>
      </c>
      <c r="AZ3503">
        <v>1</v>
      </c>
      <c r="BD3503">
        <v>1</v>
      </c>
      <c r="BH3503">
        <v>178840</v>
      </c>
      <c r="BI3503">
        <v>178840</v>
      </c>
      <c r="BJ3503">
        <v>0</v>
      </c>
      <c r="BK3503">
        <v>0</v>
      </c>
      <c r="BL3503">
        <v>0</v>
      </c>
    </row>
    <row r="3504" spans="1:66" x14ac:dyDescent="0.25">
      <c r="A3504">
        <v>3502</v>
      </c>
      <c r="B3504">
        <v>1137</v>
      </c>
      <c r="C3504">
        <v>3728</v>
      </c>
      <c r="D3504" t="s">
        <v>13846</v>
      </c>
      <c r="E3504">
        <v>7462</v>
      </c>
      <c r="F3504">
        <v>7462</v>
      </c>
      <c r="H3504" t="s">
        <v>13847</v>
      </c>
      <c r="I3504">
        <v>0</v>
      </c>
      <c r="J3504">
        <v>1</v>
      </c>
      <c r="K3504">
        <v>0</v>
      </c>
      <c r="L3504">
        <v>0</v>
      </c>
      <c r="M3504">
        <v>0</v>
      </c>
      <c r="N3504">
        <v>1</v>
      </c>
      <c r="O3504">
        <v>0</v>
      </c>
      <c r="P3504">
        <v>1</v>
      </c>
      <c r="Q3504">
        <v>0</v>
      </c>
      <c r="R3504">
        <v>0</v>
      </c>
      <c r="S3504">
        <v>2</v>
      </c>
      <c r="T3504">
        <v>0</v>
      </c>
      <c r="U3504">
        <v>0</v>
      </c>
      <c r="V3504">
        <v>0</v>
      </c>
      <c r="W3504">
        <v>0</v>
      </c>
      <c r="X3504">
        <v>1</v>
      </c>
      <c r="Y3504">
        <v>1</v>
      </c>
      <c r="Z3504">
        <v>0</v>
      </c>
      <c r="AA3504">
        <v>1</v>
      </c>
      <c r="AB3504">
        <v>0</v>
      </c>
      <c r="AC3504">
        <v>0</v>
      </c>
      <c r="AD3504">
        <v>8</v>
      </c>
      <c r="AE3504">
        <v>0</v>
      </c>
      <c r="AF3504">
        <v>936.50288</v>
      </c>
      <c r="AG3504" t="s">
        <v>5838</v>
      </c>
      <c r="AH3504" t="s">
        <v>5838</v>
      </c>
      <c r="AJ3504" t="s">
        <v>6495</v>
      </c>
      <c r="AK3504" t="s">
        <v>6495</v>
      </c>
      <c r="AL3504">
        <v>5.2755000000000003E-2</v>
      </c>
      <c r="AM3504">
        <v>92.438999999999993</v>
      </c>
      <c r="AN3504">
        <v>3</v>
      </c>
      <c r="AO3504">
        <v>0.81599999999999995</v>
      </c>
      <c r="AQ3504">
        <v>1</v>
      </c>
      <c r="AR3504">
        <v>1</v>
      </c>
      <c r="AS3504">
        <v>1</v>
      </c>
      <c r="AT3504">
        <v>3</v>
      </c>
      <c r="AU3504">
        <v>0.81599999999999995</v>
      </c>
      <c r="AW3504">
        <v>1</v>
      </c>
      <c r="AX3504">
        <v>1</v>
      </c>
      <c r="AY3504">
        <v>1</v>
      </c>
      <c r="BA3504">
        <v>1</v>
      </c>
      <c r="BB3504">
        <v>1</v>
      </c>
      <c r="BC3504">
        <v>1</v>
      </c>
      <c r="BE3504">
        <v>1</v>
      </c>
      <c r="BF3504">
        <v>1</v>
      </c>
      <c r="BG3504">
        <v>1</v>
      </c>
      <c r="BH3504">
        <v>788350</v>
      </c>
      <c r="BI3504">
        <v>0</v>
      </c>
      <c r="BJ3504">
        <v>499610</v>
      </c>
      <c r="BK3504">
        <v>121910</v>
      </c>
      <c r="BL3504">
        <v>166830</v>
      </c>
    </row>
    <row r="3505" spans="1:64" x14ac:dyDescent="0.25">
      <c r="A3505">
        <v>3503</v>
      </c>
      <c r="B3505">
        <v>799</v>
      </c>
      <c r="C3505">
        <v>3729</v>
      </c>
      <c r="D3505" t="s">
        <v>13848</v>
      </c>
      <c r="E3505">
        <v>7463</v>
      </c>
      <c r="F3505">
        <v>7463</v>
      </c>
      <c r="H3505" t="s">
        <v>13849</v>
      </c>
      <c r="I3505">
        <v>1</v>
      </c>
      <c r="J3505">
        <v>1</v>
      </c>
      <c r="K3505">
        <v>1</v>
      </c>
      <c r="L3505">
        <v>0</v>
      </c>
      <c r="M3505">
        <v>0</v>
      </c>
      <c r="N3505">
        <v>0</v>
      </c>
      <c r="O3505">
        <v>1</v>
      </c>
      <c r="P3505">
        <v>0</v>
      </c>
      <c r="Q3505">
        <v>0</v>
      </c>
      <c r="R3505">
        <v>0</v>
      </c>
      <c r="S3505">
        <v>2</v>
      </c>
      <c r="T3505">
        <v>0</v>
      </c>
      <c r="U3505">
        <v>0</v>
      </c>
      <c r="V3505">
        <v>0</v>
      </c>
      <c r="W3505">
        <v>1</v>
      </c>
      <c r="X3505">
        <v>2</v>
      </c>
      <c r="Y3505">
        <v>2</v>
      </c>
      <c r="Z3505">
        <v>1</v>
      </c>
      <c r="AA3505">
        <v>0</v>
      </c>
      <c r="AB3505">
        <v>1</v>
      </c>
      <c r="AC3505">
        <v>0</v>
      </c>
      <c r="AD3505">
        <v>13</v>
      </c>
      <c r="AE3505">
        <v>0</v>
      </c>
      <c r="AF3505">
        <v>1472.7623000000001</v>
      </c>
      <c r="AG3505" t="s">
        <v>4775</v>
      </c>
      <c r="AH3505" t="s">
        <v>4775</v>
      </c>
      <c r="AJ3505" t="s">
        <v>6495</v>
      </c>
      <c r="AK3505" t="s">
        <v>6495</v>
      </c>
      <c r="AL3505" s="24">
        <v>3.4094999999999999E-9</v>
      </c>
      <c r="AM3505">
        <v>178.1</v>
      </c>
      <c r="AN3505">
        <v>3.5</v>
      </c>
      <c r="AO3505">
        <v>0.5</v>
      </c>
      <c r="AR3505">
        <v>1</v>
      </c>
      <c r="AS3505">
        <v>1</v>
      </c>
      <c r="AT3505">
        <v>3.5</v>
      </c>
      <c r="AU3505">
        <v>0.5</v>
      </c>
      <c r="AX3505">
        <v>1</v>
      </c>
      <c r="AY3505">
        <v>1</v>
      </c>
      <c r="BB3505">
        <v>1</v>
      </c>
      <c r="BC3505">
        <v>1</v>
      </c>
      <c r="BF3505">
        <v>1</v>
      </c>
      <c r="BG3505">
        <v>1</v>
      </c>
      <c r="BH3505">
        <v>7052900</v>
      </c>
      <c r="BI3505">
        <v>0</v>
      </c>
      <c r="BJ3505">
        <v>0</v>
      </c>
      <c r="BK3505">
        <v>76634</v>
      </c>
      <c r="BL3505">
        <v>6976200</v>
      </c>
    </row>
    <row r="3506" spans="1:64" x14ac:dyDescent="0.25">
      <c r="A3506">
        <v>3504</v>
      </c>
      <c r="B3506">
        <v>284</v>
      </c>
      <c r="C3506">
        <v>3730</v>
      </c>
      <c r="D3506" t="s">
        <v>13850</v>
      </c>
      <c r="E3506" t="s">
        <v>13851</v>
      </c>
      <c r="F3506">
        <v>7466</v>
      </c>
      <c r="H3506" t="s">
        <v>13852</v>
      </c>
      <c r="I3506">
        <v>0</v>
      </c>
      <c r="J3506">
        <v>1</v>
      </c>
      <c r="K3506">
        <v>0</v>
      </c>
      <c r="L3506">
        <v>0</v>
      </c>
      <c r="M3506">
        <v>0</v>
      </c>
      <c r="N3506">
        <v>0</v>
      </c>
      <c r="O3506">
        <v>0</v>
      </c>
      <c r="P3506">
        <v>0</v>
      </c>
      <c r="Q3506">
        <v>0</v>
      </c>
      <c r="R3506">
        <v>0</v>
      </c>
      <c r="S3506">
        <v>2</v>
      </c>
      <c r="T3506">
        <v>1</v>
      </c>
      <c r="U3506">
        <v>0</v>
      </c>
      <c r="V3506">
        <v>0</v>
      </c>
      <c r="W3506">
        <v>0</v>
      </c>
      <c r="X3506">
        <v>1</v>
      </c>
      <c r="Y3506">
        <v>2</v>
      </c>
      <c r="Z3506">
        <v>0</v>
      </c>
      <c r="AA3506">
        <v>0</v>
      </c>
      <c r="AB3506">
        <v>1</v>
      </c>
      <c r="AC3506">
        <v>0</v>
      </c>
      <c r="AD3506">
        <v>8</v>
      </c>
      <c r="AE3506">
        <v>1</v>
      </c>
      <c r="AF3506">
        <v>916.57056999999998</v>
      </c>
      <c r="AG3506" t="s">
        <v>3084</v>
      </c>
      <c r="AH3506" t="s">
        <v>3084</v>
      </c>
      <c r="AJ3506" t="s">
        <v>6495</v>
      </c>
      <c r="AK3506" t="s">
        <v>6495</v>
      </c>
      <c r="AL3506">
        <v>6.7792E-3</v>
      </c>
      <c r="AM3506">
        <v>127.12</v>
      </c>
      <c r="AN3506">
        <v>2.29</v>
      </c>
      <c r="AO3506">
        <v>1.03</v>
      </c>
      <c r="AP3506">
        <v>2</v>
      </c>
      <c r="AQ3506">
        <v>2</v>
      </c>
      <c r="AR3506">
        <v>2</v>
      </c>
      <c r="AS3506">
        <v>1</v>
      </c>
      <c r="AT3506">
        <v>2.29</v>
      </c>
      <c r="AU3506">
        <v>1.03</v>
      </c>
      <c r="AV3506">
        <v>2</v>
      </c>
      <c r="AW3506">
        <v>2</v>
      </c>
      <c r="AX3506">
        <v>2</v>
      </c>
      <c r="AY3506">
        <v>1</v>
      </c>
      <c r="AZ3506">
        <v>2</v>
      </c>
      <c r="BA3506">
        <v>2</v>
      </c>
      <c r="BB3506">
        <v>2</v>
      </c>
      <c r="BC3506">
        <v>1</v>
      </c>
      <c r="BD3506">
        <v>2</v>
      </c>
      <c r="BE3506">
        <v>2</v>
      </c>
      <c r="BF3506">
        <v>2</v>
      </c>
      <c r="BG3506">
        <v>1</v>
      </c>
      <c r="BH3506">
        <v>4032000</v>
      </c>
      <c r="BI3506">
        <v>617690</v>
      </c>
      <c r="BJ3506">
        <v>1682500</v>
      </c>
      <c r="BK3506">
        <v>1069400</v>
      </c>
      <c r="BL3506">
        <v>662340</v>
      </c>
    </row>
    <row r="3507" spans="1:64" x14ac:dyDescent="0.25">
      <c r="A3507">
        <v>3505</v>
      </c>
      <c r="B3507">
        <v>793</v>
      </c>
      <c r="C3507">
        <v>3731</v>
      </c>
      <c r="D3507" t="s">
        <v>13853</v>
      </c>
      <c r="E3507" t="s">
        <v>13854</v>
      </c>
      <c r="F3507">
        <v>7467</v>
      </c>
      <c r="H3507" t="s">
        <v>13855</v>
      </c>
      <c r="I3507">
        <v>0</v>
      </c>
      <c r="J3507">
        <v>0</v>
      </c>
      <c r="K3507">
        <v>0</v>
      </c>
      <c r="L3507">
        <v>1</v>
      </c>
      <c r="M3507">
        <v>0</v>
      </c>
      <c r="N3507">
        <v>1</v>
      </c>
      <c r="O3507">
        <v>1</v>
      </c>
      <c r="P3507">
        <v>0</v>
      </c>
      <c r="Q3507">
        <v>0</v>
      </c>
      <c r="R3507">
        <v>0</v>
      </c>
      <c r="S3507">
        <v>1</v>
      </c>
      <c r="T3507">
        <v>1</v>
      </c>
      <c r="U3507">
        <v>0</v>
      </c>
      <c r="V3507">
        <v>0</v>
      </c>
      <c r="W3507">
        <v>1</v>
      </c>
      <c r="X3507">
        <v>1</v>
      </c>
      <c r="Y3507">
        <v>0</v>
      </c>
      <c r="Z3507">
        <v>0</v>
      </c>
      <c r="AA3507">
        <v>0</v>
      </c>
      <c r="AB3507">
        <v>1</v>
      </c>
      <c r="AC3507">
        <v>0</v>
      </c>
      <c r="AD3507">
        <v>8</v>
      </c>
      <c r="AE3507">
        <v>0</v>
      </c>
      <c r="AF3507">
        <v>914.47091</v>
      </c>
      <c r="AG3507" t="s">
        <v>4757</v>
      </c>
      <c r="AH3507" t="s">
        <v>4757</v>
      </c>
      <c r="AJ3507" t="s">
        <v>6495</v>
      </c>
      <c r="AK3507" t="s">
        <v>6495</v>
      </c>
      <c r="AL3507">
        <v>6.7670999999999999E-3</v>
      </c>
      <c r="AM3507">
        <v>121.62</v>
      </c>
      <c r="AN3507">
        <v>2.5</v>
      </c>
      <c r="AO3507">
        <v>1.1200000000000001</v>
      </c>
      <c r="AP3507">
        <v>1</v>
      </c>
      <c r="AQ3507">
        <v>1</v>
      </c>
      <c r="AR3507">
        <v>1</v>
      </c>
      <c r="AS3507">
        <v>1</v>
      </c>
      <c r="AT3507">
        <v>2.5</v>
      </c>
      <c r="AU3507">
        <v>1.1200000000000001</v>
      </c>
      <c r="AV3507">
        <v>1</v>
      </c>
      <c r="AW3507">
        <v>1</v>
      </c>
      <c r="AX3507">
        <v>1</v>
      </c>
      <c r="AY3507">
        <v>1</v>
      </c>
      <c r="AZ3507">
        <v>1</v>
      </c>
      <c r="BA3507">
        <v>1</v>
      </c>
      <c r="BB3507">
        <v>1</v>
      </c>
      <c r="BC3507">
        <v>1</v>
      </c>
      <c r="BD3507">
        <v>1</v>
      </c>
      <c r="BE3507">
        <v>1</v>
      </c>
      <c r="BF3507">
        <v>1</v>
      </c>
      <c r="BG3507">
        <v>1</v>
      </c>
      <c r="BH3507">
        <v>2151800</v>
      </c>
      <c r="BI3507">
        <v>675590</v>
      </c>
      <c r="BJ3507">
        <v>258590</v>
      </c>
      <c r="BK3507">
        <v>201010</v>
      </c>
      <c r="BL3507">
        <v>1016700</v>
      </c>
    </row>
    <row r="3508" spans="1:64" x14ac:dyDescent="0.25">
      <c r="A3508">
        <v>3506</v>
      </c>
      <c r="B3508">
        <v>793</v>
      </c>
      <c r="C3508">
        <v>3732</v>
      </c>
      <c r="D3508" t="s">
        <v>13856</v>
      </c>
      <c r="E3508">
        <v>7470</v>
      </c>
      <c r="F3508">
        <v>7470</v>
      </c>
      <c r="H3508" t="s">
        <v>13857</v>
      </c>
      <c r="I3508">
        <v>0</v>
      </c>
      <c r="J3508">
        <v>1</v>
      </c>
      <c r="K3508">
        <v>0</v>
      </c>
      <c r="L3508">
        <v>1</v>
      </c>
      <c r="M3508">
        <v>0</v>
      </c>
      <c r="N3508">
        <v>1</v>
      </c>
      <c r="O3508">
        <v>1</v>
      </c>
      <c r="P3508">
        <v>0</v>
      </c>
      <c r="Q3508">
        <v>0</v>
      </c>
      <c r="R3508">
        <v>0</v>
      </c>
      <c r="S3508">
        <v>3</v>
      </c>
      <c r="T3508">
        <v>1</v>
      </c>
      <c r="U3508">
        <v>0</v>
      </c>
      <c r="V3508">
        <v>0</v>
      </c>
      <c r="W3508">
        <v>1</v>
      </c>
      <c r="X3508">
        <v>1</v>
      </c>
      <c r="Y3508">
        <v>2</v>
      </c>
      <c r="Z3508">
        <v>0</v>
      </c>
      <c r="AA3508">
        <v>0</v>
      </c>
      <c r="AB3508">
        <v>1</v>
      </c>
      <c r="AC3508">
        <v>0</v>
      </c>
      <c r="AD3508">
        <v>13</v>
      </c>
      <c r="AE3508">
        <v>1</v>
      </c>
      <c r="AF3508">
        <v>1498.8354999999999</v>
      </c>
      <c r="AG3508" t="s">
        <v>4757</v>
      </c>
      <c r="AH3508" t="s">
        <v>4757</v>
      </c>
      <c r="AJ3508" t="s">
        <v>6495</v>
      </c>
      <c r="AK3508" t="s">
        <v>6495</v>
      </c>
      <c r="AL3508">
        <v>0.17693</v>
      </c>
      <c r="AM3508">
        <v>65.179000000000002</v>
      </c>
      <c r="AN3508">
        <v>2</v>
      </c>
      <c r="AO3508">
        <v>0.81599999999999995</v>
      </c>
      <c r="AP3508">
        <v>1</v>
      </c>
      <c r="AQ3508">
        <v>1</v>
      </c>
      <c r="AR3508">
        <v>1</v>
      </c>
      <c r="AT3508">
        <v>2</v>
      </c>
      <c r="AU3508">
        <v>0.81599999999999995</v>
      </c>
      <c r="AV3508">
        <v>1</v>
      </c>
      <c r="AW3508">
        <v>1</v>
      </c>
      <c r="AX3508">
        <v>1</v>
      </c>
      <c r="AZ3508">
        <v>1</v>
      </c>
      <c r="BA3508">
        <v>1</v>
      </c>
      <c r="BB3508">
        <v>1</v>
      </c>
      <c r="BD3508">
        <v>1</v>
      </c>
      <c r="BE3508">
        <v>1</v>
      </c>
      <c r="BF3508">
        <v>1</v>
      </c>
      <c r="BH3508">
        <v>1010400</v>
      </c>
      <c r="BI3508">
        <v>709930</v>
      </c>
      <c r="BJ3508">
        <v>117190</v>
      </c>
      <c r="BK3508">
        <v>183240</v>
      </c>
      <c r="BL3508">
        <v>0</v>
      </c>
    </row>
    <row r="3509" spans="1:64" x14ac:dyDescent="0.25">
      <c r="A3509">
        <v>3507</v>
      </c>
      <c r="B3509">
        <v>436</v>
      </c>
      <c r="C3509">
        <v>3733</v>
      </c>
      <c r="D3509" t="s">
        <v>13858</v>
      </c>
      <c r="E3509" t="s">
        <v>13859</v>
      </c>
      <c r="F3509">
        <v>7472</v>
      </c>
      <c r="H3509" t="s">
        <v>13860</v>
      </c>
      <c r="I3509">
        <v>0</v>
      </c>
      <c r="J3509">
        <v>0</v>
      </c>
      <c r="K3509">
        <v>0</v>
      </c>
      <c r="L3509">
        <v>1</v>
      </c>
      <c r="M3509">
        <v>0</v>
      </c>
      <c r="N3509">
        <v>0</v>
      </c>
      <c r="O3509">
        <v>0</v>
      </c>
      <c r="P3509">
        <v>1</v>
      </c>
      <c r="Q3509">
        <v>0</v>
      </c>
      <c r="R3509">
        <v>0</v>
      </c>
      <c r="S3509">
        <v>1</v>
      </c>
      <c r="T3509">
        <v>2</v>
      </c>
      <c r="U3509">
        <v>0</v>
      </c>
      <c r="V3509">
        <v>0</v>
      </c>
      <c r="W3509">
        <v>0</v>
      </c>
      <c r="X3509">
        <v>1</v>
      </c>
      <c r="Y3509">
        <v>0</v>
      </c>
      <c r="Z3509">
        <v>0</v>
      </c>
      <c r="AA3509">
        <v>1</v>
      </c>
      <c r="AB3509">
        <v>1</v>
      </c>
      <c r="AC3509">
        <v>0</v>
      </c>
      <c r="AD3509">
        <v>8</v>
      </c>
      <c r="AE3509">
        <v>1</v>
      </c>
      <c r="AF3509">
        <v>908.49672999999996</v>
      </c>
      <c r="AG3509" t="s">
        <v>3596</v>
      </c>
      <c r="AH3509" t="s">
        <v>6961</v>
      </c>
      <c r="AJ3509" t="s">
        <v>6495</v>
      </c>
      <c r="AK3509" t="s">
        <v>6503</v>
      </c>
      <c r="AL3509">
        <v>5.1774999999999998E-3</v>
      </c>
      <c r="AM3509">
        <v>129.47</v>
      </c>
      <c r="AN3509">
        <v>2.5</v>
      </c>
      <c r="AO3509">
        <v>1.1200000000000001</v>
      </c>
      <c r="AP3509">
        <v>1</v>
      </c>
      <c r="AQ3509">
        <v>1</v>
      </c>
      <c r="AR3509">
        <v>1</v>
      </c>
      <c r="AS3509">
        <v>1</v>
      </c>
      <c r="AT3509">
        <v>2.5</v>
      </c>
      <c r="AU3509">
        <v>1.1200000000000001</v>
      </c>
      <c r="AV3509">
        <v>1</v>
      </c>
      <c r="AW3509">
        <v>1</v>
      </c>
      <c r="AX3509">
        <v>1</v>
      </c>
      <c r="AY3509">
        <v>1</v>
      </c>
      <c r="AZ3509">
        <v>1</v>
      </c>
      <c r="BA3509">
        <v>1</v>
      </c>
      <c r="BB3509">
        <v>1</v>
      </c>
      <c r="BC3509">
        <v>1</v>
      </c>
      <c r="BD3509">
        <v>1</v>
      </c>
      <c r="BE3509">
        <v>1</v>
      </c>
      <c r="BF3509">
        <v>1</v>
      </c>
      <c r="BG3509">
        <v>1</v>
      </c>
      <c r="BH3509">
        <v>24544000</v>
      </c>
      <c r="BI3509">
        <v>309010</v>
      </c>
      <c r="BJ3509">
        <v>1167600</v>
      </c>
      <c r="BK3509">
        <v>375080</v>
      </c>
      <c r="BL3509">
        <v>22692000</v>
      </c>
    </row>
    <row r="3510" spans="1:64" x14ac:dyDescent="0.25">
      <c r="A3510">
        <v>3508</v>
      </c>
      <c r="B3510">
        <v>436</v>
      </c>
      <c r="C3510">
        <v>3734</v>
      </c>
      <c r="D3510" t="s">
        <v>13861</v>
      </c>
      <c r="E3510" t="s">
        <v>13862</v>
      </c>
      <c r="F3510">
        <v>7476</v>
      </c>
      <c r="H3510" t="s">
        <v>13863</v>
      </c>
      <c r="I3510">
        <v>0</v>
      </c>
      <c r="J3510">
        <v>0</v>
      </c>
      <c r="K3510">
        <v>0</v>
      </c>
      <c r="L3510">
        <v>1</v>
      </c>
      <c r="M3510">
        <v>0</v>
      </c>
      <c r="N3510">
        <v>0</v>
      </c>
      <c r="O3510">
        <v>0</v>
      </c>
      <c r="P3510">
        <v>1</v>
      </c>
      <c r="Q3510">
        <v>0</v>
      </c>
      <c r="R3510">
        <v>0</v>
      </c>
      <c r="S3510">
        <v>1</v>
      </c>
      <c r="T3510">
        <v>3</v>
      </c>
      <c r="U3510">
        <v>0</v>
      </c>
      <c r="V3510">
        <v>0</v>
      </c>
      <c r="W3510">
        <v>0</v>
      </c>
      <c r="X3510">
        <v>2</v>
      </c>
      <c r="Y3510">
        <v>0</v>
      </c>
      <c r="Z3510">
        <v>0</v>
      </c>
      <c r="AA3510">
        <v>1</v>
      </c>
      <c r="AB3510">
        <v>1</v>
      </c>
      <c r="AC3510">
        <v>0</v>
      </c>
      <c r="AD3510">
        <v>10</v>
      </c>
      <c r="AE3510">
        <v>2</v>
      </c>
      <c r="AF3510">
        <v>1123.6237000000001</v>
      </c>
      <c r="AG3510" t="s">
        <v>3596</v>
      </c>
      <c r="AH3510" t="s">
        <v>6961</v>
      </c>
      <c r="AJ3510" t="s">
        <v>6495</v>
      </c>
      <c r="AK3510" t="s">
        <v>6503</v>
      </c>
      <c r="AL3510">
        <v>0.22509999999999999</v>
      </c>
      <c r="AM3510">
        <v>64.296999999999997</v>
      </c>
      <c r="AN3510">
        <v>2.6</v>
      </c>
      <c r="AO3510">
        <v>1.02</v>
      </c>
      <c r="AP3510">
        <v>1</v>
      </c>
      <c r="AQ3510">
        <v>1</v>
      </c>
      <c r="AR3510">
        <v>2</v>
      </c>
      <c r="AS3510">
        <v>1</v>
      </c>
      <c r="AT3510">
        <v>2.6</v>
      </c>
      <c r="AU3510">
        <v>1.02</v>
      </c>
      <c r="AV3510">
        <v>1</v>
      </c>
      <c r="AW3510">
        <v>1</v>
      </c>
      <c r="AX3510">
        <v>2</v>
      </c>
      <c r="AY3510">
        <v>1</v>
      </c>
      <c r="AZ3510">
        <v>1</v>
      </c>
      <c r="BA3510">
        <v>1</v>
      </c>
      <c r="BB3510">
        <v>2</v>
      </c>
      <c r="BC3510">
        <v>1</v>
      </c>
      <c r="BD3510">
        <v>1</v>
      </c>
      <c r="BE3510">
        <v>1</v>
      </c>
      <c r="BF3510">
        <v>2</v>
      </c>
      <c r="BG3510">
        <v>1</v>
      </c>
      <c r="BH3510">
        <v>1075600</v>
      </c>
      <c r="BI3510">
        <v>244610</v>
      </c>
      <c r="BJ3510">
        <v>409130</v>
      </c>
      <c r="BK3510">
        <v>324430</v>
      </c>
      <c r="BL3510">
        <v>97447</v>
      </c>
    </row>
    <row r="3511" spans="1:64" x14ac:dyDescent="0.25">
      <c r="A3511">
        <v>3509</v>
      </c>
      <c r="B3511">
        <v>692</v>
      </c>
      <c r="C3511">
        <v>3735</v>
      </c>
      <c r="D3511" t="s">
        <v>13864</v>
      </c>
      <c r="E3511" t="s">
        <v>13865</v>
      </c>
      <c r="F3511">
        <v>7478</v>
      </c>
      <c r="H3511" t="s">
        <v>13866</v>
      </c>
      <c r="I3511">
        <v>0</v>
      </c>
      <c r="J3511">
        <v>0</v>
      </c>
      <c r="K3511">
        <v>0</v>
      </c>
      <c r="L3511">
        <v>1</v>
      </c>
      <c r="M3511">
        <v>0</v>
      </c>
      <c r="N3511">
        <v>0</v>
      </c>
      <c r="O3511">
        <v>1</v>
      </c>
      <c r="P3511">
        <v>1</v>
      </c>
      <c r="Q3511">
        <v>1</v>
      </c>
      <c r="R3511">
        <v>1</v>
      </c>
      <c r="S3511">
        <v>2</v>
      </c>
      <c r="T3511">
        <v>1</v>
      </c>
      <c r="U3511">
        <v>0</v>
      </c>
      <c r="V3511">
        <v>0</v>
      </c>
      <c r="W3511">
        <v>0</v>
      </c>
      <c r="X3511">
        <v>2</v>
      </c>
      <c r="Y3511">
        <v>0</v>
      </c>
      <c r="Z3511">
        <v>0</v>
      </c>
      <c r="AA3511">
        <v>0</v>
      </c>
      <c r="AB3511">
        <v>2</v>
      </c>
      <c r="AC3511">
        <v>0</v>
      </c>
      <c r="AD3511">
        <v>12</v>
      </c>
      <c r="AE3511">
        <v>0</v>
      </c>
      <c r="AF3511">
        <v>1295.7085</v>
      </c>
      <c r="AG3511" t="s">
        <v>4423</v>
      </c>
      <c r="AH3511" t="s">
        <v>4423</v>
      </c>
      <c r="AJ3511" t="s">
        <v>6495</v>
      </c>
      <c r="AK3511" t="s">
        <v>6495</v>
      </c>
      <c r="AL3511">
        <v>7.9877999999999998E-3</v>
      </c>
      <c r="AM3511">
        <v>103.22</v>
      </c>
      <c r="AN3511">
        <v>1.67</v>
      </c>
      <c r="AO3511">
        <v>0.47099999999999997</v>
      </c>
      <c r="AP3511">
        <v>1</v>
      </c>
      <c r="AQ3511">
        <v>2</v>
      </c>
      <c r="AT3511">
        <v>1.67</v>
      </c>
      <c r="AU3511">
        <v>0.47099999999999997</v>
      </c>
      <c r="AV3511">
        <v>1</v>
      </c>
      <c r="AW3511">
        <v>2</v>
      </c>
      <c r="AZ3511">
        <v>1</v>
      </c>
      <c r="BA3511">
        <v>2</v>
      </c>
      <c r="BD3511">
        <v>1</v>
      </c>
      <c r="BE3511">
        <v>2</v>
      </c>
      <c r="BH3511">
        <v>1108800</v>
      </c>
      <c r="BI3511">
        <v>83344</v>
      </c>
      <c r="BJ3511">
        <v>1025500</v>
      </c>
      <c r="BK3511">
        <v>0</v>
      </c>
      <c r="BL3511">
        <v>0</v>
      </c>
    </row>
    <row r="3512" spans="1:64" x14ac:dyDescent="0.25">
      <c r="A3512">
        <v>3510</v>
      </c>
      <c r="B3512">
        <v>692</v>
      </c>
      <c r="C3512">
        <v>3736</v>
      </c>
      <c r="D3512" t="s">
        <v>13867</v>
      </c>
      <c r="E3512" t="s">
        <v>13868</v>
      </c>
      <c r="F3512">
        <v>7480</v>
      </c>
      <c r="H3512" t="s">
        <v>13869</v>
      </c>
      <c r="I3512">
        <v>0</v>
      </c>
      <c r="J3512">
        <v>0</v>
      </c>
      <c r="K3512">
        <v>0</v>
      </c>
      <c r="L3512">
        <v>1</v>
      </c>
      <c r="M3512">
        <v>0</v>
      </c>
      <c r="N3512">
        <v>0</v>
      </c>
      <c r="O3512">
        <v>1</v>
      </c>
      <c r="P3512">
        <v>1</v>
      </c>
      <c r="Q3512">
        <v>2</v>
      </c>
      <c r="R3512">
        <v>1</v>
      </c>
      <c r="S3512">
        <v>2</v>
      </c>
      <c r="T3512">
        <v>2</v>
      </c>
      <c r="U3512">
        <v>0</v>
      </c>
      <c r="V3512">
        <v>0</v>
      </c>
      <c r="W3512">
        <v>0</v>
      </c>
      <c r="X3512">
        <v>2</v>
      </c>
      <c r="Y3512">
        <v>0</v>
      </c>
      <c r="Z3512">
        <v>0</v>
      </c>
      <c r="AA3512">
        <v>0</v>
      </c>
      <c r="AB3512">
        <v>2</v>
      </c>
      <c r="AC3512">
        <v>0</v>
      </c>
      <c r="AD3512">
        <v>14</v>
      </c>
      <c r="AE3512">
        <v>1</v>
      </c>
      <c r="AF3512">
        <v>1560.8624</v>
      </c>
      <c r="AG3512" t="s">
        <v>4423</v>
      </c>
      <c r="AH3512" t="s">
        <v>4423</v>
      </c>
      <c r="AJ3512" t="s">
        <v>6495</v>
      </c>
      <c r="AK3512" t="s">
        <v>6495</v>
      </c>
      <c r="AL3512">
        <v>0.17978</v>
      </c>
      <c r="AM3512">
        <v>63.472999999999999</v>
      </c>
      <c r="AN3512">
        <v>1.5</v>
      </c>
      <c r="AO3512">
        <v>0.5</v>
      </c>
      <c r="AP3512">
        <v>2</v>
      </c>
      <c r="AQ3512">
        <v>2</v>
      </c>
      <c r="AT3512">
        <v>1.5</v>
      </c>
      <c r="AU3512">
        <v>0.5</v>
      </c>
      <c r="AV3512">
        <v>2</v>
      </c>
      <c r="AW3512">
        <v>2</v>
      </c>
      <c r="AZ3512">
        <v>2</v>
      </c>
      <c r="BA3512">
        <v>2</v>
      </c>
      <c r="BD3512">
        <v>2</v>
      </c>
      <c r="BE3512">
        <v>2</v>
      </c>
      <c r="BH3512">
        <v>1812400</v>
      </c>
      <c r="BI3512">
        <v>340010</v>
      </c>
      <c r="BJ3512">
        <v>1472400</v>
      </c>
      <c r="BK3512">
        <v>0</v>
      </c>
      <c r="BL3512">
        <v>0</v>
      </c>
    </row>
    <row r="3513" spans="1:64" x14ac:dyDescent="0.25">
      <c r="A3513">
        <v>3511</v>
      </c>
      <c r="B3513">
        <v>692</v>
      </c>
      <c r="C3513">
        <v>3737</v>
      </c>
      <c r="D3513">
        <v>9375</v>
      </c>
      <c r="E3513">
        <v>7482</v>
      </c>
      <c r="F3513">
        <v>7482</v>
      </c>
      <c r="H3513" t="s">
        <v>13870</v>
      </c>
      <c r="I3513">
        <v>1</v>
      </c>
      <c r="J3513">
        <v>1</v>
      </c>
      <c r="K3513">
        <v>0</v>
      </c>
      <c r="L3513">
        <v>1</v>
      </c>
      <c r="M3513">
        <v>0</v>
      </c>
      <c r="N3513">
        <v>0</v>
      </c>
      <c r="O3513">
        <v>1</v>
      </c>
      <c r="P3513">
        <v>1</v>
      </c>
      <c r="Q3513">
        <v>2</v>
      </c>
      <c r="R3513">
        <v>1</v>
      </c>
      <c r="S3513">
        <v>4</v>
      </c>
      <c r="T3513">
        <v>2</v>
      </c>
      <c r="U3513">
        <v>0</v>
      </c>
      <c r="V3513">
        <v>0</v>
      </c>
      <c r="W3513">
        <v>1</v>
      </c>
      <c r="X3513">
        <v>3</v>
      </c>
      <c r="Y3513">
        <v>1</v>
      </c>
      <c r="Z3513">
        <v>0</v>
      </c>
      <c r="AA3513">
        <v>1</v>
      </c>
      <c r="AB3513">
        <v>3</v>
      </c>
      <c r="AC3513">
        <v>0</v>
      </c>
      <c r="AD3513">
        <v>23</v>
      </c>
      <c r="AE3513">
        <v>2</v>
      </c>
      <c r="AF3513">
        <v>2561.433</v>
      </c>
      <c r="AG3513" t="s">
        <v>4423</v>
      </c>
      <c r="AH3513" t="s">
        <v>4423</v>
      </c>
      <c r="AJ3513" t="s">
        <v>6495</v>
      </c>
      <c r="AK3513" t="s">
        <v>6495</v>
      </c>
      <c r="AL3513">
        <v>0.10868</v>
      </c>
      <c r="AM3513">
        <v>56.529000000000003</v>
      </c>
      <c r="AN3513">
        <v>2</v>
      </c>
      <c r="AO3513">
        <v>0</v>
      </c>
      <c r="AQ3513">
        <v>1</v>
      </c>
      <c r="AT3513">
        <v>2</v>
      </c>
      <c r="AU3513">
        <v>0</v>
      </c>
      <c r="AW3513">
        <v>1</v>
      </c>
      <c r="BA3513">
        <v>1</v>
      </c>
      <c r="BE3513">
        <v>1</v>
      </c>
      <c r="BH3513">
        <v>1608000</v>
      </c>
      <c r="BI3513">
        <v>0</v>
      </c>
      <c r="BJ3513">
        <v>1608000</v>
      </c>
      <c r="BK3513">
        <v>0</v>
      </c>
      <c r="BL3513">
        <v>0</v>
      </c>
    </row>
    <row r="3514" spans="1:64" x14ac:dyDescent="0.25">
      <c r="A3514">
        <v>3512</v>
      </c>
      <c r="B3514">
        <v>309</v>
      </c>
      <c r="C3514">
        <v>3738</v>
      </c>
      <c r="D3514">
        <v>9376</v>
      </c>
      <c r="E3514">
        <v>7483</v>
      </c>
      <c r="F3514">
        <v>7483</v>
      </c>
      <c r="H3514" t="s">
        <v>13871</v>
      </c>
      <c r="I3514">
        <v>0</v>
      </c>
      <c r="J3514">
        <v>1</v>
      </c>
      <c r="K3514">
        <v>0</v>
      </c>
      <c r="L3514">
        <v>1</v>
      </c>
      <c r="M3514">
        <v>0</v>
      </c>
      <c r="N3514">
        <v>1</v>
      </c>
      <c r="O3514">
        <v>1</v>
      </c>
      <c r="P3514">
        <v>0</v>
      </c>
      <c r="Q3514">
        <v>0</v>
      </c>
      <c r="R3514">
        <v>0</v>
      </c>
      <c r="S3514">
        <v>2</v>
      </c>
      <c r="T3514">
        <v>0</v>
      </c>
      <c r="U3514">
        <v>0</v>
      </c>
      <c r="V3514">
        <v>1</v>
      </c>
      <c r="W3514">
        <v>0</v>
      </c>
      <c r="X3514">
        <v>2</v>
      </c>
      <c r="Y3514">
        <v>1</v>
      </c>
      <c r="Z3514">
        <v>0</v>
      </c>
      <c r="AA3514">
        <v>0</v>
      </c>
      <c r="AB3514">
        <v>1</v>
      </c>
      <c r="AC3514">
        <v>0</v>
      </c>
      <c r="AD3514">
        <v>11</v>
      </c>
      <c r="AE3514">
        <v>0</v>
      </c>
      <c r="AF3514">
        <v>1293.6565000000001</v>
      </c>
      <c r="AG3514" t="s">
        <v>3175</v>
      </c>
      <c r="AH3514" t="s">
        <v>3175</v>
      </c>
      <c r="AJ3514" t="s">
        <v>6495</v>
      </c>
      <c r="AK3514" t="s">
        <v>6495</v>
      </c>
      <c r="AL3514">
        <v>7.5329999999999994E-2</v>
      </c>
      <c r="AM3514">
        <v>74.840999999999994</v>
      </c>
      <c r="AN3514">
        <v>4</v>
      </c>
      <c r="AO3514">
        <v>0</v>
      </c>
      <c r="AS3514">
        <v>1</v>
      </c>
      <c r="AT3514">
        <v>4</v>
      </c>
      <c r="AU3514">
        <v>0</v>
      </c>
      <c r="AY3514">
        <v>1</v>
      </c>
      <c r="BC3514">
        <v>1</v>
      </c>
      <c r="BG3514">
        <v>1</v>
      </c>
      <c r="BH3514">
        <v>1101600</v>
      </c>
      <c r="BI3514">
        <v>0</v>
      </c>
      <c r="BJ3514">
        <v>0</v>
      </c>
      <c r="BK3514">
        <v>0</v>
      </c>
      <c r="BL3514">
        <v>1101600</v>
      </c>
    </row>
    <row r="3515" spans="1:64" x14ac:dyDescent="0.25">
      <c r="A3515">
        <v>3513</v>
      </c>
      <c r="B3515">
        <v>675</v>
      </c>
      <c r="C3515">
        <v>3739</v>
      </c>
      <c r="D3515" t="s">
        <v>13872</v>
      </c>
      <c r="E3515" t="s">
        <v>13873</v>
      </c>
      <c r="F3515">
        <v>7484</v>
      </c>
      <c r="H3515" t="s">
        <v>13874</v>
      </c>
      <c r="I3515">
        <v>0</v>
      </c>
      <c r="J3515">
        <v>1</v>
      </c>
      <c r="K3515">
        <v>0</v>
      </c>
      <c r="L3515">
        <v>1</v>
      </c>
      <c r="M3515">
        <v>0</v>
      </c>
      <c r="N3515">
        <v>1</v>
      </c>
      <c r="O3515">
        <v>2</v>
      </c>
      <c r="P3515">
        <v>1</v>
      </c>
      <c r="Q3515">
        <v>1</v>
      </c>
      <c r="R3515">
        <v>0</v>
      </c>
      <c r="S3515">
        <v>2</v>
      </c>
      <c r="T3515">
        <v>1</v>
      </c>
      <c r="U3515">
        <v>0</v>
      </c>
      <c r="V3515">
        <v>0</v>
      </c>
      <c r="W3515">
        <v>1</v>
      </c>
      <c r="X3515">
        <v>3</v>
      </c>
      <c r="Y3515">
        <v>0</v>
      </c>
      <c r="Z3515">
        <v>0</v>
      </c>
      <c r="AA3515">
        <v>1</v>
      </c>
      <c r="AB3515">
        <v>4</v>
      </c>
      <c r="AC3515">
        <v>0</v>
      </c>
      <c r="AD3515">
        <v>19</v>
      </c>
      <c r="AE3515">
        <v>1</v>
      </c>
      <c r="AF3515">
        <v>2141.1116999999999</v>
      </c>
      <c r="AG3515" t="s">
        <v>4370</v>
      </c>
      <c r="AH3515" t="s">
        <v>4370</v>
      </c>
      <c r="AJ3515" t="s">
        <v>6495</v>
      </c>
      <c r="AK3515" t="s">
        <v>6495</v>
      </c>
      <c r="AL3515" s="24">
        <v>4.7542000000000001E-12</v>
      </c>
      <c r="AM3515">
        <v>161.08000000000001</v>
      </c>
      <c r="AN3515">
        <v>2</v>
      </c>
      <c r="AO3515">
        <v>0.81599999999999995</v>
      </c>
      <c r="AP3515">
        <v>2</v>
      </c>
      <c r="AQ3515">
        <v>2</v>
      </c>
      <c r="AR3515">
        <v>2</v>
      </c>
      <c r="AT3515">
        <v>2</v>
      </c>
      <c r="AU3515">
        <v>0.81599999999999995</v>
      </c>
      <c r="AV3515">
        <v>2</v>
      </c>
      <c r="AW3515">
        <v>2</v>
      </c>
      <c r="AX3515">
        <v>2</v>
      </c>
      <c r="AZ3515">
        <v>2</v>
      </c>
      <c r="BA3515">
        <v>2</v>
      </c>
      <c r="BB3515">
        <v>2</v>
      </c>
      <c r="BD3515">
        <v>2</v>
      </c>
      <c r="BE3515">
        <v>2</v>
      </c>
      <c r="BF3515">
        <v>2</v>
      </c>
      <c r="BH3515">
        <v>9586500</v>
      </c>
      <c r="BI3515">
        <v>717630</v>
      </c>
      <c r="BJ3515">
        <v>8194400</v>
      </c>
      <c r="BK3515">
        <v>674460</v>
      </c>
      <c r="BL3515">
        <v>0</v>
      </c>
    </row>
    <row r="3516" spans="1:64" x14ac:dyDescent="0.25">
      <c r="A3516">
        <v>3514</v>
      </c>
      <c r="B3516">
        <v>746</v>
      </c>
      <c r="C3516">
        <v>3740</v>
      </c>
      <c r="D3516">
        <v>9383</v>
      </c>
      <c r="E3516">
        <v>7486</v>
      </c>
      <c r="F3516">
        <v>7486</v>
      </c>
      <c r="H3516" t="s">
        <v>13875</v>
      </c>
      <c r="I3516">
        <v>2</v>
      </c>
      <c r="J3516">
        <v>1</v>
      </c>
      <c r="K3516">
        <v>0</v>
      </c>
      <c r="L3516">
        <v>0</v>
      </c>
      <c r="M3516">
        <v>0</v>
      </c>
      <c r="N3516">
        <v>0</v>
      </c>
      <c r="O3516">
        <v>1</v>
      </c>
      <c r="P3516">
        <v>0</v>
      </c>
      <c r="Q3516">
        <v>0</v>
      </c>
      <c r="R3516">
        <v>1</v>
      </c>
      <c r="S3516">
        <v>2</v>
      </c>
      <c r="T3516">
        <v>0</v>
      </c>
      <c r="U3516">
        <v>0</v>
      </c>
      <c r="V3516">
        <v>0</v>
      </c>
      <c r="W3516">
        <v>1</v>
      </c>
      <c r="X3516">
        <v>3</v>
      </c>
      <c r="Y3516">
        <v>2</v>
      </c>
      <c r="Z3516">
        <v>0</v>
      </c>
      <c r="AA3516">
        <v>1</v>
      </c>
      <c r="AB3516">
        <v>0</v>
      </c>
      <c r="AC3516">
        <v>0</v>
      </c>
      <c r="AD3516">
        <v>14</v>
      </c>
      <c r="AE3516">
        <v>0</v>
      </c>
      <c r="AF3516">
        <v>1507.7882</v>
      </c>
      <c r="AG3516" t="s">
        <v>4600</v>
      </c>
      <c r="AH3516" t="s">
        <v>4600</v>
      </c>
      <c r="AJ3516" t="s">
        <v>6495</v>
      </c>
      <c r="AK3516" t="s">
        <v>6495</v>
      </c>
      <c r="AL3516" s="24">
        <v>4.7868999999999997E-8</v>
      </c>
      <c r="AM3516">
        <v>156.36000000000001</v>
      </c>
      <c r="AN3516">
        <v>4</v>
      </c>
      <c r="AO3516">
        <v>0</v>
      </c>
      <c r="AS3516">
        <v>1</v>
      </c>
      <c r="AT3516">
        <v>4</v>
      </c>
      <c r="AU3516">
        <v>0</v>
      </c>
      <c r="AY3516">
        <v>1</v>
      </c>
      <c r="BC3516">
        <v>1</v>
      </c>
      <c r="BG3516">
        <v>1</v>
      </c>
      <c r="BH3516">
        <v>820010</v>
      </c>
      <c r="BI3516">
        <v>0</v>
      </c>
      <c r="BJ3516">
        <v>0</v>
      </c>
      <c r="BK3516">
        <v>0</v>
      </c>
      <c r="BL3516">
        <v>820010</v>
      </c>
    </row>
    <row r="3517" spans="1:64" x14ac:dyDescent="0.25">
      <c r="A3517">
        <v>3515</v>
      </c>
      <c r="B3517">
        <v>183</v>
      </c>
      <c r="C3517">
        <v>3741</v>
      </c>
      <c r="D3517" t="s">
        <v>13876</v>
      </c>
      <c r="E3517" t="s">
        <v>13877</v>
      </c>
      <c r="F3517">
        <v>7489</v>
      </c>
      <c r="H3517" t="s">
        <v>13878</v>
      </c>
      <c r="I3517">
        <v>0</v>
      </c>
      <c r="J3517">
        <v>1</v>
      </c>
      <c r="K3517">
        <v>0</v>
      </c>
      <c r="L3517">
        <v>0</v>
      </c>
      <c r="M3517">
        <v>0</v>
      </c>
      <c r="N3517">
        <v>0</v>
      </c>
      <c r="O3517">
        <v>0</v>
      </c>
      <c r="P3517">
        <v>1</v>
      </c>
      <c r="Q3517">
        <v>0</v>
      </c>
      <c r="R3517">
        <v>1</v>
      </c>
      <c r="S3517">
        <v>1</v>
      </c>
      <c r="T3517">
        <v>1</v>
      </c>
      <c r="U3517">
        <v>0</v>
      </c>
      <c r="V3517">
        <v>0</v>
      </c>
      <c r="W3517">
        <v>0</v>
      </c>
      <c r="X3517">
        <v>2</v>
      </c>
      <c r="Y3517">
        <v>2</v>
      </c>
      <c r="Z3517">
        <v>0</v>
      </c>
      <c r="AA3517">
        <v>1</v>
      </c>
      <c r="AB3517">
        <v>1</v>
      </c>
      <c r="AC3517">
        <v>0</v>
      </c>
      <c r="AD3517">
        <v>11</v>
      </c>
      <c r="AE3517">
        <v>1</v>
      </c>
      <c r="AF3517">
        <v>1223.6874</v>
      </c>
      <c r="AG3517" t="s">
        <v>2732</v>
      </c>
      <c r="AH3517" t="s">
        <v>2732</v>
      </c>
      <c r="AJ3517" t="s">
        <v>6495</v>
      </c>
      <c r="AK3517" t="s">
        <v>6495</v>
      </c>
      <c r="AL3517" s="24">
        <v>2.7564000000000003E-13</v>
      </c>
      <c r="AM3517">
        <v>211.64</v>
      </c>
      <c r="AN3517">
        <v>2</v>
      </c>
      <c r="AO3517">
        <v>0.81599999999999995</v>
      </c>
      <c r="AP3517">
        <v>2</v>
      </c>
      <c r="AQ3517">
        <v>2</v>
      </c>
      <c r="AR3517">
        <v>2</v>
      </c>
      <c r="AT3517">
        <v>2</v>
      </c>
      <c r="AU3517">
        <v>0.81599999999999995</v>
      </c>
      <c r="AV3517">
        <v>2</v>
      </c>
      <c r="AW3517">
        <v>2</v>
      </c>
      <c r="AX3517">
        <v>2</v>
      </c>
      <c r="AZ3517">
        <v>2</v>
      </c>
      <c r="BA3517">
        <v>2</v>
      </c>
      <c r="BB3517">
        <v>2</v>
      </c>
      <c r="BD3517">
        <v>2</v>
      </c>
      <c r="BE3517">
        <v>2</v>
      </c>
      <c r="BF3517">
        <v>2</v>
      </c>
      <c r="BH3517">
        <v>9033300</v>
      </c>
      <c r="BI3517">
        <v>1599400</v>
      </c>
      <c r="BJ3517">
        <v>5970500</v>
      </c>
      <c r="BK3517">
        <v>1463400</v>
      </c>
      <c r="BL3517">
        <v>0</v>
      </c>
    </row>
    <row r="3518" spans="1:64" x14ac:dyDescent="0.25">
      <c r="A3518">
        <v>3516</v>
      </c>
      <c r="B3518">
        <v>476</v>
      </c>
      <c r="C3518">
        <v>3742</v>
      </c>
      <c r="D3518" t="s">
        <v>13879</v>
      </c>
      <c r="E3518" t="s">
        <v>13880</v>
      </c>
      <c r="F3518">
        <v>7493</v>
      </c>
      <c r="H3518" t="s">
        <v>13881</v>
      </c>
      <c r="I3518">
        <v>3</v>
      </c>
      <c r="J3518">
        <v>0</v>
      </c>
      <c r="K3518">
        <v>0</v>
      </c>
      <c r="L3518">
        <v>0</v>
      </c>
      <c r="M3518">
        <v>0</v>
      </c>
      <c r="N3518">
        <v>1</v>
      </c>
      <c r="O3518">
        <v>2</v>
      </c>
      <c r="P3518">
        <v>0</v>
      </c>
      <c r="Q3518">
        <v>1</v>
      </c>
      <c r="R3518">
        <v>0</v>
      </c>
      <c r="S3518">
        <v>2</v>
      </c>
      <c r="T3518">
        <v>0</v>
      </c>
      <c r="U3518">
        <v>0</v>
      </c>
      <c r="V3518">
        <v>2</v>
      </c>
      <c r="W3518">
        <v>1</v>
      </c>
      <c r="X3518">
        <v>1</v>
      </c>
      <c r="Y3518">
        <v>1</v>
      </c>
      <c r="Z3518">
        <v>0</v>
      </c>
      <c r="AA3518">
        <v>1</v>
      </c>
      <c r="AB3518">
        <v>1</v>
      </c>
      <c r="AC3518">
        <v>0</v>
      </c>
      <c r="AD3518">
        <v>16</v>
      </c>
      <c r="AE3518">
        <v>0</v>
      </c>
      <c r="AF3518">
        <v>1821.8938000000001</v>
      </c>
      <c r="AG3518" t="s">
        <v>3726</v>
      </c>
      <c r="AH3518" t="s">
        <v>3726</v>
      </c>
      <c r="AJ3518" t="s">
        <v>6495</v>
      </c>
      <c r="AK3518" t="s">
        <v>6495</v>
      </c>
      <c r="AL3518" s="24">
        <v>1.8419999999999999E-10</v>
      </c>
      <c r="AM3518">
        <v>151.74</v>
      </c>
      <c r="AN3518">
        <v>2.5</v>
      </c>
      <c r="AO3518">
        <v>1.1200000000000001</v>
      </c>
      <c r="AP3518">
        <v>1</v>
      </c>
      <c r="AQ3518">
        <v>1</v>
      </c>
      <c r="AR3518">
        <v>1</v>
      </c>
      <c r="AS3518">
        <v>1</v>
      </c>
      <c r="AT3518">
        <v>2.5</v>
      </c>
      <c r="AU3518">
        <v>1.1200000000000001</v>
      </c>
      <c r="AV3518">
        <v>1</v>
      </c>
      <c r="AW3518">
        <v>1</v>
      </c>
      <c r="AX3518">
        <v>1</v>
      </c>
      <c r="AY3518">
        <v>1</v>
      </c>
      <c r="AZ3518">
        <v>1</v>
      </c>
      <c r="BA3518">
        <v>1</v>
      </c>
      <c r="BB3518">
        <v>1</v>
      </c>
      <c r="BC3518">
        <v>1</v>
      </c>
      <c r="BD3518">
        <v>1</v>
      </c>
      <c r="BE3518">
        <v>1</v>
      </c>
      <c r="BF3518">
        <v>1</v>
      </c>
      <c r="BG3518">
        <v>1</v>
      </c>
      <c r="BH3518">
        <v>6933400</v>
      </c>
      <c r="BI3518">
        <v>441090</v>
      </c>
      <c r="BJ3518">
        <v>5181800</v>
      </c>
      <c r="BK3518">
        <v>1068700</v>
      </c>
      <c r="BL3518">
        <v>241750</v>
      </c>
    </row>
    <row r="3519" spans="1:64" x14ac:dyDescent="0.25">
      <c r="A3519">
        <v>3517</v>
      </c>
      <c r="B3519">
        <v>102</v>
      </c>
      <c r="C3519">
        <v>3743</v>
      </c>
      <c r="D3519" t="s">
        <v>13882</v>
      </c>
      <c r="E3519" t="s">
        <v>13883</v>
      </c>
      <c r="F3519">
        <v>7496</v>
      </c>
      <c r="H3519" t="s">
        <v>13884</v>
      </c>
      <c r="I3519">
        <v>3</v>
      </c>
      <c r="J3519">
        <v>2</v>
      </c>
      <c r="K3519">
        <v>0</v>
      </c>
      <c r="L3519">
        <v>1</v>
      </c>
      <c r="M3519">
        <v>0</v>
      </c>
      <c r="N3519">
        <v>0</v>
      </c>
      <c r="O3519">
        <v>2</v>
      </c>
      <c r="P3519">
        <v>3</v>
      </c>
      <c r="Q3519">
        <v>0</v>
      </c>
      <c r="R3519">
        <v>1</v>
      </c>
      <c r="S3519">
        <v>2</v>
      </c>
      <c r="T3519">
        <v>1</v>
      </c>
      <c r="U3519">
        <v>0</v>
      </c>
      <c r="V3519">
        <v>0</v>
      </c>
      <c r="W3519">
        <v>0</v>
      </c>
      <c r="X3519">
        <v>1</v>
      </c>
      <c r="Y3519">
        <v>2</v>
      </c>
      <c r="Z3519">
        <v>0</v>
      </c>
      <c r="AA3519">
        <v>1</v>
      </c>
      <c r="AB3519">
        <v>0</v>
      </c>
      <c r="AC3519">
        <v>0</v>
      </c>
      <c r="AD3519">
        <v>19</v>
      </c>
      <c r="AE3519">
        <v>2</v>
      </c>
      <c r="AF3519">
        <v>2007.0385000000001</v>
      </c>
      <c r="AG3519" t="s">
        <v>2469</v>
      </c>
      <c r="AH3519" t="s">
        <v>2469</v>
      </c>
      <c r="AJ3519" t="s">
        <v>6495</v>
      </c>
      <c r="AK3519" t="s">
        <v>6495</v>
      </c>
      <c r="AL3519">
        <v>1.1624E-4</v>
      </c>
      <c r="AM3519">
        <v>110.77</v>
      </c>
      <c r="AN3519">
        <v>2</v>
      </c>
      <c r="AO3519">
        <v>0.81599999999999995</v>
      </c>
      <c r="AP3519">
        <v>2</v>
      </c>
      <c r="AQ3519">
        <v>2</v>
      </c>
      <c r="AR3519">
        <v>2</v>
      </c>
      <c r="AT3519">
        <v>2</v>
      </c>
      <c r="AU3519">
        <v>0.81599999999999995</v>
      </c>
      <c r="AV3519">
        <v>2</v>
      </c>
      <c r="AW3519">
        <v>2</v>
      </c>
      <c r="AX3519">
        <v>2</v>
      </c>
      <c r="AZ3519">
        <v>2</v>
      </c>
      <c r="BA3519">
        <v>2</v>
      </c>
      <c r="BB3519">
        <v>2</v>
      </c>
      <c r="BD3519">
        <v>2</v>
      </c>
      <c r="BE3519">
        <v>2</v>
      </c>
      <c r="BF3519">
        <v>2</v>
      </c>
      <c r="BH3519">
        <v>2088300</v>
      </c>
      <c r="BI3519">
        <v>303340</v>
      </c>
      <c r="BJ3519">
        <v>1097400</v>
      </c>
      <c r="BK3519">
        <v>687590</v>
      </c>
      <c r="BL3519">
        <v>0</v>
      </c>
    </row>
    <row r="3520" spans="1:64" x14ac:dyDescent="0.25">
      <c r="A3520">
        <v>3518</v>
      </c>
      <c r="B3520">
        <v>921</v>
      </c>
      <c r="C3520">
        <v>3744</v>
      </c>
      <c r="D3520" t="s">
        <v>13885</v>
      </c>
      <c r="E3520">
        <v>7497</v>
      </c>
      <c r="F3520">
        <v>7497</v>
      </c>
      <c r="H3520" t="s">
        <v>13886</v>
      </c>
      <c r="I3520">
        <v>1</v>
      </c>
      <c r="J3520">
        <v>1</v>
      </c>
      <c r="K3520">
        <v>0</v>
      </c>
      <c r="L3520">
        <v>0</v>
      </c>
      <c r="M3520">
        <v>0</v>
      </c>
      <c r="N3520">
        <v>0</v>
      </c>
      <c r="O3520">
        <v>0</v>
      </c>
      <c r="P3520">
        <v>0</v>
      </c>
      <c r="Q3520">
        <v>0</v>
      </c>
      <c r="R3520">
        <v>1</v>
      </c>
      <c r="S3520">
        <v>1</v>
      </c>
      <c r="T3520">
        <v>0</v>
      </c>
      <c r="U3520">
        <v>0</v>
      </c>
      <c r="V3520">
        <v>0</v>
      </c>
      <c r="W3520">
        <v>0</v>
      </c>
      <c r="X3520">
        <v>1</v>
      </c>
      <c r="Y3520">
        <v>1</v>
      </c>
      <c r="Z3520">
        <v>0</v>
      </c>
      <c r="AA3520">
        <v>0</v>
      </c>
      <c r="AB3520">
        <v>1</v>
      </c>
      <c r="AC3520">
        <v>0</v>
      </c>
      <c r="AD3520">
        <v>7</v>
      </c>
      <c r="AE3520">
        <v>0</v>
      </c>
      <c r="AF3520">
        <v>758.46504000000004</v>
      </c>
      <c r="AG3520" t="s">
        <v>5154</v>
      </c>
      <c r="AH3520" t="s">
        <v>5154</v>
      </c>
      <c r="AJ3520" t="s">
        <v>6495</v>
      </c>
      <c r="AK3520" t="s">
        <v>6495</v>
      </c>
      <c r="AL3520">
        <v>3.3813999999999997E-2</v>
      </c>
      <c r="AM3520">
        <v>116.54</v>
      </c>
      <c r="AN3520">
        <v>3</v>
      </c>
      <c r="AO3520">
        <v>0.81599999999999995</v>
      </c>
      <c r="AQ3520">
        <v>1</v>
      </c>
      <c r="AR3520">
        <v>1</v>
      </c>
      <c r="AS3520">
        <v>1</v>
      </c>
      <c r="AT3520">
        <v>3</v>
      </c>
      <c r="AU3520">
        <v>0.81599999999999995</v>
      </c>
      <c r="AW3520">
        <v>1</v>
      </c>
      <c r="AX3520">
        <v>1</v>
      </c>
      <c r="AY3520">
        <v>1</v>
      </c>
      <c r="BA3520">
        <v>1</v>
      </c>
      <c r="BB3520">
        <v>1</v>
      </c>
      <c r="BC3520">
        <v>1</v>
      </c>
      <c r="BE3520">
        <v>1</v>
      </c>
      <c r="BF3520">
        <v>1</v>
      </c>
      <c r="BG3520">
        <v>1</v>
      </c>
      <c r="BH3520">
        <v>818030</v>
      </c>
      <c r="BI3520">
        <v>0</v>
      </c>
      <c r="BJ3520">
        <v>137620</v>
      </c>
      <c r="BK3520">
        <v>278450</v>
      </c>
      <c r="BL3520">
        <v>401950</v>
      </c>
    </row>
    <row r="3521" spans="1:64" x14ac:dyDescent="0.25">
      <c r="A3521">
        <v>3519</v>
      </c>
      <c r="B3521">
        <v>871</v>
      </c>
      <c r="C3521">
        <v>3745</v>
      </c>
      <c r="D3521" t="s">
        <v>13887</v>
      </c>
      <c r="E3521" t="s">
        <v>13888</v>
      </c>
      <c r="F3521">
        <v>7498</v>
      </c>
      <c r="H3521" t="s">
        <v>13889</v>
      </c>
      <c r="I3521">
        <v>2</v>
      </c>
      <c r="J3521">
        <v>1</v>
      </c>
      <c r="K3521">
        <v>0</v>
      </c>
      <c r="L3521">
        <v>0</v>
      </c>
      <c r="M3521">
        <v>0</v>
      </c>
      <c r="N3521">
        <v>0</v>
      </c>
      <c r="O3521">
        <v>3</v>
      </c>
      <c r="P3521">
        <v>2</v>
      </c>
      <c r="Q3521">
        <v>0</v>
      </c>
      <c r="R3521">
        <v>0</v>
      </c>
      <c r="S3521">
        <v>1</v>
      </c>
      <c r="T3521">
        <v>0</v>
      </c>
      <c r="U3521">
        <v>0</v>
      </c>
      <c r="V3521">
        <v>0</v>
      </c>
      <c r="W3521">
        <v>0</v>
      </c>
      <c r="X3521">
        <v>1</v>
      </c>
      <c r="Y3521">
        <v>2</v>
      </c>
      <c r="Z3521">
        <v>0</v>
      </c>
      <c r="AA3521">
        <v>0</v>
      </c>
      <c r="AB3521">
        <v>1</v>
      </c>
      <c r="AC3521">
        <v>0</v>
      </c>
      <c r="AD3521">
        <v>13</v>
      </c>
      <c r="AE3521">
        <v>0</v>
      </c>
      <c r="AF3521">
        <v>1318.6365000000001</v>
      </c>
      <c r="AG3521" t="s">
        <v>4991</v>
      </c>
      <c r="AH3521" t="s">
        <v>4991</v>
      </c>
      <c r="AJ3521" t="s">
        <v>6495</v>
      </c>
      <c r="AK3521" t="s">
        <v>6495</v>
      </c>
      <c r="AL3521" s="24">
        <v>9.4771000000000001E-7</v>
      </c>
      <c r="AM3521">
        <v>161.94</v>
      </c>
      <c r="AN3521">
        <v>2.67</v>
      </c>
      <c r="AO3521">
        <v>1.25</v>
      </c>
      <c r="AP3521">
        <v>1</v>
      </c>
      <c r="AR3521">
        <v>1</v>
      </c>
      <c r="AS3521">
        <v>1</v>
      </c>
      <c r="AT3521">
        <v>2.67</v>
      </c>
      <c r="AU3521">
        <v>1.25</v>
      </c>
      <c r="AV3521">
        <v>1</v>
      </c>
      <c r="AX3521">
        <v>1</v>
      </c>
      <c r="AY3521">
        <v>1</v>
      </c>
      <c r="AZ3521">
        <v>1</v>
      </c>
      <c r="BB3521">
        <v>1</v>
      </c>
      <c r="BC3521">
        <v>1</v>
      </c>
      <c r="BD3521">
        <v>1</v>
      </c>
      <c r="BF3521">
        <v>1</v>
      </c>
      <c r="BG3521">
        <v>1</v>
      </c>
      <c r="BH3521">
        <v>1257100</v>
      </c>
      <c r="BI3521">
        <v>168800</v>
      </c>
      <c r="BJ3521">
        <v>0</v>
      </c>
      <c r="BK3521">
        <v>123410</v>
      </c>
      <c r="BL3521">
        <v>964890</v>
      </c>
    </row>
    <row r="3522" spans="1:64" x14ac:dyDescent="0.25">
      <c r="A3522">
        <v>3520</v>
      </c>
      <c r="B3522">
        <v>450</v>
      </c>
      <c r="C3522">
        <v>3746</v>
      </c>
      <c r="D3522">
        <v>9406</v>
      </c>
      <c r="E3522" t="s">
        <v>13890</v>
      </c>
      <c r="F3522">
        <v>7500</v>
      </c>
      <c r="H3522" t="s">
        <v>13891</v>
      </c>
      <c r="I3522">
        <v>1</v>
      </c>
      <c r="J3522">
        <v>0</v>
      </c>
      <c r="K3522">
        <v>0</v>
      </c>
      <c r="L3522">
        <v>0</v>
      </c>
      <c r="M3522">
        <v>0</v>
      </c>
      <c r="N3522">
        <v>0</v>
      </c>
      <c r="O3522">
        <v>1</v>
      </c>
      <c r="P3522">
        <v>0</v>
      </c>
      <c r="Q3522">
        <v>0</v>
      </c>
      <c r="R3522">
        <v>0</v>
      </c>
      <c r="S3522">
        <v>2</v>
      </c>
      <c r="T3522">
        <v>1</v>
      </c>
      <c r="U3522">
        <v>0</v>
      </c>
      <c r="V3522">
        <v>0</v>
      </c>
      <c r="W3522">
        <v>1</v>
      </c>
      <c r="X3522">
        <v>0</v>
      </c>
      <c r="Y3522">
        <v>1</v>
      </c>
      <c r="Z3522">
        <v>1</v>
      </c>
      <c r="AA3522">
        <v>0</v>
      </c>
      <c r="AB3522">
        <v>0</v>
      </c>
      <c r="AC3522">
        <v>0</v>
      </c>
      <c r="AD3522">
        <v>8</v>
      </c>
      <c r="AE3522">
        <v>0</v>
      </c>
      <c r="AF3522">
        <v>956.53312000000005</v>
      </c>
      <c r="AG3522" t="s">
        <v>3640</v>
      </c>
      <c r="AH3522" t="s">
        <v>3640</v>
      </c>
      <c r="AJ3522" t="s">
        <v>6495</v>
      </c>
      <c r="AK3522" t="s">
        <v>6495</v>
      </c>
      <c r="AL3522">
        <v>9.8428999999999999E-3</v>
      </c>
      <c r="AM3522">
        <v>114.6</v>
      </c>
      <c r="AN3522">
        <v>4</v>
      </c>
      <c r="AO3522">
        <v>0</v>
      </c>
      <c r="AS3522">
        <v>1</v>
      </c>
      <c r="AT3522">
        <v>4</v>
      </c>
      <c r="AU3522">
        <v>0</v>
      </c>
      <c r="AY3522">
        <v>1</v>
      </c>
      <c r="BC3522">
        <v>1</v>
      </c>
      <c r="BG3522">
        <v>1</v>
      </c>
      <c r="BH3522">
        <v>5425700</v>
      </c>
      <c r="BI3522">
        <v>0</v>
      </c>
      <c r="BJ3522">
        <v>0</v>
      </c>
      <c r="BK3522">
        <v>0</v>
      </c>
      <c r="BL3522">
        <v>5425700</v>
      </c>
    </row>
    <row r="3523" spans="1:64" x14ac:dyDescent="0.25">
      <c r="A3523">
        <v>3521</v>
      </c>
      <c r="B3523">
        <v>238</v>
      </c>
      <c r="C3523">
        <v>3747</v>
      </c>
      <c r="D3523">
        <v>9407</v>
      </c>
      <c r="E3523">
        <v>7502</v>
      </c>
      <c r="F3523">
        <v>7502</v>
      </c>
      <c r="G3523">
        <v>280</v>
      </c>
      <c r="H3523" t="s">
        <v>13892</v>
      </c>
      <c r="I3523">
        <v>2</v>
      </c>
      <c r="J3523">
        <v>0</v>
      </c>
      <c r="K3523">
        <v>0</v>
      </c>
      <c r="L3523">
        <v>2</v>
      </c>
      <c r="M3523">
        <v>0</v>
      </c>
      <c r="N3523">
        <v>0</v>
      </c>
      <c r="O3523">
        <v>0</v>
      </c>
      <c r="P3523">
        <v>1</v>
      </c>
      <c r="Q3523">
        <v>0</v>
      </c>
      <c r="R3523">
        <v>0</v>
      </c>
      <c r="S3523">
        <v>1</v>
      </c>
      <c r="T3523">
        <v>1</v>
      </c>
      <c r="U3523">
        <v>1</v>
      </c>
      <c r="V3523">
        <v>1</v>
      </c>
      <c r="W3523">
        <v>0</v>
      </c>
      <c r="X3523">
        <v>0</v>
      </c>
      <c r="Y3523">
        <v>1</v>
      </c>
      <c r="Z3523">
        <v>0</v>
      </c>
      <c r="AA3523">
        <v>0</v>
      </c>
      <c r="AB3523">
        <v>1</v>
      </c>
      <c r="AC3523">
        <v>0</v>
      </c>
      <c r="AD3523">
        <v>11</v>
      </c>
      <c r="AE3523">
        <v>0</v>
      </c>
      <c r="AF3523">
        <v>1166.5642</v>
      </c>
      <c r="AG3523" t="s">
        <v>2929</v>
      </c>
      <c r="AH3523" t="s">
        <v>2929</v>
      </c>
      <c r="AJ3523" t="s">
        <v>6495</v>
      </c>
      <c r="AK3523" t="s">
        <v>6495</v>
      </c>
      <c r="AL3523">
        <v>9.6380999999999994E-2</v>
      </c>
      <c r="AM3523">
        <v>56.404000000000003</v>
      </c>
      <c r="AN3523">
        <v>3</v>
      </c>
      <c r="AO3523">
        <v>0</v>
      </c>
      <c r="AR3523">
        <v>1</v>
      </c>
      <c r="AT3523">
        <v>3</v>
      </c>
      <c r="AU3523">
        <v>0</v>
      </c>
      <c r="AX3523">
        <v>1</v>
      </c>
      <c r="BB3523">
        <v>1</v>
      </c>
      <c r="BF3523">
        <v>1</v>
      </c>
      <c r="BH3523">
        <v>100760</v>
      </c>
      <c r="BI3523">
        <v>0</v>
      </c>
      <c r="BJ3523">
        <v>0</v>
      </c>
      <c r="BK3523">
        <v>100760</v>
      </c>
      <c r="BL3523">
        <v>0</v>
      </c>
    </row>
    <row r="3524" spans="1:64" x14ac:dyDescent="0.25">
      <c r="A3524">
        <v>3522</v>
      </c>
      <c r="B3524">
        <v>214</v>
      </c>
      <c r="C3524" t="s">
        <v>10201</v>
      </c>
      <c r="D3524" t="s">
        <v>13893</v>
      </c>
      <c r="E3524" t="s">
        <v>13894</v>
      </c>
      <c r="F3524">
        <v>7505</v>
      </c>
      <c r="G3524">
        <v>243</v>
      </c>
      <c r="H3524" t="s">
        <v>13895</v>
      </c>
      <c r="I3524">
        <v>0</v>
      </c>
      <c r="J3524">
        <v>1</v>
      </c>
      <c r="K3524">
        <v>0</v>
      </c>
      <c r="L3524">
        <v>2</v>
      </c>
      <c r="M3524">
        <v>0</v>
      </c>
      <c r="N3524">
        <v>0</v>
      </c>
      <c r="O3524">
        <v>3</v>
      </c>
      <c r="P3524">
        <v>0</v>
      </c>
      <c r="Q3524">
        <v>0</v>
      </c>
      <c r="R3524">
        <v>1</v>
      </c>
      <c r="S3524">
        <v>1</v>
      </c>
      <c r="T3524">
        <v>0</v>
      </c>
      <c r="U3524">
        <v>1</v>
      </c>
      <c r="V3524">
        <v>0</v>
      </c>
      <c r="W3524">
        <v>0</v>
      </c>
      <c r="X3524">
        <v>0</v>
      </c>
      <c r="Y3524">
        <v>1</v>
      </c>
      <c r="Z3524">
        <v>0</v>
      </c>
      <c r="AA3524">
        <v>0</v>
      </c>
      <c r="AB3524">
        <v>1</v>
      </c>
      <c r="AC3524">
        <v>0</v>
      </c>
      <c r="AD3524">
        <v>11</v>
      </c>
      <c r="AE3524">
        <v>0</v>
      </c>
      <c r="AF3524">
        <v>1348.6179999999999</v>
      </c>
      <c r="AG3524" t="s">
        <v>2840</v>
      </c>
      <c r="AH3524" t="s">
        <v>6831</v>
      </c>
      <c r="AJ3524" t="s">
        <v>6495</v>
      </c>
      <c r="AK3524" t="s">
        <v>6503</v>
      </c>
      <c r="AL3524" s="24">
        <v>3.0224999999999998E-11</v>
      </c>
      <c r="AM3524">
        <v>206.48</v>
      </c>
      <c r="AN3524">
        <v>4</v>
      </c>
      <c r="AO3524">
        <v>0</v>
      </c>
      <c r="AS3524">
        <v>3</v>
      </c>
      <c r="AT3524">
        <v>4</v>
      </c>
      <c r="AU3524">
        <v>0</v>
      </c>
      <c r="AY3524">
        <v>3</v>
      </c>
      <c r="BC3524">
        <v>3</v>
      </c>
      <c r="BG3524">
        <v>3</v>
      </c>
      <c r="BH3524">
        <v>7242200</v>
      </c>
      <c r="BI3524">
        <v>0</v>
      </c>
      <c r="BJ3524">
        <v>0</v>
      </c>
      <c r="BK3524">
        <v>0</v>
      </c>
      <c r="BL3524">
        <v>7242200</v>
      </c>
    </row>
    <row r="3525" spans="1:64" x14ac:dyDescent="0.25">
      <c r="A3525">
        <v>3523</v>
      </c>
      <c r="B3525">
        <v>727</v>
      </c>
      <c r="C3525">
        <v>3750</v>
      </c>
      <c r="D3525">
        <v>9411</v>
      </c>
      <c r="E3525">
        <v>7506</v>
      </c>
      <c r="F3525">
        <v>7506</v>
      </c>
      <c r="H3525" t="s">
        <v>13896</v>
      </c>
      <c r="I3525">
        <v>0</v>
      </c>
      <c r="J3525">
        <v>0</v>
      </c>
      <c r="K3525">
        <v>0</v>
      </c>
      <c r="L3525">
        <v>0</v>
      </c>
      <c r="M3525">
        <v>0</v>
      </c>
      <c r="N3525">
        <v>0</v>
      </c>
      <c r="O3525">
        <v>3</v>
      </c>
      <c r="P3525">
        <v>0</v>
      </c>
      <c r="Q3525">
        <v>0</v>
      </c>
      <c r="R3525">
        <v>0</v>
      </c>
      <c r="S3525">
        <v>1</v>
      </c>
      <c r="T3525">
        <v>1</v>
      </c>
      <c r="U3525">
        <v>0</v>
      </c>
      <c r="V3525">
        <v>1</v>
      </c>
      <c r="W3525">
        <v>0</v>
      </c>
      <c r="X3525">
        <v>1</v>
      </c>
      <c r="Y3525">
        <v>1</v>
      </c>
      <c r="Z3525">
        <v>0</v>
      </c>
      <c r="AA3525">
        <v>0</v>
      </c>
      <c r="AB3525">
        <v>0</v>
      </c>
      <c r="AC3525">
        <v>0</v>
      </c>
      <c r="AD3525">
        <v>8</v>
      </c>
      <c r="AE3525">
        <v>0</v>
      </c>
      <c r="AF3525">
        <v>981.46549000000005</v>
      </c>
      <c r="AG3525" t="s">
        <v>4544</v>
      </c>
      <c r="AH3525" t="s">
        <v>4544</v>
      </c>
      <c r="AJ3525" t="s">
        <v>6495</v>
      </c>
      <c r="AK3525" t="s">
        <v>6495</v>
      </c>
      <c r="AL3525">
        <v>5.5980000000000002E-2</v>
      </c>
      <c r="AM3525">
        <v>91.9</v>
      </c>
      <c r="AN3525">
        <v>4</v>
      </c>
      <c r="AO3525">
        <v>0</v>
      </c>
      <c r="AS3525">
        <v>1</v>
      </c>
      <c r="AT3525">
        <v>4</v>
      </c>
      <c r="AU3525">
        <v>0</v>
      </c>
      <c r="AY3525">
        <v>1</v>
      </c>
      <c r="BC3525">
        <v>1</v>
      </c>
      <c r="BG3525">
        <v>1</v>
      </c>
      <c r="BH3525">
        <v>2993300</v>
      </c>
      <c r="BI3525">
        <v>0</v>
      </c>
      <c r="BJ3525">
        <v>0</v>
      </c>
      <c r="BK3525">
        <v>0</v>
      </c>
      <c r="BL3525">
        <v>2993300</v>
      </c>
    </row>
    <row r="3526" spans="1:64" x14ac:dyDescent="0.25">
      <c r="A3526">
        <v>3524</v>
      </c>
      <c r="B3526">
        <v>275</v>
      </c>
      <c r="C3526">
        <v>3751</v>
      </c>
      <c r="D3526" t="s">
        <v>13897</v>
      </c>
      <c r="E3526">
        <v>7507</v>
      </c>
      <c r="F3526">
        <v>7507</v>
      </c>
      <c r="H3526" t="s">
        <v>13898</v>
      </c>
      <c r="I3526">
        <v>1</v>
      </c>
      <c r="J3526">
        <v>1</v>
      </c>
      <c r="K3526">
        <v>0</v>
      </c>
      <c r="L3526">
        <v>0</v>
      </c>
      <c r="M3526">
        <v>0</v>
      </c>
      <c r="N3526">
        <v>2</v>
      </c>
      <c r="O3526">
        <v>1</v>
      </c>
      <c r="P3526">
        <v>0</v>
      </c>
      <c r="Q3526">
        <v>0</v>
      </c>
      <c r="R3526">
        <v>0</v>
      </c>
      <c r="S3526">
        <v>3</v>
      </c>
      <c r="T3526">
        <v>0</v>
      </c>
      <c r="U3526">
        <v>0</v>
      </c>
      <c r="V3526">
        <v>0</v>
      </c>
      <c r="W3526">
        <v>0</v>
      </c>
      <c r="X3526">
        <v>0</v>
      </c>
      <c r="Y3526">
        <v>2</v>
      </c>
      <c r="Z3526">
        <v>0</v>
      </c>
      <c r="AA3526">
        <v>0</v>
      </c>
      <c r="AB3526">
        <v>0</v>
      </c>
      <c r="AC3526">
        <v>0</v>
      </c>
      <c r="AD3526">
        <v>10</v>
      </c>
      <c r="AE3526">
        <v>0</v>
      </c>
      <c r="AF3526">
        <v>1171.6560999999999</v>
      </c>
      <c r="AG3526" t="s">
        <v>3055</v>
      </c>
      <c r="AH3526" t="s">
        <v>3055</v>
      </c>
      <c r="AJ3526" t="s">
        <v>6495</v>
      </c>
      <c r="AK3526" t="s">
        <v>6495</v>
      </c>
      <c r="AL3526">
        <v>0.24632000000000001</v>
      </c>
      <c r="AM3526">
        <v>60.398000000000003</v>
      </c>
      <c r="AN3526">
        <v>3.5</v>
      </c>
      <c r="AO3526">
        <v>0.5</v>
      </c>
      <c r="AR3526">
        <v>1</v>
      </c>
      <c r="AS3526">
        <v>1</v>
      </c>
      <c r="AT3526">
        <v>3.5</v>
      </c>
      <c r="AU3526">
        <v>0.5</v>
      </c>
      <c r="AX3526">
        <v>1</v>
      </c>
      <c r="AY3526">
        <v>1</v>
      </c>
      <c r="BB3526">
        <v>1</v>
      </c>
      <c r="BC3526">
        <v>1</v>
      </c>
      <c r="BF3526">
        <v>1</v>
      </c>
      <c r="BG3526">
        <v>1</v>
      </c>
      <c r="BH3526">
        <v>931080</v>
      </c>
      <c r="BI3526">
        <v>0</v>
      </c>
      <c r="BJ3526">
        <v>0</v>
      </c>
      <c r="BK3526">
        <v>86699</v>
      </c>
      <c r="BL3526">
        <v>844380</v>
      </c>
    </row>
    <row r="3527" spans="1:64" x14ac:dyDescent="0.25">
      <c r="A3527">
        <v>3525</v>
      </c>
      <c r="B3527">
        <v>372</v>
      </c>
      <c r="C3527">
        <v>3752</v>
      </c>
      <c r="D3527" t="s">
        <v>13899</v>
      </c>
      <c r="E3527">
        <v>7508</v>
      </c>
      <c r="F3527">
        <v>7508</v>
      </c>
      <c r="H3527" t="s">
        <v>13900</v>
      </c>
      <c r="I3527">
        <v>0</v>
      </c>
      <c r="J3527">
        <v>0</v>
      </c>
      <c r="K3527">
        <v>0</v>
      </c>
      <c r="L3527">
        <v>0</v>
      </c>
      <c r="M3527">
        <v>0</v>
      </c>
      <c r="N3527">
        <v>0</v>
      </c>
      <c r="O3527">
        <v>1</v>
      </c>
      <c r="P3527">
        <v>0</v>
      </c>
      <c r="Q3527">
        <v>0</v>
      </c>
      <c r="R3527">
        <v>0</v>
      </c>
      <c r="S3527">
        <v>2</v>
      </c>
      <c r="T3527">
        <v>1</v>
      </c>
      <c r="U3527">
        <v>0</v>
      </c>
      <c r="V3527">
        <v>0</v>
      </c>
      <c r="W3527">
        <v>0</v>
      </c>
      <c r="X3527">
        <v>0</v>
      </c>
      <c r="Y3527">
        <v>2</v>
      </c>
      <c r="Z3527">
        <v>0</v>
      </c>
      <c r="AA3527">
        <v>0</v>
      </c>
      <c r="AB3527">
        <v>1</v>
      </c>
      <c r="AC3527">
        <v>0</v>
      </c>
      <c r="AD3527">
        <v>7</v>
      </c>
      <c r="AE3527">
        <v>0</v>
      </c>
      <c r="AF3527">
        <v>802.48001999999997</v>
      </c>
      <c r="AG3527" t="s">
        <v>3375</v>
      </c>
      <c r="AH3527" t="s">
        <v>3375</v>
      </c>
      <c r="AJ3527" t="s">
        <v>6495</v>
      </c>
      <c r="AK3527" t="s">
        <v>6495</v>
      </c>
      <c r="AL3527">
        <v>0.159</v>
      </c>
      <c r="AM3527">
        <v>83.801000000000002</v>
      </c>
      <c r="AN3527">
        <v>3.5</v>
      </c>
      <c r="AO3527">
        <v>0.5</v>
      </c>
      <c r="AR3527">
        <v>1</v>
      </c>
      <c r="AS3527">
        <v>1</v>
      </c>
      <c r="AT3527">
        <v>3.5</v>
      </c>
      <c r="AU3527">
        <v>0.5</v>
      </c>
      <c r="AX3527">
        <v>1</v>
      </c>
      <c r="AY3527">
        <v>1</v>
      </c>
      <c r="BB3527">
        <v>1</v>
      </c>
      <c r="BC3527">
        <v>1</v>
      </c>
      <c r="BF3527">
        <v>1</v>
      </c>
      <c r="BG3527">
        <v>1</v>
      </c>
      <c r="BH3527">
        <v>1008500</v>
      </c>
      <c r="BI3527">
        <v>0</v>
      </c>
      <c r="BJ3527">
        <v>0</v>
      </c>
      <c r="BK3527">
        <v>276960</v>
      </c>
      <c r="BL3527">
        <v>731580</v>
      </c>
    </row>
    <row r="3528" spans="1:64" x14ac:dyDescent="0.25">
      <c r="A3528">
        <v>3526</v>
      </c>
      <c r="B3528">
        <v>1218</v>
      </c>
      <c r="C3528">
        <v>3753</v>
      </c>
      <c r="D3528" t="s">
        <v>13901</v>
      </c>
      <c r="E3528" t="s">
        <v>13902</v>
      </c>
      <c r="F3528">
        <v>7510</v>
      </c>
      <c r="H3528" t="s">
        <v>13903</v>
      </c>
      <c r="I3528">
        <v>0</v>
      </c>
      <c r="J3528">
        <v>1</v>
      </c>
      <c r="K3528">
        <v>1</v>
      </c>
      <c r="L3528">
        <v>0</v>
      </c>
      <c r="M3528">
        <v>0</v>
      </c>
      <c r="N3528">
        <v>0</v>
      </c>
      <c r="O3528">
        <v>2</v>
      </c>
      <c r="P3528">
        <v>0</v>
      </c>
      <c r="Q3528">
        <v>0</v>
      </c>
      <c r="R3528">
        <v>1</v>
      </c>
      <c r="S3528">
        <v>1</v>
      </c>
      <c r="T3528">
        <v>0</v>
      </c>
      <c r="U3528">
        <v>0</v>
      </c>
      <c r="V3528">
        <v>0</v>
      </c>
      <c r="W3528">
        <v>0</v>
      </c>
      <c r="X3528">
        <v>1</v>
      </c>
      <c r="Y3528">
        <v>1</v>
      </c>
      <c r="Z3528">
        <v>0</v>
      </c>
      <c r="AA3528">
        <v>0</v>
      </c>
      <c r="AB3528">
        <v>0</v>
      </c>
      <c r="AC3528">
        <v>0</v>
      </c>
      <c r="AD3528">
        <v>8</v>
      </c>
      <c r="AE3528">
        <v>0</v>
      </c>
      <c r="AF3528">
        <v>960.48761999999999</v>
      </c>
      <c r="AG3528" t="s">
        <v>6093</v>
      </c>
      <c r="AH3528" t="s">
        <v>6093</v>
      </c>
      <c r="AJ3528" t="s">
        <v>6495</v>
      </c>
      <c r="AK3528" t="s">
        <v>6495</v>
      </c>
      <c r="AL3528">
        <v>4.5728000000000001E-3</v>
      </c>
      <c r="AM3528">
        <v>147.34</v>
      </c>
      <c r="AN3528">
        <v>2.33</v>
      </c>
      <c r="AO3528">
        <v>1.25</v>
      </c>
      <c r="AP3528">
        <v>1</v>
      </c>
      <c r="AQ3528">
        <v>1</v>
      </c>
      <c r="AS3528">
        <v>1</v>
      </c>
      <c r="AT3528">
        <v>2.33</v>
      </c>
      <c r="AU3528">
        <v>1.25</v>
      </c>
      <c r="AV3528">
        <v>1</v>
      </c>
      <c r="AW3528">
        <v>1</v>
      </c>
      <c r="AY3528">
        <v>1</v>
      </c>
      <c r="AZ3528">
        <v>1</v>
      </c>
      <c r="BA3528">
        <v>1</v>
      </c>
      <c r="BC3528">
        <v>1</v>
      </c>
      <c r="BD3528">
        <v>1</v>
      </c>
      <c r="BE3528">
        <v>1</v>
      </c>
      <c r="BG3528">
        <v>1</v>
      </c>
      <c r="BH3528">
        <v>1751500</v>
      </c>
      <c r="BI3528">
        <v>92908</v>
      </c>
      <c r="BJ3528">
        <v>286680</v>
      </c>
      <c r="BK3528">
        <v>0</v>
      </c>
      <c r="BL3528">
        <v>1371900</v>
      </c>
    </row>
    <row r="3529" spans="1:64" x14ac:dyDescent="0.25">
      <c r="A3529">
        <v>3527</v>
      </c>
      <c r="B3529">
        <v>1041</v>
      </c>
      <c r="C3529" t="s">
        <v>13904</v>
      </c>
      <c r="D3529" t="s">
        <v>13905</v>
      </c>
      <c r="E3529" t="s">
        <v>13906</v>
      </c>
      <c r="F3529">
        <v>7511</v>
      </c>
      <c r="G3529">
        <v>1092</v>
      </c>
      <c r="H3529" t="s">
        <v>13907</v>
      </c>
      <c r="I3529">
        <v>1</v>
      </c>
      <c r="J3529">
        <v>1</v>
      </c>
      <c r="K3529">
        <v>0</v>
      </c>
      <c r="L3529">
        <v>0</v>
      </c>
      <c r="M3529">
        <v>0</v>
      </c>
      <c r="N3529">
        <v>0</v>
      </c>
      <c r="O3529">
        <v>0</v>
      </c>
      <c r="P3529">
        <v>1</v>
      </c>
      <c r="Q3529">
        <v>0</v>
      </c>
      <c r="R3529">
        <v>0</v>
      </c>
      <c r="S3529">
        <v>1</v>
      </c>
      <c r="T3529">
        <v>0</v>
      </c>
      <c r="U3529">
        <v>1</v>
      </c>
      <c r="V3529">
        <v>1</v>
      </c>
      <c r="W3529">
        <v>0</v>
      </c>
      <c r="X3529">
        <v>0</v>
      </c>
      <c r="Y3529">
        <v>1</v>
      </c>
      <c r="Z3529">
        <v>0</v>
      </c>
      <c r="AA3529">
        <v>0</v>
      </c>
      <c r="AB3529">
        <v>0</v>
      </c>
      <c r="AC3529">
        <v>0</v>
      </c>
      <c r="AD3529">
        <v>7</v>
      </c>
      <c r="AE3529">
        <v>0</v>
      </c>
      <c r="AF3529">
        <v>794.41088999999999</v>
      </c>
      <c r="AG3529" t="s">
        <v>5541</v>
      </c>
      <c r="AH3529" t="s">
        <v>6502</v>
      </c>
      <c r="AI3529" t="s">
        <v>13908</v>
      </c>
      <c r="AJ3529" t="s">
        <v>6495</v>
      </c>
      <c r="AK3529" t="s">
        <v>6503</v>
      </c>
      <c r="AL3529">
        <v>1.5388000000000001E-2</v>
      </c>
      <c r="AM3529">
        <v>110.63</v>
      </c>
      <c r="AN3529">
        <v>4</v>
      </c>
      <c r="AO3529">
        <v>0</v>
      </c>
      <c r="AS3529">
        <v>2</v>
      </c>
      <c r="AT3529">
        <v>4</v>
      </c>
      <c r="AU3529">
        <v>0</v>
      </c>
      <c r="AY3529">
        <v>2</v>
      </c>
      <c r="BC3529">
        <v>2</v>
      </c>
      <c r="BG3529">
        <v>2</v>
      </c>
      <c r="BH3529">
        <v>3792200</v>
      </c>
      <c r="BI3529">
        <v>0</v>
      </c>
      <c r="BJ3529">
        <v>0</v>
      </c>
      <c r="BK3529">
        <v>0</v>
      </c>
      <c r="BL3529">
        <v>3792200</v>
      </c>
    </row>
    <row r="3530" spans="1:64" x14ac:dyDescent="0.25">
      <c r="A3530">
        <v>3528</v>
      </c>
      <c r="B3530">
        <v>417</v>
      </c>
      <c r="C3530">
        <v>3756</v>
      </c>
      <c r="D3530">
        <v>9421</v>
      </c>
      <c r="E3530">
        <v>7513</v>
      </c>
      <c r="F3530">
        <v>7513</v>
      </c>
      <c r="H3530" t="s">
        <v>13909</v>
      </c>
      <c r="I3530">
        <v>4</v>
      </c>
      <c r="J3530">
        <v>1</v>
      </c>
      <c r="K3530">
        <v>0</v>
      </c>
      <c r="L3530">
        <v>1</v>
      </c>
      <c r="M3530">
        <v>0</v>
      </c>
      <c r="N3530">
        <v>0</v>
      </c>
      <c r="O3530">
        <v>0</v>
      </c>
      <c r="P3530">
        <v>1</v>
      </c>
      <c r="Q3530">
        <v>0</v>
      </c>
      <c r="R3530">
        <v>1</v>
      </c>
      <c r="S3530">
        <v>2</v>
      </c>
      <c r="T3530">
        <v>0</v>
      </c>
      <c r="U3530">
        <v>1</v>
      </c>
      <c r="V3530">
        <v>0</v>
      </c>
      <c r="W3530">
        <v>0</v>
      </c>
      <c r="X3530">
        <v>0</v>
      </c>
      <c r="Y3530">
        <v>1</v>
      </c>
      <c r="Z3530">
        <v>0</v>
      </c>
      <c r="AA3530">
        <v>0</v>
      </c>
      <c r="AB3530">
        <v>1</v>
      </c>
      <c r="AC3530">
        <v>0</v>
      </c>
      <c r="AD3530">
        <v>13</v>
      </c>
      <c r="AE3530">
        <v>0</v>
      </c>
      <c r="AF3530">
        <v>1300.7173</v>
      </c>
      <c r="AG3530" t="s">
        <v>3525</v>
      </c>
      <c r="AH3530" t="s">
        <v>3525</v>
      </c>
      <c r="AJ3530" t="s">
        <v>6495</v>
      </c>
      <c r="AK3530" t="s">
        <v>6495</v>
      </c>
      <c r="AL3530" s="24">
        <v>1.6257999999999999E-9</v>
      </c>
      <c r="AM3530">
        <v>184.55</v>
      </c>
      <c r="AN3530">
        <v>4</v>
      </c>
      <c r="AO3530">
        <v>0</v>
      </c>
      <c r="AS3530">
        <v>1</v>
      </c>
      <c r="AT3530">
        <v>4</v>
      </c>
      <c r="AU3530">
        <v>0</v>
      </c>
      <c r="AY3530">
        <v>1</v>
      </c>
      <c r="BC3530">
        <v>1</v>
      </c>
      <c r="BG3530">
        <v>1</v>
      </c>
      <c r="BH3530">
        <v>325550</v>
      </c>
      <c r="BI3530">
        <v>0</v>
      </c>
      <c r="BJ3530">
        <v>0</v>
      </c>
      <c r="BK3530">
        <v>0</v>
      </c>
      <c r="BL3530">
        <v>325550</v>
      </c>
    </row>
    <row r="3531" spans="1:64" x14ac:dyDescent="0.25">
      <c r="A3531">
        <v>3529</v>
      </c>
      <c r="B3531">
        <v>373</v>
      </c>
      <c r="C3531">
        <v>3757</v>
      </c>
      <c r="D3531">
        <v>9422</v>
      </c>
      <c r="E3531">
        <v>7514</v>
      </c>
      <c r="F3531">
        <v>7514</v>
      </c>
      <c r="H3531" t="s">
        <v>13910</v>
      </c>
      <c r="I3531">
        <v>0</v>
      </c>
      <c r="J3531">
        <v>1</v>
      </c>
      <c r="K3531">
        <v>0</v>
      </c>
      <c r="L3531">
        <v>1</v>
      </c>
      <c r="M3531">
        <v>0</v>
      </c>
      <c r="N3531">
        <v>0</v>
      </c>
      <c r="O3531">
        <v>0</v>
      </c>
      <c r="P3531">
        <v>3</v>
      </c>
      <c r="Q3531">
        <v>0</v>
      </c>
      <c r="R3531">
        <v>1</v>
      </c>
      <c r="S3531">
        <v>2</v>
      </c>
      <c r="T3531">
        <v>0</v>
      </c>
      <c r="U3531">
        <v>0</v>
      </c>
      <c r="V3531">
        <v>0</v>
      </c>
      <c r="W3531">
        <v>0</v>
      </c>
      <c r="X3531">
        <v>1</v>
      </c>
      <c r="Y3531">
        <v>1</v>
      </c>
      <c r="Z3531">
        <v>0</v>
      </c>
      <c r="AA3531">
        <v>1</v>
      </c>
      <c r="AB3531">
        <v>1</v>
      </c>
      <c r="AC3531">
        <v>0</v>
      </c>
      <c r="AD3531">
        <v>12</v>
      </c>
      <c r="AE3531">
        <v>0</v>
      </c>
      <c r="AF3531">
        <v>1249.6667</v>
      </c>
      <c r="AG3531" t="s">
        <v>3378</v>
      </c>
      <c r="AH3531" t="s">
        <v>3378</v>
      </c>
      <c r="AJ3531" t="s">
        <v>6495</v>
      </c>
      <c r="AK3531" t="s">
        <v>6495</v>
      </c>
      <c r="AL3531">
        <v>5.2264999999999999E-2</v>
      </c>
      <c r="AM3531">
        <v>78.341999999999999</v>
      </c>
      <c r="AN3531">
        <v>4</v>
      </c>
      <c r="AO3531">
        <v>0</v>
      </c>
      <c r="AS3531">
        <v>1</v>
      </c>
      <c r="AT3531">
        <v>4</v>
      </c>
      <c r="AU3531">
        <v>0</v>
      </c>
      <c r="AY3531">
        <v>1</v>
      </c>
      <c r="BC3531">
        <v>1</v>
      </c>
      <c r="BG3531">
        <v>1</v>
      </c>
      <c r="BH3531">
        <v>393400</v>
      </c>
      <c r="BI3531">
        <v>0</v>
      </c>
      <c r="BJ3531">
        <v>0</v>
      </c>
      <c r="BK3531">
        <v>0</v>
      </c>
      <c r="BL3531">
        <v>393400</v>
      </c>
    </row>
    <row r="3532" spans="1:64" x14ac:dyDescent="0.25">
      <c r="A3532">
        <v>3530</v>
      </c>
      <c r="B3532">
        <v>168</v>
      </c>
      <c r="C3532">
        <v>3758</v>
      </c>
      <c r="D3532" t="s">
        <v>13911</v>
      </c>
      <c r="E3532" t="s">
        <v>13912</v>
      </c>
      <c r="F3532">
        <v>7516</v>
      </c>
      <c r="G3532">
        <v>168</v>
      </c>
      <c r="H3532" t="s">
        <v>13913</v>
      </c>
      <c r="I3532">
        <v>3</v>
      </c>
      <c r="J3532">
        <v>1</v>
      </c>
      <c r="K3532">
        <v>0</v>
      </c>
      <c r="L3532">
        <v>1</v>
      </c>
      <c r="M3532">
        <v>0</v>
      </c>
      <c r="N3532">
        <v>1</v>
      </c>
      <c r="O3532">
        <v>1</v>
      </c>
      <c r="P3532">
        <v>1</v>
      </c>
      <c r="Q3532">
        <v>1</v>
      </c>
      <c r="R3532">
        <v>1</v>
      </c>
      <c r="S3532">
        <v>3</v>
      </c>
      <c r="T3532">
        <v>0</v>
      </c>
      <c r="U3532">
        <v>1</v>
      </c>
      <c r="V3532">
        <v>1</v>
      </c>
      <c r="W3532">
        <v>0</v>
      </c>
      <c r="X3532">
        <v>0</v>
      </c>
      <c r="Y3532">
        <v>1</v>
      </c>
      <c r="Z3532">
        <v>0</v>
      </c>
      <c r="AA3532">
        <v>1</v>
      </c>
      <c r="AB3532">
        <v>0</v>
      </c>
      <c r="AC3532">
        <v>0</v>
      </c>
      <c r="AD3532">
        <v>17</v>
      </c>
      <c r="AE3532">
        <v>0</v>
      </c>
      <c r="AF3532">
        <v>1947.9876999999999</v>
      </c>
      <c r="AG3532" t="s">
        <v>2678</v>
      </c>
      <c r="AH3532" t="s">
        <v>2678</v>
      </c>
      <c r="AJ3532" t="s">
        <v>6495</v>
      </c>
      <c r="AK3532" t="s">
        <v>6495</v>
      </c>
      <c r="AL3532" s="24">
        <v>6.7413E-12</v>
      </c>
      <c r="AM3532">
        <v>164.2</v>
      </c>
      <c r="AN3532">
        <v>3</v>
      </c>
      <c r="AO3532">
        <v>0.81599999999999995</v>
      </c>
      <c r="AQ3532">
        <v>1</v>
      </c>
      <c r="AR3532">
        <v>1</v>
      </c>
      <c r="AS3532">
        <v>1</v>
      </c>
      <c r="AT3532">
        <v>3</v>
      </c>
      <c r="AU3532">
        <v>0.81599999999999995</v>
      </c>
      <c r="AW3532">
        <v>1</v>
      </c>
      <c r="AX3532">
        <v>1</v>
      </c>
      <c r="AY3532">
        <v>1</v>
      </c>
      <c r="BA3532">
        <v>1</v>
      </c>
      <c r="BB3532">
        <v>1</v>
      </c>
      <c r="BC3532">
        <v>1</v>
      </c>
      <c r="BE3532">
        <v>1</v>
      </c>
      <c r="BF3532">
        <v>1</v>
      </c>
      <c r="BG3532">
        <v>1</v>
      </c>
      <c r="BH3532">
        <v>2208300</v>
      </c>
      <c r="BI3532">
        <v>0</v>
      </c>
      <c r="BJ3532">
        <v>718280</v>
      </c>
      <c r="BK3532">
        <v>897370</v>
      </c>
      <c r="BL3532">
        <v>592620</v>
      </c>
    </row>
    <row r="3533" spans="1:64" x14ac:dyDescent="0.25">
      <c r="A3533">
        <v>3531</v>
      </c>
      <c r="B3533">
        <v>844</v>
      </c>
      <c r="C3533">
        <v>3759</v>
      </c>
      <c r="D3533" t="s">
        <v>13914</v>
      </c>
      <c r="E3533">
        <v>7518</v>
      </c>
      <c r="F3533">
        <v>7518</v>
      </c>
      <c r="H3533" t="s">
        <v>13915</v>
      </c>
      <c r="I3533">
        <v>0</v>
      </c>
      <c r="J3533">
        <v>1</v>
      </c>
      <c r="K3533">
        <v>1</v>
      </c>
      <c r="L3533">
        <v>0</v>
      </c>
      <c r="M3533">
        <v>0</v>
      </c>
      <c r="N3533">
        <v>1</v>
      </c>
      <c r="O3533">
        <v>2</v>
      </c>
      <c r="P3533">
        <v>0</v>
      </c>
      <c r="Q3533">
        <v>0</v>
      </c>
      <c r="R3533">
        <v>0</v>
      </c>
      <c r="S3533">
        <v>1</v>
      </c>
      <c r="T3533">
        <v>0</v>
      </c>
      <c r="U3533">
        <v>0</v>
      </c>
      <c r="V3533">
        <v>0</v>
      </c>
      <c r="W3533">
        <v>0</v>
      </c>
      <c r="X3533">
        <v>0</v>
      </c>
      <c r="Y3533">
        <v>2</v>
      </c>
      <c r="Z3533">
        <v>0</v>
      </c>
      <c r="AA3533">
        <v>1</v>
      </c>
      <c r="AB3533">
        <v>0</v>
      </c>
      <c r="AC3533">
        <v>0</v>
      </c>
      <c r="AD3533">
        <v>9</v>
      </c>
      <c r="AE3533">
        <v>0</v>
      </c>
      <c r="AF3533">
        <v>1152.5410999999999</v>
      </c>
      <c r="AG3533" t="s">
        <v>4915</v>
      </c>
      <c r="AH3533" t="s">
        <v>4915</v>
      </c>
      <c r="AJ3533" t="s">
        <v>6495</v>
      </c>
      <c r="AK3533" t="s">
        <v>6495</v>
      </c>
      <c r="AL3533">
        <v>1.4881E-2</v>
      </c>
      <c r="AM3533">
        <v>106.42</v>
      </c>
      <c r="AN3533">
        <v>3.5</v>
      </c>
      <c r="AO3533">
        <v>0.5</v>
      </c>
      <c r="AR3533">
        <v>1</v>
      </c>
      <c r="AS3533">
        <v>1</v>
      </c>
      <c r="AT3533">
        <v>3.5</v>
      </c>
      <c r="AU3533">
        <v>0.5</v>
      </c>
      <c r="AX3533">
        <v>1</v>
      </c>
      <c r="AY3533">
        <v>1</v>
      </c>
      <c r="BB3533">
        <v>1</v>
      </c>
      <c r="BC3533">
        <v>1</v>
      </c>
      <c r="BF3533">
        <v>1</v>
      </c>
      <c r="BG3533">
        <v>1</v>
      </c>
      <c r="BH3533">
        <v>559320</v>
      </c>
      <c r="BI3533">
        <v>0</v>
      </c>
      <c r="BJ3533">
        <v>0</v>
      </c>
      <c r="BK3533">
        <v>87099</v>
      </c>
      <c r="BL3533">
        <v>472220</v>
      </c>
    </row>
    <row r="3534" spans="1:64" x14ac:dyDescent="0.25">
      <c r="A3534">
        <v>3532</v>
      </c>
      <c r="B3534">
        <v>10</v>
      </c>
      <c r="C3534">
        <v>3760</v>
      </c>
      <c r="D3534" t="s">
        <v>13916</v>
      </c>
      <c r="E3534" t="s">
        <v>13917</v>
      </c>
      <c r="F3534">
        <v>7519</v>
      </c>
      <c r="H3534" t="s">
        <v>13918</v>
      </c>
      <c r="I3534">
        <v>1</v>
      </c>
      <c r="J3534">
        <v>1</v>
      </c>
      <c r="K3534">
        <v>2</v>
      </c>
      <c r="L3534">
        <v>0</v>
      </c>
      <c r="M3534">
        <v>0</v>
      </c>
      <c r="N3534">
        <v>1</v>
      </c>
      <c r="O3534">
        <v>1</v>
      </c>
      <c r="P3534">
        <v>0</v>
      </c>
      <c r="Q3534">
        <v>0</v>
      </c>
      <c r="R3534">
        <v>0</v>
      </c>
      <c r="S3534">
        <v>2</v>
      </c>
      <c r="T3534">
        <v>0</v>
      </c>
      <c r="U3534">
        <v>0</v>
      </c>
      <c r="V3534">
        <v>0</v>
      </c>
      <c r="W3534">
        <v>0</v>
      </c>
      <c r="X3534">
        <v>0</v>
      </c>
      <c r="Y3534">
        <v>1</v>
      </c>
      <c r="Z3534">
        <v>0</v>
      </c>
      <c r="AA3534">
        <v>0</v>
      </c>
      <c r="AB3534">
        <v>0</v>
      </c>
      <c r="AC3534">
        <v>0</v>
      </c>
      <c r="AD3534">
        <v>9</v>
      </c>
      <c r="AE3534">
        <v>0</v>
      </c>
      <c r="AF3534">
        <v>1057.5516</v>
      </c>
      <c r="AG3534" t="s">
        <v>2150</v>
      </c>
      <c r="AH3534" t="s">
        <v>2150</v>
      </c>
      <c r="AJ3534" t="s">
        <v>6495</v>
      </c>
      <c r="AK3534" t="s">
        <v>6495</v>
      </c>
      <c r="AL3534" s="24">
        <v>9.1612000000000003E-5</v>
      </c>
      <c r="AM3534">
        <v>169.09</v>
      </c>
      <c r="AN3534">
        <v>2.5</v>
      </c>
      <c r="AO3534">
        <v>1.1200000000000001</v>
      </c>
      <c r="AP3534">
        <v>1</v>
      </c>
      <c r="AQ3534">
        <v>1</v>
      </c>
      <c r="AR3534">
        <v>1</v>
      </c>
      <c r="AS3534">
        <v>1</v>
      </c>
      <c r="AT3534">
        <v>2.5</v>
      </c>
      <c r="AU3534">
        <v>1.1200000000000001</v>
      </c>
      <c r="AV3534">
        <v>1</v>
      </c>
      <c r="AW3534">
        <v>1</v>
      </c>
      <c r="AX3534">
        <v>1</v>
      </c>
      <c r="AY3534">
        <v>1</v>
      </c>
      <c r="AZ3534">
        <v>1</v>
      </c>
      <c r="BA3534">
        <v>1</v>
      </c>
      <c r="BB3534">
        <v>1</v>
      </c>
      <c r="BC3534">
        <v>1</v>
      </c>
      <c r="BD3534">
        <v>1</v>
      </c>
      <c r="BE3534">
        <v>1</v>
      </c>
      <c r="BF3534">
        <v>1</v>
      </c>
      <c r="BG3534">
        <v>1</v>
      </c>
      <c r="BH3534">
        <v>8012000</v>
      </c>
      <c r="BI3534">
        <v>409170</v>
      </c>
      <c r="BJ3534">
        <v>804140</v>
      </c>
      <c r="BK3534">
        <v>886110</v>
      </c>
      <c r="BL3534">
        <v>5912600</v>
      </c>
    </row>
    <row r="3535" spans="1:64" x14ac:dyDescent="0.25">
      <c r="A3535">
        <v>3533</v>
      </c>
      <c r="B3535">
        <v>541</v>
      </c>
      <c r="C3535">
        <v>3761</v>
      </c>
      <c r="D3535">
        <v>9432</v>
      </c>
      <c r="E3535">
        <v>7523</v>
      </c>
      <c r="F3535">
        <v>7523</v>
      </c>
      <c r="G3535">
        <v>618</v>
      </c>
      <c r="H3535" t="s">
        <v>13919</v>
      </c>
      <c r="I3535">
        <v>1</v>
      </c>
      <c r="J3535">
        <v>1</v>
      </c>
      <c r="K3535">
        <v>1</v>
      </c>
      <c r="L3535">
        <v>0</v>
      </c>
      <c r="M3535">
        <v>0</v>
      </c>
      <c r="N3535">
        <v>2</v>
      </c>
      <c r="O3535">
        <v>0</v>
      </c>
      <c r="P3535">
        <v>1</v>
      </c>
      <c r="Q3535">
        <v>0</v>
      </c>
      <c r="R3535">
        <v>0</v>
      </c>
      <c r="S3535">
        <v>2</v>
      </c>
      <c r="T3535">
        <v>0</v>
      </c>
      <c r="U3535">
        <v>1</v>
      </c>
      <c r="V3535">
        <v>0</v>
      </c>
      <c r="W3535">
        <v>2</v>
      </c>
      <c r="X3535">
        <v>2</v>
      </c>
      <c r="Y3535">
        <v>2</v>
      </c>
      <c r="Z3535">
        <v>0</v>
      </c>
      <c r="AA3535">
        <v>1</v>
      </c>
      <c r="AB3535">
        <v>0</v>
      </c>
      <c r="AC3535">
        <v>0</v>
      </c>
      <c r="AD3535">
        <v>16</v>
      </c>
      <c r="AE3535">
        <v>0</v>
      </c>
      <c r="AF3535">
        <v>1762.8671999999999</v>
      </c>
      <c r="AG3535" t="s">
        <v>3928</v>
      </c>
      <c r="AH3535" t="s">
        <v>3928</v>
      </c>
      <c r="AJ3535" t="s">
        <v>6495</v>
      </c>
      <c r="AK3535" t="s">
        <v>6495</v>
      </c>
      <c r="AL3535" s="24">
        <v>1.4601E-8</v>
      </c>
      <c r="AM3535">
        <v>146.59</v>
      </c>
      <c r="AN3535">
        <v>4</v>
      </c>
      <c r="AO3535">
        <v>0</v>
      </c>
      <c r="AS3535">
        <v>1</v>
      </c>
      <c r="AT3535">
        <v>4</v>
      </c>
      <c r="AU3535">
        <v>0</v>
      </c>
      <c r="AY3535">
        <v>1</v>
      </c>
      <c r="BC3535">
        <v>1</v>
      </c>
      <c r="BG3535">
        <v>1</v>
      </c>
      <c r="BH3535">
        <v>556640</v>
      </c>
      <c r="BI3535">
        <v>0</v>
      </c>
      <c r="BJ3535">
        <v>0</v>
      </c>
      <c r="BK3535">
        <v>0</v>
      </c>
      <c r="BL3535">
        <v>556640</v>
      </c>
    </row>
    <row r="3536" spans="1:64" x14ac:dyDescent="0.25">
      <c r="A3536">
        <v>3534</v>
      </c>
      <c r="B3536">
        <v>728</v>
      </c>
      <c r="C3536">
        <v>3762</v>
      </c>
      <c r="D3536" t="s">
        <v>13920</v>
      </c>
      <c r="E3536" t="s">
        <v>13921</v>
      </c>
      <c r="F3536">
        <v>7525</v>
      </c>
      <c r="H3536" t="s">
        <v>13922</v>
      </c>
      <c r="I3536">
        <v>0</v>
      </c>
      <c r="J3536">
        <v>1</v>
      </c>
      <c r="K3536">
        <v>0</v>
      </c>
      <c r="L3536">
        <v>0</v>
      </c>
      <c r="M3536">
        <v>0</v>
      </c>
      <c r="N3536">
        <v>1</v>
      </c>
      <c r="O3536">
        <v>2</v>
      </c>
      <c r="P3536">
        <v>0</v>
      </c>
      <c r="Q3536">
        <v>0</v>
      </c>
      <c r="R3536">
        <v>0</v>
      </c>
      <c r="S3536">
        <v>2</v>
      </c>
      <c r="T3536">
        <v>0</v>
      </c>
      <c r="U3536">
        <v>0</v>
      </c>
      <c r="V3536">
        <v>0</v>
      </c>
      <c r="W3536">
        <v>0</v>
      </c>
      <c r="X3536">
        <v>1</v>
      </c>
      <c r="Y3536">
        <v>2</v>
      </c>
      <c r="Z3536">
        <v>0</v>
      </c>
      <c r="AA3536">
        <v>0</v>
      </c>
      <c r="AB3536">
        <v>1</v>
      </c>
      <c r="AC3536">
        <v>0</v>
      </c>
      <c r="AD3536">
        <v>10</v>
      </c>
      <c r="AE3536">
        <v>0</v>
      </c>
      <c r="AF3536">
        <v>1174.6194</v>
      </c>
      <c r="AG3536" t="s">
        <v>4547</v>
      </c>
      <c r="AH3536" t="s">
        <v>4547</v>
      </c>
      <c r="AJ3536" t="s">
        <v>6495</v>
      </c>
      <c r="AK3536" t="s">
        <v>6503</v>
      </c>
      <c r="AL3536">
        <v>8.0612000000000003E-2</v>
      </c>
      <c r="AM3536">
        <v>74.944000000000003</v>
      </c>
      <c r="AN3536">
        <v>2.5</v>
      </c>
      <c r="AO3536">
        <v>1.5</v>
      </c>
      <c r="AP3536">
        <v>1</v>
      </c>
      <c r="AS3536">
        <v>1</v>
      </c>
      <c r="AT3536">
        <v>2.5</v>
      </c>
      <c r="AU3536">
        <v>1.5</v>
      </c>
      <c r="AV3536">
        <v>1</v>
      </c>
      <c r="AY3536">
        <v>1</v>
      </c>
      <c r="AZ3536">
        <v>1</v>
      </c>
      <c r="BC3536">
        <v>1</v>
      </c>
      <c r="BD3536">
        <v>1</v>
      </c>
      <c r="BG3536">
        <v>1</v>
      </c>
      <c r="BH3536">
        <v>5029700</v>
      </c>
      <c r="BI3536">
        <v>81111</v>
      </c>
      <c r="BJ3536">
        <v>0</v>
      </c>
      <c r="BK3536">
        <v>0</v>
      </c>
      <c r="BL3536">
        <v>4948600</v>
      </c>
    </row>
    <row r="3537" spans="1:64" x14ac:dyDescent="0.25">
      <c r="A3537">
        <v>3535</v>
      </c>
      <c r="B3537">
        <v>718</v>
      </c>
      <c r="C3537">
        <v>3763</v>
      </c>
      <c r="D3537">
        <v>9435</v>
      </c>
      <c r="E3537">
        <v>7526</v>
      </c>
      <c r="F3537">
        <v>7526</v>
      </c>
      <c r="H3537" t="s">
        <v>13923</v>
      </c>
      <c r="I3537">
        <v>0</v>
      </c>
      <c r="J3537">
        <v>1</v>
      </c>
      <c r="K3537">
        <v>1</v>
      </c>
      <c r="L3537">
        <v>0</v>
      </c>
      <c r="M3537">
        <v>0</v>
      </c>
      <c r="N3537">
        <v>1</v>
      </c>
      <c r="O3537">
        <v>0</v>
      </c>
      <c r="P3537">
        <v>0</v>
      </c>
      <c r="Q3537">
        <v>0</v>
      </c>
      <c r="R3537">
        <v>0</v>
      </c>
      <c r="S3537">
        <v>2</v>
      </c>
      <c r="T3537">
        <v>0</v>
      </c>
      <c r="U3537">
        <v>0</v>
      </c>
      <c r="V3537">
        <v>0</v>
      </c>
      <c r="W3537">
        <v>0</v>
      </c>
      <c r="X3537">
        <v>0</v>
      </c>
      <c r="Y3537">
        <v>1</v>
      </c>
      <c r="Z3537">
        <v>0</v>
      </c>
      <c r="AA3537">
        <v>1</v>
      </c>
      <c r="AB3537">
        <v>0</v>
      </c>
      <c r="AC3537">
        <v>0</v>
      </c>
      <c r="AD3537">
        <v>7</v>
      </c>
      <c r="AE3537">
        <v>0</v>
      </c>
      <c r="AF3537">
        <v>906.49231999999995</v>
      </c>
      <c r="AG3537" t="s">
        <v>4508</v>
      </c>
      <c r="AH3537" t="s">
        <v>4508</v>
      </c>
      <c r="AJ3537" t="s">
        <v>6495</v>
      </c>
      <c r="AK3537" t="s">
        <v>6495</v>
      </c>
      <c r="AL3537">
        <v>5.5745000000000003E-2</v>
      </c>
      <c r="AM3537">
        <v>107.43</v>
      </c>
      <c r="AN3537">
        <v>4</v>
      </c>
      <c r="AO3537">
        <v>0</v>
      </c>
      <c r="AS3537">
        <v>1</v>
      </c>
      <c r="AT3537">
        <v>4</v>
      </c>
      <c r="AU3537">
        <v>0</v>
      </c>
      <c r="AY3537">
        <v>1</v>
      </c>
      <c r="BC3537">
        <v>1</v>
      </c>
      <c r="BG3537">
        <v>1</v>
      </c>
      <c r="BH3537">
        <v>2442200</v>
      </c>
      <c r="BI3537">
        <v>0</v>
      </c>
      <c r="BJ3537">
        <v>0</v>
      </c>
      <c r="BK3537">
        <v>0</v>
      </c>
      <c r="BL3537">
        <v>2442200</v>
      </c>
    </row>
    <row r="3538" spans="1:64" x14ac:dyDescent="0.25">
      <c r="A3538">
        <v>3536</v>
      </c>
      <c r="B3538">
        <v>262</v>
      </c>
      <c r="C3538">
        <v>3764</v>
      </c>
      <c r="D3538">
        <v>9436</v>
      </c>
      <c r="E3538">
        <v>7527</v>
      </c>
      <c r="F3538">
        <v>7527</v>
      </c>
      <c r="H3538" t="s">
        <v>13924</v>
      </c>
      <c r="I3538">
        <v>0</v>
      </c>
      <c r="J3538">
        <v>0</v>
      </c>
      <c r="K3538">
        <v>0</v>
      </c>
      <c r="L3538">
        <v>2</v>
      </c>
      <c r="M3538">
        <v>0</v>
      </c>
      <c r="N3538">
        <v>0</v>
      </c>
      <c r="O3538">
        <v>2</v>
      </c>
      <c r="P3538">
        <v>1</v>
      </c>
      <c r="Q3538">
        <v>0</v>
      </c>
      <c r="R3538">
        <v>0</v>
      </c>
      <c r="S3538">
        <v>1</v>
      </c>
      <c r="T3538">
        <v>1</v>
      </c>
      <c r="U3538">
        <v>0</v>
      </c>
      <c r="V3538">
        <v>0</v>
      </c>
      <c r="W3538">
        <v>0</v>
      </c>
      <c r="X3538">
        <v>1</v>
      </c>
      <c r="Y3538">
        <v>1</v>
      </c>
      <c r="Z3538">
        <v>0</v>
      </c>
      <c r="AA3538">
        <v>0</v>
      </c>
      <c r="AB3538">
        <v>1</v>
      </c>
      <c r="AC3538">
        <v>0</v>
      </c>
      <c r="AD3538">
        <v>10</v>
      </c>
      <c r="AE3538">
        <v>0</v>
      </c>
      <c r="AF3538">
        <v>1091.4982</v>
      </c>
      <c r="AG3538" t="s">
        <v>3010</v>
      </c>
      <c r="AH3538" t="s">
        <v>9995</v>
      </c>
      <c r="AJ3538" t="s">
        <v>6495</v>
      </c>
      <c r="AK3538" t="s">
        <v>6503</v>
      </c>
      <c r="AL3538">
        <v>0.20185</v>
      </c>
      <c r="AM3538">
        <v>64.040000000000006</v>
      </c>
      <c r="AN3538">
        <v>4</v>
      </c>
      <c r="AO3538">
        <v>0</v>
      </c>
      <c r="AS3538">
        <v>1</v>
      </c>
      <c r="AT3538">
        <v>4</v>
      </c>
      <c r="AU3538">
        <v>0</v>
      </c>
      <c r="AY3538">
        <v>1</v>
      </c>
      <c r="BC3538">
        <v>1</v>
      </c>
      <c r="BG3538">
        <v>1</v>
      </c>
      <c r="BH3538">
        <v>1452500</v>
      </c>
      <c r="BI3538">
        <v>0</v>
      </c>
      <c r="BJ3538">
        <v>0</v>
      </c>
      <c r="BK3538">
        <v>0</v>
      </c>
      <c r="BL3538">
        <v>1452500</v>
      </c>
    </row>
    <row r="3539" spans="1:64" x14ac:dyDescent="0.25">
      <c r="A3539">
        <v>3537</v>
      </c>
      <c r="B3539">
        <v>962</v>
      </c>
      <c r="C3539">
        <v>3765</v>
      </c>
      <c r="D3539">
        <v>9437</v>
      </c>
      <c r="E3539">
        <v>7528</v>
      </c>
      <c r="F3539">
        <v>7528</v>
      </c>
      <c r="H3539" t="s">
        <v>13925</v>
      </c>
      <c r="I3539">
        <v>1</v>
      </c>
      <c r="J3539">
        <v>0</v>
      </c>
      <c r="K3539">
        <v>0</v>
      </c>
      <c r="L3539">
        <v>0</v>
      </c>
      <c r="M3539">
        <v>0</v>
      </c>
      <c r="N3539">
        <v>0</v>
      </c>
      <c r="O3539">
        <v>0</v>
      </c>
      <c r="P3539">
        <v>1</v>
      </c>
      <c r="Q3539">
        <v>0</v>
      </c>
      <c r="R3539">
        <v>0</v>
      </c>
      <c r="S3539">
        <v>4</v>
      </c>
      <c r="T3539">
        <v>1</v>
      </c>
      <c r="U3539">
        <v>0</v>
      </c>
      <c r="V3539">
        <v>1</v>
      </c>
      <c r="W3539">
        <v>2</v>
      </c>
      <c r="X3539">
        <v>1</v>
      </c>
      <c r="Y3539">
        <v>2</v>
      </c>
      <c r="Z3539">
        <v>0</v>
      </c>
      <c r="AA3539">
        <v>0</v>
      </c>
      <c r="AB3539">
        <v>1</v>
      </c>
      <c r="AC3539">
        <v>0</v>
      </c>
      <c r="AD3539">
        <v>14</v>
      </c>
      <c r="AE3539">
        <v>0</v>
      </c>
      <c r="AF3539">
        <v>1455.8701000000001</v>
      </c>
      <c r="AG3539" t="s">
        <v>5289</v>
      </c>
      <c r="AH3539" t="s">
        <v>5289</v>
      </c>
      <c r="AJ3539" t="s">
        <v>6495</v>
      </c>
      <c r="AK3539" t="s">
        <v>6495</v>
      </c>
      <c r="AL3539" s="24">
        <v>7.3181000000000003E-5</v>
      </c>
      <c r="AM3539">
        <v>117.2</v>
      </c>
      <c r="AN3539">
        <v>4</v>
      </c>
      <c r="AO3539">
        <v>0</v>
      </c>
      <c r="AS3539">
        <v>1</v>
      </c>
      <c r="AT3539">
        <v>4</v>
      </c>
      <c r="AU3539">
        <v>0</v>
      </c>
      <c r="AY3539">
        <v>1</v>
      </c>
      <c r="BC3539">
        <v>1</v>
      </c>
      <c r="BG3539">
        <v>1</v>
      </c>
      <c r="BH3539">
        <v>470280</v>
      </c>
      <c r="BI3539">
        <v>0</v>
      </c>
      <c r="BJ3539">
        <v>0</v>
      </c>
      <c r="BK3539">
        <v>0</v>
      </c>
      <c r="BL3539">
        <v>470280</v>
      </c>
    </row>
    <row r="3540" spans="1:64" x14ac:dyDescent="0.25">
      <c r="A3540">
        <v>3538</v>
      </c>
      <c r="B3540">
        <v>799</v>
      </c>
      <c r="C3540">
        <v>3766</v>
      </c>
      <c r="D3540">
        <v>9438</v>
      </c>
      <c r="E3540">
        <v>7529</v>
      </c>
      <c r="F3540">
        <v>7529</v>
      </c>
      <c r="H3540" t="s">
        <v>13926</v>
      </c>
      <c r="I3540">
        <v>1</v>
      </c>
      <c r="J3540">
        <v>1</v>
      </c>
      <c r="K3540">
        <v>0</v>
      </c>
      <c r="L3540">
        <v>0</v>
      </c>
      <c r="M3540">
        <v>0</v>
      </c>
      <c r="N3540">
        <v>0</v>
      </c>
      <c r="O3540">
        <v>0</v>
      </c>
      <c r="P3540">
        <v>0</v>
      </c>
      <c r="Q3540">
        <v>0</v>
      </c>
      <c r="R3540">
        <v>0</v>
      </c>
      <c r="S3540">
        <v>1</v>
      </c>
      <c r="T3540">
        <v>0</v>
      </c>
      <c r="U3540">
        <v>0</v>
      </c>
      <c r="V3540">
        <v>1</v>
      </c>
      <c r="W3540">
        <v>0</v>
      </c>
      <c r="X3540">
        <v>1</v>
      </c>
      <c r="Y3540">
        <v>2</v>
      </c>
      <c r="Z3540">
        <v>0</v>
      </c>
      <c r="AA3540">
        <v>0</v>
      </c>
      <c r="AB3540">
        <v>1</v>
      </c>
      <c r="AC3540">
        <v>0</v>
      </c>
      <c r="AD3540">
        <v>8</v>
      </c>
      <c r="AE3540">
        <v>0</v>
      </c>
      <c r="AF3540">
        <v>893.49707000000001</v>
      </c>
      <c r="AG3540" t="s">
        <v>4775</v>
      </c>
      <c r="AH3540" t="s">
        <v>4775</v>
      </c>
      <c r="AJ3540" t="s">
        <v>6495</v>
      </c>
      <c r="AK3540" t="s">
        <v>6495</v>
      </c>
      <c r="AL3540">
        <v>1.0240000000000001E-2</v>
      </c>
      <c r="AM3540">
        <v>113.7</v>
      </c>
      <c r="AN3540">
        <v>4</v>
      </c>
      <c r="AO3540">
        <v>0</v>
      </c>
      <c r="AS3540">
        <v>1</v>
      </c>
      <c r="AT3540">
        <v>4</v>
      </c>
      <c r="AU3540">
        <v>0</v>
      </c>
      <c r="AY3540">
        <v>1</v>
      </c>
      <c r="BC3540">
        <v>1</v>
      </c>
      <c r="BG3540">
        <v>1</v>
      </c>
      <c r="BH3540">
        <v>6576000</v>
      </c>
      <c r="BI3540">
        <v>0</v>
      </c>
      <c r="BJ3540">
        <v>0</v>
      </c>
      <c r="BK3540">
        <v>0</v>
      </c>
      <c r="BL3540">
        <v>6576000</v>
      </c>
    </row>
    <row r="3541" spans="1:64" x14ac:dyDescent="0.25">
      <c r="A3541">
        <v>3539</v>
      </c>
      <c r="B3541">
        <v>1291</v>
      </c>
      <c r="C3541">
        <v>3767</v>
      </c>
      <c r="D3541">
        <v>9439</v>
      </c>
      <c r="E3541">
        <v>7530</v>
      </c>
      <c r="F3541">
        <v>7530</v>
      </c>
      <c r="G3541">
        <v>1324</v>
      </c>
      <c r="H3541" t="s">
        <v>13927</v>
      </c>
      <c r="I3541">
        <v>3</v>
      </c>
      <c r="J3541">
        <v>1</v>
      </c>
      <c r="K3541">
        <v>0</v>
      </c>
      <c r="L3541">
        <v>1</v>
      </c>
      <c r="M3541">
        <v>0</v>
      </c>
      <c r="N3541">
        <v>1</v>
      </c>
      <c r="O3541">
        <v>1</v>
      </c>
      <c r="P3541">
        <v>0</v>
      </c>
      <c r="Q3541">
        <v>0</v>
      </c>
      <c r="R3541">
        <v>0</v>
      </c>
      <c r="S3541">
        <v>1</v>
      </c>
      <c r="T3541">
        <v>0</v>
      </c>
      <c r="U3541">
        <v>1</v>
      </c>
      <c r="V3541">
        <v>1</v>
      </c>
      <c r="W3541">
        <v>4</v>
      </c>
      <c r="X3541">
        <v>1</v>
      </c>
      <c r="Y3541">
        <v>1</v>
      </c>
      <c r="Z3541">
        <v>0</v>
      </c>
      <c r="AA3541">
        <v>0</v>
      </c>
      <c r="AB3541">
        <v>3</v>
      </c>
      <c r="AC3541">
        <v>0</v>
      </c>
      <c r="AD3541">
        <v>19</v>
      </c>
      <c r="AE3541">
        <v>0</v>
      </c>
      <c r="AF3541">
        <v>2024.0400999999999</v>
      </c>
      <c r="AG3541" t="s">
        <v>6324</v>
      </c>
      <c r="AH3541" t="s">
        <v>6324</v>
      </c>
      <c r="AJ3541" t="s">
        <v>6495</v>
      </c>
      <c r="AK3541" t="s">
        <v>6495</v>
      </c>
      <c r="AL3541">
        <v>2.6154999999999999E-4</v>
      </c>
      <c r="AM3541">
        <v>97.290999999999997</v>
      </c>
      <c r="AN3541">
        <v>1</v>
      </c>
      <c r="AO3541">
        <v>0</v>
      </c>
      <c r="AP3541">
        <v>1</v>
      </c>
      <c r="AT3541">
        <v>1</v>
      </c>
      <c r="AU3541">
        <v>0</v>
      </c>
      <c r="AV3541">
        <v>1</v>
      </c>
      <c r="AZ3541">
        <v>1</v>
      </c>
      <c r="BD3541">
        <v>1</v>
      </c>
      <c r="BH3541">
        <v>281960</v>
      </c>
      <c r="BI3541">
        <v>281960</v>
      </c>
      <c r="BJ3541">
        <v>0</v>
      </c>
      <c r="BK3541">
        <v>0</v>
      </c>
      <c r="BL3541">
        <v>0</v>
      </c>
    </row>
    <row r="3542" spans="1:64" x14ac:dyDescent="0.25">
      <c r="A3542">
        <v>3540</v>
      </c>
      <c r="B3542">
        <v>308</v>
      </c>
      <c r="C3542">
        <v>3768</v>
      </c>
      <c r="D3542" t="s">
        <v>13928</v>
      </c>
      <c r="E3542" t="s">
        <v>13929</v>
      </c>
      <c r="F3542">
        <v>7533</v>
      </c>
      <c r="G3542">
        <v>370</v>
      </c>
      <c r="H3542" t="s">
        <v>13930</v>
      </c>
      <c r="I3542">
        <v>1</v>
      </c>
      <c r="J3542">
        <v>1</v>
      </c>
      <c r="K3542">
        <v>0</v>
      </c>
      <c r="L3542">
        <v>0</v>
      </c>
      <c r="M3542">
        <v>0</v>
      </c>
      <c r="N3542">
        <v>0</v>
      </c>
      <c r="O3542">
        <v>1</v>
      </c>
      <c r="P3542">
        <v>1</v>
      </c>
      <c r="Q3542">
        <v>2</v>
      </c>
      <c r="R3542">
        <v>0</v>
      </c>
      <c r="S3542">
        <v>3</v>
      </c>
      <c r="T3542">
        <v>0</v>
      </c>
      <c r="U3542">
        <v>1</v>
      </c>
      <c r="V3542">
        <v>0</v>
      </c>
      <c r="W3542">
        <v>0</v>
      </c>
      <c r="X3542">
        <v>2</v>
      </c>
      <c r="Y3542">
        <v>2</v>
      </c>
      <c r="Z3542">
        <v>0</v>
      </c>
      <c r="AA3542">
        <v>0</v>
      </c>
      <c r="AB3542">
        <v>3</v>
      </c>
      <c r="AC3542">
        <v>0</v>
      </c>
      <c r="AD3542">
        <v>17</v>
      </c>
      <c r="AE3542">
        <v>0</v>
      </c>
      <c r="AF3542">
        <v>1848.9880000000001</v>
      </c>
      <c r="AG3542" t="s">
        <v>3170</v>
      </c>
      <c r="AH3542" t="s">
        <v>3170</v>
      </c>
      <c r="AJ3542" t="s">
        <v>6495</v>
      </c>
      <c r="AK3542" t="s">
        <v>6495</v>
      </c>
      <c r="AL3542" s="24">
        <v>2.9641999999999999E-6</v>
      </c>
      <c r="AM3542">
        <v>127.79</v>
      </c>
      <c r="AN3542">
        <v>2.5</v>
      </c>
      <c r="AO3542">
        <v>1.1200000000000001</v>
      </c>
      <c r="AP3542">
        <v>3</v>
      </c>
      <c r="AQ3542">
        <v>3</v>
      </c>
      <c r="AR3542">
        <v>3</v>
      </c>
      <c r="AS3542">
        <v>3</v>
      </c>
      <c r="AT3542">
        <v>2.5</v>
      </c>
      <c r="AU3542">
        <v>1.1200000000000001</v>
      </c>
      <c r="AV3542">
        <v>3</v>
      </c>
      <c r="AW3542">
        <v>3</v>
      </c>
      <c r="AX3542">
        <v>3</v>
      </c>
      <c r="AY3542">
        <v>3</v>
      </c>
      <c r="AZ3542">
        <v>3</v>
      </c>
      <c r="BA3542">
        <v>3</v>
      </c>
      <c r="BB3542">
        <v>3</v>
      </c>
      <c r="BC3542">
        <v>3</v>
      </c>
      <c r="BD3542">
        <v>3</v>
      </c>
      <c r="BE3542">
        <v>3</v>
      </c>
      <c r="BF3542">
        <v>3</v>
      </c>
      <c r="BG3542">
        <v>3</v>
      </c>
      <c r="BH3542">
        <v>4011200</v>
      </c>
      <c r="BI3542">
        <v>339710</v>
      </c>
      <c r="BJ3542">
        <v>2620600</v>
      </c>
      <c r="BK3542">
        <v>464470</v>
      </c>
      <c r="BL3542">
        <v>586460</v>
      </c>
    </row>
    <row r="3543" spans="1:64" x14ac:dyDescent="0.25">
      <c r="A3543">
        <v>3541</v>
      </c>
      <c r="B3543">
        <v>452</v>
      </c>
      <c r="C3543">
        <v>3769</v>
      </c>
      <c r="D3543" t="s">
        <v>13931</v>
      </c>
      <c r="E3543" t="s">
        <v>13932</v>
      </c>
      <c r="F3543">
        <v>7537</v>
      </c>
      <c r="G3543">
        <v>534</v>
      </c>
      <c r="H3543" t="s">
        <v>13933</v>
      </c>
      <c r="I3543">
        <v>2</v>
      </c>
      <c r="J3543">
        <v>1</v>
      </c>
      <c r="K3543">
        <v>0</v>
      </c>
      <c r="L3543">
        <v>0</v>
      </c>
      <c r="M3543">
        <v>0</v>
      </c>
      <c r="N3543">
        <v>1</v>
      </c>
      <c r="O3543">
        <v>1</v>
      </c>
      <c r="P3543">
        <v>0</v>
      </c>
      <c r="Q3543">
        <v>0</v>
      </c>
      <c r="R3543">
        <v>0</v>
      </c>
      <c r="S3543">
        <v>1</v>
      </c>
      <c r="T3543">
        <v>1</v>
      </c>
      <c r="U3543">
        <v>1</v>
      </c>
      <c r="V3543">
        <v>0</v>
      </c>
      <c r="W3543">
        <v>0</v>
      </c>
      <c r="X3543">
        <v>0</v>
      </c>
      <c r="Y3543">
        <v>0</v>
      </c>
      <c r="Z3543">
        <v>0</v>
      </c>
      <c r="AA3543">
        <v>0</v>
      </c>
      <c r="AB3543">
        <v>1</v>
      </c>
      <c r="AC3543">
        <v>0</v>
      </c>
      <c r="AD3543">
        <v>9</v>
      </c>
      <c r="AE3543">
        <v>1</v>
      </c>
      <c r="AF3543">
        <v>1044.575</v>
      </c>
      <c r="AG3543" t="s">
        <v>3649</v>
      </c>
      <c r="AH3543" t="s">
        <v>3649</v>
      </c>
      <c r="AJ3543" t="s">
        <v>6495</v>
      </c>
      <c r="AK3543" t="s">
        <v>6495</v>
      </c>
      <c r="AL3543">
        <v>1.2756E-3</v>
      </c>
      <c r="AM3543">
        <v>127.02</v>
      </c>
      <c r="AN3543">
        <v>2.25</v>
      </c>
      <c r="AO3543">
        <v>0.82899999999999996</v>
      </c>
      <c r="AP3543">
        <v>1</v>
      </c>
      <c r="AQ3543">
        <v>1</v>
      </c>
      <c r="AR3543">
        <v>2</v>
      </c>
      <c r="AT3543">
        <v>2.25</v>
      </c>
      <c r="AU3543">
        <v>0.82899999999999996</v>
      </c>
      <c r="AV3543">
        <v>1</v>
      </c>
      <c r="AW3543">
        <v>1</v>
      </c>
      <c r="AX3543">
        <v>2</v>
      </c>
      <c r="AZ3543">
        <v>1</v>
      </c>
      <c r="BA3543">
        <v>1</v>
      </c>
      <c r="BB3543">
        <v>2</v>
      </c>
      <c r="BD3543">
        <v>1</v>
      </c>
      <c r="BE3543">
        <v>1</v>
      </c>
      <c r="BF3543">
        <v>2</v>
      </c>
      <c r="BH3543">
        <v>624970</v>
      </c>
      <c r="BI3543">
        <v>203000</v>
      </c>
      <c r="BJ3543">
        <v>177020</v>
      </c>
      <c r="BK3543">
        <v>244940</v>
      </c>
      <c r="BL3543">
        <v>0</v>
      </c>
    </row>
    <row r="3544" spans="1:64" x14ac:dyDescent="0.25">
      <c r="A3544">
        <v>3542</v>
      </c>
      <c r="B3544">
        <v>884</v>
      </c>
      <c r="C3544">
        <v>3770</v>
      </c>
      <c r="D3544" t="s">
        <v>13934</v>
      </c>
      <c r="E3544" t="s">
        <v>13935</v>
      </c>
      <c r="F3544">
        <v>7539</v>
      </c>
      <c r="H3544" t="s">
        <v>13936</v>
      </c>
      <c r="I3544">
        <v>1</v>
      </c>
      <c r="J3544">
        <v>1</v>
      </c>
      <c r="K3544">
        <v>0</v>
      </c>
      <c r="L3544">
        <v>1</v>
      </c>
      <c r="M3544">
        <v>0</v>
      </c>
      <c r="N3544">
        <v>0</v>
      </c>
      <c r="O3544">
        <v>0</v>
      </c>
      <c r="P3544">
        <v>0</v>
      </c>
      <c r="Q3544">
        <v>0</v>
      </c>
      <c r="R3544">
        <v>0</v>
      </c>
      <c r="S3544">
        <v>1</v>
      </c>
      <c r="T3544">
        <v>0</v>
      </c>
      <c r="U3544">
        <v>0</v>
      </c>
      <c r="V3544">
        <v>0</v>
      </c>
      <c r="W3544">
        <v>4</v>
      </c>
      <c r="X3544">
        <v>0</v>
      </c>
      <c r="Y3544">
        <v>0</v>
      </c>
      <c r="Z3544">
        <v>0</v>
      </c>
      <c r="AA3544">
        <v>0</v>
      </c>
      <c r="AB3544">
        <v>3</v>
      </c>
      <c r="AC3544">
        <v>0</v>
      </c>
      <c r="AD3544">
        <v>11</v>
      </c>
      <c r="AE3544">
        <v>0</v>
      </c>
      <c r="AF3544">
        <v>1158.6760999999999</v>
      </c>
      <c r="AG3544" t="s">
        <v>5037</v>
      </c>
      <c r="AH3544" t="s">
        <v>11220</v>
      </c>
      <c r="AJ3544" t="s">
        <v>6495</v>
      </c>
      <c r="AK3544" t="s">
        <v>6503</v>
      </c>
      <c r="AL3544">
        <v>6.8309999999999996E-2</v>
      </c>
      <c r="AM3544">
        <v>77.191999999999993</v>
      </c>
      <c r="AN3544">
        <v>2.5</v>
      </c>
      <c r="AO3544">
        <v>1.1200000000000001</v>
      </c>
      <c r="AP3544">
        <v>1</v>
      </c>
      <c r="AQ3544">
        <v>1</v>
      </c>
      <c r="AR3544">
        <v>1</v>
      </c>
      <c r="AS3544">
        <v>1</v>
      </c>
      <c r="AT3544">
        <v>2.5</v>
      </c>
      <c r="AU3544">
        <v>1.1200000000000001</v>
      </c>
      <c r="AV3544">
        <v>1</v>
      </c>
      <c r="AW3544">
        <v>1</v>
      </c>
      <c r="AX3544">
        <v>1</v>
      </c>
      <c r="AY3544">
        <v>1</v>
      </c>
      <c r="AZ3544">
        <v>1</v>
      </c>
      <c r="BA3544">
        <v>1</v>
      </c>
      <c r="BB3544">
        <v>1</v>
      </c>
      <c r="BC3544">
        <v>1</v>
      </c>
      <c r="BD3544">
        <v>1</v>
      </c>
      <c r="BE3544">
        <v>1</v>
      </c>
      <c r="BF3544">
        <v>1</v>
      </c>
      <c r="BG3544">
        <v>1</v>
      </c>
      <c r="BH3544">
        <v>2475900</v>
      </c>
      <c r="BI3544">
        <v>147740</v>
      </c>
      <c r="BJ3544">
        <v>246610</v>
      </c>
      <c r="BK3544">
        <v>375620</v>
      </c>
      <c r="BL3544">
        <v>1705900</v>
      </c>
    </row>
    <row r="3545" spans="1:64" x14ac:dyDescent="0.25">
      <c r="A3545">
        <v>3543</v>
      </c>
      <c r="B3545">
        <v>440</v>
      </c>
      <c r="C3545">
        <v>3771</v>
      </c>
      <c r="D3545" t="s">
        <v>13937</v>
      </c>
      <c r="E3545">
        <v>7541</v>
      </c>
      <c r="F3545">
        <v>7541</v>
      </c>
      <c r="H3545" t="s">
        <v>13938</v>
      </c>
      <c r="I3545">
        <v>1</v>
      </c>
      <c r="J3545">
        <v>2</v>
      </c>
      <c r="K3545">
        <v>0</v>
      </c>
      <c r="L3545">
        <v>0</v>
      </c>
      <c r="M3545">
        <v>0</v>
      </c>
      <c r="N3545">
        <v>1</v>
      </c>
      <c r="O3545">
        <v>0</v>
      </c>
      <c r="P3545">
        <v>0</v>
      </c>
      <c r="Q3545">
        <v>0</v>
      </c>
      <c r="R3545">
        <v>0</v>
      </c>
      <c r="S3545">
        <v>1</v>
      </c>
      <c r="T3545">
        <v>0</v>
      </c>
      <c r="U3545">
        <v>0</v>
      </c>
      <c r="V3545">
        <v>0</v>
      </c>
      <c r="W3545">
        <v>1</v>
      </c>
      <c r="X3545">
        <v>1</v>
      </c>
      <c r="Y3545">
        <v>1</v>
      </c>
      <c r="Z3545">
        <v>0</v>
      </c>
      <c r="AA3545">
        <v>0</v>
      </c>
      <c r="AB3545">
        <v>1</v>
      </c>
      <c r="AC3545">
        <v>0</v>
      </c>
      <c r="AD3545">
        <v>9</v>
      </c>
      <c r="AE3545">
        <v>1</v>
      </c>
      <c r="AF3545">
        <v>1026.5934</v>
      </c>
      <c r="AG3545" t="s">
        <v>3610</v>
      </c>
      <c r="AH3545" t="s">
        <v>3610</v>
      </c>
      <c r="AJ3545" t="s">
        <v>6495</v>
      </c>
      <c r="AK3545" t="s">
        <v>6495</v>
      </c>
      <c r="AL3545">
        <v>4.6020999999999996E-3</v>
      </c>
      <c r="AM3545">
        <v>124.98</v>
      </c>
      <c r="AN3545">
        <v>2.5</v>
      </c>
      <c r="AO3545">
        <v>0.5</v>
      </c>
      <c r="AQ3545">
        <v>1</v>
      </c>
      <c r="AR3545">
        <v>1</v>
      </c>
      <c r="AT3545">
        <v>2.5</v>
      </c>
      <c r="AU3545">
        <v>0.5</v>
      </c>
      <c r="AW3545">
        <v>1</v>
      </c>
      <c r="AX3545">
        <v>1</v>
      </c>
      <c r="BA3545">
        <v>1</v>
      </c>
      <c r="BB3545">
        <v>1</v>
      </c>
      <c r="BE3545">
        <v>1</v>
      </c>
      <c r="BF3545">
        <v>1</v>
      </c>
      <c r="BH3545">
        <v>554210</v>
      </c>
      <c r="BI3545">
        <v>0</v>
      </c>
      <c r="BJ3545">
        <v>287450</v>
      </c>
      <c r="BK3545">
        <v>266760</v>
      </c>
      <c r="BL3545">
        <v>0</v>
      </c>
    </row>
    <row r="3546" spans="1:64" x14ac:dyDescent="0.25">
      <c r="A3546">
        <v>3544</v>
      </c>
      <c r="B3546">
        <v>573</v>
      </c>
      <c r="C3546">
        <v>3772</v>
      </c>
      <c r="D3546" t="s">
        <v>13939</v>
      </c>
      <c r="E3546" t="s">
        <v>13940</v>
      </c>
      <c r="F3546">
        <v>7542</v>
      </c>
      <c r="H3546" t="s">
        <v>13941</v>
      </c>
      <c r="I3546">
        <v>1</v>
      </c>
      <c r="J3546">
        <v>1</v>
      </c>
      <c r="K3546">
        <v>1</v>
      </c>
      <c r="L3546">
        <v>0</v>
      </c>
      <c r="M3546">
        <v>0</v>
      </c>
      <c r="N3546">
        <v>3</v>
      </c>
      <c r="O3546">
        <v>1</v>
      </c>
      <c r="P3546">
        <v>1</v>
      </c>
      <c r="Q3546">
        <v>0</v>
      </c>
      <c r="R3546">
        <v>1</v>
      </c>
      <c r="S3546">
        <v>3</v>
      </c>
      <c r="T3546">
        <v>0</v>
      </c>
      <c r="U3546">
        <v>0</v>
      </c>
      <c r="V3546">
        <v>0</v>
      </c>
      <c r="W3546">
        <v>0</v>
      </c>
      <c r="X3546">
        <v>2</v>
      </c>
      <c r="Y3546">
        <v>1</v>
      </c>
      <c r="Z3546">
        <v>0</v>
      </c>
      <c r="AA3546">
        <v>0</v>
      </c>
      <c r="AB3546">
        <v>2</v>
      </c>
      <c r="AC3546">
        <v>0</v>
      </c>
      <c r="AD3546">
        <v>17</v>
      </c>
      <c r="AE3546">
        <v>0</v>
      </c>
      <c r="AF3546">
        <v>1855.0163</v>
      </c>
      <c r="AG3546" t="s">
        <v>4034</v>
      </c>
      <c r="AH3546" t="s">
        <v>4034</v>
      </c>
      <c r="AJ3546" t="s">
        <v>6495</v>
      </c>
      <c r="AK3546" t="s">
        <v>6495</v>
      </c>
      <c r="AL3546" s="24">
        <v>1.9273999999999999E-67</v>
      </c>
      <c r="AM3546">
        <v>330.63</v>
      </c>
      <c r="AN3546">
        <v>2.67</v>
      </c>
      <c r="AO3546">
        <v>1.1499999999999999</v>
      </c>
      <c r="AP3546">
        <v>2</v>
      </c>
      <c r="AQ3546">
        <v>2</v>
      </c>
      <c r="AR3546">
        <v>2</v>
      </c>
      <c r="AS3546">
        <v>3</v>
      </c>
      <c r="AT3546">
        <v>2.67</v>
      </c>
      <c r="AU3546">
        <v>1.1499999999999999</v>
      </c>
      <c r="AV3546">
        <v>2</v>
      </c>
      <c r="AW3546">
        <v>2</v>
      </c>
      <c r="AX3546">
        <v>2</v>
      </c>
      <c r="AY3546">
        <v>3</v>
      </c>
      <c r="AZ3546">
        <v>2</v>
      </c>
      <c r="BA3546">
        <v>2</v>
      </c>
      <c r="BB3546">
        <v>2</v>
      </c>
      <c r="BC3546">
        <v>3</v>
      </c>
      <c r="BD3546">
        <v>2</v>
      </c>
      <c r="BE3546">
        <v>2</v>
      </c>
      <c r="BF3546">
        <v>2</v>
      </c>
      <c r="BG3546">
        <v>3</v>
      </c>
      <c r="BH3546">
        <v>14903000</v>
      </c>
      <c r="BI3546">
        <v>1865500</v>
      </c>
      <c r="BJ3546">
        <v>2291500</v>
      </c>
      <c r="BK3546">
        <v>1091100</v>
      </c>
      <c r="BL3546">
        <v>9654800</v>
      </c>
    </row>
    <row r="3547" spans="1:64" x14ac:dyDescent="0.25">
      <c r="A3547">
        <v>3545</v>
      </c>
      <c r="B3547">
        <v>1008</v>
      </c>
      <c r="C3547">
        <v>3773</v>
      </c>
      <c r="D3547">
        <v>9471</v>
      </c>
      <c r="E3547">
        <v>7548</v>
      </c>
      <c r="F3547">
        <v>7548</v>
      </c>
      <c r="H3547" t="s">
        <v>13942</v>
      </c>
      <c r="I3547">
        <v>2</v>
      </c>
      <c r="J3547">
        <v>1</v>
      </c>
      <c r="K3547">
        <v>0</v>
      </c>
      <c r="L3547">
        <v>1</v>
      </c>
      <c r="M3547">
        <v>0</v>
      </c>
      <c r="N3547">
        <v>0</v>
      </c>
      <c r="O3547">
        <v>0</v>
      </c>
      <c r="P3547">
        <v>0</v>
      </c>
      <c r="Q3547">
        <v>0</v>
      </c>
      <c r="R3547">
        <v>0</v>
      </c>
      <c r="S3547">
        <v>2</v>
      </c>
      <c r="T3547">
        <v>0</v>
      </c>
      <c r="U3547">
        <v>0</v>
      </c>
      <c r="V3547">
        <v>0</v>
      </c>
      <c r="W3547">
        <v>0</v>
      </c>
      <c r="X3547">
        <v>0</v>
      </c>
      <c r="Y3547">
        <v>0</v>
      </c>
      <c r="Z3547">
        <v>1</v>
      </c>
      <c r="AA3547">
        <v>0</v>
      </c>
      <c r="AB3547">
        <v>1</v>
      </c>
      <c r="AC3547">
        <v>0</v>
      </c>
      <c r="AD3547">
        <v>8</v>
      </c>
      <c r="AE3547">
        <v>0</v>
      </c>
      <c r="AF3547">
        <v>942.52869999999996</v>
      </c>
      <c r="AG3547" t="s">
        <v>5427</v>
      </c>
      <c r="AH3547" t="s">
        <v>5427</v>
      </c>
      <c r="AJ3547" t="s">
        <v>6495</v>
      </c>
      <c r="AK3547" t="s">
        <v>6495</v>
      </c>
      <c r="AL3547">
        <v>2.4419E-2</v>
      </c>
      <c r="AM3547">
        <v>105.57</v>
      </c>
      <c r="AN3547">
        <v>4</v>
      </c>
      <c r="AO3547">
        <v>0</v>
      </c>
      <c r="AS3547">
        <v>1</v>
      </c>
      <c r="AT3547">
        <v>4</v>
      </c>
      <c r="AU3547">
        <v>0</v>
      </c>
      <c r="AY3547">
        <v>1</v>
      </c>
      <c r="BC3547">
        <v>1</v>
      </c>
      <c r="BG3547">
        <v>1</v>
      </c>
      <c r="BH3547">
        <v>702610</v>
      </c>
      <c r="BI3547">
        <v>0</v>
      </c>
      <c r="BJ3547">
        <v>0</v>
      </c>
      <c r="BK3547">
        <v>0</v>
      </c>
      <c r="BL3547">
        <v>702610</v>
      </c>
    </row>
    <row r="3548" spans="1:64" x14ac:dyDescent="0.25">
      <c r="A3548">
        <v>3546</v>
      </c>
      <c r="B3548">
        <v>922</v>
      </c>
      <c r="C3548">
        <v>3774</v>
      </c>
      <c r="D3548">
        <v>9472</v>
      </c>
      <c r="E3548">
        <v>7549</v>
      </c>
      <c r="F3548">
        <v>7549</v>
      </c>
      <c r="H3548" t="s">
        <v>13943</v>
      </c>
      <c r="I3548">
        <v>1</v>
      </c>
      <c r="J3548">
        <v>0</v>
      </c>
      <c r="K3548">
        <v>0</v>
      </c>
      <c r="L3548">
        <v>1</v>
      </c>
      <c r="M3548">
        <v>0</v>
      </c>
      <c r="N3548">
        <v>0</v>
      </c>
      <c r="O3548">
        <v>0</v>
      </c>
      <c r="P3548">
        <v>0</v>
      </c>
      <c r="Q3548">
        <v>0</v>
      </c>
      <c r="R3548">
        <v>1</v>
      </c>
      <c r="S3548">
        <v>1</v>
      </c>
      <c r="T3548">
        <v>1</v>
      </c>
      <c r="U3548">
        <v>0</v>
      </c>
      <c r="V3548">
        <v>1</v>
      </c>
      <c r="W3548">
        <v>1</v>
      </c>
      <c r="X3548">
        <v>0</v>
      </c>
      <c r="Y3548">
        <v>0</v>
      </c>
      <c r="Z3548">
        <v>0</v>
      </c>
      <c r="AA3548">
        <v>0</v>
      </c>
      <c r="AB3548">
        <v>1</v>
      </c>
      <c r="AC3548">
        <v>0</v>
      </c>
      <c r="AD3548">
        <v>8</v>
      </c>
      <c r="AE3548">
        <v>0</v>
      </c>
      <c r="AF3548">
        <v>901.52729999999997</v>
      </c>
      <c r="AG3548" t="s">
        <v>5159</v>
      </c>
      <c r="AH3548" t="s">
        <v>5159</v>
      </c>
      <c r="AJ3548" t="s">
        <v>6495</v>
      </c>
      <c r="AK3548" t="s">
        <v>6495</v>
      </c>
      <c r="AL3548">
        <v>2.7643999999999998E-2</v>
      </c>
      <c r="AM3548">
        <v>103.92</v>
      </c>
      <c r="AN3548">
        <v>4</v>
      </c>
      <c r="AO3548">
        <v>0</v>
      </c>
      <c r="AS3548">
        <v>1</v>
      </c>
      <c r="AT3548">
        <v>4</v>
      </c>
      <c r="AU3548">
        <v>0</v>
      </c>
      <c r="AY3548">
        <v>1</v>
      </c>
      <c r="BC3548">
        <v>1</v>
      </c>
      <c r="BG3548">
        <v>1</v>
      </c>
      <c r="BH3548">
        <v>4536900</v>
      </c>
      <c r="BI3548">
        <v>0</v>
      </c>
      <c r="BJ3548">
        <v>0</v>
      </c>
      <c r="BK3548">
        <v>0</v>
      </c>
      <c r="BL3548">
        <v>4536900</v>
      </c>
    </row>
    <row r="3549" spans="1:64" x14ac:dyDescent="0.25">
      <c r="A3549">
        <v>3547</v>
      </c>
      <c r="B3549">
        <v>537</v>
      </c>
      <c r="C3549">
        <v>3775</v>
      </c>
      <c r="D3549">
        <v>9473</v>
      </c>
      <c r="E3549">
        <v>7550</v>
      </c>
      <c r="F3549">
        <v>7550</v>
      </c>
      <c r="H3549" t="s">
        <v>13944</v>
      </c>
      <c r="I3549">
        <v>0</v>
      </c>
      <c r="J3549">
        <v>1</v>
      </c>
      <c r="K3549">
        <v>0</v>
      </c>
      <c r="L3549">
        <v>1</v>
      </c>
      <c r="M3549">
        <v>0</v>
      </c>
      <c r="N3549">
        <v>1</v>
      </c>
      <c r="O3549">
        <v>1</v>
      </c>
      <c r="P3549">
        <v>0</v>
      </c>
      <c r="Q3549">
        <v>0</v>
      </c>
      <c r="R3549">
        <v>0</v>
      </c>
      <c r="S3549">
        <v>1</v>
      </c>
      <c r="T3549">
        <v>0</v>
      </c>
      <c r="U3549">
        <v>0</v>
      </c>
      <c r="V3549">
        <v>0</v>
      </c>
      <c r="W3549">
        <v>2</v>
      </c>
      <c r="X3549">
        <v>0</v>
      </c>
      <c r="Y3549">
        <v>0</v>
      </c>
      <c r="Z3549">
        <v>0</v>
      </c>
      <c r="AA3549">
        <v>0</v>
      </c>
      <c r="AB3549">
        <v>1</v>
      </c>
      <c r="AC3549">
        <v>0</v>
      </c>
      <c r="AD3549">
        <v>8</v>
      </c>
      <c r="AE3549">
        <v>0</v>
      </c>
      <c r="AF3549">
        <v>952.49779000000001</v>
      </c>
      <c r="AG3549" t="s">
        <v>3919</v>
      </c>
      <c r="AH3549" t="s">
        <v>3919</v>
      </c>
      <c r="AJ3549" t="s">
        <v>6495</v>
      </c>
      <c r="AK3549" t="s">
        <v>6495</v>
      </c>
      <c r="AL3549">
        <v>0.15267</v>
      </c>
      <c r="AM3549">
        <v>75.738</v>
      </c>
      <c r="AN3549">
        <v>4</v>
      </c>
      <c r="AO3549">
        <v>0</v>
      </c>
      <c r="AS3549">
        <v>1</v>
      </c>
      <c r="AT3549">
        <v>4</v>
      </c>
      <c r="AU3549">
        <v>0</v>
      </c>
      <c r="AY3549">
        <v>1</v>
      </c>
      <c r="BC3549">
        <v>1</v>
      </c>
      <c r="BG3549">
        <v>1</v>
      </c>
      <c r="BH3549">
        <v>750990</v>
      </c>
      <c r="BI3549">
        <v>0</v>
      </c>
      <c r="BJ3549">
        <v>0</v>
      </c>
      <c r="BK3549">
        <v>0</v>
      </c>
      <c r="BL3549">
        <v>750990</v>
      </c>
    </row>
    <row r="3550" spans="1:64" x14ac:dyDescent="0.25">
      <c r="A3550">
        <v>3548</v>
      </c>
      <c r="B3550">
        <v>209</v>
      </c>
      <c r="C3550">
        <v>3776</v>
      </c>
      <c r="D3550" t="s">
        <v>13945</v>
      </c>
      <c r="E3550" t="s">
        <v>13946</v>
      </c>
      <c r="F3550">
        <v>7551</v>
      </c>
      <c r="H3550" t="s">
        <v>13947</v>
      </c>
      <c r="I3550">
        <v>2</v>
      </c>
      <c r="J3550">
        <v>1</v>
      </c>
      <c r="K3550">
        <v>0</v>
      </c>
      <c r="L3550">
        <v>1</v>
      </c>
      <c r="M3550">
        <v>0</v>
      </c>
      <c r="N3550">
        <v>1</v>
      </c>
      <c r="O3550">
        <v>1</v>
      </c>
      <c r="P3550">
        <v>0</v>
      </c>
      <c r="Q3550">
        <v>0</v>
      </c>
      <c r="R3550">
        <v>1</v>
      </c>
      <c r="S3550">
        <v>2</v>
      </c>
      <c r="T3550">
        <v>0</v>
      </c>
      <c r="U3550">
        <v>0</v>
      </c>
      <c r="V3550">
        <v>0</v>
      </c>
      <c r="W3550">
        <v>0</v>
      </c>
      <c r="X3550">
        <v>1</v>
      </c>
      <c r="Y3550">
        <v>1</v>
      </c>
      <c r="Z3550">
        <v>0</v>
      </c>
      <c r="AA3550">
        <v>0</v>
      </c>
      <c r="AB3550">
        <v>1</v>
      </c>
      <c r="AC3550">
        <v>0</v>
      </c>
      <c r="AD3550">
        <v>12</v>
      </c>
      <c r="AE3550">
        <v>0</v>
      </c>
      <c r="AF3550">
        <v>1314.7143000000001</v>
      </c>
      <c r="AG3550" t="s">
        <v>2821</v>
      </c>
      <c r="AH3550" t="s">
        <v>2821</v>
      </c>
      <c r="AJ3550" t="s">
        <v>6495</v>
      </c>
      <c r="AK3550" t="s">
        <v>6495</v>
      </c>
      <c r="AL3550" s="24">
        <v>6.0977000000000003E-18</v>
      </c>
      <c r="AM3550">
        <v>229.29</v>
      </c>
      <c r="AN3550">
        <v>2.5</v>
      </c>
      <c r="AO3550">
        <v>1.1200000000000001</v>
      </c>
      <c r="AP3550">
        <v>1</v>
      </c>
      <c r="AQ3550">
        <v>1</v>
      </c>
      <c r="AR3550">
        <v>1</v>
      </c>
      <c r="AS3550">
        <v>1</v>
      </c>
      <c r="AT3550">
        <v>2.5</v>
      </c>
      <c r="AU3550">
        <v>1.1200000000000001</v>
      </c>
      <c r="AV3550">
        <v>1</v>
      </c>
      <c r="AW3550">
        <v>1</v>
      </c>
      <c r="AX3550">
        <v>1</v>
      </c>
      <c r="AY3550">
        <v>1</v>
      </c>
      <c r="AZ3550">
        <v>1</v>
      </c>
      <c r="BA3550">
        <v>1</v>
      </c>
      <c r="BB3550">
        <v>1</v>
      </c>
      <c r="BC3550">
        <v>1</v>
      </c>
      <c r="BD3550">
        <v>1</v>
      </c>
      <c r="BE3550">
        <v>1</v>
      </c>
      <c r="BF3550">
        <v>1</v>
      </c>
      <c r="BG3550">
        <v>1</v>
      </c>
      <c r="BH3550">
        <v>10676000</v>
      </c>
      <c r="BI3550">
        <v>907020</v>
      </c>
      <c r="BJ3550">
        <v>3101800</v>
      </c>
      <c r="BK3550">
        <v>1328600</v>
      </c>
      <c r="BL3550">
        <v>5338200</v>
      </c>
    </row>
    <row r="3551" spans="1:64" x14ac:dyDescent="0.25">
      <c r="A3551">
        <v>3549</v>
      </c>
      <c r="B3551">
        <v>799</v>
      </c>
      <c r="C3551">
        <v>3777</v>
      </c>
      <c r="D3551" t="s">
        <v>13948</v>
      </c>
      <c r="E3551" t="s">
        <v>13949</v>
      </c>
      <c r="F3551">
        <v>7556</v>
      </c>
      <c r="H3551" t="s">
        <v>13950</v>
      </c>
      <c r="I3551">
        <v>1</v>
      </c>
      <c r="J3551">
        <v>1</v>
      </c>
      <c r="K3551">
        <v>3</v>
      </c>
      <c r="L3551">
        <v>1</v>
      </c>
      <c r="M3551">
        <v>0</v>
      </c>
      <c r="N3551">
        <v>0</v>
      </c>
      <c r="O3551">
        <v>2</v>
      </c>
      <c r="P3551">
        <v>2</v>
      </c>
      <c r="Q3551">
        <v>1</v>
      </c>
      <c r="R3551">
        <v>0</v>
      </c>
      <c r="S3551">
        <v>2</v>
      </c>
      <c r="T3551">
        <v>0</v>
      </c>
      <c r="U3551">
        <v>0</v>
      </c>
      <c r="V3551">
        <v>1</v>
      </c>
      <c r="W3551">
        <v>0</v>
      </c>
      <c r="X3551">
        <v>1</v>
      </c>
      <c r="Y3551">
        <v>1</v>
      </c>
      <c r="Z3551">
        <v>0</v>
      </c>
      <c r="AA3551">
        <v>0</v>
      </c>
      <c r="AB3551">
        <v>1</v>
      </c>
      <c r="AC3551">
        <v>0</v>
      </c>
      <c r="AD3551">
        <v>17</v>
      </c>
      <c r="AE3551">
        <v>0</v>
      </c>
      <c r="AF3551">
        <v>1871.8761999999999</v>
      </c>
      <c r="AG3551" t="s">
        <v>4775</v>
      </c>
      <c r="AH3551" t="s">
        <v>4775</v>
      </c>
      <c r="AJ3551" t="s">
        <v>6495</v>
      </c>
      <c r="AK3551" t="s">
        <v>6495</v>
      </c>
      <c r="AL3551" s="24">
        <v>1.1964999999999999E-41</v>
      </c>
      <c r="AM3551">
        <v>284.68</v>
      </c>
      <c r="AN3551">
        <v>4</v>
      </c>
      <c r="AO3551">
        <v>0</v>
      </c>
      <c r="AS3551">
        <v>2</v>
      </c>
      <c r="AT3551">
        <v>4</v>
      </c>
      <c r="AU3551">
        <v>0</v>
      </c>
      <c r="AY3551">
        <v>2</v>
      </c>
      <c r="BC3551">
        <v>2</v>
      </c>
      <c r="BG3551">
        <v>2</v>
      </c>
      <c r="BH3551">
        <v>21811000</v>
      </c>
      <c r="BI3551">
        <v>0</v>
      </c>
      <c r="BJ3551">
        <v>0</v>
      </c>
      <c r="BK3551">
        <v>0</v>
      </c>
      <c r="BL3551">
        <v>21811000</v>
      </c>
    </row>
    <row r="3552" spans="1:64" x14ac:dyDescent="0.25">
      <c r="A3552">
        <v>3550</v>
      </c>
      <c r="B3552">
        <v>451</v>
      </c>
      <c r="C3552">
        <v>3778</v>
      </c>
      <c r="D3552" t="s">
        <v>13951</v>
      </c>
      <c r="E3552">
        <v>7557</v>
      </c>
      <c r="F3552">
        <v>7557</v>
      </c>
      <c r="G3552" t="s">
        <v>3642</v>
      </c>
      <c r="H3552" t="s">
        <v>13952</v>
      </c>
      <c r="I3552">
        <v>0</v>
      </c>
      <c r="J3552">
        <v>1</v>
      </c>
      <c r="K3552">
        <v>2</v>
      </c>
      <c r="L3552">
        <v>2</v>
      </c>
      <c r="M3552">
        <v>0</v>
      </c>
      <c r="N3552">
        <v>1</v>
      </c>
      <c r="O3552">
        <v>8</v>
      </c>
      <c r="P3552">
        <v>2</v>
      </c>
      <c r="Q3552">
        <v>0</v>
      </c>
      <c r="R3552">
        <v>1</v>
      </c>
      <c r="S3552">
        <v>3</v>
      </c>
      <c r="T3552">
        <v>2</v>
      </c>
      <c r="U3552">
        <v>2</v>
      </c>
      <c r="V3552">
        <v>0</v>
      </c>
      <c r="W3552">
        <v>3</v>
      </c>
      <c r="X3552">
        <v>0</v>
      </c>
      <c r="Y3552">
        <v>1</v>
      </c>
      <c r="Z3552">
        <v>1</v>
      </c>
      <c r="AA3552">
        <v>0</v>
      </c>
      <c r="AB3552">
        <v>4</v>
      </c>
      <c r="AC3552">
        <v>0</v>
      </c>
      <c r="AD3552">
        <v>33</v>
      </c>
      <c r="AE3552">
        <v>2</v>
      </c>
      <c r="AF3552">
        <v>3851.8598000000002</v>
      </c>
      <c r="AG3552" t="s">
        <v>3644</v>
      </c>
      <c r="AH3552" t="s">
        <v>3644</v>
      </c>
      <c r="AJ3552" t="s">
        <v>6495</v>
      </c>
      <c r="AK3552" t="s">
        <v>6495</v>
      </c>
      <c r="AL3552">
        <v>7.7858999999999998E-2</v>
      </c>
      <c r="AM3552">
        <v>47.73</v>
      </c>
      <c r="AN3552">
        <v>2</v>
      </c>
      <c r="AO3552">
        <v>0.81599999999999995</v>
      </c>
      <c r="AP3552">
        <v>1</v>
      </c>
      <c r="AQ3552">
        <v>1</v>
      </c>
      <c r="AR3552">
        <v>1</v>
      </c>
      <c r="AT3552">
        <v>2</v>
      </c>
      <c r="AU3552">
        <v>0.81599999999999995</v>
      </c>
      <c r="AV3552">
        <v>1</v>
      </c>
      <c r="AW3552">
        <v>1</v>
      </c>
      <c r="AX3552">
        <v>1</v>
      </c>
      <c r="AZ3552">
        <v>1</v>
      </c>
      <c r="BA3552">
        <v>1</v>
      </c>
      <c r="BB3552">
        <v>1</v>
      </c>
      <c r="BD3552">
        <v>1</v>
      </c>
      <c r="BE3552">
        <v>1</v>
      </c>
      <c r="BF3552">
        <v>1</v>
      </c>
      <c r="BH3552">
        <v>4730700</v>
      </c>
      <c r="BI3552">
        <v>219880</v>
      </c>
      <c r="BJ3552">
        <v>3948000</v>
      </c>
      <c r="BK3552">
        <v>562780</v>
      </c>
      <c r="BL3552">
        <v>0</v>
      </c>
    </row>
    <row r="3553" spans="1:64" x14ac:dyDescent="0.25">
      <c r="A3553">
        <v>3551</v>
      </c>
      <c r="B3553">
        <v>354</v>
      </c>
      <c r="C3553">
        <v>3779</v>
      </c>
      <c r="D3553">
        <v>9483</v>
      </c>
      <c r="E3553">
        <v>7558</v>
      </c>
      <c r="F3553">
        <v>7558</v>
      </c>
      <c r="H3553" t="s">
        <v>13953</v>
      </c>
      <c r="I3553">
        <v>0</v>
      </c>
      <c r="J3553">
        <v>0</v>
      </c>
      <c r="K3553">
        <v>0</v>
      </c>
      <c r="L3553">
        <v>2</v>
      </c>
      <c r="M3553">
        <v>0</v>
      </c>
      <c r="N3553">
        <v>0</v>
      </c>
      <c r="O3553">
        <v>2</v>
      </c>
      <c r="P3553">
        <v>1</v>
      </c>
      <c r="Q3553">
        <v>0</v>
      </c>
      <c r="R3553">
        <v>0</v>
      </c>
      <c r="S3553">
        <v>1</v>
      </c>
      <c r="T3553">
        <v>2</v>
      </c>
      <c r="U3553">
        <v>0</v>
      </c>
      <c r="V3553">
        <v>2</v>
      </c>
      <c r="W3553">
        <v>0</v>
      </c>
      <c r="X3553">
        <v>1</v>
      </c>
      <c r="Y3553">
        <v>0</v>
      </c>
      <c r="Z3553">
        <v>0</v>
      </c>
      <c r="AA3553">
        <v>0</v>
      </c>
      <c r="AB3553">
        <v>1</v>
      </c>
      <c r="AC3553">
        <v>0</v>
      </c>
      <c r="AD3553">
        <v>12</v>
      </c>
      <c r="AE3553">
        <v>1</v>
      </c>
      <c r="AF3553">
        <v>1412.6823999999999</v>
      </c>
      <c r="AG3553" t="s">
        <v>3315</v>
      </c>
      <c r="AH3553" t="s">
        <v>3315</v>
      </c>
      <c r="AJ3553" t="s">
        <v>6495</v>
      </c>
      <c r="AK3553" t="s">
        <v>6495</v>
      </c>
      <c r="AL3553">
        <v>0.25185000000000002</v>
      </c>
      <c r="AM3553">
        <v>66.262</v>
      </c>
      <c r="AN3553">
        <v>4</v>
      </c>
      <c r="AO3553">
        <v>0</v>
      </c>
      <c r="AS3553">
        <v>1</v>
      </c>
      <c r="AT3553">
        <v>4</v>
      </c>
      <c r="AU3553">
        <v>0</v>
      </c>
      <c r="AY3553">
        <v>1</v>
      </c>
      <c r="BC3553">
        <v>1</v>
      </c>
      <c r="BG3553">
        <v>1</v>
      </c>
      <c r="BH3553">
        <v>472650</v>
      </c>
      <c r="BI3553">
        <v>0</v>
      </c>
      <c r="BJ3553">
        <v>0</v>
      </c>
      <c r="BK3553">
        <v>0</v>
      </c>
      <c r="BL3553">
        <v>472650</v>
      </c>
    </row>
    <row r="3554" spans="1:64" x14ac:dyDescent="0.25">
      <c r="A3554">
        <v>3552</v>
      </c>
      <c r="B3554">
        <v>1152</v>
      </c>
      <c r="C3554">
        <v>3780</v>
      </c>
      <c r="D3554">
        <v>9484</v>
      </c>
      <c r="E3554">
        <v>7559</v>
      </c>
      <c r="F3554">
        <v>7559</v>
      </c>
      <c r="H3554" t="s">
        <v>13954</v>
      </c>
      <c r="I3554">
        <v>2</v>
      </c>
      <c r="J3554">
        <v>1</v>
      </c>
      <c r="K3554">
        <v>0</v>
      </c>
      <c r="L3554">
        <v>3</v>
      </c>
      <c r="M3554">
        <v>0</v>
      </c>
      <c r="N3554">
        <v>0</v>
      </c>
      <c r="O3554">
        <v>1</v>
      </c>
      <c r="P3554">
        <v>1</v>
      </c>
      <c r="Q3554">
        <v>1</v>
      </c>
      <c r="R3554">
        <v>0</v>
      </c>
      <c r="S3554">
        <v>4</v>
      </c>
      <c r="T3554">
        <v>1</v>
      </c>
      <c r="U3554">
        <v>3</v>
      </c>
      <c r="V3554">
        <v>0</v>
      </c>
      <c r="W3554">
        <v>1</v>
      </c>
      <c r="X3554">
        <v>2</v>
      </c>
      <c r="Y3554">
        <v>0</v>
      </c>
      <c r="Z3554">
        <v>0</v>
      </c>
      <c r="AA3554">
        <v>1</v>
      </c>
      <c r="AB3554">
        <v>1</v>
      </c>
      <c r="AC3554">
        <v>0</v>
      </c>
      <c r="AD3554">
        <v>22</v>
      </c>
      <c r="AE3554">
        <v>2</v>
      </c>
      <c r="AF3554">
        <v>2491.1909000000001</v>
      </c>
      <c r="AG3554" t="s">
        <v>5885</v>
      </c>
      <c r="AH3554" t="s">
        <v>5885</v>
      </c>
      <c r="AJ3554" t="s">
        <v>6495</v>
      </c>
      <c r="AK3554" t="s">
        <v>6495</v>
      </c>
      <c r="AL3554">
        <v>0.18454000000000001</v>
      </c>
      <c r="AM3554">
        <v>32.564999999999998</v>
      </c>
      <c r="AN3554">
        <v>1</v>
      </c>
      <c r="AO3554">
        <v>0</v>
      </c>
      <c r="AP3554">
        <v>1</v>
      </c>
      <c r="AT3554">
        <v>1</v>
      </c>
      <c r="AU3554">
        <v>0</v>
      </c>
      <c r="AV3554">
        <v>1</v>
      </c>
      <c r="AZ3554">
        <v>1</v>
      </c>
      <c r="BD3554">
        <v>1</v>
      </c>
      <c r="BH3554">
        <v>209570</v>
      </c>
      <c r="BI3554">
        <v>209570</v>
      </c>
      <c r="BJ3554">
        <v>0</v>
      </c>
      <c r="BK3554">
        <v>0</v>
      </c>
      <c r="BL3554">
        <v>0</v>
      </c>
    </row>
    <row r="3555" spans="1:64" x14ac:dyDescent="0.25">
      <c r="A3555">
        <v>3553</v>
      </c>
      <c r="B3555">
        <v>792</v>
      </c>
      <c r="C3555">
        <v>3781</v>
      </c>
      <c r="D3555" t="s">
        <v>13955</v>
      </c>
      <c r="E3555" t="s">
        <v>13956</v>
      </c>
      <c r="F3555">
        <v>7561</v>
      </c>
      <c r="H3555" t="s">
        <v>13957</v>
      </c>
      <c r="I3555">
        <v>0</v>
      </c>
      <c r="J3555">
        <v>1</v>
      </c>
      <c r="K3555">
        <v>1</v>
      </c>
      <c r="L3555">
        <v>1</v>
      </c>
      <c r="M3555">
        <v>0</v>
      </c>
      <c r="N3555">
        <v>2</v>
      </c>
      <c r="O3555">
        <v>0</v>
      </c>
      <c r="P3555">
        <v>2</v>
      </c>
      <c r="Q3555">
        <v>0</v>
      </c>
      <c r="R3555">
        <v>0</v>
      </c>
      <c r="S3555">
        <v>2</v>
      </c>
      <c r="T3555">
        <v>0</v>
      </c>
      <c r="U3555">
        <v>0</v>
      </c>
      <c r="V3555">
        <v>0</v>
      </c>
      <c r="W3555">
        <v>0</v>
      </c>
      <c r="X3555">
        <v>0</v>
      </c>
      <c r="Y3555">
        <v>0</v>
      </c>
      <c r="Z3555">
        <v>0</v>
      </c>
      <c r="AA3555">
        <v>0</v>
      </c>
      <c r="AB3555">
        <v>1</v>
      </c>
      <c r="AC3555">
        <v>0</v>
      </c>
      <c r="AD3555">
        <v>10</v>
      </c>
      <c r="AE3555">
        <v>0</v>
      </c>
      <c r="AF3555">
        <v>1098.5781999999999</v>
      </c>
      <c r="AG3555" t="s">
        <v>4752</v>
      </c>
      <c r="AH3555" t="s">
        <v>4752</v>
      </c>
      <c r="AJ3555" t="s">
        <v>6495</v>
      </c>
      <c r="AK3555" t="s">
        <v>6495</v>
      </c>
      <c r="AL3555" s="24">
        <v>1.1748999999999999E-11</v>
      </c>
      <c r="AM3555">
        <v>228.64</v>
      </c>
      <c r="AN3555">
        <v>2.5</v>
      </c>
      <c r="AO3555">
        <v>1.1200000000000001</v>
      </c>
      <c r="AP3555">
        <v>1</v>
      </c>
      <c r="AQ3555">
        <v>1</v>
      </c>
      <c r="AR3555">
        <v>1</v>
      </c>
      <c r="AS3555">
        <v>1</v>
      </c>
      <c r="AT3555">
        <v>2.5</v>
      </c>
      <c r="AU3555">
        <v>1.1200000000000001</v>
      </c>
      <c r="AV3555">
        <v>1</v>
      </c>
      <c r="AW3555">
        <v>1</v>
      </c>
      <c r="AX3555">
        <v>1</v>
      </c>
      <c r="AY3555">
        <v>1</v>
      </c>
      <c r="AZ3555">
        <v>1</v>
      </c>
      <c r="BA3555">
        <v>1</v>
      </c>
      <c r="BB3555">
        <v>1</v>
      </c>
      <c r="BC3555">
        <v>1</v>
      </c>
      <c r="BD3555">
        <v>1</v>
      </c>
      <c r="BE3555">
        <v>1</v>
      </c>
      <c r="BF3555">
        <v>1</v>
      </c>
      <c r="BG3555">
        <v>1</v>
      </c>
      <c r="BH3555">
        <v>3964700</v>
      </c>
      <c r="BI3555">
        <v>319220</v>
      </c>
      <c r="BJ3555">
        <v>3132200</v>
      </c>
      <c r="BK3555">
        <v>340990</v>
      </c>
      <c r="BL3555">
        <v>172320</v>
      </c>
    </row>
    <row r="3556" spans="1:64" x14ac:dyDescent="0.25">
      <c r="A3556">
        <v>3554</v>
      </c>
      <c r="B3556">
        <v>792</v>
      </c>
      <c r="C3556">
        <v>3782</v>
      </c>
      <c r="D3556" t="s">
        <v>13958</v>
      </c>
      <c r="E3556" t="s">
        <v>12427</v>
      </c>
      <c r="F3556">
        <v>7564</v>
      </c>
      <c r="H3556" t="s">
        <v>13959</v>
      </c>
      <c r="I3556">
        <v>1</v>
      </c>
      <c r="J3556">
        <v>2</v>
      </c>
      <c r="K3556">
        <v>1</v>
      </c>
      <c r="L3556">
        <v>1</v>
      </c>
      <c r="M3556">
        <v>0</v>
      </c>
      <c r="N3556">
        <v>2</v>
      </c>
      <c r="O3556">
        <v>0</v>
      </c>
      <c r="P3556">
        <v>4</v>
      </c>
      <c r="Q3556">
        <v>0</v>
      </c>
      <c r="R3556">
        <v>0</v>
      </c>
      <c r="S3556">
        <v>2</v>
      </c>
      <c r="T3556">
        <v>0</v>
      </c>
      <c r="U3556">
        <v>0</v>
      </c>
      <c r="V3556">
        <v>1</v>
      </c>
      <c r="W3556">
        <v>0</v>
      </c>
      <c r="X3556">
        <v>2</v>
      </c>
      <c r="Y3556">
        <v>0</v>
      </c>
      <c r="Z3556">
        <v>0</v>
      </c>
      <c r="AA3556">
        <v>0</v>
      </c>
      <c r="AB3556">
        <v>1</v>
      </c>
      <c r="AC3556">
        <v>0</v>
      </c>
      <c r="AD3556">
        <v>17</v>
      </c>
      <c r="AE3556">
        <v>1</v>
      </c>
      <c r="AF3556">
        <v>1760.8918000000001</v>
      </c>
      <c r="AG3556" t="s">
        <v>4752</v>
      </c>
      <c r="AH3556" t="s">
        <v>4752</v>
      </c>
      <c r="AJ3556" t="s">
        <v>6495</v>
      </c>
      <c r="AK3556" t="s">
        <v>6495</v>
      </c>
      <c r="AL3556">
        <v>9.1297000000000003E-2</v>
      </c>
      <c r="AM3556">
        <v>67.102000000000004</v>
      </c>
      <c r="AN3556">
        <v>2</v>
      </c>
      <c r="AO3556">
        <v>0.81599999999999995</v>
      </c>
      <c r="AP3556">
        <v>1</v>
      </c>
      <c r="AQ3556">
        <v>1</v>
      </c>
      <c r="AR3556">
        <v>1</v>
      </c>
      <c r="AT3556">
        <v>2</v>
      </c>
      <c r="AU3556">
        <v>0.81599999999999995</v>
      </c>
      <c r="AV3556">
        <v>1</v>
      </c>
      <c r="AW3556">
        <v>1</v>
      </c>
      <c r="AX3556">
        <v>1</v>
      </c>
      <c r="AZ3556">
        <v>1</v>
      </c>
      <c r="BA3556">
        <v>1</v>
      </c>
      <c r="BB3556">
        <v>1</v>
      </c>
      <c r="BD3556">
        <v>1</v>
      </c>
      <c r="BE3556">
        <v>1</v>
      </c>
      <c r="BF3556">
        <v>1</v>
      </c>
      <c r="BH3556">
        <v>1937800</v>
      </c>
      <c r="BI3556">
        <v>180270</v>
      </c>
      <c r="BJ3556">
        <v>1545500</v>
      </c>
      <c r="BK3556">
        <v>212010</v>
      </c>
      <c r="BL3556">
        <v>0</v>
      </c>
    </row>
    <row r="3557" spans="1:64" x14ac:dyDescent="0.25">
      <c r="A3557">
        <v>3555</v>
      </c>
      <c r="B3557">
        <v>168</v>
      </c>
      <c r="C3557">
        <v>3783</v>
      </c>
      <c r="D3557">
        <v>9492</v>
      </c>
      <c r="E3557" t="s">
        <v>13960</v>
      </c>
      <c r="F3557">
        <v>7565</v>
      </c>
      <c r="H3557" t="s">
        <v>13961</v>
      </c>
      <c r="I3557">
        <v>0</v>
      </c>
      <c r="J3557">
        <v>0</v>
      </c>
      <c r="K3557">
        <v>0</v>
      </c>
      <c r="L3557">
        <v>0</v>
      </c>
      <c r="M3557">
        <v>0</v>
      </c>
      <c r="N3557">
        <v>0</v>
      </c>
      <c r="O3557">
        <v>2</v>
      </c>
      <c r="P3557">
        <v>1</v>
      </c>
      <c r="Q3557">
        <v>0</v>
      </c>
      <c r="R3557">
        <v>0</v>
      </c>
      <c r="S3557">
        <v>1</v>
      </c>
      <c r="T3557">
        <v>1</v>
      </c>
      <c r="U3557">
        <v>0</v>
      </c>
      <c r="V3557">
        <v>0</v>
      </c>
      <c r="W3557">
        <v>0</v>
      </c>
      <c r="X3557">
        <v>0</v>
      </c>
      <c r="Y3557">
        <v>1</v>
      </c>
      <c r="Z3557">
        <v>0</v>
      </c>
      <c r="AA3557">
        <v>0</v>
      </c>
      <c r="AB3557">
        <v>3</v>
      </c>
      <c r="AC3557">
        <v>0</v>
      </c>
      <c r="AD3557">
        <v>9</v>
      </c>
      <c r="AE3557">
        <v>0</v>
      </c>
      <c r="AF3557">
        <v>972.54916000000003</v>
      </c>
      <c r="AG3557" t="s">
        <v>2678</v>
      </c>
      <c r="AH3557" t="s">
        <v>2678</v>
      </c>
      <c r="AJ3557" t="s">
        <v>6495</v>
      </c>
      <c r="AK3557" t="s">
        <v>6495</v>
      </c>
      <c r="AL3557">
        <v>1.1797999999999999E-2</v>
      </c>
      <c r="AM3557">
        <v>109.71</v>
      </c>
      <c r="AN3557">
        <v>4</v>
      </c>
      <c r="AO3557">
        <v>0</v>
      </c>
      <c r="AS3557">
        <v>1</v>
      </c>
      <c r="AT3557">
        <v>4</v>
      </c>
      <c r="AU3557">
        <v>0</v>
      </c>
      <c r="AY3557">
        <v>1</v>
      </c>
      <c r="BC3557">
        <v>1</v>
      </c>
      <c r="BG3557">
        <v>1</v>
      </c>
      <c r="BH3557">
        <v>20046000</v>
      </c>
      <c r="BI3557">
        <v>0</v>
      </c>
      <c r="BJ3557">
        <v>0</v>
      </c>
      <c r="BK3557">
        <v>0</v>
      </c>
      <c r="BL3557">
        <v>20046000</v>
      </c>
    </row>
    <row r="3558" spans="1:64" x14ac:dyDescent="0.25">
      <c r="A3558">
        <v>3556</v>
      </c>
      <c r="B3558">
        <v>168</v>
      </c>
      <c r="C3558">
        <v>3784</v>
      </c>
      <c r="D3558" t="s">
        <v>13962</v>
      </c>
      <c r="E3558" t="s">
        <v>13963</v>
      </c>
      <c r="F3558">
        <v>7570</v>
      </c>
      <c r="H3558" t="s">
        <v>13964</v>
      </c>
      <c r="I3558">
        <v>1</v>
      </c>
      <c r="J3558">
        <v>0</v>
      </c>
      <c r="K3558">
        <v>0</v>
      </c>
      <c r="L3558">
        <v>0</v>
      </c>
      <c r="M3558">
        <v>0</v>
      </c>
      <c r="N3558">
        <v>2</v>
      </c>
      <c r="O3558">
        <v>3</v>
      </c>
      <c r="P3558">
        <v>1</v>
      </c>
      <c r="Q3558">
        <v>0</v>
      </c>
      <c r="R3558">
        <v>0</v>
      </c>
      <c r="S3558">
        <v>1</v>
      </c>
      <c r="T3558">
        <v>2</v>
      </c>
      <c r="U3558">
        <v>0</v>
      </c>
      <c r="V3558">
        <v>0</v>
      </c>
      <c r="W3558">
        <v>0</v>
      </c>
      <c r="X3558">
        <v>0</v>
      </c>
      <c r="Y3558">
        <v>2</v>
      </c>
      <c r="Z3558">
        <v>0</v>
      </c>
      <c r="AA3558">
        <v>0</v>
      </c>
      <c r="AB3558">
        <v>3</v>
      </c>
      <c r="AC3558">
        <v>0</v>
      </c>
      <c r="AD3558">
        <v>15</v>
      </c>
      <c r="AE3558">
        <v>1</v>
      </c>
      <c r="AF3558">
        <v>1657.8887</v>
      </c>
      <c r="AG3558" t="s">
        <v>2678</v>
      </c>
      <c r="AH3558" t="s">
        <v>2678</v>
      </c>
      <c r="AJ3558" t="s">
        <v>6495</v>
      </c>
      <c r="AK3558" t="s">
        <v>6495</v>
      </c>
      <c r="AL3558" s="24">
        <v>2.2891999999999999E-7</v>
      </c>
      <c r="AM3558">
        <v>148.52000000000001</v>
      </c>
      <c r="AN3558">
        <v>2.5</v>
      </c>
      <c r="AO3558">
        <v>0.95699999999999996</v>
      </c>
      <c r="AP3558">
        <v>1</v>
      </c>
      <c r="AQ3558">
        <v>2</v>
      </c>
      <c r="AR3558">
        <v>2</v>
      </c>
      <c r="AS3558">
        <v>1</v>
      </c>
      <c r="AT3558">
        <v>2.5</v>
      </c>
      <c r="AU3558">
        <v>0.95699999999999996</v>
      </c>
      <c r="AV3558">
        <v>1</v>
      </c>
      <c r="AW3558">
        <v>2</v>
      </c>
      <c r="AX3558">
        <v>2</v>
      </c>
      <c r="AY3558">
        <v>1</v>
      </c>
      <c r="AZ3558">
        <v>1</v>
      </c>
      <c r="BA3558">
        <v>2</v>
      </c>
      <c r="BB3558">
        <v>2</v>
      </c>
      <c r="BC3558">
        <v>1</v>
      </c>
      <c r="BD3558">
        <v>1</v>
      </c>
      <c r="BE3558">
        <v>2</v>
      </c>
      <c r="BF3558">
        <v>2</v>
      </c>
      <c r="BG3558">
        <v>1</v>
      </c>
      <c r="BH3558">
        <v>3215000</v>
      </c>
      <c r="BI3558">
        <v>178780</v>
      </c>
      <c r="BJ3558">
        <v>1078400</v>
      </c>
      <c r="BK3558">
        <v>1373000</v>
      </c>
      <c r="BL3558">
        <v>584870</v>
      </c>
    </row>
    <row r="3559" spans="1:64" x14ac:dyDescent="0.25">
      <c r="A3559">
        <v>3557</v>
      </c>
      <c r="B3559">
        <v>223</v>
      </c>
      <c r="C3559">
        <v>3785</v>
      </c>
      <c r="D3559">
        <v>9499</v>
      </c>
      <c r="E3559">
        <v>7571</v>
      </c>
      <c r="F3559">
        <v>7571</v>
      </c>
      <c r="H3559" t="s">
        <v>13965</v>
      </c>
      <c r="I3559">
        <v>0</v>
      </c>
      <c r="J3559">
        <v>1</v>
      </c>
      <c r="K3559">
        <v>0</v>
      </c>
      <c r="L3559">
        <v>0</v>
      </c>
      <c r="M3559">
        <v>0</v>
      </c>
      <c r="N3559">
        <v>1</v>
      </c>
      <c r="O3559">
        <v>2</v>
      </c>
      <c r="P3559">
        <v>0</v>
      </c>
      <c r="Q3559">
        <v>0</v>
      </c>
      <c r="R3559">
        <v>1</v>
      </c>
      <c r="S3559">
        <v>1</v>
      </c>
      <c r="T3559">
        <v>0</v>
      </c>
      <c r="U3559">
        <v>0</v>
      </c>
      <c r="V3559">
        <v>0</v>
      </c>
      <c r="W3559">
        <v>0</v>
      </c>
      <c r="X3559">
        <v>0</v>
      </c>
      <c r="Y3559">
        <v>0</v>
      </c>
      <c r="Z3559">
        <v>0</v>
      </c>
      <c r="AA3559">
        <v>0</v>
      </c>
      <c r="AB3559">
        <v>1</v>
      </c>
      <c r="AC3559">
        <v>0</v>
      </c>
      <c r="AD3559">
        <v>7</v>
      </c>
      <c r="AE3559">
        <v>0</v>
      </c>
      <c r="AF3559">
        <v>885.49198000000001</v>
      </c>
      <c r="AG3559" t="s">
        <v>2876</v>
      </c>
      <c r="AH3559" t="s">
        <v>2876</v>
      </c>
      <c r="AJ3559" t="s">
        <v>6495</v>
      </c>
      <c r="AK3559" t="s">
        <v>6495</v>
      </c>
      <c r="AL3559">
        <v>5.6107999999999998E-2</v>
      </c>
      <c r="AM3559">
        <v>107.32</v>
      </c>
      <c r="AN3559">
        <v>4</v>
      </c>
      <c r="AO3559">
        <v>0</v>
      </c>
      <c r="AS3559">
        <v>1</v>
      </c>
      <c r="AT3559">
        <v>4</v>
      </c>
      <c r="AU3559">
        <v>0</v>
      </c>
      <c r="AY3559">
        <v>1</v>
      </c>
      <c r="BC3559">
        <v>1</v>
      </c>
      <c r="BG3559">
        <v>1</v>
      </c>
      <c r="BH3559">
        <v>1663900</v>
      </c>
      <c r="BI3559">
        <v>0</v>
      </c>
      <c r="BJ3559">
        <v>0</v>
      </c>
      <c r="BK3559">
        <v>0</v>
      </c>
      <c r="BL3559">
        <v>1663900</v>
      </c>
    </row>
    <row r="3560" spans="1:64" x14ac:dyDescent="0.25">
      <c r="A3560">
        <v>3558</v>
      </c>
      <c r="B3560">
        <v>151</v>
      </c>
      <c r="C3560">
        <v>3786</v>
      </c>
      <c r="D3560" t="s">
        <v>13966</v>
      </c>
      <c r="E3560" t="s">
        <v>12436</v>
      </c>
      <c r="F3560">
        <v>7572</v>
      </c>
      <c r="H3560" t="s">
        <v>13967</v>
      </c>
      <c r="I3560">
        <v>2</v>
      </c>
      <c r="J3560">
        <v>1</v>
      </c>
      <c r="K3560">
        <v>0</v>
      </c>
      <c r="L3560">
        <v>0</v>
      </c>
      <c r="M3560">
        <v>0</v>
      </c>
      <c r="N3560">
        <v>1</v>
      </c>
      <c r="O3560">
        <v>5</v>
      </c>
      <c r="P3560">
        <v>1</v>
      </c>
      <c r="Q3560">
        <v>1</v>
      </c>
      <c r="R3560">
        <v>1</v>
      </c>
      <c r="S3560">
        <v>1</v>
      </c>
      <c r="T3560">
        <v>1</v>
      </c>
      <c r="U3560">
        <v>0</v>
      </c>
      <c r="V3560">
        <v>1</v>
      </c>
      <c r="W3560">
        <v>0</v>
      </c>
      <c r="X3560">
        <v>0</v>
      </c>
      <c r="Y3560">
        <v>0</v>
      </c>
      <c r="Z3560">
        <v>0</v>
      </c>
      <c r="AA3560">
        <v>0</v>
      </c>
      <c r="AB3560">
        <v>1</v>
      </c>
      <c r="AC3560">
        <v>0</v>
      </c>
      <c r="AD3560">
        <v>16</v>
      </c>
      <c r="AE3560">
        <v>1</v>
      </c>
      <c r="AF3560">
        <v>1883.9376999999999</v>
      </c>
      <c r="AG3560" t="s">
        <v>2623</v>
      </c>
      <c r="AH3560" t="s">
        <v>2623</v>
      </c>
      <c r="AJ3560" t="s">
        <v>6495</v>
      </c>
      <c r="AK3560" t="s">
        <v>6495</v>
      </c>
      <c r="AL3560">
        <v>9.3764999999999994E-3</v>
      </c>
      <c r="AM3560">
        <v>90.759</v>
      </c>
      <c r="AN3560">
        <v>3.5</v>
      </c>
      <c r="AO3560">
        <v>0.5</v>
      </c>
      <c r="AR3560">
        <v>2</v>
      </c>
      <c r="AS3560">
        <v>2</v>
      </c>
      <c r="AT3560">
        <v>3.5</v>
      </c>
      <c r="AU3560">
        <v>0.5</v>
      </c>
      <c r="AX3560">
        <v>2</v>
      </c>
      <c r="AY3560">
        <v>2</v>
      </c>
      <c r="BB3560">
        <v>2</v>
      </c>
      <c r="BC3560">
        <v>2</v>
      </c>
      <c r="BF3560">
        <v>2</v>
      </c>
      <c r="BG3560">
        <v>2</v>
      </c>
      <c r="BH3560">
        <v>2917200</v>
      </c>
      <c r="BI3560">
        <v>0</v>
      </c>
      <c r="BJ3560">
        <v>0</v>
      </c>
      <c r="BK3560">
        <v>227630</v>
      </c>
      <c r="BL3560">
        <v>2689600</v>
      </c>
    </row>
    <row r="3561" spans="1:64" x14ac:dyDescent="0.25">
      <c r="A3561">
        <v>3559</v>
      </c>
      <c r="B3561">
        <v>1303</v>
      </c>
      <c r="C3561">
        <v>3787</v>
      </c>
      <c r="D3561" t="s">
        <v>13968</v>
      </c>
      <c r="E3561" t="s">
        <v>13969</v>
      </c>
      <c r="F3561">
        <v>7575</v>
      </c>
      <c r="H3561" t="s">
        <v>13970</v>
      </c>
      <c r="I3561">
        <v>0</v>
      </c>
      <c r="J3561">
        <v>2</v>
      </c>
      <c r="K3561">
        <v>0</v>
      </c>
      <c r="L3561">
        <v>0</v>
      </c>
      <c r="M3561">
        <v>0</v>
      </c>
      <c r="N3561">
        <v>0</v>
      </c>
      <c r="O3561">
        <v>1</v>
      </c>
      <c r="P3561">
        <v>1</v>
      </c>
      <c r="Q3561">
        <v>0</v>
      </c>
      <c r="R3561">
        <v>0</v>
      </c>
      <c r="S3561">
        <v>1</v>
      </c>
      <c r="T3561">
        <v>0</v>
      </c>
      <c r="U3561">
        <v>0</v>
      </c>
      <c r="V3561">
        <v>0</v>
      </c>
      <c r="W3561">
        <v>1</v>
      </c>
      <c r="X3561">
        <v>0</v>
      </c>
      <c r="Y3561">
        <v>1</v>
      </c>
      <c r="Z3561">
        <v>0</v>
      </c>
      <c r="AA3561">
        <v>0</v>
      </c>
      <c r="AB3561">
        <v>1</v>
      </c>
      <c r="AC3561">
        <v>0</v>
      </c>
      <c r="AD3561">
        <v>8</v>
      </c>
      <c r="AE3561">
        <v>1</v>
      </c>
      <c r="AF3561">
        <v>926.52976000000001</v>
      </c>
      <c r="AG3561" t="s">
        <v>6359</v>
      </c>
      <c r="AH3561" t="s">
        <v>6359</v>
      </c>
      <c r="AJ3561" t="s">
        <v>6495</v>
      </c>
      <c r="AK3561" t="s">
        <v>6495</v>
      </c>
      <c r="AL3561">
        <v>7.1177000000000004E-2</v>
      </c>
      <c r="AM3561">
        <v>94.662000000000006</v>
      </c>
      <c r="AN3561">
        <v>2</v>
      </c>
      <c r="AO3561">
        <v>0.81599999999999995</v>
      </c>
      <c r="AP3561">
        <v>1</v>
      </c>
      <c r="AQ3561">
        <v>1</v>
      </c>
      <c r="AR3561">
        <v>1</v>
      </c>
      <c r="AT3561">
        <v>2</v>
      </c>
      <c r="AU3561">
        <v>0.81599999999999995</v>
      </c>
      <c r="AV3561">
        <v>1</v>
      </c>
      <c r="AW3561">
        <v>1</v>
      </c>
      <c r="AX3561">
        <v>1</v>
      </c>
      <c r="AZ3561">
        <v>1</v>
      </c>
      <c r="BA3561">
        <v>1</v>
      </c>
      <c r="BB3561">
        <v>1</v>
      </c>
      <c r="BD3561">
        <v>1</v>
      </c>
      <c r="BE3561">
        <v>1</v>
      </c>
      <c r="BF3561">
        <v>1</v>
      </c>
      <c r="BH3561">
        <v>862430</v>
      </c>
      <c r="BI3561">
        <v>167230</v>
      </c>
      <c r="BJ3561">
        <v>512150</v>
      </c>
      <c r="BK3561">
        <v>183050</v>
      </c>
      <c r="BL3561">
        <v>0</v>
      </c>
    </row>
    <row r="3562" spans="1:64" x14ac:dyDescent="0.25">
      <c r="A3562">
        <v>3560</v>
      </c>
      <c r="B3562">
        <v>282</v>
      </c>
      <c r="C3562">
        <v>3788</v>
      </c>
      <c r="D3562" t="s">
        <v>13971</v>
      </c>
      <c r="E3562" t="s">
        <v>13972</v>
      </c>
      <c r="F3562">
        <v>7579</v>
      </c>
      <c r="H3562" t="s">
        <v>13973</v>
      </c>
      <c r="I3562">
        <v>2</v>
      </c>
      <c r="J3562">
        <v>1</v>
      </c>
      <c r="K3562">
        <v>0</v>
      </c>
      <c r="L3562">
        <v>0</v>
      </c>
      <c r="M3562">
        <v>0</v>
      </c>
      <c r="N3562">
        <v>0</v>
      </c>
      <c r="O3562">
        <v>3</v>
      </c>
      <c r="P3562">
        <v>5</v>
      </c>
      <c r="Q3562">
        <v>0</v>
      </c>
      <c r="R3562">
        <v>0</v>
      </c>
      <c r="S3562">
        <v>2</v>
      </c>
      <c r="T3562">
        <v>0</v>
      </c>
      <c r="U3562">
        <v>0</v>
      </c>
      <c r="V3562">
        <v>0</v>
      </c>
      <c r="W3562">
        <v>0</v>
      </c>
      <c r="X3562">
        <v>0</v>
      </c>
      <c r="Y3562">
        <v>1</v>
      </c>
      <c r="Z3562">
        <v>0</v>
      </c>
      <c r="AA3562">
        <v>0</v>
      </c>
      <c r="AB3562">
        <v>2</v>
      </c>
      <c r="AC3562">
        <v>0</v>
      </c>
      <c r="AD3562">
        <v>16</v>
      </c>
      <c r="AE3562">
        <v>0</v>
      </c>
      <c r="AF3562">
        <v>1513.7736</v>
      </c>
      <c r="AG3562" t="s">
        <v>3075</v>
      </c>
      <c r="AH3562" t="s">
        <v>3075</v>
      </c>
      <c r="AJ3562" t="s">
        <v>6495</v>
      </c>
      <c r="AK3562" t="s">
        <v>6495</v>
      </c>
      <c r="AL3562" s="24">
        <v>2.9184E-40</v>
      </c>
      <c r="AM3562">
        <v>274.24</v>
      </c>
      <c r="AN3562">
        <v>2.5</v>
      </c>
      <c r="AO3562">
        <v>1.1200000000000001</v>
      </c>
      <c r="AP3562">
        <v>1</v>
      </c>
      <c r="AQ3562">
        <v>1</v>
      </c>
      <c r="AR3562">
        <v>1</v>
      </c>
      <c r="AS3562">
        <v>1</v>
      </c>
      <c r="AT3562">
        <v>2.5</v>
      </c>
      <c r="AU3562">
        <v>1.1200000000000001</v>
      </c>
      <c r="AV3562">
        <v>1</v>
      </c>
      <c r="AW3562">
        <v>1</v>
      </c>
      <c r="AX3562">
        <v>1</v>
      </c>
      <c r="AY3562">
        <v>1</v>
      </c>
      <c r="AZ3562">
        <v>1</v>
      </c>
      <c r="BA3562">
        <v>1</v>
      </c>
      <c r="BB3562">
        <v>1</v>
      </c>
      <c r="BC3562">
        <v>1</v>
      </c>
      <c r="BD3562">
        <v>1</v>
      </c>
      <c r="BE3562">
        <v>1</v>
      </c>
      <c r="BF3562">
        <v>1</v>
      </c>
      <c r="BG3562">
        <v>1</v>
      </c>
      <c r="BH3562">
        <v>5681900</v>
      </c>
      <c r="BI3562">
        <v>722460</v>
      </c>
      <c r="BJ3562">
        <v>2674100</v>
      </c>
      <c r="BK3562">
        <v>730650</v>
      </c>
      <c r="BL3562">
        <v>1554700</v>
      </c>
    </row>
    <row r="3563" spans="1:64" x14ac:dyDescent="0.25">
      <c r="A3563">
        <v>3561</v>
      </c>
      <c r="B3563">
        <v>1214</v>
      </c>
      <c r="C3563">
        <v>3789</v>
      </c>
      <c r="D3563" t="s">
        <v>13974</v>
      </c>
      <c r="E3563">
        <v>7581</v>
      </c>
      <c r="F3563">
        <v>7581</v>
      </c>
      <c r="H3563" t="s">
        <v>13975</v>
      </c>
      <c r="I3563">
        <v>3</v>
      </c>
      <c r="J3563">
        <v>1</v>
      </c>
      <c r="K3563">
        <v>1</v>
      </c>
      <c r="L3563">
        <v>2</v>
      </c>
      <c r="M3563">
        <v>0</v>
      </c>
      <c r="N3563">
        <v>0</v>
      </c>
      <c r="O3563">
        <v>2</v>
      </c>
      <c r="P3563">
        <v>1</v>
      </c>
      <c r="Q3563">
        <v>0</v>
      </c>
      <c r="R3563">
        <v>1</v>
      </c>
      <c r="S3563">
        <v>4</v>
      </c>
      <c r="T3563">
        <v>1</v>
      </c>
      <c r="U3563">
        <v>0</v>
      </c>
      <c r="V3563">
        <v>0</v>
      </c>
      <c r="W3563">
        <v>1</v>
      </c>
      <c r="X3563">
        <v>3</v>
      </c>
      <c r="Y3563">
        <v>1</v>
      </c>
      <c r="Z3563">
        <v>0</v>
      </c>
      <c r="AA3563">
        <v>1</v>
      </c>
      <c r="AB3563">
        <v>1</v>
      </c>
      <c r="AC3563">
        <v>0</v>
      </c>
      <c r="AD3563">
        <v>23</v>
      </c>
      <c r="AE3563">
        <v>1</v>
      </c>
      <c r="AF3563">
        <v>2461.27</v>
      </c>
      <c r="AG3563" t="s">
        <v>6081</v>
      </c>
      <c r="AH3563" t="s">
        <v>6081</v>
      </c>
      <c r="AJ3563" t="s">
        <v>6495</v>
      </c>
      <c r="AK3563" t="s">
        <v>6495</v>
      </c>
      <c r="AL3563">
        <v>1.6912000000000001E-4</v>
      </c>
      <c r="AM3563">
        <v>96.391000000000005</v>
      </c>
      <c r="AN3563">
        <v>2</v>
      </c>
      <c r="AO3563">
        <v>0.81599999999999995</v>
      </c>
      <c r="AP3563">
        <v>1</v>
      </c>
      <c r="AQ3563">
        <v>1</v>
      </c>
      <c r="AR3563">
        <v>1</v>
      </c>
      <c r="AT3563">
        <v>2</v>
      </c>
      <c r="AU3563">
        <v>0.81599999999999995</v>
      </c>
      <c r="AV3563">
        <v>1</v>
      </c>
      <c r="AW3563">
        <v>1</v>
      </c>
      <c r="AX3563">
        <v>1</v>
      </c>
      <c r="AZ3563">
        <v>1</v>
      </c>
      <c r="BA3563">
        <v>1</v>
      </c>
      <c r="BB3563">
        <v>1</v>
      </c>
      <c r="BD3563">
        <v>1</v>
      </c>
      <c r="BE3563">
        <v>1</v>
      </c>
      <c r="BF3563">
        <v>1</v>
      </c>
      <c r="BH3563">
        <v>971460</v>
      </c>
      <c r="BI3563">
        <v>124780</v>
      </c>
      <c r="BJ3563">
        <v>489310</v>
      </c>
      <c r="BK3563">
        <v>357380</v>
      </c>
      <c r="BL3563">
        <v>0</v>
      </c>
    </row>
    <row r="3564" spans="1:64" x14ac:dyDescent="0.25">
      <c r="A3564">
        <v>3562</v>
      </c>
      <c r="B3564">
        <v>265</v>
      </c>
      <c r="C3564" t="s">
        <v>13976</v>
      </c>
      <c r="D3564" t="s">
        <v>13977</v>
      </c>
      <c r="E3564" t="s">
        <v>13978</v>
      </c>
      <c r="F3564">
        <v>7585</v>
      </c>
      <c r="G3564">
        <v>315</v>
      </c>
      <c r="H3564" t="s">
        <v>13979</v>
      </c>
      <c r="I3564">
        <v>1</v>
      </c>
      <c r="J3564">
        <v>1</v>
      </c>
      <c r="K3564">
        <v>0</v>
      </c>
      <c r="L3564">
        <v>0</v>
      </c>
      <c r="M3564">
        <v>0</v>
      </c>
      <c r="N3564">
        <v>1</v>
      </c>
      <c r="O3564">
        <v>1</v>
      </c>
      <c r="P3564">
        <v>0</v>
      </c>
      <c r="Q3564">
        <v>0</v>
      </c>
      <c r="R3564">
        <v>1</v>
      </c>
      <c r="S3564">
        <v>1</v>
      </c>
      <c r="T3564">
        <v>0</v>
      </c>
      <c r="U3564">
        <v>1</v>
      </c>
      <c r="V3564">
        <v>0</v>
      </c>
      <c r="W3564">
        <v>0</v>
      </c>
      <c r="X3564">
        <v>1</v>
      </c>
      <c r="Y3564">
        <v>0</v>
      </c>
      <c r="Z3564">
        <v>0</v>
      </c>
      <c r="AA3564">
        <v>0</v>
      </c>
      <c r="AB3564">
        <v>2</v>
      </c>
      <c r="AC3564">
        <v>0</v>
      </c>
      <c r="AD3564">
        <v>10</v>
      </c>
      <c r="AE3564">
        <v>0</v>
      </c>
      <c r="AF3564">
        <v>1144.6274000000001</v>
      </c>
      <c r="AG3564" t="s">
        <v>3021</v>
      </c>
      <c r="AH3564" t="s">
        <v>3021</v>
      </c>
      <c r="AJ3564" t="s">
        <v>6495</v>
      </c>
      <c r="AK3564" t="s">
        <v>6495</v>
      </c>
      <c r="AL3564" s="24">
        <v>2.8123000000000002E-10</v>
      </c>
      <c r="AM3564">
        <v>211.78</v>
      </c>
      <c r="AN3564">
        <v>3.67</v>
      </c>
      <c r="AO3564">
        <v>0.47099999999999997</v>
      </c>
      <c r="AR3564">
        <v>2</v>
      </c>
      <c r="AS3564">
        <v>4</v>
      </c>
      <c r="AT3564">
        <v>3.67</v>
      </c>
      <c r="AU3564">
        <v>0.47099999999999997</v>
      </c>
      <c r="AX3564">
        <v>2</v>
      </c>
      <c r="AY3564">
        <v>4</v>
      </c>
      <c r="BB3564">
        <v>2</v>
      </c>
      <c r="BC3564">
        <v>4</v>
      </c>
      <c r="BF3564">
        <v>2</v>
      </c>
      <c r="BG3564">
        <v>4</v>
      </c>
      <c r="BH3564">
        <v>23046000</v>
      </c>
      <c r="BI3564">
        <v>0</v>
      </c>
      <c r="BJ3564">
        <v>0</v>
      </c>
      <c r="BK3564">
        <v>117390</v>
      </c>
      <c r="BL3564">
        <v>22928000</v>
      </c>
    </row>
    <row r="3565" spans="1:64" x14ac:dyDescent="0.25">
      <c r="A3565">
        <v>3563</v>
      </c>
      <c r="B3565">
        <v>962</v>
      </c>
      <c r="C3565">
        <v>3792</v>
      </c>
      <c r="D3565" t="s">
        <v>13980</v>
      </c>
      <c r="E3565" t="s">
        <v>13981</v>
      </c>
      <c r="F3565">
        <v>7587</v>
      </c>
      <c r="H3565" t="s">
        <v>13982</v>
      </c>
      <c r="I3565">
        <v>4</v>
      </c>
      <c r="J3565">
        <v>2</v>
      </c>
      <c r="K3565">
        <v>0</v>
      </c>
      <c r="L3565">
        <v>1</v>
      </c>
      <c r="M3565">
        <v>0</v>
      </c>
      <c r="N3565">
        <v>2</v>
      </c>
      <c r="O3565">
        <v>1</v>
      </c>
      <c r="P3565">
        <v>0</v>
      </c>
      <c r="Q3565">
        <v>0</v>
      </c>
      <c r="R3565">
        <v>0</v>
      </c>
      <c r="S3565">
        <v>4</v>
      </c>
      <c r="T3565">
        <v>0</v>
      </c>
      <c r="U3565">
        <v>0</v>
      </c>
      <c r="V3565">
        <v>0</v>
      </c>
      <c r="W3565">
        <v>2</v>
      </c>
      <c r="X3565">
        <v>0</v>
      </c>
      <c r="Y3565">
        <v>1</v>
      </c>
      <c r="Z3565">
        <v>0</v>
      </c>
      <c r="AA3565">
        <v>0</v>
      </c>
      <c r="AB3565">
        <v>1</v>
      </c>
      <c r="AC3565">
        <v>0</v>
      </c>
      <c r="AD3565">
        <v>18</v>
      </c>
      <c r="AE3565">
        <v>1</v>
      </c>
      <c r="AF3565">
        <v>1961.1058</v>
      </c>
      <c r="AG3565" t="s">
        <v>5289</v>
      </c>
      <c r="AH3565" t="s">
        <v>5289</v>
      </c>
      <c r="AJ3565" t="s">
        <v>6495</v>
      </c>
      <c r="AK3565" t="s">
        <v>6495</v>
      </c>
      <c r="AL3565" s="24">
        <v>2.5202999999999999E-5</v>
      </c>
      <c r="AM3565">
        <v>114.31</v>
      </c>
      <c r="AN3565">
        <v>2.5</v>
      </c>
      <c r="AO3565">
        <v>1.1200000000000001</v>
      </c>
      <c r="AP3565">
        <v>1</v>
      </c>
      <c r="AQ3565">
        <v>1</v>
      </c>
      <c r="AR3565">
        <v>1</v>
      </c>
      <c r="AS3565">
        <v>1</v>
      </c>
      <c r="AT3565">
        <v>2.5</v>
      </c>
      <c r="AU3565">
        <v>1.1200000000000001</v>
      </c>
      <c r="AV3565">
        <v>1</v>
      </c>
      <c r="AW3565">
        <v>1</v>
      </c>
      <c r="AX3565">
        <v>1</v>
      </c>
      <c r="AY3565">
        <v>1</v>
      </c>
      <c r="AZ3565">
        <v>1</v>
      </c>
      <c r="BA3565">
        <v>1</v>
      </c>
      <c r="BB3565">
        <v>1</v>
      </c>
      <c r="BC3565">
        <v>1</v>
      </c>
      <c r="BD3565">
        <v>1</v>
      </c>
      <c r="BE3565">
        <v>1</v>
      </c>
      <c r="BF3565">
        <v>1</v>
      </c>
      <c r="BG3565">
        <v>1</v>
      </c>
      <c r="BH3565">
        <v>2480100</v>
      </c>
      <c r="BI3565">
        <v>165950</v>
      </c>
      <c r="BJ3565">
        <v>290770</v>
      </c>
      <c r="BK3565">
        <v>651970</v>
      </c>
      <c r="BL3565">
        <v>1371400</v>
      </c>
    </row>
    <row r="3566" spans="1:64" x14ac:dyDescent="0.25">
      <c r="A3566">
        <v>3564</v>
      </c>
      <c r="B3566">
        <v>535</v>
      </c>
      <c r="C3566">
        <v>3793</v>
      </c>
      <c r="D3566" t="s">
        <v>13983</v>
      </c>
      <c r="E3566">
        <v>7589</v>
      </c>
      <c r="F3566">
        <v>7589</v>
      </c>
      <c r="H3566" t="s">
        <v>13984</v>
      </c>
      <c r="I3566">
        <v>1</v>
      </c>
      <c r="J3566">
        <v>1</v>
      </c>
      <c r="K3566">
        <v>0</v>
      </c>
      <c r="L3566">
        <v>1</v>
      </c>
      <c r="M3566">
        <v>0</v>
      </c>
      <c r="N3566">
        <v>1</v>
      </c>
      <c r="O3566">
        <v>1</v>
      </c>
      <c r="P3566">
        <v>1</v>
      </c>
      <c r="Q3566">
        <v>0</v>
      </c>
      <c r="R3566">
        <v>0</v>
      </c>
      <c r="S3566">
        <v>1</v>
      </c>
      <c r="T3566">
        <v>0</v>
      </c>
      <c r="U3566">
        <v>0</v>
      </c>
      <c r="V3566">
        <v>0</v>
      </c>
      <c r="W3566">
        <v>1</v>
      </c>
      <c r="X3566">
        <v>0</v>
      </c>
      <c r="Y3566">
        <v>1</v>
      </c>
      <c r="Z3566">
        <v>0</v>
      </c>
      <c r="AA3566">
        <v>0</v>
      </c>
      <c r="AB3566">
        <v>1</v>
      </c>
      <c r="AC3566">
        <v>0</v>
      </c>
      <c r="AD3566">
        <v>10</v>
      </c>
      <c r="AE3566">
        <v>0</v>
      </c>
      <c r="AF3566">
        <v>1084.5513000000001</v>
      </c>
      <c r="AG3566" t="s">
        <v>3912</v>
      </c>
      <c r="AH3566" t="s">
        <v>3912</v>
      </c>
      <c r="AJ3566" t="s">
        <v>6495</v>
      </c>
      <c r="AK3566" t="s">
        <v>6495</v>
      </c>
      <c r="AL3566">
        <v>3.9342999999999999E-3</v>
      </c>
      <c r="AM3566">
        <v>129.85</v>
      </c>
      <c r="AN3566">
        <v>2.5</v>
      </c>
      <c r="AO3566">
        <v>1.1200000000000001</v>
      </c>
      <c r="AP3566">
        <v>1</v>
      </c>
      <c r="AQ3566">
        <v>1</v>
      </c>
      <c r="AR3566">
        <v>1</v>
      </c>
      <c r="AS3566">
        <v>1</v>
      </c>
      <c r="AT3566">
        <v>2.5</v>
      </c>
      <c r="AU3566">
        <v>1.1200000000000001</v>
      </c>
      <c r="AV3566">
        <v>1</v>
      </c>
      <c r="AW3566">
        <v>1</v>
      </c>
      <c r="AX3566">
        <v>1</v>
      </c>
      <c r="AY3566">
        <v>1</v>
      </c>
      <c r="AZ3566">
        <v>1</v>
      </c>
      <c r="BA3566">
        <v>1</v>
      </c>
      <c r="BB3566">
        <v>1</v>
      </c>
      <c r="BC3566">
        <v>1</v>
      </c>
      <c r="BD3566">
        <v>1</v>
      </c>
      <c r="BE3566">
        <v>1</v>
      </c>
      <c r="BF3566">
        <v>1</v>
      </c>
      <c r="BG3566">
        <v>1</v>
      </c>
      <c r="BH3566">
        <v>4681100</v>
      </c>
      <c r="BI3566">
        <v>570590</v>
      </c>
      <c r="BJ3566">
        <v>2437500</v>
      </c>
      <c r="BK3566">
        <v>334180</v>
      </c>
      <c r="BL3566">
        <v>1338900</v>
      </c>
    </row>
    <row r="3567" spans="1:64" x14ac:dyDescent="0.25">
      <c r="A3567">
        <v>3565</v>
      </c>
      <c r="B3567">
        <v>535</v>
      </c>
      <c r="C3567">
        <v>3794</v>
      </c>
      <c r="D3567" t="s">
        <v>13985</v>
      </c>
      <c r="E3567" t="s">
        <v>13986</v>
      </c>
      <c r="F3567">
        <v>7591</v>
      </c>
      <c r="H3567" t="s">
        <v>13987</v>
      </c>
      <c r="I3567">
        <v>1</v>
      </c>
      <c r="J3567">
        <v>1</v>
      </c>
      <c r="K3567">
        <v>0</v>
      </c>
      <c r="L3567">
        <v>2</v>
      </c>
      <c r="M3567">
        <v>0</v>
      </c>
      <c r="N3567">
        <v>1</v>
      </c>
      <c r="O3567">
        <v>1</v>
      </c>
      <c r="P3567">
        <v>1</v>
      </c>
      <c r="Q3567">
        <v>0</v>
      </c>
      <c r="R3567">
        <v>0</v>
      </c>
      <c r="S3567">
        <v>2</v>
      </c>
      <c r="T3567">
        <v>1</v>
      </c>
      <c r="U3567">
        <v>0</v>
      </c>
      <c r="V3567">
        <v>0</v>
      </c>
      <c r="W3567">
        <v>1</v>
      </c>
      <c r="X3567">
        <v>1</v>
      </c>
      <c r="Y3567">
        <v>2</v>
      </c>
      <c r="Z3567">
        <v>0</v>
      </c>
      <c r="AA3567">
        <v>0</v>
      </c>
      <c r="AB3567">
        <v>1</v>
      </c>
      <c r="AC3567">
        <v>0</v>
      </c>
      <c r="AD3567">
        <v>15</v>
      </c>
      <c r="AE3567">
        <v>2</v>
      </c>
      <c r="AF3567">
        <v>1628.837</v>
      </c>
      <c r="AG3567" t="s">
        <v>3912</v>
      </c>
      <c r="AH3567" t="s">
        <v>3912</v>
      </c>
      <c r="AJ3567" t="s">
        <v>6495</v>
      </c>
      <c r="AK3567" t="s">
        <v>6495</v>
      </c>
      <c r="AL3567">
        <v>9.9722999999999999E-3</v>
      </c>
      <c r="AM3567">
        <v>89.805000000000007</v>
      </c>
      <c r="AN3567">
        <v>1.5</v>
      </c>
      <c r="AO3567">
        <v>0.5</v>
      </c>
      <c r="AP3567">
        <v>1</v>
      </c>
      <c r="AQ3567">
        <v>1</v>
      </c>
      <c r="AT3567">
        <v>1.5</v>
      </c>
      <c r="AU3567">
        <v>0.5</v>
      </c>
      <c r="AV3567">
        <v>1</v>
      </c>
      <c r="AW3567">
        <v>1</v>
      </c>
      <c r="AZ3567">
        <v>1</v>
      </c>
      <c r="BA3567">
        <v>1</v>
      </c>
      <c r="BD3567">
        <v>1</v>
      </c>
      <c r="BE3567">
        <v>1</v>
      </c>
      <c r="BH3567">
        <v>2197300</v>
      </c>
      <c r="BI3567">
        <v>831050</v>
      </c>
      <c r="BJ3567">
        <v>1366300</v>
      </c>
      <c r="BK3567">
        <v>0</v>
      </c>
      <c r="BL3567">
        <v>0</v>
      </c>
    </row>
    <row r="3568" spans="1:64" x14ac:dyDescent="0.25">
      <c r="A3568">
        <v>3566</v>
      </c>
      <c r="B3568">
        <v>1180</v>
      </c>
      <c r="C3568">
        <v>3795</v>
      </c>
      <c r="D3568" t="s">
        <v>13988</v>
      </c>
      <c r="E3568" t="s">
        <v>13989</v>
      </c>
      <c r="F3568">
        <v>7592</v>
      </c>
      <c r="H3568" t="s">
        <v>13990</v>
      </c>
      <c r="I3568">
        <v>0</v>
      </c>
      <c r="J3568">
        <v>1</v>
      </c>
      <c r="K3568">
        <v>0</v>
      </c>
      <c r="L3568">
        <v>2</v>
      </c>
      <c r="M3568">
        <v>0</v>
      </c>
      <c r="N3568">
        <v>0</v>
      </c>
      <c r="O3568">
        <v>0</v>
      </c>
      <c r="P3568">
        <v>1</v>
      </c>
      <c r="Q3568">
        <v>0</v>
      </c>
      <c r="R3568">
        <v>0</v>
      </c>
      <c r="S3568">
        <v>1</v>
      </c>
      <c r="T3568">
        <v>0</v>
      </c>
      <c r="U3568">
        <v>0</v>
      </c>
      <c r="V3568">
        <v>2</v>
      </c>
      <c r="W3568">
        <v>2</v>
      </c>
      <c r="X3568">
        <v>0</v>
      </c>
      <c r="Y3568">
        <v>2</v>
      </c>
      <c r="Z3568">
        <v>0</v>
      </c>
      <c r="AA3568">
        <v>0</v>
      </c>
      <c r="AB3568">
        <v>1</v>
      </c>
      <c r="AC3568">
        <v>0</v>
      </c>
      <c r="AD3568">
        <v>12</v>
      </c>
      <c r="AE3568">
        <v>0</v>
      </c>
      <c r="AF3568">
        <v>1363.6772000000001</v>
      </c>
      <c r="AG3568" t="s">
        <v>5969</v>
      </c>
      <c r="AH3568" t="s">
        <v>5969</v>
      </c>
      <c r="AJ3568" t="s">
        <v>6495</v>
      </c>
      <c r="AK3568" t="s">
        <v>6495</v>
      </c>
      <c r="AL3568" s="24">
        <v>9.0877999999999996E-6</v>
      </c>
      <c r="AM3568">
        <v>159.83000000000001</v>
      </c>
      <c r="AN3568">
        <v>2.5</v>
      </c>
      <c r="AO3568">
        <v>1.1200000000000001</v>
      </c>
      <c r="AP3568">
        <v>1</v>
      </c>
      <c r="AQ3568">
        <v>1</v>
      </c>
      <c r="AR3568">
        <v>1</v>
      </c>
      <c r="AS3568">
        <v>1</v>
      </c>
      <c r="AT3568">
        <v>2.5</v>
      </c>
      <c r="AU3568">
        <v>1.1200000000000001</v>
      </c>
      <c r="AV3568">
        <v>1</v>
      </c>
      <c r="AW3568">
        <v>1</v>
      </c>
      <c r="AX3568">
        <v>1</v>
      </c>
      <c r="AY3568">
        <v>1</v>
      </c>
      <c r="AZ3568">
        <v>1</v>
      </c>
      <c r="BA3568">
        <v>1</v>
      </c>
      <c r="BB3568">
        <v>1</v>
      </c>
      <c r="BC3568">
        <v>1</v>
      </c>
      <c r="BD3568">
        <v>1</v>
      </c>
      <c r="BE3568">
        <v>1</v>
      </c>
      <c r="BF3568">
        <v>1</v>
      </c>
      <c r="BG3568">
        <v>1</v>
      </c>
      <c r="BH3568">
        <v>5961800</v>
      </c>
      <c r="BI3568">
        <v>891940</v>
      </c>
      <c r="BJ3568">
        <v>2892900</v>
      </c>
      <c r="BK3568">
        <v>847960</v>
      </c>
      <c r="BL3568">
        <v>1329100</v>
      </c>
    </row>
    <row r="3569" spans="1:64" x14ac:dyDescent="0.25">
      <c r="A3569">
        <v>3567</v>
      </c>
      <c r="B3569">
        <v>1180</v>
      </c>
      <c r="C3569">
        <v>3796</v>
      </c>
      <c r="D3569" t="s">
        <v>13991</v>
      </c>
      <c r="E3569">
        <v>7596</v>
      </c>
      <c r="F3569">
        <v>7596</v>
      </c>
      <c r="H3569" t="s">
        <v>13992</v>
      </c>
      <c r="I3569">
        <v>0</v>
      </c>
      <c r="J3569">
        <v>2</v>
      </c>
      <c r="K3569">
        <v>0</v>
      </c>
      <c r="L3569">
        <v>2</v>
      </c>
      <c r="M3569">
        <v>0</v>
      </c>
      <c r="N3569">
        <v>0</v>
      </c>
      <c r="O3569">
        <v>1</v>
      </c>
      <c r="P3569">
        <v>1</v>
      </c>
      <c r="Q3569">
        <v>0</v>
      </c>
      <c r="R3569">
        <v>0</v>
      </c>
      <c r="S3569">
        <v>1</v>
      </c>
      <c r="T3569">
        <v>0</v>
      </c>
      <c r="U3569">
        <v>0</v>
      </c>
      <c r="V3569">
        <v>2</v>
      </c>
      <c r="W3569">
        <v>2</v>
      </c>
      <c r="X3569">
        <v>0</v>
      </c>
      <c r="Y3569">
        <v>2</v>
      </c>
      <c r="Z3569">
        <v>0</v>
      </c>
      <c r="AA3569">
        <v>0</v>
      </c>
      <c r="AB3569">
        <v>1</v>
      </c>
      <c r="AC3569">
        <v>0</v>
      </c>
      <c r="AD3569">
        <v>14</v>
      </c>
      <c r="AE3569">
        <v>1</v>
      </c>
      <c r="AF3569">
        <v>1648.8208999999999</v>
      </c>
      <c r="AG3569" t="s">
        <v>5969</v>
      </c>
      <c r="AH3569" t="s">
        <v>5969</v>
      </c>
      <c r="AJ3569" t="s">
        <v>6495</v>
      </c>
      <c r="AK3569" t="s">
        <v>6495</v>
      </c>
      <c r="AL3569">
        <v>3.0084999999999999E-3</v>
      </c>
      <c r="AM3569">
        <v>96.113</v>
      </c>
      <c r="AN3569">
        <v>2</v>
      </c>
      <c r="AO3569">
        <v>0.81599999999999995</v>
      </c>
      <c r="AP3569">
        <v>1</v>
      </c>
      <c r="AQ3569">
        <v>1</v>
      </c>
      <c r="AR3569">
        <v>1</v>
      </c>
      <c r="AT3569">
        <v>2</v>
      </c>
      <c r="AU3569">
        <v>0.81599999999999995</v>
      </c>
      <c r="AV3569">
        <v>1</v>
      </c>
      <c r="AW3569">
        <v>1</v>
      </c>
      <c r="AX3569">
        <v>1</v>
      </c>
      <c r="AZ3569">
        <v>1</v>
      </c>
      <c r="BA3569">
        <v>1</v>
      </c>
      <c r="BB3569">
        <v>1</v>
      </c>
      <c r="BD3569">
        <v>1</v>
      </c>
      <c r="BE3569">
        <v>1</v>
      </c>
      <c r="BF3569">
        <v>1</v>
      </c>
      <c r="BH3569">
        <v>3973300</v>
      </c>
      <c r="BI3569">
        <v>752080</v>
      </c>
      <c r="BJ3569">
        <v>2386600</v>
      </c>
      <c r="BK3569">
        <v>834660</v>
      </c>
      <c r="BL3569">
        <v>0</v>
      </c>
    </row>
    <row r="3570" spans="1:64" x14ac:dyDescent="0.25">
      <c r="A3570">
        <v>3568</v>
      </c>
      <c r="B3570">
        <v>1244</v>
      </c>
      <c r="C3570" t="s">
        <v>13993</v>
      </c>
      <c r="D3570" t="s">
        <v>13994</v>
      </c>
      <c r="E3570" t="s">
        <v>13995</v>
      </c>
      <c r="F3570">
        <v>7597</v>
      </c>
      <c r="G3570">
        <v>1270</v>
      </c>
      <c r="H3570" t="s">
        <v>13996</v>
      </c>
      <c r="I3570">
        <v>0</v>
      </c>
      <c r="J3570">
        <v>0</v>
      </c>
      <c r="K3570">
        <v>0</v>
      </c>
      <c r="L3570">
        <v>0</v>
      </c>
      <c r="M3570">
        <v>0</v>
      </c>
      <c r="N3570">
        <v>2</v>
      </c>
      <c r="O3570">
        <v>0</v>
      </c>
      <c r="P3570">
        <v>3</v>
      </c>
      <c r="Q3570">
        <v>0</v>
      </c>
      <c r="R3570">
        <v>1</v>
      </c>
      <c r="S3570">
        <v>1</v>
      </c>
      <c r="T3570">
        <v>1</v>
      </c>
      <c r="U3570">
        <v>1</v>
      </c>
      <c r="V3570">
        <v>1</v>
      </c>
      <c r="W3570">
        <v>1</v>
      </c>
      <c r="X3570">
        <v>1</v>
      </c>
      <c r="Y3570">
        <v>0</v>
      </c>
      <c r="Z3570">
        <v>0</v>
      </c>
      <c r="AA3570">
        <v>0</v>
      </c>
      <c r="AB3570">
        <v>2</v>
      </c>
      <c r="AC3570">
        <v>0</v>
      </c>
      <c r="AD3570">
        <v>14</v>
      </c>
      <c r="AE3570">
        <v>0</v>
      </c>
      <c r="AF3570">
        <v>1459.7856999999999</v>
      </c>
      <c r="AG3570" t="s">
        <v>6171</v>
      </c>
      <c r="AH3570" t="s">
        <v>6171</v>
      </c>
      <c r="AJ3570" t="s">
        <v>6495</v>
      </c>
      <c r="AK3570" t="s">
        <v>6495</v>
      </c>
      <c r="AL3570" s="24">
        <v>2.1254E-11</v>
      </c>
      <c r="AM3570">
        <v>182.71</v>
      </c>
      <c r="AN3570">
        <v>2.8</v>
      </c>
      <c r="AO3570">
        <v>1.17</v>
      </c>
      <c r="AP3570">
        <v>1</v>
      </c>
      <c r="AQ3570">
        <v>1</v>
      </c>
      <c r="AR3570">
        <v>1</v>
      </c>
      <c r="AS3570">
        <v>2</v>
      </c>
      <c r="AT3570">
        <v>2.8</v>
      </c>
      <c r="AU3570">
        <v>1.17</v>
      </c>
      <c r="AV3570">
        <v>1</v>
      </c>
      <c r="AW3570">
        <v>1</v>
      </c>
      <c r="AX3570">
        <v>1</v>
      </c>
      <c r="AY3570">
        <v>2</v>
      </c>
      <c r="AZ3570">
        <v>1</v>
      </c>
      <c r="BA3570">
        <v>1</v>
      </c>
      <c r="BB3570">
        <v>1</v>
      </c>
      <c r="BC3570">
        <v>2</v>
      </c>
      <c r="BD3570">
        <v>1</v>
      </c>
      <c r="BE3570">
        <v>1</v>
      </c>
      <c r="BF3570">
        <v>1</v>
      </c>
      <c r="BG3570">
        <v>2</v>
      </c>
      <c r="BH3570">
        <v>2771600</v>
      </c>
      <c r="BI3570">
        <v>432580</v>
      </c>
      <c r="BJ3570">
        <v>512390</v>
      </c>
      <c r="BK3570">
        <v>243920</v>
      </c>
      <c r="BL3570">
        <v>1582700</v>
      </c>
    </row>
    <row r="3571" spans="1:64" x14ac:dyDescent="0.25">
      <c r="A3571">
        <v>3569</v>
      </c>
      <c r="B3571">
        <v>1027</v>
      </c>
      <c r="C3571">
        <v>3799</v>
      </c>
      <c r="D3571" t="s">
        <v>13997</v>
      </c>
      <c r="E3571" t="s">
        <v>13998</v>
      </c>
      <c r="F3571">
        <v>7602</v>
      </c>
      <c r="H3571" t="s">
        <v>13999</v>
      </c>
      <c r="I3571">
        <v>2</v>
      </c>
      <c r="J3571">
        <v>1</v>
      </c>
      <c r="K3571">
        <v>0</v>
      </c>
      <c r="L3571">
        <v>0</v>
      </c>
      <c r="M3571">
        <v>0</v>
      </c>
      <c r="N3571">
        <v>0</v>
      </c>
      <c r="O3571">
        <v>0</v>
      </c>
      <c r="P3571">
        <v>1</v>
      </c>
      <c r="Q3571">
        <v>0</v>
      </c>
      <c r="R3571">
        <v>0</v>
      </c>
      <c r="S3571">
        <v>2</v>
      </c>
      <c r="T3571">
        <v>1</v>
      </c>
      <c r="U3571">
        <v>0</v>
      </c>
      <c r="V3571">
        <v>0</v>
      </c>
      <c r="W3571">
        <v>0</v>
      </c>
      <c r="X3571">
        <v>0</v>
      </c>
      <c r="Y3571">
        <v>0</v>
      </c>
      <c r="Z3571">
        <v>0</v>
      </c>
      <c r="AA3571">
        <v>0</v>
      </c>
      <c r="AB3571">
        <v>1</v>
      </c>
      <c r="AC3571">
        <v>0</v>
      </c>
      <c r="AD3571">
        <v>8</v>
      </c>
      <c r="AE3571">
        <v>1</v>
      </c>
      <c r="AF3571">
        <v>826.53886999999997</v>
      </c>
      <c r="AG3571" t="s">
        <v>5493</v>
      </c>
      <c r="AH3571" t="s">
        <v>8121</v>
      </c>
      <c r="AJ3571" t="s">
        <v>6495</v>
      </c>
      <c r="AK3571" t="s">
        <v>6503</v>
      </c>
      <c r="AL3571">
        <v>4.2909999999999997E-3</v>
      </c>
      <c r="AM3571">
        <v>158.08000000000001</v>
      </c>
      <c r="AN3571">
        <v>2.5</v>
      </c>
      <c r="AO3571">
        <v>1.1200000000000001</v>
      </c>
      <c r="AP3571">
        <v>2</v>
      </c>
      <c r="AQ3571">
        <v>2</v>
      </c>
      <c r="AR3571">
        <v>2</v>
      </c>
      <c r="AS3571">
        <v>2</v>
      </c>
      <c r="AT3571">
        <v>2.5</v>
      </c>
      <c r="AU3571">
        <v>1.1200000000000001</v>
      </c>
      <c r="AV3571">
        <v>2</v>
      </c>
      <c r="AW3571">
        <v>2</v>
      </c>
      <c r="AX3571">
        <v>2</v>
      </c>
      <c r="AY3571">
        <v>2</v>
      </c>
      <c r="AZ3571">
        <v>2</v>
      </c>
      <c r="BA3571">
        <v>2</v>
      </c>
      <c r="BB3571">
        <v>2</v>
      </c>
      <c r="BC3571">
        <v>2</v>
      </c>
      <c r="BD3571">
        <v>2</v>
      </c>
      <c r="BE3571">
        <v>2</v>
      </c>
      <c r="BF3571">
        <v>2</v>
      </c>
      <c r="BG3571">
        <v>2</v>
      </c>
      <c r="BH3571">
        <v>34715000</v>
      </c>
      <c r="BI3571">
        <v>4824200</v>
      </c>
      <c r="BJ3571">
        <v>12609000</v>
      </c>
      <c r="BK3571">
        <v>7538800</v>
      </c>
      <c r="BL3571">
        <v>9742800</v>
      </c>
    </row>
    <row r="3572" spans="1:64" x14ac:dyDescent="0.25">
      <c r="A3572">
        <v>3570</v>
      </c>
      <c r="B3572">
        <v>284</v>
      </c>
      <c r="C3572">
        <v>3800</v>
      </c>
      <c r="D3572" t="s">
        <v>14000</v>
      </c>
      <c r="E3572" t="s">
        <v>14001</v>
      </c>
      <c r="F3572">
        <v>7605</v>
      </c>
      <c r="H3572" t="s">
        <v>14002</v>
      </c>
      <c r="I3572">
        <v>0</v>
      </c>
      <c r="J3572">
        <v>1</v>
      </c>
      <c r="K3572">
        <v>0</v>
      </c>
      <c r="L3572">
        <v>0</v>
      </c>
      <c r="M3572">
        <v>0</v>
      </c>
      <c r="N3572">
        <v>0</v>
      </c>
      <c r="O3572">
        <v>0</v>
      </c>
      <c r="P3572">
        <v>2</v>
      </c>
      <c r="Q3572">
        <v>0</v>
      </c>
      <c r="R3572">
        <v>0</v>
      </c>
      <c r="S3572">
        <v>1</v>
      </c>
      <c r="T3572">
        <v>1</v>
      </c>
      <c r="U3572">
        <v>0</v>
      </c>
      <c r="V3572">
        <v>0</v>
      </c>
      <c r="W3572">
        <v>0</v>
      </c>
      <c r="X3572">
        <v>0</v>
      </c>
      <c r="Y3572">
        <v>0</v>
      </c>
      <c r="Z3572">
        <v>0</v>
      </c>
      <c r="AA3572">
        <v>0</v>
      </c>
      <c r="AB3572">
        <v>4</v>
      </c>
      <c r="AC3572">
        <v>0</v>
      </c>
      <c r="AD3572">
        <v>9</v>
      </c>
      <c r="AE3572">
        <v>1</v>
      </c>
      <c r="AF3572">
        <v>925.60729000000003</v>
      </c>
      <c r="AG3572" t="s">
        <v>3084</v>
      </c>
      <c r="AH3572" t="s">
        <v>3084</v>
      </c>
      <c r="AJ3572" t="s">
        <v>6495</v>
      </c>
      <c r="AK3572" t="s">
        <v>6495</v>
      </c>
      <c r="AL3572">
        <v>8.0930000000000002E-2</v>
      </c>
      <c r="AM3572">
        <v>80.438000000000002</v>
      </c>
      <c r="AN3572">
        <v>2</v>
      </c>
      <c r="AO3572">
        <v>0.81599999999999995</v>
      </c>
      <c r="AP3572">
        <v>1</v>
      </c>
      <c r="AQ3572">
        <v>1</v>
      </c>
      <c r="AR3572">
        <v>1</v>
      </c>
      <c r="AT3572">
        <v>2</v>
      </c>
      <c r="AU3572">
        <v>0.81599999999999995</v>
      </c>
      <c r="AV3572">
        <v>1</v>
      </c>
      <c r="AW3572">
        <v>1</v>
      </c>
      <c r="AX3572">
        <v>1</v>
      </c>
      <c r="AZ3572">
        <v>1</v>
      </c>
      <c r="BA3572">
        <v>1</v>
      </c>
      <c r="BB3572">
        <v>1</v>
      </c>
      <c r="BD3572">
        <v>1</v>
      </c>
      <c r="BE3572">
        <v>1</v>
      </c>
      <c r="BF3572">
        <v>1</v>
      </c>
      <c r="BH3572">
        <v>383080</v>
      </c>
      <c r="BI3572">
        <v>103280</v>
      </c>
      <c r="BJ3572">
        <v>161480</v>
      </c>
      <c r="BK3572">
        <v>118320</v>
      </c>
      <c r="BL3572">
        <v>0</v>
      </c>
    </row>
    <row r="3573" spans="1:64" x14ac:dyDescent="0.25">
      <c r="A3573">
        <v>3571</v>
      </c>
      <c r="B3573">
        <v>585</v>
      </c>
      <c r="C3573">
        <v>3801</v>
      </c>
      <c r="D3573" t="s">
        <v>14003</v>
      </c>
      <c r="E3573">
        <v>7606</v>
      </c>
      <c r="F3573">
        <v>7606</v>
      </c>
      <c r="H3573" t="s">
        <v>14004</v>
      </c>
      <c r="I3573">
        <v>0</v>
      </c>
      <c r="J3573">
        <v>1</v>
      </c>
      <c r="K3573">
        <v>0</v>
      </c>
      <c r="L3573">
        <v>0</v>
      </c>
      <c r="M3573">
        <v>0</v>
      </c>
      <c r="N3573">
        <v>0</v>
      </c>
      <c r="O3573">
        <v>0</v>
      </c>
      <c r="P3573">
        <v>1</v>
      </c>
      <c r="Q3573">
        <v>1</v>
      </c>
      <c r="R3573">
        <v>0</v>
      </c>
      <c r="S3573">
        <v>1</v>
      </c>
      <c r="T3573">
        <v>0</v>
      </c>
      <c r="U3573">
        <v>0</v>
      </c>
      <c r="V3573">
        <v>0</v>
      </c>
      <c r="W3573">
        <v>0</v>
      </c>
      <c r="X3573">
        <v>0</v>
      </c>
      <c r="Y3573">
        <v>0</v>
      </c>
      <c r="Z3573">
        <v>0</v>
      </c>
      <c r="AA3573">
        <v>1</v>
      </c>
      <c r="AB3573">
        <v>1</v>
      </c>
      <c r="AC3573">
        <v>0</v>
      </c>
      <c r="AD3573">
        <v>6</v>
      </c>
      <c r="AE3573">
        <v>0</v>
      </c>
      <c r="AF3573">
        <v>743.40786000000003</v>
      </c>
      <c r="AG3573" t="s">
        <v>4073</v>
      </c>
      <c r="AH3573" t="s">
        <v>4073</v>
      </c>
      <c r="AJ3573" t="s">
        <v>6495</v>
      </c>
      <c r="AK3573" t="s">
        <v>6495</v>
      </c>
      <c r="AL3573">
        <v>0.22722999999999999</v>
      </c>
      <c r="AM3573">
        <v>78.001999999999995</v>
      </c>
      <c r="AN3573">
        <v>3.5</v>
      </c>
      <c r="AO3573">
        <v>0.5</v>
      </c>
      <c r="AR3573">
        <v>1</v>
      </c>
      <c r="AS3573">
        <v>1</v>
      </c>
      <c r="AT3573">
        <v>3.5</v>
      </c>
      <c r="AU3573">
        <v>0.5</v>
      </c>
      <c r="AX3573">
        <v>1</v>
      </c>
      <c r="AY3573">
        <v>1</v>
      </c>
      <c r="BB3573">
        <v>1</v>
      </c>
      <c r="BC3573">
        <v>1</v>
      </c>
      <c r="BF3573">
        <v>1</v>
      </c>
      <c r="BG3573">
        <v>1</v>
      </c>
      <c r="BH3573">
        <v>1011700</v>
      </c>
      <c r="BI3573">
        <v>0</v>
      </c>
      <c r="BJ3573">
        <v>0</v>
      </c>
      <c r="BK3573">
        <v>137900</v>
      </c>
      <c r="BL3573">
        <v>873850</v>
      </c>
    </row>
    <row r="3574" spans="1:64" x14ac:dyDescent="0.25">
      <c r="A3574">
        <v>3572</v>
      </c>
      <c r="B3574">
        <v>361</v>
      </c>
      <c r="C3574">
        <v>3802</v>
      </c>
      <c r="D3574" t="s">
        <v>14005</v>
      </c>
      <c r="E3574">
        <v>7607</v>
      </c>
      <c r="F3574">
        <v>7607</v>
      </c>
      <c r="H3574" t="s">
        <v>14006</v>
      </c>
      <c r="I3574">
        <v>2</v>
      </c>
      <c r="J3574">
        <v>1</v>
      </c>
      <c r="K3574">
        <v>1</v>
      </c>
      <c r="L3574">
        <v>3</v>
      </c>
      <c r="M3574">
        <v>0</v>
      </c>
      <c r="N3574">
        <v>3</v>
      </c>
      <c r="O3574">
        <v>3</v>
      </c>
      <c r="P3574">
        <v>0</v>
      </c>
      <c r="Q3574">
        <v>1</v>
      </c>
      <c r="R3574">
        <v>1</v>
      </c>
      <c r="S3574">
        <v>3</v>
      </c>
      <c r="T3574">
        <v>1</v>
      </c>
      <c r="U3574">
        <v>0</v>
      </c>
      <c r="V3574">
        <v>0</v>
      </c>
      <c r="W3574">
        <v>0</v>
      </c>
      <c r="X3574">
        <v>1</v>
      </c>
      <c r="Y3574">
        <v>0</v>
      </c>
      <c r="Z3574">
        <v>0</v>
      </c>
      <c r="AA3574">
        <v>0</v>
      </c>
      <c r="AB3574">
        <v>1</v>
      </c>
      <c r="AC3574">
        <v>0</v>
      </c>
      <c r="AD3574">
        <v>21</v>
      </c>
      <c r="AE3574">
        <v>1</v>
      </c>
      <c r="AF3574">
        <v>2450.2037</v>
      </c>
      <c r="AG3574" t="s">
        <v>3335</v>
      </c>
      <c r="AH3574" t="s">
        <v>3335</v>
      </c>
      <c r="AJ3574" t="s">
        <v>6495</v>
      </c>
      <c r="AK3574" t="s">
        <v>6495</v>
      </c>
      <c r="AL3574">
        <v>1.7592000000000001E-4</v>
      </c>
      <c r="AM3574">
        <v>106.36</v>
      </c>
      <c r="AN3574">
        <v>2.5</v>
      </c>
      <c r="AO3574">
        <v>1.1200000000000001</v>
      </c>
      <c r="AP3574">
        <v>1</v>
      </c>
      <c r="AQ3574">
        <v>1</v>
      </c>
      <c r="AR3574">
        <v>1</v>
      </c>
      <c r="AS3574">
        <v>1</v>
      </c>
      <c r="AT3574">
        <v>2.5</v>
      </c>
      <c r="AU3574">
        <v>1.1200000000000001</v>
      </c>
      <c r="AV3574">
        <v>1</v>
      </c>
      <c r="AW3574">
        <v>1</v>
      </c>
      <c r="AX3574">
        <v>1</v>
      </c>
      <c r="AY3574">
        <v>1</v>
      </c>
      <c r="AZ3574">
        <v>1</v>
      </c>
      <c r="BA3574">
        <v>1</v>
      </c>
      <c r="BB3574">
        <v>1</v>
      </c>
      <c r="BC3574">
        <v>1</v>
      </c>
      <c r="BD3574">
        <v>1</v>
      </c>
      <c r="BE3574">
        <v>1</v>
      </c>
      <c r="BF3574">
        <v>1</v>
      </c>
      <c r="BG3574">
        <v>1</v>
      </c>
      <c r="BH3574">
        <v>1042800</v>
      </c>
      <c r="BI3574">
        <v>58472</v>
      </c>
      <c r="BJ3574">
        <v>126630</v>
      </c>
      <c r="BK3574">
        <v>379030</v>
      </c>
      <c r="BL3574">
        <v>478640</v>
      </c>
    </row>
    <row r="3575" spans="1:64" x14ac:dyDescent="0.25">
      <c r="A3575">
        <v>3573</v>
      </c>
      <c r="B3575">
        <v>936</v>
      </c>
      <c r="C3575">
        <v>3803</v>
      </c>
      <c r="D3575" t="s">
        <v>14007</v>
      </c>
      <c r="E3575" t="s">
        <v>14008</v>
      </c>
      <c r="F3575">
        <v>7611</v>
      </c>
      <c r="H3575" t="s">
        <v>14009</v>
      </c>
      <c r="I3575">
        <v>0</v>
      </c>
      <c r="J3575">
        <v>1</v>
      </c>
      <c r="K3575">
        <v>0</v>
      </c>
      <c r="L3575">
        <v>0</v>
      </c>
      <c r="M3575">
        <v>0</v>
      </c>
      <c r="N3575">
        <v>0</v>
      </c>
      <c r="O3575">
        <v>0</v>
      </c>
      <c r="P3575">
        <v>0</v>
      </c>
      <c r="Q3575">
        <v>0</v>
      </c>
      <c r="R3575">
        <v>1</v>
      </c>
      <c r="S3575">
        <v>1</v>
      </c>
      <c r="T3575">
        <v>0</v>
      </c>
      <c r="U3575">
        <v>0</v>
      </c>
      <c r="V3575">
        <v>0</v>
      </c>
      <c r="W3575">
        <v>1</v>
      </c>
      <c r="X3575">
        <v>0</v>
      </c>
      <c r="Y3575">
        <v>0</v>
      </c>
      <c r="Z3575">
        <v>0</v>
      </c>
      <c r="AA3575">
        <v>1</v>
      </c>
      <c r="AB3575">
        <v>1</v>
      </c>
      <c r="AC3575">
        <v>0</v>
      </c>
      <c r="AD3575">
        <v>6</v>
      </c>
      <c r="AE3575">
        <v>0</v>
      </c>
      <c r="AF3575">
        <v>759.46430999999995</v>
      </c>
      <c r="AG3575" t="s">
        <v>5205</v>
      </c>
      <c r="AH3575" t="s">
        <v>5205</v>
      </c>
      <c r="AJ3575" t="s">
        <v>6495</v>
      </c>
      <c r="AK3575" t="s">
        <v>6495</v>
      </c>
      <c r="AL3575">
        <v>7.4453000000000005E-2</v>
      </c>
      <c r="AM3575">
        <v>116.39</v>
      </c>
      <c r="AN3575">
        <v>2.5</v>
      </c>
      <c r="AO3575">
        <v>1.1200000000000001</v>
      </c>
      <c r="AP3575">
        <v>1</v>
      </c>
      <c r="AQ3575">
        <v>1</v>
      </c>
      <c r="AR3575">
        <v>1</v>
      </c>
      <c r="AS3575">
        <v>1</v>
      </c>
      <c r="AT3575">
        <v>2.5</v>
      </c>
      <c r="AU3575">
        <v>1.1200000000000001</v>
      </c>
      <c r="AV3575">
        <v>1</v>
      </c>
      <c r="AW3575">
        <v>1</v>
      </c>
      <c r="AX3575">
        <v>1</v>
      </c>
      <c r="AY3575">
        <v>1</v>
      </c>
      <c r="AZ3575">
        <v>1</v>
      </c>
      <c r="BA3575">
        <v>1</v>
      </c>
      <c r="BB3575">
        <v>1</v>
      </c>
      <c r="BC3575">
        <v>1</v>
      </c>
      <c r="BD3575">
        <v>1</v>
      </c>
      <c r="BE3575">
        <v>1</v>
      </c>
      <c r="BF3575">
        <v>1</v>
      </c>
      <c r="BG3575">
        <v>1</v>
      </c>
      <c r="BH3575">
        <v>21745000</v>
      </c>
      <c r="BI3575">
        <v>2568200</v>
      </c>
      <c r="BJ3575">
        <v>16402000</v>
      </c>
      <c r="BK3575">
        <v>2152600</v>
      </c>
      <c r="BL3575">
        <v>621650</v>
      </c>
    </row>
    <row r="3576" spans="1:64" x14ac:dyDescent="0.25">
      <c r="A3576">
        <v>3574</v>
      </c>
      <c r="B3576">
        <v>1229</v>
      </c>
      <c r="C3576">
        <v>3804</v>
      </c>
      <c r="D3576">
        <v>9563</v>
      </c>
      <c r="E3576">
        <v>7614</v>
      </c>
      <c r="F3576">
        <v>7614</v>
      </c>
      <c r="H3576" t="s">
        <v>14010</v>
      </c>
      <c r="I3576">
        <v>1</v>
      </c>
      <c r="J3576">
        <v>0</v>
      </c>
      <c r="K3576">
        <v>0</v>
      </c>
      <c r="L3576">
        <v>1</v>
      </c>
      <c r="M3576">
        <v>0</v>
      </c>
      <c r="N3576">
        <v>1</v>
      </c>
      <c r="O3576">
        <v>0</v>
      </c>
      <c r="P3576">
        <v>0</v>
      </c>
      <c r="Q3576">
        <v>0</v>
      </c>
      <c r="R3576">
        <v>0</v>
      </c>
      <c r="S3576">
        <v>4</v>
      </c>
      <c r="T3576">
        <v>1</v>
      </c>
      <c r="U3576">
        <v>0</v>
      </c>
      <c r="V3576">
        <v>0</v>
      </c>
      <c r="W3576">
        <v>0</v>
      </c>
      <c r="X3576">
        <v>0</v>
      </c>
      <c r="Y3576">
        <v>2</v>
      </c>
      <c r="Z3576">
        <v>0</v>
      </c>
      <c r="AA3576">
        <v>1</v>
      </c>
      <c r="AB3576">
        <v>1</v>
      </c>
      <c r="AC3576">
        <v>0</v>
      </c>
      <c r="AD3576">
        <v>12</v>
      </c>
      <c r="AE3576">
        <v>0</v>
      </c>
      <c r="AF3576">
        <v>1376.7915</v>
      </c>
      <c r="AG3576" t="s">
        <v>6128</v>
      </c>
      <c r="AH3576" t="s">
        <v>6128</v>
      </c>
      <c r="AJ3576" t="s">
        <v>6495</v>
      </c>
      <c r="AK3576" t="s">
        <v>6495</v>
      </c>
      <c r="AL3576" s="24">
        <v>1.2758999999999999E-11</v>
      </c>
      <c r="AM3576">
        <v>202.03</v>
      </c>
      <c r="AN3576">
        <v>4</v>
      </c>
      <c r="AO3576">
        <v>0</v>
      </c>
      <c r="AS3576">
        <v>1</v>
      </c>
      <c r="AT3576">
        <v>4</v>
      </c>
      <c r="AU3576">
        <v>0</v>
      </c>
      <c r="AY3576">
        <v>1</v>
      </c>
      <c r="BC3576">
        <v>1</v>
      </c>
      <c r="BG3576">
        <v>1</v>
      </c>
      <c r="BH3576">
        <v>1458900</v>
      </c>
      <c r="BI3576">
        <v>0</v>
      </c>
      <c r="BJ3576">
        <v>0</v>
      </c>
      <c r="BK3576">
        <v>0</v>
      </c>
      <c r="BL3576">
        <v>1458900</v>
      </c>
    </row>
    <row r="3577" spans="1:64" x14ac:dyDescent="0.25">
      <c r="A3577">
        <v>3575</v>
      </c>
      <c r="B3577">
        <v>697</v>
      </c>
      <c r="C3577">
        <v>3805</v>
      </c>
      <c r="D3577">
        <v>9564</v>
      </c>
      <c r="E3577">
        <v>7615</v>
      </c>
      <c r="F3577">
        <v>7615</v>
      </c>
      <c r="H3577" t="s">
        <v>14011</v>
      </c>
      <c r="I3577">
        <v>3</v>
      </c>
      <c r="J3577">
        <v>1</v>
      </c>
      <c r="K3577">
        <v>2</v>
      </c>
      <c r="L3577">
        <v>0</v>
      </c>
      <c r="M3577">
        <v>0</v>
      </c>
      <c r="N3577">
        <v>1</v>
      </c>
      <c r="O3577">
        <v>1</v>
      </c>
      <c r="P3577">
        <v>2</v>
      </c>
      <c r="Q3577">
        <v>1</v>
      </c>
      <c r="R3577">
        <v>0</v>
      </c>
      <c r="S3577">
        <v>2</v>
      </c>
      <c r="T3577">
        <v>0</v>
      </c>
      <c r="U3577">
        <v>0</v>
      </c>
      <c r="V3577">
        <v>1</v>
      </c>
      <c r="W3577">
        <v>2</v>
      </c>
      <c r="X3577">
        <v>0</v>
      </c>
      <c r="Y3577">
        <v>1</v>
      </c>
      <c r="Z3577">
        <v>0</v>
      </c>
      <c r="AA3577">
        <v>0</v>
      </c>
      <c r="AB3577">
        <v>3</v>
      </c>
      <c r="AC3577">
        <v>0</v>
      </c>
      <c r="AD3577">
        <v>20</v>
      </c>
      <c r="AE3577">
        <v>0</v>
      </c>
      <c r="AF3577">
        <v>2089.1069000000002</v>
      </c>
      <c r="AG3577" t="s">
        <v>4435</v>
      </c>
      <c r="AH3577" t="s">
        <v>4435</v>
      </c>
      <c r="AJ3577" t="s">
        <v>6495</v>
      </c>
      <c r="AK3577" t="s">
        <v>6495</v>
      </c>
      <c r="AL3577" s="24">
        <v>6.1319000000000003E-9</v>
      </c>
      <c r="AM3577">
        <v>144.29</v>
      </c>
      <c r="AN3577">
        <v>4</v>
      </c>
      <c r="AO3577">
        <v>0</v>
      </c>
      <c r="AS3577">
        <v>1</v>
      </c>
      <c r="AT3577">
        <v>4</v>
      </c>
      <c r="AU3577">
        <v>0</v>
      </c>
      <c r="AY3577">
        <v>1</v>
      </c>
      <c r="BC3577">
        <v>1</v>
      </c>
      <c r="BG3577">
        <v>1</v>
      </c>
      <c r="BH3577">
        <v>2464100</v>
      </c>
      <c r="BI3577">
        <v>0</v>
      </c>
      <c r="BJ3577">
        <v>0</v>
      </c>
      <c r="BK3577">
        <v>0</v>
      </c>
      <c r="BL3577">
        <v>2464100</v>
      </c>
    </row>
    <row r="3578" spans="1:64" x14ac:dyDescent="0.25">
      <c r="A3578">
        <v>3576</v>
      </c>
      <c r="B3578">
        <v>452</v>
      </c>
      <c r="C3578">
        <v>3806</v>
      </c>
      <c r="D3578" t="s">
        <v>14012</v>
      </c>
      <c r="E3578" t="s">
        <v>14013</v>
      </c>
      <c r="F3578">
        <v>7617</v>
      </c>
      <c r="G3578">
        <v>535</v>
      </c>
      <c r="H3578" t="s">
        <v>14014</v>
      </c>
      <c r="I3578">
        <v>1</v>
      </c>
      <c r="J3578">
        <v>0</v>
      </c>
      <c r="K3578">
        <v>0</v>
      </c>
      <c r="L3578">
        <v>1</v>
      </c>
      <c r="M3578">
        <v>0</v>
      </c>
      <c r="N3578">
        <v>0</v>
      </c>
      <c r="O3578">
        <v>1</v>
      </c>
      <c r="P3578">
        <v>1</v>
      </c>
      <c r="Q3578">
        <v>0</v>
      </c>
      <c r="R3578">
        <v>0</v>
      </c>
      <c r="S3578">
        <v>2</v>
      </c>
      <c r="T3578">
        <v>1</v>
      </c>
      <c r="U3578">
        <v>1</v>
      </c>
      <c r="V3578">
        <v>0</v>
      </c>
      <c r="W3578">
        <v>0</v>
      </c>
      <c r="X3578">
        <v>0</v>
      </c>
      <c r="Y3578">
        <v>0</v>
      </c>
      <c r="Z3578">
        <v>0</v>
      </c>
      <c r="AA3578">
        <v>0</v>
      </c>
      <c r="AB3578">
        <v>1</v>
      </c>
      <c r="AC3578">
        <v>0</v>
      </c>
      <c r="AD3578">
        <v>9</v>
      </c>
      <c r="AE3578">
        <v>0</v>
      </c>
      <c r="AF3578">
        <v>974.51067</v>
      </c>
      <c r="AG3578" t="s">
        <v>3649</v>
      </c>
      <c r="AH3578" t="s">
        <v>3649</v>
      </c>
      <c r="AJ3578" t="s">
        <v>6495</v>
      </c>
      <c r="AK3578" t="s">
        <v>6495</v>
      </c>
      <c r="AL3578">
        <v>2.3141999999999999E-2</v>
      </c>
      <c r="AM3578">
        <v>82.451999999999998</v>
      </c>
      <c r="AN3578">
        <v>3</v>
      </c>
      <c r="AO3578">
        <v>1</v>
      </c>
      <c r="AQ3578">
        <v>1</v>
      </c>
      <c r="AS3578">
        <v>1</v>
      </c>
      <c r="AT3578">
        <v>3</v>
      </c>
      <c r="AU3578">
        <v>1</v>
      </c>
      <c r="AW3578">
        <v>1</v>
      </c>
      <c r="AY3578">
        <v>1</v>
      </c>
      <c r="BA3578">
        <v>1</v>
      </c>
      <c r="BC3578">
        <v>1</v>
      </c>
      <c r="BE3578">
        <v>1</v>
      </c>
      <c r="BG3578">
        <v>1</v>
      </c>
      <c r="BH3578">
        <v>1278200</v>
      </c>
      <c r="BI3578">
        <v>0</v>
      </c>
      <c r="BJ3578">
        <v>139820</v>
      </c>
      <c r="BK3578">
        <v>0</v>
      </c>
      <c r="BL3578">
        <v>1138400</v>
      </c>
    </row>
    <row r="3579" spans="1:64" x14ac:dyDescent="0.25">
      <c r="A3579">
        <v>3577</v>
      </c>
      <c r="B3579">
        <v>452</v>
      </c>
      <c r="C3579">
        <v>3807</v>
      </c>
      <c r="D3579" t="s">
        <v>14015</v>
      </c>
      <c r="E3579">
        <v>7618</v>
      </c>
      <c r="F3579">
        <v>7618</v>
      </c>
      <c r="G3579">
        <v>535</v>
      </c>
      <c r="H3579" t="s">
        <v>14016</v>
      </c>
      <c r="I3579">
        <v>1</v>
      </c>
      <c r="J3579">
        <v>1</v>
      </c>
      <c r="K3579">
        <v>0</v>
      </c>
      <c r="L3579">
        <v>1</v>
      </c>
      <c r="M3579">
        <v>0</v>
      </c>
      <c r="N3579">
        <v>0</v>
      </c>
      <c r="O3579">
        <v>1</v>
      </c>
      <c r="P3579">
        <v>1</v>
      </c>
      <c r="Q3579">
        <v>0</v>
      </c>
      <c r="R3579">
        <v>0</v>
      </c>
      <c r="S3579">
        <v>2</v>
      </c>
      <c r="T3579">
        <v>1</v>
      </c>
      <c r="U3579">
        <v>1</v>
      </c>
      <c r="V3579">
        <v>0</v>
      </c>
      <c r="W3579">
        <v>0</v>
      </c>
      <c r="X3579">
        <v>1</v>
      </c>
      <c r="Y3579">
        <v>0</v>
      </c>
      <c r="Z3579">
        <v>0</v>
      </c>
      <c r="AA3579">
        <v>0</v>
      </c>
      <c r="AB3579">
        <v>1</v>
      </c>
      <c r="AC3579">
        <v>0</v>
      </c>
      <c r="AD3579">
        <v>11</v>
      </c>
      <c r="AE3579">
        <v>1</v>
      </c>
      <c r="AF3579">
        <v>1217.6438000000001</v>
      </c>
      <c r="AG3579" t="s">
        <v>3649</v>
      </c>
      <c r="AH3579" t="s">
        <v>3649</v>
      </c>
      <c r="AJ3579" t="s">
        <v>6495</v>
      </c>
      <c r="AK3579" t="s">
        <v>6495</v>
      </c>
      <c r="AL3579">
        <v>5.5234999999999998E-3</v>
      </c>
      <c r="AM3579">
        <v>102.06</v>
      </c>
      <c r="AN3579">
        <v>2</v>
      </c>
      <c r="AO3579">
        <v>0.81599999999999995</v>
      </c>
      <c r="AP3579">
        <v>1</v>
      </c>
      <c r="AQ3579">
        <v>1</v>
      </c>
      <c r="AR3579">
        <v>1</v>
      </c>
      <c r="AT3579">
        <v>2</v>
      </c>
      <c r="AU3579">
        <v>0.81599999999999995</v>
      </c>
      <c r="AV3579">
        <v>1</v>
      </c>
      <c r="AW3579">
        <v>1</v>
      </c>
      <c r="AX3579">
        <v>1</v>
      </c>
      <c r="AZ3579">
        <v>1</v>
      </c>
      <c r="BA3579">
        <v>1</v>
      </c>
      <c r="BB3579">
        <v>1</v>
      </c>
      <c r="BD3579">
        <v>1</v>
      </c>
      <c r="BE3579">
        <v>1</v>
      </c>
      <c r="BF3579">
        <v>1</v>
      </c>
      <c r="BH3579">
        <v>373840</v>
      </c>
      <c r="BI3579">
        <v>140650</v>
      </c>
      <c r="BJ3579">
        <v>137920</v>
      </c>
      <c r="BK3579">
        <v>95264</v>
      </c>
      <c r="BL3579">
        <v>0</v>
      </c>
    </row>
    <row r="3580" spans="1:64" x14ac:dyDescent="0.25">
      <c r="A3580">
        <v>3578</v>
      </c>
      <c r="B3580">
        <v>285</v>
      </c>
      <c r="C3580">
        <v>3808</v>
      </c>
      <c r="D3580" t="s">
        <v>14017</v>
      </c>
      <c r="E3580">
        <v>7619</v>
      </c>
      <c r="F3580">
        <v>7619</v>
      </c>
      <c r="H3580" t="s">
        <v>14018</v>
      </c>
      <c r="I3580">
        <v>1</v>
      </c>
      <c r="J3580">
        <v>0</v>
      </c>
      <c r="K3580">
        <v>0</v>
      </c>
      <c r="L3580">
        <v>2</v>
      </c>
      <c r="M3580">
        <v>0</v>
      </c>
      <c r="N3580">
        <v>1</v>
      </c>
      <c r="O3580">
        <v>2</v>
      </c>
      <c r="P3580">
        <v>0</v>
      </c>
      <c r="Q3580">
        <v>0</v>
      </c>
      <c r="R3580">
        <v>1</v>
      </c>
      <c r="S3580">
        <v>2</v>
      </c>
      <c r="T3580">
        <v>3</v>
      </c>
      <c r="U3580">
        <v>0</v>
      </c>
      <c r="V3580">
        <v>0</v>
      </c>
      <c r="W3580">
        <v>0</v>
      </c>
      <c r="X3580">
        <v>0</v>
      </c>
      <c r="Y3580">
        <v>2</v>
      </c>
      <c r="Z3580">
        <v>0</v>
      </c>
      <c r="AA3580">
        <v>0</v>
      </c>
      <c r="AB3580">
        <v>3</v>
      </c>
      <c r="AC3580">
        <v>0</v>
      </c>
      <c r="AD3580">
        <v>17</v>
      </c>
      <c r="AE3580">
        <v>2</v>
      </c>
      <c r="AF3580">
        <v>1928.0830000000001</v>
      </c>
      <c r="AG3580" t="s">
        <v>3090</v>
      </c>
      <c r="AH3580" t="s">
        <v>3090</v>
      </c>
      <c r="AJ3580" t="s">
        <v>6495</v>
      </c>
      <c r="AK3580" t="s">
        <v>6495</v>
      </c>
      <c r="AL3580" s="24">
        <v>3.5799000000000001E-5</v>
      </c>
      <c r="AM3580">
        <v>116.58</v>
      </c>
      <c r="AN3580">
        <v>2</v>
      </c>
      <c r="AO3580">
        <v>0.81599999999999995</v>
      </c>
      <c r="AP3580">
        <v>1</v>
      </c>
      <c r="AQ3580">
        <v>1</v>
      </c>
      <c r="AR3580">
        <v>1</v>
      </c>
      <c r="AT3580">
        <v>2</v>
      </c>
      <c r="AU3580">
        <v>0.81599999999999995</v>
      </c>
      <c r="AV3580">
        <v>1</v>
      </c>
      <c r="AW3580">
        <v>1</v>
      </c>
      <c r="AX3580">
        <v>1</v>
      </c>
      <c r="AZ3580">
        <v>1</v>
      </c>
      <c r="BA3580">
        <v>1</v>
      </c>
      <c r="BB3580">
        <v>1</v>
      </c>
      <c r="BD3580">
        <v>1</v>
      </c>
      <c r="BE3580">
        <v>1</v>
      </c>
      <c r="BF3580">
        <v>1</v>
      </c>
      <c r="BH3580">
        <v>726290</v>
      </c>
      <c r="BI3580">
        <v>230870</v>
      </c>
      <c r="BJ3580">
        <v>137890</v>
      </c>
      <c r="BK3580">
        <v>357530</v>
      </c>
      <c r="BL3580">
        <v>0</v>
      </c>
    </row>
    <row r="3581" spans="1:64" x14ac:dyDescent="0.25">
      <c r="A3581">
        <v>3579</v>
      </c>
      <c r="B3581">
        <v>474</v>
      </c>
      <c r="C3581">
        <v>3809</v>
      </c>
      <c r="D3581" t="s">
        <v>14019</v>
      </c>
      <c r="E3581" t="s">
        <v>14020</v>
      </c>
      <c r="F3581">
        <v>7620</v>
      </c>
      <c r="H3581" t="s">
        <v>14021</v>
      </c>
      <c r="I3581">
        <v>2</v>
      </c>
      <c r="J3581">
        <v>0</v>
      </c>
      <c r="K3581">
        <v>0</v>
      </c>
      <c r="L3581">
        <v>1</v>
      </c>
      <c r="M3581">
        <v>0</v>
      </c>
      <c r="N3581">
        <v>0</v>
      </c>
      <c r="O3581">
        <v>0</v>
      </c>
      <c r="P3581">
        <v>0</v>
      </c>
      <c r="Q3581">
        <v>0</v>
      </c>
      <c r="R3581">
        <v>0</v>
      </c>
      <c r="S3581">
        <v>3</v>
      </c>
      <c r="T3581">
        <v>1</v>
      </c>
      <c r="U3581">
        <v>0</v>
      </c>
      <c r="V3581">
        <v>0</v>
      </c>
      <c r="W3581">
        <v>1</v>
      </c>
      <c r="X3581">
        <v>0</v>
      </c>
      <c r="Y3581">
        <v>0</v>
      </c>
      <c r="Z3581">
        <v>0</v>
      </c>
      <c r="AA3581">
        <v>0</v>
      </c>
      <c r="AB3581">
        <v>1</v>
      </c>
      <c r="AC3581">
        <v>0</v>
      </c>
      <c r="AD3581">
        <v>9</v>
      </c>
      <c r="AE3581">
        <v>0</v>
      </c>
      <c r="AF3581">
        <v>938.58006999999998</v>
      </c>
      <c r="AG3581" t="s">
        <v>3718</v>
      </c>
      <c r="AH3581" t="s">
        <v>10942</v>
      </c>
      <c r="AJ3581" t="s">
        <v>6495</v>
      </c>
      <c r="AK3581" t="s">
        <v>6503</v>
      </c>
      <c r="AL3581">
        <v>9.5410999999999996E-2</v>
      </c>
      <c r="AM3581">
        <v>75.38</v>
      </c>
      <c r="AN3581">
        <v>2.5</v>
      </c>
      <c r="AO3581">
        <v>1.1200000000000001</v>
      </c>
      <c r="AP3581">
        <v>1</v>
      </c>
      <c r="AQ3581">
        <v>1</v>
      </c>
      <c r="AR3581">
        <v>1</v>
      </c>
      <c r="AS3581">
        <v>1</v>
      </c>
      <c r="AT3581">
        <v>2.5</v>
      </c>
      <c r="AU3581">
        <v>1.1200000000000001</v>
      </c>
      <c r="AV3581">
        <v>1</v>
      </c>
      <c r="AW3581">
        <v>1</v>
      </c>
      <c r="AX3581">
        <v>1</v>
      </c>
      <c r="AY3581">
        <v>1</v>
      </c>
      <c r="AZ3581">
        <v>1</v>
      </c>
      <c r="BA3581">
        <v>1</v>
      </c>
      <c r="BB3581">
        <v>1</v>
      </c>
      <c r="BC3581">
        <v>1</v>
      </c>
      <c r="BD3581">
        <v>1</v>
      </c>
      <c r="BE3581">
        <v>1</v>
      </c>
      <c r="BF3581">
        <v>1</v>
      </c>
      <c r="BG3581">
        <v>1</v>
      </c>
      <c r="BH3581">
        <v>20573000</v>
      </c>
      <c r="BI3581">
        <v>3587400</v>
      </c>
      <c r="BJ3581">
        <v>6404900</v>
      </c>
      <c r="BK3581">
        <v>2494000</v>
      </c>
      <c r="BL3581">
        <v>8086700</v>
      </c>
    </row>
    <row r="3582" spans="1:64" x14ac:dyDescent="0.25">
      <c r="A3582">
        <v>3580</v>
      </c>
      <c r="B3582">
        <v>69</v>
      </c>
      <c r="C3582">
        <v>3810</v>
      </c>
      <c r="D3582">
        <v>9577</v>
      </c>
      <c r="E3582">
        <v>7624</v>
      </c>
      <c r="F3582">
        <v>7624</v>
      </c>
      <c r="H3582" t="s">
        <v>14022</v>
      </c>
      <c r="I3582">
        <v>0</v>
      </c>
      <c r="J3582">
        <v>0</v>
      </c>
      <c r="K3582">
        <v>0</v>
      </c>
      <c r="L3582">
        <v>0</v>
      </c>
      <c r="M3582">
        <v>0</v>
      </c>
      <c r="N3582">
        <v>1</v>
      </c>
      <c r="O3582">
        <v>0</v>
      </c>
      <c r="P3582">
        <v>0</v>
      </c>
      <c r="Q3582">
        <v>0</v>
      </c>
      <c r="R3582">
        <v>0</v>
      </c>
      <c r="S3582">
        <v>2</v>
      </c>
      <c r="T3582">
        <v>1</v>
      </c>
      <c r="U3582">
        <v>0</v>
      </c>
      <c r="V3582">
        <v>1</v>
      </c>
      <c r="W3582">
        <v>0</v>
      </c>
      <c r="X3582">
        <v>0</v>
      </c>
      <c r="Y3582">
        <v>0</v>
      </c>
      <c r="Z3582">
        <v>0</v>
      </c>
      <c r="AA3582">
        <v>0</v>
      </c>
      <c r="AB3582">
        <v>1</v>
      </c>
      <c r="AC3582">
        <v>0</v>
      </c>
      <c r="AD3582">
        <v>6</v>
      </c>
      <c r="AE3582">
        <v>0</v>
      </c>
      <c r="AF3582">
        <v>746.46906000000001</v>
      </c>
      <c r="AG3582" t="s">
        <v>2360</v>
      </c>
      <c r="AH3582" t="s">
        <v>2361</v>
      </c>
      <c r="AJ3582" t="s">
        <v>6495</v>
      </c>
      <c r="AK3582" t="s">
        <v>6503</v>
      </c>
      <c r="AL3582">
        <v>9.6668000000000004E-2</v>
      </c>
      <c r="AM3582">
        <v>110.24</v>
      </c>
      <c r="AN3582">
        <v>4</v>
      </c>
      <c r="AO3582">
        <v>0</v>
      </c>
      <c r="AS3582">
        <v>1</v>
      </c>
      <c r="AT3582">
        <v>4</v>
      </c>
      <c r="AU3582">
        <v>0</v>
      </c>
      <c r="AY3582">
        <v>1</v>
      </c>
      <c r="BC3582">
        <v>1</v>
      </c>
      <c r="BG3582">
        <v>1</v>
      </c>
      <c r="BH3582">
        <v>1320400</v>
      </c>
      <c r="BI3582">
        <v>0</v>
      </c>
      <c r="BJ3582">
        <v>0</v>
      </c>
      <c r="BK3582">
        <v>0</v>
      </c>
      <c r="BL3582">
        <v>1320400</v>
      </c>
    </row>
    <row r="3583" spans="1:64" x14ac:dyDescent="0.25">
      <c r="A3583">
        <v>3581</v>
      </c>
      <c r="B3583">
        <v>754</v>
      </c>
      <c r="C3583">
        <v>3811</v>
      </c>
      <c r="D3583" t="s">
        <v>14023</v>
      </c>
      <c r="E3583" t="s">
        <v>14024</v>
      </c>
      <c r="F3583">
        <v>7627</v>
      </c>
      <c r="H3583" t="s">
        <v>14025</v>
      </c>
      <c r="I3583">
        <v>0</v>
      </c>
      <c r="J3583">
        <v>0</v>
      </c>
      <c r="K3583">
        <v>0</v>
      </c>
      <c r="L3583">
        <v>1</v>
      </c>
      <c r="M3583">
        <v>0</v>
      </c>
      <c r="N3583">
        <v>0</v>
      </c>
      <c r="O3583">
        <v>0</v>
      </c>
      <c r="P3583">
        <v>4</v>
      </c>
      <c r="Q3583">
        <v>0</v>
      </c>
      <c r="R3583">
        <v>0</v>
      </c>
      <c r="S3583">
        <v>2</v>
      </c>
      <c r="T3583">
        <v>1</v>
      </c>
      <c r="U3583">
        <v>0</v>
      </c>
      <c r="V3583">
        <v>0</v>
      </c>
      <c r="W3583">
        <v>0</v>
      </c>
      <c r="X3583">
        <v>0</v>
      </c>
      <c r="Y3583">
        <v>1</v>
      </c>
      <c r="Z3583">
        <v>0</v>
      </c>
      <c r="AA3583">
        <v>0</v>
      </c>
      <c r="AB3583">
        <v>2</v>
      </c>
      <c r="AC3583">
        <v>0</v>
      </c>
      <c r="AD3583">
        <v>11</v>
      </c>
      <c r="AE3583">
        <v>0</v>
      </c>
      <c r="AF3583">
        <v>1014.571</v>
      </c>
      <c r="AG3583" t="s">
        <v>4625</v>
      </c>
      <c r="AH3583" t="s">
        <v>4625</v>
      </c>
      <c r="AJ3583" t="s">
        <v>6495</v>
      </c>
      <c r="AK3583" t="s">
        <v>6495</v>
      </c>
      <c r="AL3583">
        <v>1.2137999999999999E-2</v>
      </c>
      <c r="AM3583">
        <v>107.21</v>
      </c>
      <c r="AN3583">
        <v>2.67</v>
      </c>
      <c r="AO3583">
        <v>1.25</v>
      </c>
      <c r="AP3583">
        <v>1</v>
      </c>
      <c r="AR3583">
        <v>1</v>
      </c>
      <c r="AS3583">
        <v>1</v>
      </c>
      <c r="AT3583">
        <v>2.67</v>
      </c>
      <c r="AU3583">
        <v>1.25</v>
      </c>
      <c r="AV3583">
        <v>1</v>
      </c>
      <c r="AX3583">
        <v>1</v>
      </c>
      <c r="AY3583">
        <v>1</v>
      </c>
      <c r="AZ3583">
        <v>1</v>
      </c>
      <c r="BB3583">
        <v>1</v>
      </c>
      <c r="BC3583">
        <v>1</v>
      </c>
      <c r="BD3583">
        <v>1</v>
      </c>
      <c r="BF3583">
        <v>1</v>
      </c>
      <c r="BG3583">
        <v>1</v>
      </c>
      <c r="BH3583">
        <v>3940300</v>
      </c>
      <c r="BI3583">
        <v>309840</v>
      </c>
      <c r="BJ3583">
        <v>0</v>
      </c>
      <c r="BK3583">
        <v>82605</v>
      </c>
      <c r="BL3583">
        <v>3547900</v>
      </c>
    </row>
    <row r="3584" spans="1:64" x14ac:dyDescent="0.25">
      <c r="A3584">
        <v>3582</v>
      </c>
      <c r="B3584">
        <v>1177</v>
      </c>
      <c r="C3584">
        <v>3812</v>
      </c>
      <c r="D3584">
        <v>9581</v>
      </c>
      <c r="E3584">
        <v>7628</v>
      </c>
      <c r="F3584">
        <v>7628</v>
      </c>
      <c r="G3584">
        <v>1195</v>
      </c>
      <c r="H3584" t="s">
        <v>14026</v>
      </c>
      <c r="I3584">
        <v>0</v>
      </c>
      <c r="J3584">
        <v>1</v>
      </c>
      <c r="K3584">
        <v>0</v>
      </c>
      <c r="L3584">
        <v>0</v>
      </c>
      <c r="M3584">
        <v>0</v>
      </c>
      <c r="N3584">
        <v>0</v>
      </c>
      <c r="O3584">
        <v>0</v>
      </c>
      <c r="P3584">
        <v>1</v>
      </c>
      <c r="Q3584">
        <v>0</v>
      </c>
      <c r="R3584">
        <v>0</v>
      </c>
      <c r="S3584">
        <v>2</v>
      </c>
      <c r="T3584">
        <v>0</v>
      </c>
      <c r="U3584">
        <v>1</v>
      </c>
      <c r="V3584">
        <v>0</v>
      </c>
      <c r="W3584">
        <v>2</v>
      </c>
      <c r="X3584">
        <v>2</v>
      </c>
      <c r="Y3584">
        <v>0</v>
      </c>
      <c r="Z3584">
        <v>0</v>
      </c>
      <c r="AA3584">
        <v>0</v>
      </c>
      <c r="AB3584">
        <v>1</v>
      </c>
      <c r="AC3584">
        <v>0</v>
      </c>
      <c r="AD3584">
        <v>10</v>
      </c>
      <c r="AE3584">
        <v>0</v>
      </c>
      <c r="AF3584">
        <v>1055.5798</v>
      </c>
      <c r="AG3584" t="s">
        <v>5958</v>
      </c>
      <c r="AH3584" t="s">
        <v>5958</v>
      </c>
      <c r="AJ3584" t="s">
        <v>6495</v>
      </c>
      <c r="AK3584" t="s">
        <v>6495</v>
      </c>
      <c r="AL3584">
        <v>2.0330000000000001E-2</v>
      </c>
      <c r="AM3584">
        <v>81.593999999999994</v>
      </c>
      <c r="AN3584">
        <v>1</v>
      </c>
      <c r="AO3584">
        <v>0</v>
      </c>
      <c r="AP3584">
        <v>1</v>
      </c>
      <c r="AT3584">
        <v>1</v>
      </c>
      <c r="AU3584">
        <v>0</v>
      </c>
      <c r="AV3584">
        <v>1</v>
      </c>
      <c r="AZ3584">
        <v>1</v>
      </c>
      <c r="BD3584">
        <v>1</v>
      </c>
      <c r="BH3584">
        <v>539860</v>
      </c>
      <c r="BI3584">
        <v>539860</v>
      </c>
      <c r="BJ3584">
        <v>0</v>
      </c>
      <c r="BK3584">
        <v>0</v>
      </c>
      <c r="BL3584">
        <v>0</v>
      </c>
    </row>
    <row r="3585" spans="1:64" x14ac:dyDescent="0.25">
      <c r="A3585">
        <v>3583</v>
      </c>
      <c r="B3585">
        <v>1161</v>
      </c>
      <c r="C3585">
        <v>3813</v>
      </c>
      <c r="D3585">
        <v>9582</v>
      </c>
      <c r="E3585">
        <v>7629</v>
      </c>
      <c r="F3585">
        <v>7629</v>
      </c>
      <c r="G3585">
        <v>1180</v>
      </c>
      <c r="H3585" t="s">
        <v>14027</v>
      </c>
      <c r="I3585">
        <v>0</v>
      </c>
      <c r="J3585">
        <v>1</v>
      </c>
      <c r="K3585">
        <v>1</v>
      </c>
      <c r="L3585">
        <v>0</v>
      </c>
      <c r="M3585">
        <v>0</v>
      </c>
      <c r="N3585">
        <v>0</v>
      </c>
      <c r="O3585">
        <v>0</v>
      </c>
      <c r="P3585">
        <v>1</v>
      </c>
      <c r="Q3585">
        <v>0</v>
      </c>
      <c r="R3585">
        <v>1</v>
      </c>
      <c r="S3585">
        <v>1</v>
      </c>
      <c r="T3585">
        <v>0</v>
      </c>
      <c r="U3585">
        <v>1</v>
      </c>
      <c r="V3585">
        <v>0</v>
      </c>
      <c r="W3585">
        <v>0</v>
      </c>
      <c r="X3585">
        <v>0</v>
      </c>
      <c r="Y3585">
        <v>2</v>
      </c>
      <c r="Z3585">
        <v>0</v>
      </c>
      <c r="AA3585">
        <v>0</v>
      </c>
      <c r="AB3585">
        <v>1</v>
      </c>
      <c r="AC3585">
        <v>0</v>
      </c>
      <c r="AD3585">
        <v>9</v>
      </c>
      <c r="AE3585">
        <v>0</v>
      </c>
      <c r="AF3585">
        <v>1003.5485</v>
      </c>
      <c r="AG3585" t="s">
        <v>5912</v>
      </c>
      <c r="AH3585" t="s">
        <v>5912</v>
      </c>
      <c r="AJ3585" t="s">
        <v>6495</v>
      </c>
      <c r="AK3585" t="s">
        <v>6495</v>
      </c>
      <c r="AL3585">
        <v>6.2874999999999997E-3</v>
      </c>
      <c r="AM3585">
        <v>102.51</v>
      </c>
      <c r="AN3585">
        <v>4</v>
      </c>
      <c r="AO3585">
        <v>0</v>
      </c>
      <c r="AS3585">
        <v>1</v>
      </c>
      <c r="AT3585">
        <v>4</v>
      </c>
      <c r="AU3585">
        <v>0</v>
      </c>
      <c r="AY3585">
        <v>1</v>
      </c>
      <c r="BC3585">
        <v>1</v>
      </c>
      <c r="BG3585">
        <v>1</v>
      </c>
      <c r="BH3585">
        <v>926480</v>
      </c>
      <c r="BI3585">
        <v>0</v>
      </c>
      <c r="BJ3585">
        <v>0</v>
      </c>
      <c r="BK3585">
        <v>0</v>
      </c>
      <c r="BL3585">
        <v>926480</v>
      </c>
    </row>
    <row r="3586" spans="1:64" x14ac:dyDescent="0.25">
      <c r="A3586">
        <v>3584</v>
      </c>
      <c r="B3586">
        <v>1171</v>
      </c>
      <c r="C3586">
        <v>3814</v>
      </c>
      <c r="D3586">
        <v>9583</v>
      </c>
      <c r="E3586">
        <v>7630</v>
      </c>
      <c r="F3586">
        <v>7630</v>
      </c>
      <c r="H3586" t="s">
        <v>14028</v>
      </c>
      <c r="I3586">
        <v>0</v>
      </c>
      <c r="J3586">
        <v>1</v>
      </c>
      <c r="K3586">
        <v>1</v>
      </c>
      <c r="L3586">
        <v>0</v>
      </c>
      <c r="M3586">
        <v>0</v>
      </c>
      <c r="N3586">
        <v>0</v>
      </c>
      <c r="O3586">
        <v>0</v>
      </c>
      <c r="P3586">
        <v>1</v>
      </c>
      <c r="Q3586">
        <v>0</v>
      </c>
      <c r="R3586">
        <v>0</v>
      </c>
      <c r="S3586">
        <v>2</v>
      </c>
      <c r="T3586">
        <v>0</v>
      </c>
      <c r="U3586">
        <v>0</v>
      </c>
      <c r="V3586">
        <v>1</v>
      </c>
      <c r="W3586">
        <v>0</v>
      </c>
      <c r="X3586">
        <v>1</v>
      </c>
      <c r="Y3586">
        <v>1</v>
      </c>
      <c r="Z3586">
        <v>0</v>
      </c>
      <c r="AA3586">
        <v>0</v>
      </c>
      <c r="AB3586">
        <v>1</v>
      </c>
      <c r="AC3586">
        <v>0</v>
      </c>
      <c r="AD3586">
        <v>9</v>
      </c>
      <c r="AE3586">
        <v>0</v>
      </c>
      <c r="AF3586">
        <v>1005.5607</v>
      </c>
      <c r="AG3586" t="s">
        <v>5939</v>
      </c>
      <c r="AH3586" t="s">
        <v>5939</v>
      </c>
      <c r="AJ3586" t="s">
        <v>6495</v>
      </c>
      <c r="AK3586" t="s">
        <v>6495</v>
      </c>
      <c r="AL3586">
        <v>7.7033000000000004E-2</v>
      </c>
      <c r="AM3586">
        <v>80.165000000000006</v>
      </c>
      <c r="AN3586">
        <v>4</v>
      </c>
      <c r="AO3586">
        <v>0</v>
      </c>
      <c r="AS3586">
        <v>1</v>
      </c>
      <c r="AT3586">
        <v>4</v>
      </c>
      <c r="AU3586">
        <v>0</v>
      </c>
      <c r="AY3586">
        <v>1</v>
      </c>
      <c r="BC3586">
        <v>1</v>
      </c>
      <c r="BG3586">
        <v>1</v>
      </c>
      <c r="BH3586">
        <v>1013300</v>
      </c>
      <c r="BI3586">
        <v>0</v>
      </c>
      <c r="BJ3586">
        <v>0</v>
      </c>
      <c r="BK3586">
        <v>0</v>
      </c>
      <c r="BL3586">
        <v>1013300</v>
      </c>
    </row>
    <row r="3587" spans="1:64" x14ac:dyDescent="0.25">
      <c r="A3587">
        <v>3585</v>
      </c>
      <c r="B3587">
        <v>560</v>
      </c>
      <c r="C3587">
        <v>3815</v>
      </c>
      <c r="D3587">
        <v>9584</v>
      </c>
      <c r="E3587">
        <v>7631</v>
      </c>
      <c r="F3587">
        <v>7631</v>
      </c>
      <c r="H3587" t="s">
        <v>14029</v>
      </c>
      <c r="I3587">
        <v>0</v>
      </c>
      <c r="J3587">
        <v>1</v>
      </c>
      <c r="K3587">
        <v>2</v>
      </c>
      <c r="L3587">
        <v>1</v>
      </c>
      <c r="M3587">
        <v>0</v>
      </c>
      <c r="N3587">
        <v>0</v>
      </c>
      <c r="O3587">
        <v>3</v>
      </c>
      <c r="P3587">
        <v>0</v>
      </c>
      <c r="Q3587">
        <v>0</v>
      </c>
      <c r="R3587">
        <v>1</v>
      </c>
      <c r="S3587">
        <v>3</v>
      </c>
      <c r="T3587">
        <v>0</v>
      </c>
      <c r="U3587">
        <v>0</v>
      </c>
      <c r="V3587">
        <v>0</v>
      </c>
      <c r="W3587">
        <v>0</v>
      </c>
      <c r="X3587">
        <v>0</v>
      </c>
      <c r="Y3587">
        <v>0</v>
      </c>
      <c r="Z3587">
        <v>0</v>
      </c>
      <c r="AA3587">
        <v>0</v>
      </c>
      <c r="AB3587">
        <v>1</v>
      </c>
      <c r="AC3587">
        <v>0</v>
      </c>
      <c r="AD3587">
        <v>12</v>
      </c>
      <c r="AE3587">
        <v>0</v>
      </c>
      <c r="AF3587">
        <v>1455.7569000000001</v>
      </c>
      <c r="AG3587" t="s">
        <v>3990</v>
      </c>
      <c r="AH3587" t="s">
        <v>3990</v>
      </c>
      <c r="AJ3587" t="s">
        <v>6495</v>
      </c>
      <c r="AK3587" t="s">
        <v>6495</v>
      </c>
      <c r="AL3587">
        <v>1.1114E-4</v>
      </c>
      <c r="AM3587">
        <v>148.18</v>
      </c>
      <c r="AN3587">
        <v>4</v>
      </c>
      <c r="AO3587">
        <v>0</v>
      </c>
      <c r="AS3587">
        <v>1</v>
      </c>
      <c r="AT3587">
        <v>4</v>
      </c>
      <c r="AU3587">
        <v>0</v>
      </c>
      <c r="AY3587">
        <v>1</v>
      </c>
      <c r="BC3587">
        <v>1</v>
      </c>
      <c r="BG3587">
        <v>1</v>
      </c>
      <c r="BH3587">
        <v>405600</v>
      </c>
      <c r="BI3587">
        <v>0</v>
      </c>
      <c r="BJ3587">
        <v>0</v>
      </c>
      <c r="BK3587">
        <v>0</v>
      </c>
      <c r="BL3587">
        <v>405600</v>
      </c>
    </row>
    <row r="3588" spans="1:64" x14ac:dyDescent="0.25">
      <c r="A3588">
        <v>3586</v>
      </c>
      <c r="B3588">
        <v>223</v>
      </c>
      <c r="C3588">
        <v>3816</v>
      </c>
      <c r="D3588" t="s">
        <v>14030</v>
      </c>
      <c r="E3588" t="s">
        <v>14031</v>
      </c>
      <c r="F3588">
        <v>7632</v>
      </c>
      <c r="H3588" t="s">
        <v>14032</v>
      </c>
      <c r="I3588">
        <v>0</v>
      </c>
      <c r="J3588">
        <v>1</v>
      </c>
      <c r="K3588">
        <v>1</v>
      </c>
      <c r="L3588">
        <v>0</v>
      </c>
      <c r="M3588">
        <v>0</v>
      </c>
      <c r="N3588">
        <v>1</v>
      </c>
      <c r="O3588">
        <v>3</v>
      </c>
      <c r="P3588">
        <v>0</v>
      </c>
      <c r="Q3588">
        <v>1</v>
      </c>
      <c r="R3588">
        <v>0</v>
      </c>
      <c r="S3588">
        <v>1</v>
      </c>
      <c r="T3588">
        <v>0</v>
      </c>
      <c r="U3588">
        <v>0</v>
      </c>
      <c r="V3588">
        <v>0</v>
      </c>
      <c r="W3588">
        <v>0</v>
      </c>
      <c r="X3588">
        <v>0</v>
      </c>
      <c r="Y3588">
        <v>0</v>
      </c>
      <c r="Z3588">
        <v>0</v>
      </c>
      <c r="AA3588">
        <v>0</v>
      </c>
      <c r="AB3588">
        <v>1</v>
      </c>
      <c r="AC3588">
        <v>0</v>
      </c>
      <c r="AD3588">
        <v>9</v>
      </c>
      <c r="AE3588">
        <v>0</v>
      </c>
      <c r="AF3588">
        <v>1152.5523000000001</v>
      </c>
      <c r="AG3588" t="s">
        <v>2876</v>
      </c>
      <c r="AH3588" t="s">
        <v>2876</v>
      </c>
      <c r="AJ3588" t="s">
        <v>6495</v>
      </c>
      <c r="AK3588" t="s">
        <v>6495</v>
      </c>
      <c r="AL3588">
        <v>1.9686999999999999E-3</v>
      </c>
      <c r="AM3588">
        <v>131.06</v>
      </c>
      <c r="AN3588">
        <v>4</v>
      </c>
      <c r="AO3588">
        <v>0</v>
      </c>
      <c r="AS3588">
        <v>2</v>
      </c>
      <c r="AT3588">
        <v>4</v>
      </c>
      <c r="AU3588">
        <v>0</v>
      </c>
      <c r="AY3588">
        <v>2</v>
      </c>
      <c r="BC3588">
        <v>2</v>
      </c>
      <c r="BG3588">
        <v>2</v>
      </c>
      <c r="BH3588">
        <v>746190</v>
      </c>
      <c r="BI3588">
        <v>0</v>
      </c>
      <c r="BJ3588">
        <v>0</v>
      </c>
      <c r="BK3588">
        <v>0</v>
      </c>
      <c r="BL3588">
        <v>746190</v>
      </c>
    </row>
    <row r="3589" spans="1:64" x14ac:dyDescent="0.25">
      <c r="A3589">
        <v>3587</v>
      </c>
      <c r="B3589">
        <v>697</v>
      </c>
      <c r="C3589">
        <v>3817</v>
      </c>
      <c r="D3589">
        <v>9587</v>
      </c>
      <c r="E3589">
        <v>7634</v>
      </c>
      <c r="F3589">
        <v>7634</v>
      </c>
      <c r="G3589">
        <v>766</v>
      </c>
      <c r="H3589" t="s">
        <v>14033</v>
      </c>
      <c r="I3589">
        <v>1</v>
      </c>
      <c r="J3589">
        <v>0</v>
      </c>
      <c r="K3589">
        <v>2</v>
      </c>
      <c r="L3589">
        <v>0</v>
      </c>
      <c r="M3589">
        <v>0</v>
      </c>
      <c r="N3589">
        <v>1</v>
      </c>
      <c r="O3589">
        <v>2</v>
      </c>
      <c r="P3589">
        <v>0</v>
      </c>
      <c r="Q3589">
        <v>0</v>
      </c>
      <c r="R3589">
        <v>1</v>
      </c>
      <c r="S3589">
        <v>2</v>
      </c>
      <c r="T3589">
        <v>1</v>
      </c>
      <c r="U3589">
        <v>1</v>
      </c>
      <c r="V3589">
        <v>0</v>
      </c>
      <c r="W3589">
        <v>1</v>
      </c>
      <c r="X3589">
        <v>1</v>
      </c>
      <c r="Y3589">
        <v>2</v>
      </c>
      <c r="Z3589">
        <v>0</v>
      </c>
      <c r="AA3589">
        <v>0</v>
      </c>
      <c r="AB3589">
        <v>3</v>
      </c>
      <c r="AC3589">
        <v>0</v>
      </c>
      <c r="AD3589">
        <v>18</v>
      </c>
      <c r="AE3589">
        <v>0</v>
      </c>
      <c r="AF3589">
        <v>1985.0503000000001</v>
      </c>
      <c r="AG3589" t="s">
        <v>4435</v>
      </c>
      <c r="AH3589" t="s">
        <v>4435</v>
      </c>
      <c r="AJ3589" t="s">
        <v>6495</v>
      </c>
      <c r="AK3589" t="s">
        <v>6495</v>
      </c>
      <c r="AL3589" s="24">
        <v>2.0125E-53</v>
      </c>
      <c r="AM3589">
        <v>305.29000000000002</v>
      </c>
      <c r="AN3589">
        <v>4</v>
      </c>
      <c r="AO3589">
        <v>0</v>
      </c>
      <c r="AS3589">
        <v>1</v>
      </c>
      <c r="AT3589">
        <v>4</v>
      </c>
      <c r="AU3589">
        <v>0</v>
      </c>
      <c r="AY3589">
        <v>1</v>
      </c>
      <c r="BC3589">
        <v>1</v>
      </c>
      <c r="BG3589">
        <v>1</v>
      </c>
      <c r="BH3589">
        <v>1918000</v>
      </c>
      <c r="BI3589">
        <v>0</v>
      </c>
      <c r="BJ3589">
        <v>0</v>
      </c>
      <c r="BK3589">
        <v>0</v>
      </c>
      <c r="BL3589">
        <v>1918000</v>
      </c>
    </row>
    <row r="3590" spans="1:64" x14ac:dyDescent="0.25">
      <c r="A3590">
        <v>3588</v>
      </c>
      <c r="B3590">
        <v>718</v>
      </c>
      <c r="C3590">
        <v>3818</v>
      </c>
      <c r="D3590" t="s">
        <v>14034</v>
      </c>
      <c r="E3590" t="s">
        <v>14035</v>
      </c>
      <c r="F3590">
        <v>7637</v>
      </c>
      <c r="H3590" t="s">
        <v>14036</v>
      </c>
      <c r="I3590">
        <v>0</v>
      </c>
      <c r="J3590">
        <v>1</v>
      </c>
      <c r="K3590">
        <v>1</v>
      </c>
      <c r="L3590">
        <v>0</v>
      </c>
      <c r="M3590">
        <v>0</v>
      </c>
      <c r="N3590">
        <v>1</v>
      </c>
      <c r="O3590">
        <v>1</v>
      </c>
      <c r="P3590">
        <v>0</v>
      </c>
      <c r="Q3590">
        <v>0</v>
      </c>
      <c r="R3590">
        <v>0</v>
      </c>
      <c r="S3590">
        <v>3</v>
      </c>
      <c r="T3590">
        <v>0</v>
      </c>
      <c r="U3590">
        <v>0</v>
      </c>
      <c r="V3590">
        <v>0</v>
      </c>
      <c r="W3590">
        <v>0</v>
      </c>
      <c r="X3590">
        <v>1</v>
      </c>
      <c r="Y3590">
        <v>0</v>
      </c>
      <c r="Z3590">
        <v>0</v>
      </c>
      <c r="AA3590">
        <v>0</v>
      </c>
      <c r="AB3590">
        <v>1</v>
      </c>
      <c r="AC3590">
        <v>0</v>
      </c>
      <c r="AD3590">
        <v>9</v>
      </c>
      <c r="AE3590">
        <v>0</v>
      </c>
      <c r="AF3590">
        <v>1070.6084000000001</v>
      </c>
      <c r="AG3590" t="s">
        <v>4508</v>
      </c>
      <c r="AH3590" t="s">
        <v>4508</v>
      </c>
      <c r="AJ3590" t="s">
        <v>6495</v>
      </c>
      <c r="AK3590" t="s">
        <v>6495</v>
      </c>
      <c r="AL3590">
        <v>1.5595999999999999E-4</v>
      </c>
      <c r="AM3590">
        <v>155.84</v>
      </c>
      <c r="AN3590">
        <v>2.5</v>
      </c>
      <c r="AO3590">
        <v>1.1200000000000001</v>
      </c>
      <c r="AP3590">
        <v>1</v>
      </c>
      <c r="AQ3590">
        <v>1</v>
      </c>
      <c r="AR3590">
        <v>1</v>
      </c>
      <c r="AS3590">
        <v>1</v>
      </c>
      <c r="AT3590">
        <v>2.5</v>
      </c>
      <c r="AU3590">
        <v>1.1200000000000001</v>
      </c>
      <c r="AV3590">
        <v>1</v>
      </c>
      <c r="AW3590">
        <v>1</v>
      </c>
      <c r="AX3590">
        <v>1</v>
      </c>
      <c r="AY3590">
        <v>1</v>
      </c>
      <c r="AZ3590">
        <v>1</v>
      </c>
      <c r="BA3590">
        <v>1</v>
      </c>
      <c r="BB3590">
        <v>1</v>
      </c>
      <c r="BC3590">
        <v>1</v>
      </c>
      <c r="BD3590">
        <v>1</v>
      </c>
      <c r="BE3590">
        <v>1</v>
      </c>
      <c r="BF3590">
        <v>1</v>
      </c>
      <c r="BG3590">
        <v>1</v>
      </c>
      <c r="BH3590">
        <v>7682300</v>
      </c>
      <c r="BI3590">
        <v>90551</v>
      </c>
      <c r="BJ3590">
        <v>369790</v>
      </c>
      <c r="BK3590">
        <v>377320</v>
      </c>
      <c r="BL3590">
        <v>6844600</v>
      </c>
    </row>
    <row r="3591" spans="1:64" x14ac:dyDescent="0.25">
      <c r="A3591">
        <v>3589</v>
      </c>
      <c r="B3591">
        <v>162</v>
      </c>
      <c r="C3591">
        <v>3819</v>
      </c>
      <c r="D3591">
        <v>9592</v>
      </c>
      <c r="E3591">
        <v>7638</v>
      </c>
      <c r="F3591">
        <v>7638</v>
      </c>
      <c r="H3591" t="s">
        <v>14037</v>
      </c>
      <c r="I3591">
        <v>0</v>
      </c>
      <c r="J3591">
        <v>1</v>
      </c>
      <c r="K3591">
        <v>0</v>
      </c>
      <c r="L3591">
        <v>0</v>
      </c>
      <c r="M3591">
        <v>0</v>
      </c>
      <c r="N3591">
        <v>0</v>
      </c>
      <c r="O3591">
        <v>0</v>
      </c>
      <c r="P3591">
        <v>2</v>
      </c>
      <c r="Q3591">
        <v>0</v>
      </c>
      <c r="R3591">
        <v>0</v>
      </c>
      <c r="S3591">
        <v>1</v>
      </c>
      <c r="T3591">
        <v>1</v>
      </c>
      <c r="U3591">
        <v>0</v>
      </c>
      <c r="V3591">
        <v>0</v>
      </c>
      <c r="W3591">
        <v>1</v>
      </c>
      <c r="X3591">
        <v>1</v>
      </c>
      <c r="Y3591">
        <v>2</v>
      </c>
      <c r="Z3591">
        <v>0</v>
      </c>
      <c r="AA3591">
        <v>0</v>
      </c>
      <c r="AB3591">
        <v>1</v>
      </c>
      <c r="AC3591">
        <v>0</v>
      </c>
      <c r="AD3591">
        <v>10</v>
      </c>
      <c r="AE3591">
        <v>1</v>
      </c>
      <c r="AF3591">
        <v>1014.5821999999999</v>
      </c>
      <c r="AG3591" t="s">
        <v>2658</v>
      </c>
      <c r="AH3591" t="s">
        <v>2658</v>
      </c>
      <c r="AJ3591" t="s">
        <v>6495</v>
      </c>
      <c r="AK3591" t="s">
        <v>6495</v>
      </c>
      <c r="AL3591">
        <v>2.2780999999999999E-2</v>
      </c>
      <c r="AM3591">
        <v>98.048000000000002</v>
      </c>
      <c r="AN3591">
        <v>4</v>
      </c>
      <c r="AO3591">
        <v>0</v>
      </c>
      <c r="AS3591">
        <v>1</v>
      </c>
      <c r="AT3591">
        <v>4</v>
      </c>
      <c r="AU3591">
        <v>0</v>
      </c>
      <c r="AY3591">
        <v>1</v>
      </c>
      <c r="BC3591">
        <v>1</v>
      </c>
      <c r="BG3591">
        <v>1</v>
      </c>
      <c r="BH3591">
        <v>407630</v>
      </c>
      <c r="BI3591">
        <v>0</v>
      </c>
      <c r="BJ3591">
        <v>0</v>
      </c>
      <c r="BK3591">
        <v>0</v>
      </c>
      <c r="BL3591">
        <v>407630</v>
      </c>
    </row>
    <row r="3592" spans="1:64" x14ac:dyDescent="0.25">
      <c r="A3592">
        <v>3590</v>
      </c>
      <c r="B3592">
        <v>29</v>
      </c>
      <c r="C3592" t="s">
        <v>14038</v>
      </c>
      <c r="D3592" t="s">
        <v>14039</v>
      </c>
      <c r="E3592" t="s">
        <v>14040</v>
      </c>
      <c r="F3592">
        <v>7639</v>
      </c>
      <c r="G3592">
        <v>27</v>
      </c>
      <c r="H3592" t="s">
        <v>14041</v>
      </c>
      <c r="I3592">
        <v>3</v>
      </c>
      <c r="J3592">
        <v>0</v>
      </c>
      <c r="K3592">
        <v>0</v>
      </c>
      <c r="L3592">
        <v>2</v>
      </c>
      <c r="M3592">
        <v>0</v>
      </c>
      <c r="N3592">
        <v>0</v>
      </c>
      <c r="O3592">
        <v>2</v>
      </c>
      <c r="P3592">
        <v>0</v>
      </c>
      <c r="Q3592">
        <v>0</v>
      </c>
      <c r="R3592">
        <v>1</v>
      </c>
      <c r="S3592">
        <v>2</v>
      </c>
      <c r="T3592">
        <v>1</v>
      </c>
      <c r="U3592">
        <v>1</v>
      </c>
      <c r="V3592">
        <v>0</v>
      </c>
      <c r="W3592">
        <v>0</v>
      </c>
      <c r="X3592">
        <v>1</v>
      </c>
      <c r="Y3592">
        <v>0</v>
      </c>
      <c r="Z3592">
        <v>0</v>
      </c>
      <c r="AA3592">
        <v>0</v>
      </c>
      <c r="AB3592">
        <v>2</v>
      </c>
      <c r="AC3592">
        <v>0</v>
      </c>
      <c r="AD3592">
        <v>15</v>
      </c>
      <c r="AE3592">
        <v>0</v>
      </c>
      <c r="AF3592">
        <v>1602.8175000000001</v>
      </c>
      <c r="AG3592" t="s">
        <v>2214</v>
      </c>
      <c r="AH3592" t="s">
        <v>2214</v>
      </c>
      <c r="AJ3592" t="s">
        <v>6495</v>
      </c>
      <c r="AK3592" t="s">
        <v>6495</v>
      </c>
      <c r="AL3592" s="24">
        <v>1.1067E-19</v>
      </c>
      <c r="AM3592">
        <v>218.95</v>
      </c>
      <c r="AN3592">
        <v>4</v>
      </c>
      <c r="AO3592">
        <v>0</v>
      </c>
      <c r="AS3592">
        <v>3</v>
      </c>
      <c r="AT3592">
        <v>4</v>
      </c>
      <c r="AU3592">
        <v>0</v>
      </c>
      <c r="AY3592">
        <v>3</v>
      </c>
      <c r="BC3592">
        <v>3</v>
      </c>
      <c r="BG3592">
        <v>3</v>
      </c>
      <c r="BH3592">
        <v>3991000</v>
      </c>
      <c r="BI3592">
        <v>0</v>
      </c>
      <c r="BJ3592">
        <v>0</v>
      </c>
      <c r="BK3592">
        <v>0</v>
      </c>
      <c r="BL3592">
        <v>3991000</v>
      </c>
    </row>
    <row r="3593" spans="1:64" x14ac:dyDescent="0.25">
      <c r="A3593">
        <v>3591</v>
      </c>
      <c r="B3593">
        <v>536</v>
      </c>
      <c r="C3593">
        <v>3822</v>
      </c>
      <c r="D3593">
        <v>9596</v>
      </c>
      <c r="E3593">
        <v>7642</v>
      </c>
      <c r="F3593">
        <v>7642</v>
      </c>
      <c r="H3593" t="s">
        <v>14042</v>
      </c>
      <c r="I3593">
        <v>1</v>
      </c>
      <c r="J3593">
        <v>0</v>
      </c>
      <c r="K3593">
        <v>1</v>
      </c>
      <c r="L3593">
        <v>0</v>
      </c>
      <c r="M3593">
        <v>0</v>
      </c>
      <c r="N3593">
        <v>0</v>
      </c>
      <c r="O3593">
        <v>1</v>
      </c>
      <c r="P3593">
        <v>0</v>
      </c>
      <c r="Q3593">
        <v>0</v>
      </c>
      <c r="R3593">
        <v>0</v>
      </c>
      <c r="S3593">
        <v>3</v>
      </c>
      <c r="T3593">
        <v>1</v>
      </c>
      <c r="U3593">
        <v>0</v>
      </c>
      <c r="V3593">
        <v>0</v>
      </c>
      <c r="W3593">
        <v>0</v>
      </c>
      <c r="X3593">
        <v>2</v>
      </c>
      <c r="Y3593">
        <v>0</v>
      </c>
      <c r="Z3593">
        <v>0</v>
      </c>
      <c r="AA3593">
        <v>0</v>
      </c>
      <c r="AB3593">
        <v>1</v>
      </c>
      <c r="AC3593">
        <v>0</v>
      </c>
      <c r="AD3593">
        <v>10</v>
      </c>
      <c r="AE3593">
        <v>0</v>
      </c>
      <c r="AF3593">
        <v>1072.6128000000001</v>
      </c>
      <c r="AG3593" t="s">
        <v>3914</v>
      </c>
      <c r="AH3593" t="s">
        <v>3914</v>
      </c>
      <c r="AJ3593" t="s">
        <v>6495</v>
      </c>
      <c r="AK3593" t="s">
        <v>6495</v>
      </c>
      <c r="AL3593">
        <v>1.9091E-2</v>
      </c>
      <c r="AM3593">
        <v>102.07</v>
      </c>
      <c r="AN3593">
        <v>4</v>
      </c>
      <c r="AO3593">
        <v>0</v>
      </c>
      <c r="AS3593">
        <v>1</v>
      </c>
      <c r="AT3593">
        <v>4</v>
      </c>
      <c r="AU3593">
        <v>0</v>
      </c>
      <c r="AY3593">
        <v>1</v>
      </c>
      <c r="BC3593">
        <v>1</v>
      </c>
      <c r="BG3593">
        <v>1</v>
      </c>
      <c r="BH3593">
        <v>979920</v>
      </c>
      <c r="BI3593">
        <v>0</v>
      </c>
      <c r="BJ3593">
        <v>0</v>
      </c>
      <c r="BK3593">
        <v>0</v>
      </c>
      <c r="BL3593">
        <v>979920</v>
      </c>
    </row>
    <row r="3594" spans="1:64" x14ac:dyDescent="0.25">
      <c r="A3594">
        <v>3592</v>
      </c>
      <c r="B3594">
        <v>362</v>
      </c>
      <c r="C3594">
        <v>3823</v>
      </c>
      <c r="D3594" t="s">
        <v>14043</v>
      </c>
      <c r="E3594" t="s">
        <v>12495</v>
      </c>
      <c r="F3594">
        <v>7643</v>
      </c>
      <c r="H3594" t="s">
        <v>14044</v>
      </c>
      <c r="I3594">
        <v>1</v>
      </c>
      <c r="J3594">
        <v>0</v>
      </c>
      <c r="K3594">
        <v>1</v>
      </c>
      <c r="L3594">
        <v>0</v>
      </c>
      <c r="M3594">
        <v>0</v>
      </c>
      <c r="N3594">
        <v>1</v>
      </c>
      <c r="O3594">
        <v>0</v>
      </c>
      <c r="P3594">
        <v>0</v>
      </c>
      <c r="Q3594">
        <v>0</v>
      </c>
      <c r="R3594">
        <v>0</v>
      </c>
      <c r="S3594">
        <v>2</v>
      </c>
      <c r="T3594">
        <v>2</v>
      </c>
      <c r="U3594">
        <v>0</v>
      </c>
      <c r="V3594">
        <v>0</v>
      </c>
      <c r="W3594">
        <v>0</v>
      </c>
      <c r="X3594">
        <v>0</v>
      </c>
      <c r="Y3594">
        <v>1</v>
      </c>
      <c r="Z3594">
        <v>0</v>
      </c>
      <c r="AA3594">
        <v>0</v>
      </c>
      <c r="AB3594">
        <v>1</v>
      </c>
      <c r="AC3594">
        <v>0</v>
      </c>
      <c r="AD3594">
        <v>9</v>
      </c>
      <c r="AE3594">
        <v>1</v>
      </c>
      <c r="AF3594">
        <v>1013.6233</v>
      </c>
      <c r="AG3594" t="s">
        <v>3340</v>
      </c>
      <c r="AH3594" t="s">
        <v>3340</v>
      </c>
      <c r="AJ3594" t="s">
        <v>6495</v>
      </c>
      <c r="AK3594" t="s">
        <v>6495</v>
      </c>
      <c r="AL3594">
        <v>8.2839000000000003E-3</v>
      </c>
      <c r="AM3594">
        <v>116.05</v>
      </c>
      <c r="AN3594">
        <v>2.5</v>
      </c>
      <c r="AO3594">
        <v>0.5</v>
      </c>
      <c r="AQ3594">
        <v>1</v>
      </c>
      <c r="AR3594">
        <v>1</v>
      </c>
      <c r="AT3594">
        <v>2.5</v>
      </c>
      <c r="AU3594">
        <v>0.5</v>
      </c>
      <c r="AW3594">
        <v>1</v>
      </c>
      <c r="AX3594">
        <v>1</v>
      </c>
      <c r="BA3594">
        <v>1</v>
      </c>
      <c r="BB3594">
        <v>1</v>
      </c>
      <c r="BE3594">
        <v>1</v>
      </c>
      <c r="BF3594">
        <v>1</v>
      </c>
      <c r="BH3594">
        <v>518810</v>
      </c>
      <c r="BI3594">
        <v>0</v>
      </c>
      <c r="BJ3594">
        <v>386890</v>
      </c>
      <c r="BK3594">
        <v>131930</v>
      </c>
      <c r="BL3594">
        <v>0</v>
      </c>
    </row>
    <row r="3595" spans="1:64" x14ac:dyDescent="0.25">
      <c r="A3595">
        <v>3593</v>
      </c>
      <c r="B3595">
        <v>354</v>
      </c>
      <c r="C3595">
        <v>3824</v>
      </c>
      <c r="D3595">
        <v>9599</v>
      </c>
      <c r="E3595">
        <v>7645</v>
      </c>
      <c r="F3595">
        <v>7645</v>
      </c>
      <c r="H3595" t="s">
        <v>14045</v>
      </c>
      <c r="I3595">
        <v>1</v>
      </c>
      <c r="J3595">
        <v>0</v>
      </c>
      <c r="K3595">
        <v>0</v>
      </c>
      <c r="L3595">
        <v>0</v>
      </c>
      <c r="M3595">
        <v>0</v>
      </c>
      <c r="N3595">
        <v>0</v>
      </c>
      <c r="O3595">
        <v>0</v>
      </c>
      <c r="P3595">
        <v>0</v>
      </c>
      <c r="Q3595">
        <v>1</v>
      </c>
      <c r="R3595">
        <v>0</v>
      </c>
      <c r="S3595">
        <v>1</v>
      </c>
      <c r="T3595">
        <v>1</v>
      </c>
      <c r="U3595">
        <v>0</v>
      </c>
      <c r="V3595">
        <v>0</v>
      </c>
      <c r="W3595">
        <v>1</v>
      </c>
      <c r="X3595">
        <v>1</v>
      </c>
      <c r="Y3595">
        <v>3</v>
      </c>
      <c r="Z3595">
        <v>0</v>
      </c>
      <c r="AA3595">
        <v>0</v>
      </c>
      <c r="AB3595">
        <v>3</v>
      </c>
      <c r="AC3595">
        <v>0</v>
      </c>
      <c r="AD3595">
        <v>12</v>
      </c>
      <c r="AE3595">
        <v>0</v>
      </c>
      <c r="AF3595">
        <v>1251.7186999999999</v>
      </c>
      <c r="AG3595" t="s">
        <v>3315</v>
      </c>
      <c r="AH3595" t="s">
        <v>3315</v>
      </c>
      <c r="AJ3595" t="s">
        <v>6495</v>
      </c>
      <c r="AK3595" t="s">
        <v>6495</v>
      </c>
      <c r="AL3595">
        <v>2.9827999999999999E-3</v>
      </c>
      <c r="AM3595">
        <v>117.52</v>
      </c>
      <c r="AN3595">
        <v>4</v>
      </c>
      <c r="AO3595">
        <v>0</v>
      </c>
      <c r="AS3595">
        <v>1</v>
      </c>
      <c r="AT3595">
        <v>4</v>
      </c>
      <c r="AU3595">
        <v>0</v>
      </c>
      <c r="AY3595">
        <v>1</v>
      </c>
      <c r="BC3595">
        <v>1</v>
      </c>
      <c r="BG3595">
        <v>1</v>
      </c>
      <c r="BH3595">
        <v>1076600</v>
      </c>
      <c r="BI3595">
        <v>0</v>
      </c>
      <c r="BJ3595">
        <v>0</v>
      </c>
      <c r="BK3595">
        <v>0</v>
      </c>
      <c r="BL3595">
        <v>1076600</v>
      </c>
    </row>
    <row r="3596" spans="1:64" x14ac:dyDescent="0.25">
      <c r="A3596">
        <v>3594</v>
      </c>
      <c r="B3596" t="s">
        <v>6758</v>
      </c>
      <c r="C3596">
        <v>3825</v>
      </c>
      <c r="D3596" t="s">
        <v>14046</v>
      </c>
      <c r="E3596">
        <v>7646</v>
      </c>
      <c r="F3596">
        <v>7646</v>
      </c>
      <c r="H3596" t="s">
        <v>14047</v>
      </c>
      <c r="I3596">
        <v>0</v>
      </c>
      <c r="J3596">
        <v>2</v>
      </c>
      <c r="K3596">
        <v>0</v>
      </c>
      <c r="L3596">
        <v>3</v>
      </c>
      <c r="M3596">
        <v>0</v>
      </c>
      <c r="N3596">
        <v>0</v>
      </c>
      <c r="O3596">
        <v>2</v>
      </c>
      <c r="P3596">
        <v>1</v>
      </c>
      <c r="Q3596">
        <v>0</v>
      </c>
      <c r="R3596">
        <v>1</v>
      </c>
      <c r="S3596">
        <v>1</v>
      </c>
      <c r="T3596">
        <v>1</v>
      </c>
      <c r="U3596">
        <v>0</v>
      </c>
      <c r="V3596">
        <v>0</v>
      </c>
      <c r="W3596">
        <v>0</v>
      </c>
      <c r="X3596">
        <v>0</v>
      </c>
      <c r="Y3596">
        <v>1</v>
      </c>
      <c r="Z3596">
        <v>0</v>
      </c>
      <c r="AA3596">
        <v>0</v>
      </c>
      <c r="AB3596">
        <v>2</v>
      </c>
      <c r="AC3596">
        <v>0</v>
      </c>
      <c r="AD3596">
        <v>14</v>
      </c>
      <c r="AE3596">
        <v>2</v>
      </c>
      <c r="AF3596">
        <v>1643.8479</v>
      </c>
      <c r="AG3596" t="s">
        <v>6761</v>
      </c>
      <c r="AH3596" t="s">
        <v>2234</v>
      </c>
      <c r="AJ3596" t="s">
        <v>6503</v>
      </c>
      <c r="AK3596" t="s">
        <v>6503</v>
      </c>
      <c r="AL3596">
        <v>1.2423E-2</v>
      </c>
      <c r="AM3596">
        <v>89.301000000000002</v>
      </c>
      <c r="AN3596">
        <v>2.5</v>
      </c>
      <c r="AO3596">
        <v>1.1200000000000001</v>
      </c>
      <c r="AP3596">
        <v>1</v>
      </c>
      <c r="AQ3596">
        <v>1</v>
      </c>
      <c r="AR3596">
        <v>1</v>
      </c>
      <c r="AS3596">
        <v>1</v>
      </c>
      <c r="AT3596" t="s">
        <v>6762</v>
      </c>
      <c r="AU3596" t="s">
        <v>6762</v>
      </c>
      <c r="AZ3596">
        <v>1</v>
      </c>
      <c r="BA3596">
        <v>1</v>
      </c>
      <c r="BB3596">
        <v>1</v>
      </c>
      <c r="BC3596">
        <v>1</v>
      </c>
      <c r="BH3596">
        <v>3795400</v>
      </c>
      <c r="BI3596">
        <v>210700</v>
      </c>
      <c r="BJ3596">
        <v>296850</v>
      </c>
      <c r="BK3596">
        <v>164370</v>
      </c>
      <c r="BL3596">
        <v>3123500</v>
      </c>
    </row>
    <row r="3597" spans="1:64" x14ac:dyDescent="0.25">
      <c r="A3597">
        <v>3595</v>
      </c>
      <c r="B3597">
        <v>853</v>
      </c>
      <c r="C3597">
        <v>3826</v>
      </c>
      <c r="D3597" t="s">
        <v>14048</v>
      </c>
      <c r="E3597" t="s">
        <v>14049</v>
      </c>
      <c r="F3597">
        <v>7649</v>
      </c>
      <c r="H3597" t="s">
        <v>14050</v>
      </c>
      <c r="I3597">
        <v>0</v>
      </c>
      <c r="J3597">
        <v>0</v>
      </c>
      <c r="K3597">
        <v>3</v>
      </c>
      <c r="L3597">
        <v>0</v>
      </c>
      <c r="M3597">
        <v>0</v>
      </c>
      <c r="N3597">
        <v>0</v>
      </c>
      <c r="O3597">
        <v>1</v>
      </c>
      <c r="P3597">
        <v>1</v>
      </c>
      <c r="Q3597">
        <v>0</v>
      </c>
      <c r="R3597">
        <v>0</v>
      </c>
      <c r="S3597">
        <v>1</v>
      </c>
      <c r="T3597">
        <v>1</v>
      </c>
      <c r="U3597">
        <v>0</v>
      </c>
      <c r="V3597">
        <v>0</v>
      </c>
      <c r="W3597">
        <v>3</v>
      </c>
      <c r="X3597">
        <v>2</v>
      </c>
      <c r="Y3597">
        <v>3</v>
      </c>
      <c r="Z3597">
        <v>0</v>
      </c>
      <c r="AA3597">
        <v>0</v>
      </c>
      <c r="AB3597">
        <v>3</v>
      </c>
      <c r="AC3597">
        <v>0</v>
      </c>
      <c r="AD3597">
        <v>18</v>
      </c>
      <c r="AE3597">
        <v>0</v>
      </c>
      <c r="AF3597">
        <v>1852.9530999999999</v>
      </c>
      <c r="AG3597" t="s">
        <v>4944</v>
      </c>
      <c r="AH3597" t="s">
        <v>4944</v>
      </c>
      <c r="AJ3597" t="s">
        <v>6495</v>
      </c>
      <c r="AK3597" t="s">
        <v>6495</v>
      </c>
      <c r="AL3597" s="24">
        <v>7.6597999999999997E-16</v>
      </c>
      <c r="AM3597">
        <v>172.82</v>
      </c>
      <c r="AN3597">
        <v>2.5</v>
      </c>
      <c r="AO3597">
        <v>1.1200000000000001</v>
      </c>
      <c r="AP3597">
        <v>1</v>
      </c>
      <c r="AQ3597">
        <v>1</v>
      </c>
      <c r="AR3597">
        <v>1</v>
      </c>
      <c r="AS3597">
        <v>1</v>
      </c>
      <c r="AT3597">
        <v>2.5</v>
      </c>
      <c r="AU3597">
        <v>1.1200000000000001</v>
      </c>
      <c r="AV3597">
        <v>1</v>
      </c>
      <c r="AW3597">
        <v>1</v>
      </c>
      <c r="AX3597">
        <v>1</v>
      </c>
      <c r="AY3597">
        <v>1</v>
      </c>
      <c r="AZ3597">
        <v>1</v>
      </c>
      <c r="BA3597">
        <v>1</v>
      </c>
      <c r="BB3597">
        <v>1</v>
      </c>
      <c r="BC3597">
        <v>1</v>
      </c>
      <c r="BD3597">
        <v>1</v>
      </c>
      <c r="BE3597">
        <v>1</v>
      </c>
      <c r="BF3597">
        <v>1</v>
      </c>
      <c r="BG3597">
        <v>1</v>
      </c>
      <c r="BH3597">
        <v>2777800</v>
      </c>
      <c r="BI3597">
        <v>1435100</v>
      </c>
      <c r="BJ3597">
        <v>436330</v>
      </c>
      <c r="BK3597">
        <v>386370</v>
      </c>
      <c r="BL3597">
        <v>520000</v>
      </c>
    </row>
    <row r="3598" spans="1:64" x14ac:dyDescent="0.25">
      <c r="A3598">
        <v>3596</v>
      </c>
      <c r="B3598">
        <v>1197</v>
      </c>
      <c r="C3598">
        <v>3827</v>
      </c>
      <c r="D3598" t="s">
        <v>14051</v>
      </c>
      <c r="E3598" t="s">
        <v>14052</v>
      </c>
      <c r="F3598">
        <v>7651</v>
      </c>
      <c r="G3598">
        <v>1220</v>
      </c>
      <c r="H3598" t="s">
        <v>14053</v>
      </c>
      <c r="I3598">
        <v>0</v>
      </c>
      <c r="J3598">
        <v>1</v>
      </c>
      <c r="K3598">
        <v>2</v>
      </c>
      <c r="L3598">
        <v>0</v>
      </c>
      <c r="M3598">
        <v>0</v>
      </c>
      <c r="N3598">
        <v>0</v>
      </c>
      <c r="O3598">
        <v>1</v>
      </c>
      <c r="P3598">
        <v>1</v>
      </c>
      <c r="Q3598">
        <v>0</v>
      </c>
      <c r="R3598">
        <v>0</v>
      </c>
      <c r="S3598">
        <v>1</v>
      </c>
      <c r="T3598">
        <v>0</v>
      </c>
      <c r="U3598">
        <v>1</v>
      </c>
      <c r="V3598">
        <v>1</v>
      </c>
      <c r="W3598">
        <v>0</v>
      </c>
      <c r="X3598">
        <v>0</v>
      </c>
      <c r="Y3598">
        <v>0</v>
      </c>
      <c r="Z3598">
        <v>0</v>
      </c>
      <c r="AA3598">
        <v>1</v>
      </c>
      <c r="AB3598">
        <v>3</v>
      </c>
      <c r="AC3598">
        <v>0</v>
      </c>
      <c r="AD3598">
        <v>12</v>
      </c>
      <c r="AE3598">
        <v>0</v>
      </c>
      <c r="AF3598">
        <v>1439.7230999999999</v>
      </c>
      <c r="AG3598" t="s">
        <v>6024</v>
      </c>
      <c r="AH3598" t="s">
        <v>6024</v>
      </c>
      <c r="AJ3598" t="s">
        <v>6495</v>
      </c>
      <c r="AK3598" t="s">
        <v>6495</v>
      </c>
      <c r="AL3598" s="24">
        <v>1.4156999999999999E-7</v>
      </c>
      <c r="AM3598">
        <v>170.52</v>
      </c>
      <c r="AN3598">
        <v>2.5</v>
      </c>
      <c r="AO3598">
        <v>1.1200000000000001</v>
      </c>
      <c r="AP3598">
        <v>1</v>
      </c>
      <c r="AQ3598">
        <v>1</v>
      </c>
      <c r="AR3598">
        <v>1</v>
      </c>
      <c r="AS3598">
        <v>1</v>
      </c>
      <c r="AT3598">
        <v>2.5</v>
      </c>
      <c r="AU3598">
        <v>1.1200000000000001</v>
      </c>
      <c r="AV3598">
        <v>1</v>
      </c>
      <c r="AW3598">
        <v>1</v>
      </c>
      <c r="AX3598">
        <v>1</v>
      </c>
      <c r="AY3598">
        <v>1</v>
      </c>
      <c r="AZ3598">
        <v>1</v>
      </c>
      <c r="BA3598">
        <v>1</v>
      </c>
      <c r="BB3598">
        <v>1</v>
      </c>
      <c r="BC3598">
        <v>1</v>
      </c>
      <c r="BD3598">
        <v>1</v>
      </c>
      <c r="BE3598">
        <v>1</v>
      </c>
      <c r="BF3598">
        <v>1</v>
      </c>
      <c r="BG3598">
        <v>1</v>
      </c>
      <c r="BH3598">
        <v>1830500</v>
      </c>
      <c r="BI3598">
        <v>100130</v>
      </c>
      <c r="BJ3598">
        <v>325190</v>
      </c>
      <c r="BK3598">
        <v>243130</v>
      </c>
      <c r="BL3598">
        <v>1162100</v>
      </c>
    </row>
    <row r="3599" spans="1:64" x14ac:dyDescent="0.25">
      <c r="A3599">
        <v>3597</v>
      </c>
      <c r="B3599">
        <v>354</v>
      </c>
      <c r="C3599">
        <v>3828</v>
      </c>
      <c r="D3599">
        <v>9612</v>
      </c>
      <c r="E3599">
        <v>7652</v>
      </c>
      <c r="F3599">
        <v>7652</v>
      </c>
      <c r="H3599" t="s">
        <v>14054</v>
      </c>
      <c r="I3599">
        <v>1</v>
      </c>
      <c r="J3599">
        <v>1</v>
      </c>
      <c r="K3599">
        <v>0</v>
      </c>
      <c r="L3599">
        <v>3</v>
      </c>
      <c r="M3599">
        <v>0</v>
      </c>
      <c r="N3599">
        <v>0</v>
      </c>
      <c r="O3599">
        <v>1</v>
      </c>
      <c r="P3599">
        <v>1</v>
      </c>
      <c r="Q3599">
        <v>0</v>
      </c>
      <c r="R3599">
        <v>1</v>
      </c>
      <c r="S3599">
        <v>1</v>
      </c>
      <c r="T3599">
        <v>0</v>
      </c>
      <c r="U3599">
        <v>0</v>
      </c>
      <c r="V3599">
        <v>0</v>
      </c>
      <c r="W3599">
        <v>1</v>
      </c>
      <c r="X3599">
        <v>0</v>
      </c>
      <c r="Y3599">
        <v>1</v>
      </c>
      <c r="Z3599">
        <v>1</v>
      </c>
      <c r="AA3599">
        <v>0</v>
      </c>
      <c r="AB3599">
        <v>1</v>
      </c>
      <c r="AC3599">
        <v>0</v>
      </c>
      <c r="AD3599">
        <v>13</v>
      </c>
      <c r="AE3599">
        <v>0</v>
      </c>
      <c r="AF3599">
        <v>1485.71</v>
      </c>
      <c r="AG3599" t="s">
        <v>3315</v>
      </c>
      <c r="AH3599" t="s">
        <v>3315</v>
      </c>
      <c r="AJ3599" t="s">
        <v>6495</v>
      </c>
      <c r="AK3599" t="s">
        <v>6495</v>
      </c>
      <c r="AL3599" s="24">
        <v>4.4759999999999998E-9</v>
      </c>
      <c r="AM3599">
        <v>174.24</v>
      </c>
      <c r="AN3599">
        <v>4</v>
      </c>
      <c r="AO3599">
        <v>0</v>
      </c>
      <c r="AS3599">
        <v>1</v>
      </c>
      <c r="AT3599">
        <v>4</v>
      </c>
      <c r="AU3599">
        <v>0</v>
      </c>
      <c r="AY3599">
        <v>1</v>
      </c>
      <c r="BC3599">
        <v>1</v>
      </c>
      <c r="BG3599">
        <v>1</v>
      </c>
      <c r="BH3599">
        <v>1395600</v>
      </c>
      <c r="BI3599">
        <v>0</v>
      </c>
      <c r="BJ3599">
        <v>0</v>
      </c>
      <c r="BK3599">
        <v>0</v>
      </c>
      <c r="BL3599">
        <v>1395600</v>
      </c>
    </row>
    <row r="3600" spans="1:64" x14ac:dyDescent="0.25">
      <c r="A3600">
        <v>3598</v>
      </c>
      <c r="B3600">
        <v>1089</v>
      </c>
      <c r="C3600">
        <v>3829</v>
      </c>
      <c r="D3600">
        <v>9613</v>
      </c>
      <c r="E3600">
        <v>7653</v>
      </c>
      <c r="F3600">
        <v>7653</v>
      </c>
      <c r="H3600" t="s">
        <v>14055</v>
      </c>
      <c r="I3600">
        <v>0</v>
      </c>
      <c r="J3600">
        <v>0</v>
      </c>
      <c r="K3600">
        <v>1</v>
      </c>
      <c r="L3600">
        <v>0</v>
      </c>
      <c r="M3600">
        <v>0</v>
      </c>
      <c r="N3600">
        <v>0</v>
      </c>
      <c r="O3600">
        <v>0</v>
      </c>
      <c r="P3600">
        <v>0</v>
      </c>
      <c r="Q3600">
        <v>0</v>
      </c>
      <c r="R3600">
        <v>0</v>
      </c>
      <c r="S3600">
        <v>2</v>
      </c>
      <c r="T3600">
        <v>1</v>
      </c>
      <c r="U3600">
        <v>0</v>
      </c>
      <c r="V3600">
        <v>0</v>
      </c>
      <c r="W3600">
        <v>0</v>
      </c>
      <c r="X3600">
        <v>0</v>
      </c>
      <c r="Y3600">
        <v>1</v>
      </c>
      <c r="Z3600">
        <v>1</v>
      </c>
      <c r="AA3600">
        <v>0</v>
      </c>
      <c r="AB3600">
        <v>0</v>
      </c>
      <c r="AC3600">
        <v>0</v>
      </c>
      <c r="AD3600">
        <v>6</v>
      </c>
      <c r="AE3600">
        <v>0</v>
      </c>
      <c r="AF3600">
        <v>773.44357000000002</v>
      </c>
      <c r="AG3600" t="s">
        <v>5694</v>
      </c>
      <c r="AH3600" t="s">
        <v>7887</v>
      </c>
      <c r="AJ3600" t="s">
        <v>6495</v>
      </c>
      <c r="AK3600" t="s">
        <v>6503</v>
      </c>
      <c r="AL3600">
        <v>0.19409000000000001</v>
      </c>
      <c r="AM3600">
        <v>85.305999999999997</v>
      </c>
      <c r="AN3600">
        <v>4</v>
      </c>
      <c r="AO3600">
        <v>0</v>
      </c>
      <c r="AS3600">
        <v>1</v>
      </c>
      <c r="AT3600">
        <v>4</v>
      </c>
      <c r="AU3600">
        <v>0</v>
      </c>
      <c r="AY3600">
        <v>1</v>
      </c>
      <c r="BC3600">
        <v>1</v>
      </c>
      <c r="BG3600">
        <v>1</v>
      </c>
      <c r="BH3600">
        <v>628290</v>
      </c>
      <c r="BI3600">
        <v>0</v>
      </c>
      <c r="BJ3600">
        <v>0</v>
      </c>
      <c r="BK3600">
        <v>0</v>
      </c>
      <c r="BL3600">
        <v>628290</v>
      </c>
    </row>
    <row r="3601" spans="1:64" x14ac:dyDescent="0.25">
      <c r="A3601">
        <v>3599</v>
      </c>
      <c r="B3601">
        <v>385</v>
      </c>
      <c r="C3601">
        <v>3830</v>
      </c>
      <c r="D3601">
        <v>9614</v>
      </c>
      <c r="E3601">
        <v>7654</v>
      </c>
      <c r="F3601">
        <v>7654</v>
      </c>
      <c r="H3601" t="s">
        <v>14056</v>
      </c>
      <c r="I3601">
        <v>0</v>
      </c>
      <c r="J3601">
        <v>1</v>
      </c>
      <c r="K3601">
        <v>0</v>
      </c>
      <c r="L3601">
        <v>0</v>
      </c>
      <c r="M3601">
        <v>0</v>
      </c>
      <c r="N3601">
        <v>1</v>
      </c>
      <c r="O3601">
        <v>1</v>
      </c>
      <c r="P3601">
        <v>0</v>
      </c>
      <c r="Q3601">
        <v>1</v>
      </c>
      <c r="R3601">
        <v>0</v>
      </c>
      <c r="S3601">
        <v>1</v>
      </c>
      <c r="T3601">
        <v>0</v>
      </c>
      <c r="U3601">
        <v>0</v>
      </c>
      <c r="V3601">
        <v>0</v>
      </c>
      <c r="W3601">
        <v>0</v>
      </c>
      <c r="X3601">
        <v>0</v>
      </c>
      <c r="Y3601">
        <v>0</v>
      </c>
      <c r="Z3601">
        <v>1</v>
      </c>
      <c r="AA3601">
        <v>0</v>
      </c>
      <c r="AB3601">
        <v>1</v>
      </c>
      <c r="AC3601">
        <v>0</v>
      </c>
      <c r="AD3601">
        <v>7</v>
      </c>
      <c r="AE3601">
        <v>0</v>
      </c>
      <c r="AF3601">
        <v>966.50355000000002</v>
      </c>
      <c r="AG3601" t="s">
        <v>3413</v>
      </c>
      <c r="AH3601" t="s">
        <v>3413</v>
      </c>
      <c r="AJ3601" t="s">
        <v>6495</v>
      </c>
      <c r="AK3601" t="s">
        <v>6495</v>
      </c>
      <c r="AL3601">
        <v>8.9256000000000002E-2</v>
      </c>
      <c r="AM3601">
        <v>97.067999999999998</v>
      </c>
      <c r="AN3601">
        <v>4</v>
      </c>
      <c r="AO3601">
        <v>0</v>
      </c>
      <c r="AS3601">
        <v>1</v>
      </c>
      <c r="AT3601">
        <v>4</v>
      </c>
      <c r="AU3601">
        <v>0</v>
      </c>
      <c r="AY3601">
        <v>1</v>
      </c>
      <c r="BC3601">
        <v>1</v>
      </c>
      <c r="BG3601">
        <v>1</v>
      </c>
      <c r="BH3601">
        <v>5041700</v>
      </c>
      <c r="BI3601">
        <v>0</v>
      </c>
      <c r="BJ3601">
        <v>0</v>
      </c>
      <c r="BK3601">
        <v>0</v>
      </c>
      <c r="BL3601">
        <v>5041700</v>
      </c>
    </row>
    <row r="3602" spans="1:64" x14ac:dyDescent="0.25">
      <c r="A3602">
        <v>3600</v>
      </c>
      <c r="B3602">
        <v>653</v>
      </c>
      <c r="C3602">
        <v>3831</v>
      </c>
      <c r="D3602" t="s">
        <v>14057</v>
      </c>
      <c r="E3602">
        <v>7655</v>
      </c>
      <c r="F3602">
        <v>7655</v>
      </c>
      <c r="G3602">
        <v>733</v>
      </c>
      <c r="H3602" t="s">
        <v>14058</v>
      </c>
      <c r="I3602">
        <v>2</v>
      </c>
      <c r="J3602">
        <v>1</v>
      </c>
      <c r="K3602">
        <v>0</v>
      </c>
      <c r="L3602">
        <v>4</v>
      </c>
      <c r="M3602">
        <v>0</v>
      </c>
      <c r="N3602">
        <v>0</v>
      </c>
      <c r="O3602">
        <v>6</v>
      </c>
      <c r="P3602">
        <v>1</v>
      </c>
      <c r="Q3602">
        <v>0</v>
      </c>
      <c r="R3602">
        <v>1</v>
      </c>
      <c r="S3602">
        <v>4</v>
      </c>
      <c r="T3602">
        <v>1</v>
      </c>
      <c r="U3602">
        <v>1</v>
      </c>
      <c r="V3602">
        <v>0</v>
      </c>
      <c r="W3602">
        <v>3</v>
      </c>
      <c r="X3602">
        <v>1</v>
      </c>
      <c r="Y3602">
        <v>0</v>
      </c>
      <c r="Z3602">
        <v>0</v>
      </c>
      <c r="AA3602">
        <v>1</v>
      </c>
      <c r="AB3602">
        <v>1</v>
      </c>
      <c r="AC3602">
        <v>0</v>
      </c>
      <c r="AD3602">
        <v>27</v>
      </c>
      <c r="AE3602">
        <v>2</v>
      </c>
      <c r="AF3602">
        <v>3072.4485</v>
      </c>
      <c r="AG3602" t="s">
        <v>4303</v>
      </c>
      <c r="AH3602" t="s">
        <v>4303</v>
      </c>
      <c r="AJ3602" t="s">
        <v>6495</v>
      </c>
      <c r="AK3602" t="s">
        <v>6495</v>
      </c>
      <c r="AL3602" s="24">
        <v>6.7547999999999999E-9</v>
      </c>
      <c r="AM3602">
        <v>117.03</v>
      </c>
      <c r="AN3602">
        <v>2</v>
      </c>
      <c r="AO3602">
        <v>0.81599999999999995</v>
      </c>
      <c r="AP3602">
        <v>1</v>
      </c>
      <c r="AQ3602">
        <v>1</v>
      </c>
      <c r="AR3602">
        <v>1</v>
      </c>
      <c r="AT3602">
        <v>2</v>
      </c>
      <c r="AU3602">
        <v>0.81599999999999995</v>
      </c>
      <c r="AV3602">
        <v>1</v>
      </c>
      <c r="AW3602">
        <v>1</v>
      </c>
      <c r="AX3602">
        <v>1</v>
      </c>
      <c r="AZ3602">
        <v>1</v>
      </c>
      <c r="BA3602">
        <v>1</v>
      </c>
      <c r="BB3602">
        <v>1</v>
      </c>
      <c r="BD3602">
        <v>1</v>
      </c>
      <c r="BE3602">
        <v>1</v>
      </c>
      <c r="BF3602">
        <v>1</v>
      </c>
      <c r="BH3602">
        <v>3045700</v>
      </c>
      <c r="BI3602">
        <v>1389800</v>
      </c>
      <c r="BJ3602">
        <v>1043600</v>
      </c>
      <c r="BK3602">
        <v>612420</v>
      </c>
      <c r="BL3602">
        <v>0</v>
      </c>
    </row>
    <row r="3603" spans="1:64" x14ac:dyDescent="0.25">
      <c r="A3603">
        <v>3601</v>
      </c>
      <c r="B3603">
        <v>673</v>
      </c>
      <c r="C3603">
        <v>3832</v>
      </c>
      <c r="D3603">
        <v>9618</v>
      </c>
      <c r="E3603">
        <v>7656</v>
      </c>
      <c r="F3603">
        <v>7656</v>
      </c>
      <c r="H3603" t="s">
        <v>14059</v>
      </c>
      <c r="I3603">
        <v>1</v>
      </c>
      <c r="J3603">
        <v>0</v>
      </c>
      <c r="K3603">
        <v>1</v>
      </c>
      <c r="L3603">
        <v>1</v>
      </c>
      <c r="M3603">
        <v>0</v>
      </c>
      <c r="N3603">
        <v>0</v>
      </c>
      <c r="O3603">
        <v>1</v>
      </c>
      <c r="P3603">
        <v>0</v>
      </c>
      <c r="Q3603">
        <v>0</v>
      </c>
      <c r="R3603">
        <v>0</v>
      </c>
      <c r="S3603">
        <v>1</v>
      </c>
      <c r="T3603">
        <v>1</v>
      </c>
      <c r="U3603">
        <v>0</v>
      </c>
      <c r="V3603">
        <v>1</v>
      </c>
      <c r="W3603">
        <v>0</v>
      </c>
      <c r="X3603">
        <v>2</v>
      </c>
      <c r="Y3603">
        <v>0</v>
      </c>
      <c r="Z3603">
        <v>0</v>
      </c>
      <c r="AA3603">
        <v>1</v>
      </c>
      <c r="AB3603">
        <v>0</v>
      </c>
      <c r="AC3603">
        <v>0</v>
      </c>
      <c r="AD3603">
        <v>10</v>
      </c>
      <c r="AE3603">
        <v>0</v>
      </c>
      <c r="AF3603">
        <v>1172.5350000000001</v>
      </c>
      <c r="AG3603" t="s">
        <v>4365</v>
      </c>
      <c r="AH3603" t="s">
        <v>4365</v>
      </c>
      <c r="AJ3603" t="s">
        <v>6495</v>
      </c>
      <c r="AK3603" t="s">
        <v>6495</v>
      </c>
      <c r="AL3603" s="24">
        <v>6.7006000000000002E-5</v>
      </c>
      <c r="AM3603">
        <v>157.96</v>
      </c>
      <c r="AN3603">
        <v>4</v>
      </c>
      <c r="AO3603">
        <v>0</v>
      </c>
      <c r="AS3603">
        <v>1</v>
      </c>
      <c r="AT3603">
        <v>4</v>
      </c>
      <c r="AU3603">
        <v>0</v>
      </c>
      <c r="AY3603">
        <v>1</v>
      </c>
      <c r="BC3603">
        <v>1</v>
      </c>
      <c r="BG3603">
        <v>1</v>
      </c>
      <c r="BH3603">
        <v>5670200</v>
      </c>
      <c r="BI3603">
        <v>0</v>
      </c>
      <c r="BJ3603">
        <v>0</v>
      </c>
      <c r="BK3603">
        <v>0</v>
      </c>
      <c r="BL3603">
        <v>5670200</v>
      </c>
    </row>
    <row r="3604" spans="1:64" x14ac:dyDescent="0.25">
      <c r="A3604">
        <v>3602</v>
      </c>
      <c r="B3604">
        <v>673</v>
      </c>
      <c r="C3604">
        <v>3833</v>
      </c>
      <c r="D3604">
        <v>9619</v>
      </c>
      <c r="E3604">
        <v>7657</v>
      </c>
      <c r="F3604">
        <v>7657</v>
      </c>
      <c r="H3604" t="s">
        <v>14060</v>
      </c>
      <c r="I3604">
        <v>2</v>
      </c>
      <c r="J3604">
        <v>0</v>
      </c>
      <c r="K3604">
        <v>2</v>
      </c>
      <c r="L3604">
        <v>2</v>
      </c>
      <c r="M3604">
        <v>0</v>
      </c>
      <c r="N3604">
        <v>0</v>
      </c>
      <c r="O3604">
        <v>1</v>
      </c>
      <c r="P3604">
        <v>0</v>
      </c>
      <c r="Q3604">
        <v>0</v>
      </c>
      <c r="R3604">
        <v>1</v>
      </c>
      <c r="S3604">
        <v>3</v>
      </c>
      <c r="T3604">
        <v>2</v>
      </c>
      <c r="U3604">
        <v>0</v>
      </c>
      <c r="V3604">
        <v>2</v>
      </c>
      <c r="W3604">
        <v>2</v>
      </c>
      <c r="X3604">
        <v>4</v>
      </c>
      <c r="Y3604">
        <v>0</v>
      </c>
      <c r="Z3604">
        <v>0</v>
      </c>
      <c r="AA3604">
        <v>2</v>
      </c>
      <c r="AB3604">
        <v>2</v>
      </c>
      <c r="AC3604">
        <v>0</v>
      </c>
      <c r="AD3604">
        <v>25</v>
      </c>
      <c r="AE3604">
        <v>1</v>
      </c>
      <c r="AF3604">
        <v>2816.4272999999998</v>
      </c>
      <c r="AG3604" t="s">
        <v>4365</v>
      </c>
      <c r="AH3604" t="s">
        <v>4365</v>
      </c>
      <c r="AJ3604" t="s">
        <v>6495</v>
      </c>
      <c r="AK3604" t="s">
        <v>6495</v>
      </c>
      <c r="AL3604" s="24">
        <v>5.5827999999999998E-11</v>
      </c>
      <c r="AM3604">
        <v>144.27000000000001</v>
      </c>
      <c r="AN3604">
        <v>4</v>
      </c>
      <c r="AO3604">
        <v>0</v>
      </c>
      <c r="AS3604">
        <v>1</v>
      </c>
      <c r="AT3604">
        <v>4</v>
      </c>
      <c r="AU3604">
        <v>0</v>
      </c>
      <c r="AY3604">
        <v>1</v>
      </c>
      <c r="BC3604">
        <v>1</v>
      </c>
      <c r="BG3604">
        <v>1</v>
      </c>
      <c r="BH3604">
        <v>4341800</v>
      </c>
      <c r="BI3604">
        <v>0</v>
      </c>
      <c r="BJ3604">
        <v>0</v>
      </c>
      <c r="BK3604">
        <v>0</v>
      </c>
      <c r="BL3604">
        <v>4341800</v>
      </c>
    </row>
    <row r="3605" spans="1:64" x14ac:dyDescent="0.25">
      <c r="A3605">
        <v>3603</v>
      </c>
      <c r="B3605">
        <v>988</v>
      </c>
      <c r="C3605">
        <v>3834</v>
      </c>
      <c r="D3605">
        <v>9620</v>
      </c>
      <c r="E3605">
        <v>7658</v>
      </c>
      <c r="F3605">
        <v>7658</v>
      </c>
      <c r="H3605" t="s">
        <v>14061</v>
      </c>
      <c r="I3605">
        <v>1</v>
      </c>
      <c r="J3605">
        <v>1</v>
      </c>
      <c r="K3605">
        <v>1</v>
      </c>
      <c r="L3605">
        <v>1</v>
      </c>
      <c r="M3605">
        <v>0</v>
      </c>
      <c r="N3605">
        <v>0</v>
      </c>
      <c r="O3605">
        <v>0</v>
      </c>
      <c r="P3605">
        <v>0</v>
      </c>
      <c r="Q3605">
        <v>0</v>
      </c>
      <c r="R3605">
        <v>0</v>
      </c>
      <c r="S3605">
        <v>1</v>
      </c>
      <c r="T3605">
        <v>0</v>
      </c>
      <c r="U3605">
        <v>0</v>
      </c>
      <c r="V3605">
        <v>0</v>
      </c>
      <c r="W3605">
        <v>0</v>
      </c>
      <c r="X3605">
        <v>0</v>
      </c>
      <c r="Y3605">
        <v>1</v>
      </c>
      <c r="Z3605">
        <v>0</v>
      </c>
      <c r="AA3605">
        <v>2</v>
      </c>
      <c r="AB3605">
        <v>1</v>
      </c>
      <c r="AC3605">
        <v>0</v>
      </c>
      <c r="AD3605">
        <v>9</v>
      </c>
      <c r="AE3605">
        <v>0</v>
      </c>
      <c r="AF3605">
        <v>1113.5454999999999</v>
      </c>
      <c r="AG3605" t="s">
        <v>5369</v>
      </c>
      <c r="AH3605" t="s">
        <v>5369</v>
      </c>
      <c r="AJ3605" t="s">
        <v>6495</v>
      </c>
      <c r="AK3605" t="s">
        <v>6495</v>
      </c>
      <c r="AL3605">
        <v>4.8334000000000002E-2</v>
      </c>
      <c r="AM3605">
        <v>87.638999999999996</v>
      </c>
      <c r="AN3605">
        <v>1</v>
      </c>
      <c r="AO3605">
        <v>0</v>
      </c>
      <c r="AP3605">
        <v>1</v>
      </c>
      <c r="AT3605">
        <v>1</v>
      </c>
      <c r="AU3605">
        <v>0</v>
      </c>
      <c r="AV3605">
        <v>1</v>
      </c>
      <c r="AZ3605">
        <v>1</v>
      </c>
      <c r="BD3605">
        <v>1</v>
      </c>
      <c r="BH3605">
        <v>295360</v>
      </c>
      <c r="BI3605">
        <v>295360</v>
      </c>
      <c r="BJ3605">
        <v>0</v>
      </c>
      <c r="BK3605">
        <v>0</v>
      </c>
      <c r="BL3605">
        <v>0</v>
      </c>
    </row>
    <row r="3606" spans="1:64" x14ac:dyDescent="0.25">
      <c r="A3606">
        <v>3604</v>
      </c>
      <c r="B3606">
        <v>280</v>
      </c>
      <c r="C3606">
        <v>3835</v>
      </c>
      <c r="D3606">
        <v>9621</v>
      </c>
      <c r="E3606">
        <v>7659</v>
      </c>
      <c r="F3606">
        <v>7659</v>
      </c>
      <c r="H3606" t="s">
        <v>14062</v>
      </c>
      <c r="I3606">
        <v>1</v>
      </c>
      <c r="J3606">
        <v>1</v>
      </c>
      <c r="K3606">
        <v>1</v>
      </c>
      <c r="L3606">
        <v>2</v>
      </c>
      <c r="M3606">
        <v>0</v>
      </c>
      <c r="N3606">
        <v>0</v>
      </c>
      <c r="O3606">
        <v>0</v>
      </c>
      <c r="P3606">
        <v>0</v>
      </c>
      <c r="Q3606">
        <v>0</v>
      </c>
      <c r="R3606">
        <v>1</v>
      </c>
      <c r="S3606">
        <v>1</v>
      </c>
      <c r="T3606">
        <v>0</v>
      </c>
      <c r="U3606">
        <v>0</v>
      </c>
      <c r="V3606">
        <v>0</v>
      </c>
      <c r="W3606">
        <v>0</v>
      </c>
      <c r="X3606">
        <v>1</v>
      </c>
      <c r="Y3606">
        <v>1</v>
      </c>
      <c r="Z3606">
        <v>0</v>
      </c>
      <c r="AA3606">
        <v>2</v>
      </c>
      <c r="AB3606">
        <v>0</v>
      </c>
      <c r="AC3606">
        <v>0</v>
      </c>
      <c r="AD3606">
        <v>11</v>
      </c>
      <c r="AE3606">
        <v>0</v>
      </c>
      <c r="AF3606">
        <v>1329.6201000000001</v>
      </c>
      <c r="AG3606" t="s">
        <v>3070</v>
      </c>
      <c r="AH3606" t="s">
        <v>3070</v>
      </c>
      <c r="AJ3606" t="s">
        <v>6495</v>
      </c>
      <c r="AK3606" t="s">
        <v>6495</v>
      </c>
      <c r="AL3606" s="24">
        <v>2.0887E-13</v>
      </c>
      <c r="AM3606">
        <v>215.06</v>
      </c>
      <c r="AN3606">
        <v>4</v>
      </c>
      <c r="AO3606">
        <v>0</v>
      </c>
      <c r="AS3606">
        <v>1</v>
      </c>
      <c r="AT3606">
        <v>4</v>
      </c>
      <c r="AU3606">
        <v>0</v>
      </c>
      <c r="AY3606">
        <v>1</v>
      </c>
      <c r="BC3606">
        <v>1</v>
      </c>
      <c r="BG3606">
        <v>1</v>
      </c>
      <c r="BH3606">
        <v>1336800</v>
      </c>
      <c r="BI3606">
        <v>0</v>
      </c>
      <c r="BJ3606">
        <v>0</v>
      </c>
      <c r="BK3606">
        <v>0</v>
      </c>
      <c r="BL3606">
        <v>1336800</v>
      </c>
    </row>
    <row r="3607" spans="1:64" x14ac:dyDescent="0.25">
      <c r="A3607">
        <v>3605</v>
      </c>
      <c r="B3607">
        <v>863</v>
      </c>
      <c r="C3607">
        <v>3836</v>
      </c>
      <c r="D3607">
        <v>9622</v>
      </c>
      <c r="E3607">
        <v>7660</v>
      </c>
      <c r="F3607">
        <v>7660</v>
      </c>
      <c r="H3607" t="s">
        <v>14063</v>
      </c>
      <c r="I3607">
        <v>0</v>
      </c>
      <c r="J3607">
        <v>1</v>
      </c>
      <c r="K3607">
        <v>1</v>
      </c>
      <c r="L3607">
        <v>4</v>
      </c>
      <c r="M3607">
        <v>0</v>
      </c>
      <c r="N3607">
        <v>0</v>
      </c>
      <c r="O3607">
        <v>1</v>
      </c>
      <c r="P3607">
        <v>2</v>
      </c>
      <c r="Q3607">
        <v>0</v>
      </c>
      <c r="R3607">
        <v>0</v>
      </c>
      <c r="S3607">
        <v>2</v>
      </c>
      <c r="T3607">
        <v>0</v>
      </c>
      <c r="U3607">
        <v>0</v>
      </c>
      <c r="V3607">
        <v>1</v>
      </c>
      <c r="W3607">
        <v>0</v>
      </c>
      <c r="X3607">
        <v>0</v>
      </c>
      <c r="Y3607">
        <v>1</v>
      </c>
      <c r="Z3607">
        <v>0</v>
      </c>
      <c r="AA3607">
        <v>2</v>
      </c>
      <c r="AB3607">
        <v>1</v>
      </c>
      <c r="AC3607">
        <v>0</v>
      </c>
      <c r="AD3607">
        <v>16</v>
      </c>
      <c r="AE3607">
        <v>0</v>
      </c>
      <c r="AF3607">
        <v>1890.8271999999999</v>
      </c>
      <c r="AG3607" t="s">
        <v>4971</v>
      </c>
      <c r="AH3607" t="s">
        <v>4971</v>
      </c>
      <c r="AJ3607" t="s">
        <v>6495</v>
      </c>
      <c r="AK3607" t="s">
        <v>6495</v>
      </c>
      <c r="AL3607" s="24">
        <v>1.1233E-33</v>
      </c>
      <c r="AM3607">
        <v>264.92</v>
      </c>
      <c r="AN3607">
        <v>4</v>
      </c>
      <c r="AO3607">
        <v>0</v>
      </c>
      <c r="AS3607">
        <v>1</v>
      </c>
      <c r="AT3607">
        <v>4</v>
      </c>
      <c r="AU3607">
        <v>0</v>
      </c>
      <c r="AY3607">
        <v>1</v>
      </c>
      <c r="BC3607">
        <v>1</v>
      </c>
      <c r="BG3607">
        <v>1</v>
      </c>
      <c r="BH3607">
        <v>934120</v>
      </c>
      <c r="BI3607">
        <v>0</v>
      </c>
      <c r="BJ3607">
        <v>0</v>
      </c>
      <c r="BK3607">
        <v>0</v>
      </c>
      <c r="BL3607">
        <v>934120</v>
      </c>
    </row>
    <row r="3608" spans="1:64" x14ac:dyDescent="0.25">
      <c r="A3608">
        <v>3606</v>
      </c>
      <c r="B3608">
        <v>79</v>
      </c>
      <c r="C3608">
        <v>3837</v>
      </c>
      <c r="D3608" t="s">
        <v>14064</v>
      </c>
      <c r="E3608" t="s">
        <v>14065</v>
      </c>
      <c r="F3608">
        <v>7664</v>
      </c>
      <c r="H3608" t="s">
        <v>14066</v>
      </c>
      <c r="I3608">
        <v>0</v>
      </c>
      <c r="J3608">
        <v>1</v>
      </c>
      <c r="K3608">
        <v>0</v>
      </c>
      <c r="L3608">
        <v>1</v>
      </c>
      <c r="M3608">
        <v>0</v>
      </c>
      <c r="N3608">
        <v>0</v>
      </c>
      <c r="O3608">
        <v>1</v>
      </c>
      <c r="P3608">
        <v>1</v>
      </c>
      <c r="Q3608">
        <v>0</v>
      </c>
      <c r="R3608">
        <v>0</v>
      </c>
      <c r="S3608">
        <v>1</v>
      </c>
      <c r="T3608">
        <v>0</v>
      </c>
      <c r="U3608">
        <v>0</v>
      </c>
      <c r="V3608">
        <v>0</v>
      </c>
      <c r="W3608">
        <v>0</v>
      </c>
      <c r="X3608">
        <v>1</v>
      </c>
      <c r="Y3608">
        <v>0</v>
      </c>
      <c r="Z3608">
        <v>0</v>
      </c>
      <c r="AA3608">
        <v>1</v>
      </c>
      <c r="AB3608">
        <v>1</v>
      </c>
      <c r="AC3608">
        <v>0</v>
      </c>
      <c r="AD3608">
        <v>8</v>
      </c>
      <c r="AE3608">
        <v>0</v>
      </c>
      <c r="AF3608">
        <v>937.45051000000001</v>
      </c>
      <c r="AG3608" t="s">
        <v>2395</v>
      </c>
      <c r="AH3608" t="s">
        <v>2395</v>
      </c>
      <c r="AJ3608" t="s">
        <v>6495</v>
      </c>
      <c r="AK3608" t="s">
        <v>6495</v>
      </c>
      <c r="AL3608">
        <v>3.8448999999999997E-2</v>
      </c>
      <c r="AM3608">
        <v>98.391999999999996</v>
      </c>
      <c r="AN3608">
        <v>2.5</v>
      </c>
      <c r="AO3608">
        <v>1.1200000000000001</v>
      </c>
      <c r="AP3608">
        <v>1</v>
      </c>
      <c r="AQ3608">
        <v>1</v>
      </c>
      <c r="AR3608">
        <v>1</v>
      </c>
      <c r="AS3608">
        <v>1</v>
      </c>
      <c r="AT3608">
        <v>2.5</v>
      </c>
      <c r="AU3608">
        <v>1.1200000000000001</v>
      </c>
      <c r="AV3608">
        <v>1</v>
      </c>
      <c r="AW3608">
        <v>1</v>
      </c>
      <c r="AX3608">
        <v>1</v>
      </c>
      <c r="AY3608">
        <v>1</v>
      </c>
      <c r="AZ3608">
        <v>1</v>
      </c>
      <c r="BA3608">
        <v>1</v>
      </c>
      <c r="BB3608">
        <v>1</v>
      </c>
      <c r="BC3608">
        <v>1</v>
      </c>
      <c r="BD3608">
        <v>1</v>
      </c>
      <c r="BE3608">
        <v>1</v>
      </c>
      <c r="BF3608">
        <v>1</v>
      </c>
      <c r="BG3608">
        <v>1</v>
      </c>
      <c r="BH3608">
        <v>3189700</v>
      </c>
      <c r="BI3608">
        <v>603840</v>
      </c>
      <c r="BJ3608">
        <v>983140</v>
      </c>
      <c r="BK3608">
        <v>675950</v>
      </c>
      <c r="BL3608">
        <v>926770</v>
      </c>
    </row>
    <row r="3609" spans="1:64" x14ac:dyDescent="0.25">
      <c r="A3609">
        <v>3607</v>
      </c>
      <c r="B3609">
        <v>79</v>
      </c>
      <c r="C3609">
        <v>3838</v>
      </c>
      <c r="D3609" t="s">
        <v>14067</v>
      </c>
      <c r="E3609" t="s">
        <v>14068</v>
      </c>
      <c r="F3609">
        <v>7668</v>
      </c>
      <c r="H3609" t="s">
        <v>14069</v>
      </c>
      <c r="I3609">
        <v>0</v>
      </c>
      <c r="J3609">
        <v>2</v>
      </c>
      <c r="K3609">
        <v>0</v>
      </c>
      <c r="L3609">
        <v>1</v>
      </c>
      <c r="M3609">
        <v>0</v>
      </c>
      <c r="N3609">
        <v>0</v>
      </c>
      <c r="O3609">
        <v>1</v>
      </c>
      <c r="P3609">
        <v>1</v>
      </c>
      <c r="Q3609">
        <v>0</v>
      </c>
      <c r="R3609">
        <v>0</v>
      </c>
      <c r="S3609">
        <v>1</v>
      </c>
      <c r="T3609">
        <v>0</v>
      </c>
      <c r="U3609">
        <v>0</v>
      </c>
      <c r="V3609">
        <v>0</v>
      </c>
      <c r="W3609">
        <v>0</v>
      </c>
      <c r="X3609">
        <v>1</v>
      </c>
      <c r="Y3609">
        <v>0</v>
      </c>
      <c r="Z3609">
        <v>0</v>
      </c>
      <c r="AA3609">
        <v>1</v>
      </c>
      <c r="AB3609">
        <v>1</v>
      </c>
      <c r="AC3609">
        <v>0</v>
      </c>
      <c r="AD3609">
        <v>9</v>
      </c>
      <c r="AE3609">
        <v>1</v>
      </c>
      <c r="AF3609">
        <v>1093.5516</v>
      </c>
      <c r="AG3609" t="s">
        <v>2395</v>
      </c>
      <c r="AH3609" t="s">
        <v>2395</v>
      </c>
      <c r="AJ3609" t="s">
        <v>6495</v>
      </c>
      <c r="AK3609" t="s">
        <v>6495</v>
      </c>
      <c r="AL3609">
        <v>7.4841999999999999E-3</v>
      </c>
      <c r="AM3609">
        <v>123.72</v>
      </c>
      <c r="AN3609">
        <v>2.5</v>
      </c>
      <c r="AO3609">
        <v>1.1200000000000001</v>
      </c>
      <c r="AP3609">
        <v>1</v>
      </c>
      <c r="AQ3609">
        <v>1</v>
      </c>
      <c r="AR3609">
        <v>1</v>
      </c>
      <c r="AS3609">
        <v>1</v>
      </c>
      <c r="AT3609">
        <v>2.5</v>
      </c>
      <c r="AU3609">
        <v>1.1200000000000001</v>
      </c>
      <c r="AV3609">
        <v>1</v>
      </c>
      <c r="AW3609">
        <v>1</v>
      </c>
      <c r="AX3609">
        <v>1</v>
      </c>
      <c r="AY3609">
        <v>1</v>
      </c>
      <c r="AZ3609">
        <v>1</v>
      </c>
      <c r="BA3609">
        <v>1</v>
      </c>
      <c r="BB3609">
        <v>1</v>
      </c>
      <c r="BC3609">
        <v>1</v>
      </c>
      <c r="BD3609">
        <v>1</v>
      </c>
      <c r="BE3609">
        <v>1</v>
      </c>
      <c r="BF3609">
        <v>1</v>
      </c>
      <c r="BG3609">
        <v>1</v>
      </c>
      <c r="BH3609">
        <v>5036300</v>
      </c>
      <c r="BI3609">
        <v>1072400</v>
      </c>
      <c r="BJ3609">
        <v>2406500</v>
      </c>
      <c r="BK3609">
        <v>1202800</v>
      </c>
      <c r="BL3609">
        <v>354590</v>
      </c>
    </row>
    <row r="3610" spans="1:64" x14ac:dyDescent="0.25">
      <c r="A3610">
        <v>3608</v>
      </c>
      <c r="B3610">
        <v>322</v>
      </c>
      <c r="C3610">
        <v>3839</v>
      </c>
      <c r="D3610">
        <v>9631</v>
      </c>
      <c r="E3610">
        <v>7670</v>
      </c>
      <c r="F3610">
        <v>7670</v>
      </c>
      <c r="H3610" t="s">
        <v>14070</v>
      </c>
      <c r="I3610">
        <v>0</v>
      </c>
      <c r="J3610">
        <v>0</v>
      </c>
      <c r="K3610">
        <v>0</v>
      </c>
      <c r="L3610">
        <v>1</v>
      </c>
      <c r="M3610">
        <v>0</v>
      </c>
      <c r="N3610">
        <v>0</v>
      </c>
      <c r="O3610">
        <v>2</v>
      </c>
      <c r="P3610">
        <v>1</v>
      </c>
      <c r="Q3610">
        <v>0</v>
      </c>
      <c r="R3610">
        <v>0</v>
      </c>
      <c r="S3610">
        <v>2</v>
      </c>
      <c r="T3610">
        <v>2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1</v>
      </c>
      <c r="AB3610">
        <v>1</v>
      </c>
      <c r="AC3610">
        <v>0</v>
      </c>
      <c r="AD3610">
        <v>10</v>
      </c>
      <c r="AE3610">
        <v>1</v>
      </c>
      <c r="AF3610">
        <v>1192.634</v>
      </c>
      <c r="AG3610" t="s">
        <v>3218</v>
      </c>
      <c r="AH3610" t="s">
        <v>3218</v>
      </c>
      <c r="AJ3610" t="s">
        <v>6495</v>
      </c>
      <c r="AK3610" t="s">
        <v>6495</v>
      </c>
      <c r="AL3610">
        <v>5.5738999999999997E-3</v>
      </c>
      <c r="AM3610">
        <v>127.4</v>
      </c>
      <c r="AN3610">
        <v>4</v>
      </c>
      <c r="AO3610">
        <v>0</v>
      </c>
      <c r="AS3610">
        <v>1</v>
      </c>
      <c r="AT3610">
        <v>4</v>
      </c>
      <c r="AU3610">
        <v>0</v>
      </c>
      <c r="AY3610">
        <v>1</v>
      </c>
      <c r="BC3610">
        <v>1</v>
      </c>
      <c r="BG3610">
        <v>1</v>
      </c>
      <c r="BH3610">
        <v>1482900</v>
      </c>
      <c r="BI3610">
        <v>0</v>
      </c>
      <c r="BJ3610">
        <v>0</v>
      </c>
      <c r="BK3610">
        <v>0</v>
      </c>
      <c r="BL3610">
        <v>1482900</v>
      </c>
    </row>
    <row r="3611" spans="1:64" x14ac:dyDescent="0.25">
      <c r="A3611">
        <v>3609</v>
      </c>
      <c r="B3611">
        <v>818</v>
      </c>
      <c r="C3611">
        <v>3840</v>
      </c>
      <c r="D3611">
        <v>9632</v>
      </c>
      <c r="E3611">
        <v>7671</v>
      </c>
      <c r="F3611">
        <v>7671</v>
      </c>
      <c r="H3611" t="s">
        <v>14071</v>
      </c>
      <c r="I3611">
        <v>1</v>
      </c>
      <c r="J3611">
        <v>0</v>
      </c>
      <c r="K3611">
        <v>1</v>
      </c>
      <c r="L3611">
        <v>1</v>
      </c>
      <c r="M3611">
        <v>0</v>
      </c>
      <c r="N3611">
        <v>0</v>
      </c>
      <c r="O3611">
        <v>0</v>
      </c>
      <c r="P3611">
        <v>1</v>
      </c>
      <c r="Q3611">
        <v>1</v>
      </c>
      <c r="R3611">
        <v>1</v>
      </c>
      <c r="S3611">
        <v>1</v>
      </c>
      <c r="T3611">
        <v>1</v>
      </c>
      <c r="U3611">
        <v>0</v>
      </c>
      <c r="V3611">
        <v>0</v>
      </c>
      <c r="W3611">
        <v>1</v>
      </c>
      <c r="X3611">
        <v>0</v>
      </c>
      <c r="Y3611">
        <v>0</v>
      </c>
      <c r="Z3611">
        <v>0</v>
      </c>
      <c r="AA3611">
        <v>1</v>
      </c>
      <c r="AB3611">
        <v>1</v>
      </c>
      <c r="AC3611">
        <v>0</v>
      </c>
      <c r="AD3611">
        <v>11</v>
      </c>
      <c r="AE3611">
        <v>0</v>
      </c>
      <c r="AF3611">
        <v>1225.6455000000001</v>
      </c>
      <c r="AG3611" t="s">
        <v>4848</v>
      </c>
      <c r="AH3611" t="s">
        <v>4848</v>
      </c>
      <c r="AJ3611" t="s">
        <v>6495</v>
      </c>
      <c r="AK3611" t="s">
        <v>6495</v>
      </c>
      <c r="AL3611">
        <v>9.4092999999999998E-4</v>
      </c>
      <c r="AM3611">
        <v>140.49</v>
      </c>
      <c r="AN3611">
        <v>4</v>
      </c>
      <c r="AO3611">
        <v>0</v>
      </c>
      <c r="AS3611">
        <v>1</v>
      </c>
      <c r="AT3611">
        <v>4</v>
      </c>
      <c r="AU3611">
        <v>0</v>
      </c>
      <c r="AY3611">
        <v>1</v>
      </c>
      <c r="BC3611">
        <v>1</v>
      </c>
      <c r="BG3611">
        <v>1</v>
      </c>
      <c r="BH3611">
        <v>226860</v>
      </c>
      <c r="BI3611">
        <v>0</v>
      </c>
      <c r="BJ3611">
        <v>0</v>
      </c>
      <c r="BK3611">
        <v>0</v>
      </c>
      <c r="BL3611">
        <v>226860</v>
      </c>
    </row>
    <row r="3612" spans="1:64" x14ac:dyDescent="0.25">
      <c r="A3612">
        <v>3610</v>
      </c>
      <c r="B3612">
        <v>1220</v>
      </c>
      <c r="C3612" t="s">
        <v>14072</v>
      </c>
      <c r="D3612" t="s">
        <v>14073</v>
      </c>
      <c r="E3612" t="s">
        <v>14074</v>
      </c>
      <c r="F3612">
        <v>7678</v>
      </c>
      <c r="G3612">
        <v>1258</v>
      </c>
      <c r="H3612" t="s">
        <v>14075</v>
      </c>
      <c r="I3612">
        <v>1</v>
      </c>
      <c r="J3612">
        <v>1</v>
      </c>
      <c r="K3612">
        <v>0</v>
      </c>
      <c r="L3612">
        <v>0</v>
      </c>
      <c r="M3612">
        <v>0</v>
      </c>
      <c r="N3612">
        <v>1</v>
      </c>
      <c r="O3612">
        <v>1</v>
      </c>
      <c r="P3612">
        <v>4</v>
      </c>
      <c r="Q3612">
        <v>2</v>
      </c>
      <c r="R3612">
        <v>0</v>
      </c>
      <c r="S3612">
        <v>3</v>
      </c>
      <c r="T3612">
        <v>0</v>
      </c>
      <c r="U3612">
        <v>1</v>
      </c>
      <c r="V3612">
        <v>0</v>
      </c>
      <c r="W3612">
        <v>1</v>
      </c>
      <c r="X3612">
        <v>4</v>
      </c>
      <c r="Y3612">
        <v>1</v>
      </c>
      <c r="Z3612">
        <v>0</v>
      </c>
      <c r="AA3612">
        <v>1</v>
      </c>
      <c r="AB3612">
        <v>2</v>
      </c>
      <c r="AC3612">
        <v>0</v>
      </c>
      <c r="AD3612">
        <v>23</v>
      </c>
      <c r="AE3612">
        <v>0</v>
      </c>
      <c r="AF3612">
        <v>2382.1750000000002</v>
      </c>
      <c r="AG3612" t="s">
        <v>6103</v>
      </c>
      <c r="AH3612" t="s">
        <v>6103</v>
      </c>
      <c r="AJ3612" t="s">
        <v>6495</v>
      </c>
      <c r="AK3612" t="s">
        <v>6495</v>
      </c>
      <c r="AL3612" s="24">
        <v>2.5684999999999999E-18</v>
      </c>
      <c r="AM3612">
        <v>178.71</v>
      </c>
      <c r="AN3612">
        <v>3</v>
      </c>
      <c r="AO3612">
        <v>1.22</v>
      </c>
      <c r="AP3612">
        <v>2</v>
      </c>
      <c r="AR3612">
        <v>2</v>
      </c>
      <c r="AS3612">
        <v>4</v>
      </c>
      <c r="AT3612">
        <v>3</v>
      </c>
      <c r="AU3612">
        <v>1.22</v>
      </c>
      <c r="AV3612">
        <v>2</v>
      </c>
      <c r="AX3612">
        <v>2</v>
      </c>
      <c r="AY3612">
        <v>4</v>
      </c>
      <c r="AZ3612">
        <v>2</v>
      </c>
      <c r="BB3612">
        <v>2</v>
      </c>
      <c r="BC3612">
        <v>4</v>
      </c>
      <c r="BD3612">
        <v>2</v>
      </c>
      <c r="BF3612">
        <v>2</v>
      </c>
      <c r="BG3612">
        <v>4</v>
      </c>
      <c r="BH3612">
        <v>7631400</v>
      </c>
      <c r="BI3612">
        <v>678870</v>
      </c>
      <c r="BJ3612">
        <v>0</v>
      </c>
      <c r="BK3612">
        <v>686140</v>
      </c>
      <c r="BL3612">
        <v>6266400</v>
      </c>
    </row>
    <row r="3613" spans="1:64" x14ac:dyDescent="0.25">
      <c r="A3613">
        <v>3611</v>
      </c>
      <c r="B3613" t="s">
        <v>14076</v>
      </c>
      <c r="C3613">
        <v>3843</v>
      </c>
      <c r="D3613" t="s">
        <v>14077</v>
      </c>
      <c r="E3613">
        <v>7679</v>
      </c>
      <c r="F3613">
        <v>7679</v>
      </c>
      <c r="H3613" t="s">
        <v>14078</v>
      </c>
      <c r="I3613">
        <v>0</v>
      </c>
      <c r="J3613">
        <v>1</v>
      </c>
      <c r="K3613">
        <v>0</v>
      </c>
      <c r="L3613">
        <v>0</v>
      </c>
      <c r="M3613">
        <v>0</v>
      </c>
      <c r="N3613">
        <v>1</v>
      </c>
      <c r="O3613">
        <v>0</v>
      </c>
      <c r="P3613">
        <v>0</v>
      </c>
      <c r="Q3613">
        <v>0</v>
      </c>
      <c r="R3613">
        <v>0</v>
      </c>
      <c r="S3613">
        <v>1</v>
      </c>
      <c r="T3613">
        <v>1</v>
      </c>
      <c r="U3613">
        <v>0</v>
      </c>
      <c r="V3613">
        <v>0</v>
      </c>
      <c r="W3613">
        <v>1</v>
      </c>
      <c r="X3613">
        <v>1</v>
      </c>
      <c r="Y3613">
        <v>0</v>
      </c>
      <c r="Z3613">
        <v>0</v>
      </c>
      <c r="AA3613">
        <v>1</v>
      </c>
      <c r="AB3613">
        <v>0</v>
      </c>
      <c r="AC3613">
        <v>0</v>
      </c>
      <c r="AD3613">
        <v>7</v>
      </c>
      <c r="AE3613">
        <v>1</v>
      </c>
      <c r="AF3613">
        <v>890.49739999999997</v>
      </c>
      <c r="AG3613" t="s">
        <v>14079</v>
      </c>
      <c r="AH3613" t="s">
        <v>7121</v>
      </c>
      <c r="AJ3613" t="s">
        <v>6503</v>
      </c>
      <c r="AK3613" t="s">
        <v>6503</v>
      </c>
      <c r="AL3613">
        <v>0.14179</v>
      </c>
      <c r="AM3613">
        <v>88.028999999999996</v>
      </c>
      <c r="AN3613">
        <v>3</v>
      </c>
      <c r="AO3613">
        <v>0.81599999999999995</v>
      </c>
      <c r="AQ3613">
        <v>1</v>
      </c>
      <c r="AR3613">
        <v>1</v>
      </c>
      <c r="AS3613">
        <v>1</v>
      </c>
      <c r="AT3613" t="s">
        <v>6762</v>
      </c>
      <c r="AU3613" t="s">
        <v>6762</v>
      </c>
      <c r="BA3613">
        <v>1</v>
      </c>
      <c r="BB3613">
        <v>1</v>
      </c>
      <c r="BC3613">
        <v>1</v>
      </c>
      <c r="BH3613">
        <v>772460</v>
      </c>
      <c r="BI3613">
        <v>0</v>
      </c>
      <c r="BJ3613">
        <v>138050</v>
      </c>
      <c r="BK3613">
        <v>107470</v>
      </c>
      <c r="BL3613">
        <v>526940</v>
      </c>
    </row>
    <row r="3614" spans="1:64" x14ac:dyDescent="0.25">
      <c r="A3614">
        <v>3612</v>
      </c>
      <c r="B3614">
        <v>600</v>
      </c>
      <c r="C3614">
        <v>3844</v>
      </c>
      <c r="D3614">
        <v>9644</v>
      </c>
      <c r="E3614">
        <v>7680</v>
      </c>
      <c r="F3614">
        <v>7680</v>
      </c>
      <c r="H3614" t="s">
        <v>14080</v>
      </c>
      <c r="I3614">
        <v>0</v>
      </c>
      <c r="J3614">
        <v>0</v>
      </c>
      <c r="K3614">
        <v>0</v>
      </c>
      <c r="L3614">
        <v>0</v>
      </c>
      <c r="M3614">
        <v>0</v>
      </c>
      <c r="N3614">
        <v>0</v>
      </c>
      <c r="O3614">
        <v>0</v>
      </c>
      <c r="P3614">
        <v>1</v>
      </c>
      <c r="Q3614">
        <v>0</v>
      </c>
      <c r="R3614">
        <v>0</v>
      </c>
      <c r="S3614">
        <v>2</v>
      </c>
      <c r="T3614">
        <v>1</v>
      </c>
      <c r="U3614">
        <v>0</v>
      </c>
      <c r="V3614">
        <v>1</v>
      </c>
      <c r="W3614">
        <v>0</v>
      </c>
      <c r="X3614">
        <v>0</v>
      </c>
      <c r="Y3614">
        <v>0</v>
      </c>
      <c r="Z3614">
        <v>0</v>
      </c>
      <c r="AA3614">
        <v>1</v>
      </c>
      <c r="AB3614">
        <v>0</v>
      </c>
      <c r="AC3614">
        <v>0</v>
      </c>
      <c r="AD3614">
        <v>6</v>
      </c>
      <c r="AE3614">
        <v>0</v>
      </c>
      <c r="AF3614">
        <v>739.42686000000003</v>
      </c>
      <c r="AG3614" t="s">
        <v>4121</v>
      </c>
      <c r="AH3614" t="s">
        <v>4121</v>
      </c>
      <c r="AJ3614" t="s">
        <v>6495</v>
      </c>
      <c r="AK3614" t="s">
        <v>6495</v>
      </c>
      <c r="AL3614">
        <v>0.17380999999999999</v>
      </c>
      <c r="AM3614">
        <v>89.775000000000006</v>
      </c>
      <c r="AN3614">
        <v>4</v>
      </c>
      <c r="AO3614">
        <v>0</v>
      </c>
      <c r="AS3614">
        <v>1</v>
      </c>
      <c r="AT3614">
        <v>4</v>
      </c>
      <c r="AU3614">
        <v>0</v>
      </c>
      <c r="AY3614">
        <v>1</v>
      </c>
      <c r="BC3614">
        <v>1</v>
      </c>
      <c r="BG3614">
        <v>1</v>
      </c>
      <c r="BH3614">
        <v>625690</v>
      </c>
      <c r="BI3614">
        <v>0</v>
      </c>
      <c r="BJ3614">
        <v>0</v>
      </c>
      <c r="BK3614">
        <v>0</v>
      </c>
      <c r="BL3614">
        <v>625690</v>
      </c>
    </row>
    <row r="3615" spans="1:64" x14ac:dyDescent="0.25">
      <c r="A3615">
        <v>3613</v>
      </c>
      <c r="B3615">
        <v>448</v>
      </c>
      <c r="C3615">
        <v>3845</v>
      </c>
      <c r="D3615" t="s">
        <v>14081</v>
      </c>
      <c r="E3615">
        <v>7681</v>
      </c>
      <c r="F3615">
        <v>7681</v>
      </c>
      <c r="H3615" t="s">
        <v>14082</v>
      </c>
      <c r="I3615">
        <v>0</v>
      </c>
      <c r="J3615">
        <v>1</v>
      </c>
      <c r="K3615">
        <v>0</v>
      </c>
      <c r="L3615">
        <v>0</v>
      </c>
      <c r="M3615">
        <v>0</v>
      </c>
      <c r="N3615">
        <v>1</v>
      </c>
      <c r="O3615">
        <v>0</v>
      </c>
      <c r="P3615">
        <v>2</v>
      </c>
      <c r="Q3615">
        <v>1</v>
      </c>
      <c r="R3615">
        <v>1</v>
      </c>
      <c r="S3615">
        <v>2</v>
      </c>
      <c r="T3615">
        <v>0</v>
      </c>
      <c r="U3615">
        <v>0</v>
      </c>
      <c r="V3615">
        <v>0</v>
      </c>
      <c r="W3615">
        <v>0</v>
      </c>
      <c r="X3615">
        <v>0</v>
      </c>
      <c r="Y3615">
        <v>0</v>
      </c>
      <c r="Z3615">
        <v>0</v>
      </c>
      <c r="AA3615">
        <v>1</v>
      </c>
      <c r="AB3615">
        <v>0</v>
      </c>
      <c r="AC3615">
        <v>0</v>
      </c>
      <c r="AD3615">
        <v>9</v>
      </c>
      <c r="AE3615">
        <v>0</v>
      </c>
      <c r="AF3615">
        <v>1055.5876000000001</v>
      </c>
      <c r="AG3615" t="s">
        <v>3633</v>
      </c>
      <c r="AH3615" t="s">
        <v>3633</v>
      </c>
      <c r="AJ3615" t="s">
        <v>6495</v>
      </c>
      <c r="AK3615" t="s">
        <v>6495</v>
      </c>
      <c r="AL3615">
        <v>4.0368000000000001E-4</v>
      </c>
      <c r="AM3615">
        <v>148.38</v>
      </c>
      <c r="AN3615">
        <v>3.5</v>
      </c>
      <c r="AO3615">
        <v>0.5</v>
      </c>
      <c r="AR3615">
        <v>1</v>
      </c>
      <c r="AS3615">
        <v>1</v>
      </c>
      <c r="AT3615">
        <v>3.5</v>
      </c>
      <c r="AU3615">
        <v>0.5</v>
      </c>
      <c r="AX3615">
        <v>1</v>
      </c>
      <c r="AY3615">
        <v>1</v>
      </c>
      <c r="BB3615">
        <v>1</v>
      </c>
      <c r="BC3615">
        <v>1</v>
      </c>
      <c r="BF3615">
        <v>1</v>
      </c>
      <c r="BG3615">
        <v>1</v>
      </c>
      <c r="BH3615">
        <v>1451800</v>
      </c>
      <c r="BI3615">
        <v>0</v>
      </c>
      <c r="BJ3615">
        <v>0</v>
      </c>
      <c r="BK3615">
        <v>92670</v>
      </c>
      <c r="BL3615">
        <v>1359100</v>
      </c>
    </row>
    <row r="3616" spans="1:64" x14ac:dyDescent="0.25">
      <c r="A3616">
        <v>3614</v>
      </c>
      <c r="B3616">
        <v>485</v>
      </c>
      <c r="C3616">
        <v>3846</v>
      </c>
      <c r="D3616">
        <v>9647</v>
      </c>
      <c r="E3616">
        <v>7682</v>
      </c>
      <c r="F3616">
        <v>7682</v>
      </c>
      <c r="H3616" t="s">
        <v>14083</v>
      </c>
      <c r="I3616">
        <v>2</v>
      </c>
      <c r="J3616">
        <v>0</v>
      </c>
      <c r="K3616">
        <v>0</v>
      </c>
      <c r="L3616">
        <v>1</v>
      </c>
      <c r="M3616">
        <v>0</v>
      </c>
      <c r="N3616">
        <v>0</v>
      </c>
      <c r="O3616">
        <v>0</v>
      </c>
      <c r="P3616">
        <v>1</v>
      </c>
      <c r="Q3616">
        <v>0</v>
      </c>
      <c r="R3616">
        <v>0</v>
      </c>
      <c r="S3616">
        <v>2</v>
      </c>
      <c r="T3616">
        <v>1</v>
      </c>
      <c r="U3616">
        <v>0</v>
      </c>
      <c r="V3616">
        <v>0</v>
      </c>
      <c r="W3616">
        <v>0</v>
      </c>
      <c r="X3616">
        <v>1</v>
      </c>
      <c r="Y3616">
        <v>0</v>
      </c>
      <c r="Z3616">
        <v>0</v>
      </c>
      <c r="AA3616">
        <v>1</v>
      </c>
      <c r="AB3616">
        <v>1</v>
      </c>
      <c r="AC3616">
        <v>0</v>
      </c>
      <c r="AD3616">
        <v>10</v>
      </c>
      <c r="AE3616">
        <v>0</v>
      </c>
      <c r="AF3616">
        <v>1035.5600999999999</v>
      </c>
      <c r="AG3616" t="s">
        <v>3755</v>
      </c>
      <c r="AH3616" t="s">
        <v>3755</v>
      </c>
      <c r="AJ3616" t="s">
        <v>6495</v>
      </c>
      <c r="AK3616" t="s">
        <v>6495</v>
      </c>
      <c r="AL3616">
        <v>1.7871000000000001E-2</v>
      </c>
      <c r="AM3616">
        <v>104.2</v>
      </c>
      <c r="AN3616">
        <v>4</v>
      </c>
      <c r="AO3616">
        <v>0</v>
      </c>
      <c r="AS3616">
        <v>1</v>
      </c>
      <c r="AT3616">
        <v>4</v>
      </c>
      <c r="AU3616">
        <v>0</v>
      </c>
      <c r="AY3616">
        <v>1</v>
      </c>
      <c r="BC3616">
        <v>1</v>
      </c>
      <c r="BG3616">
        <v>1</v>
      </c>
      <c r="BH3616">
        <v>1724500</v>
      </c>
      <c r="BI3616">
        <v>0</v>
      </c>
      <c r="BJ3616">
        <v>0</v>
      </c>
      <c r="BK3616">
        <v>0</v>
      </c>
      <c r="BL3616">
        <v>1724500</v>
      </c>
    </row>
    <row r="3617" spans="1:64" x14ac:dyDescent="0.25">
      <c r="A3617">
        <v>3615</v>
      </c>
      <c r="B3617">
        <v>855</v>
      </c>
      <c r="C3617">
        <v>3847</v>
      </c>
      <c r="D3617" t="s">
        <v>14084</v>
      </c>
      <c r="E3617">
        <v>7683</v>
      </c>
      <c r="F3617">
        <v>7683</v>
      </c>
      <c r="G3617">
        <v>920</v>
      </c>
      <c r="H3617" t="s">
        <v>14085</v>
      </c>
      <c r="I3617">
        <v>1</v>
      </c>
      <c r="J3617">
        <v>1</v>
      </c>
      <c r="K3617">
        <v>0</v>
      </c>
      <c r="L3617">
        <v>0</v>
      </c>
      <c r="M3617">
        <v>0</v>
      </c>
      <c r="N3617">
        <v>0</v>
      </c>
      <c r="O3617">
        <v>0</v>
      </c>
      <c r="P3617">
        <v>2</v>
      </c>
      <c r="Q3617">
        <v>0</v>
      </c>
      <c r="R3617">
        <v>0</v>
      </c>
      <c r="S3617">
        <v>2</v>
      </c>
      <c r="T3617">
        <v>1</v>
      </c>
      <c r="U3617">
        <v>1</v>
      </c>
      <c r="V3617">
        <v>0</v>
      </c>
      <c r="W3617">
        <v>0</v>
      </c>
      <c r="X3617">
        <v>0</v>
      </c>
      <c r="Y3617">
        <v>2</v>
      </c>
      <c r="Z3617">
        <v>0</v>
      </c>
      <c r="AA3617">
        <v>2</v>
      </c>
      <c r="AB3617">
        <v>0</v>
      </c>
      <c r="AC3617">
        <v>0</v>
      </c>
      <c r="AD3617">
        <v>12</v>
      </c>
      <c r="AE3617">
        <v>1</v>
      </c>
      <c r="AF3617">
        <v>1372.7173</v>
      </c>
      <c r="AG3617" t="s">
        <v>4949</v>
      </c>
      <c r="AH3617" t="s">
        <v>4949</v>
      </c>
      <c r="AJ3617" t="s">
        <v>6495</v>
      </c>
      <c r="AK3617" t="s">
        <v>6495</v>
      </c>
      <c r="AL3617">
        <v>6.9014000000000002E-3</v>
      </c>
      <c r="AM3617">
        <v>90.653000000000006</v>
      </c>
      <c r="AN3617">
        <v>2</v>
      </c>
      <c r="AO3617">
        <v>0.81599999999999995</v>
      </c>
      <c r="AP3617">
        <v>1</v>
      </c>
      <c r="AQ3617">
        <v>1</v>
      </c>
      <c r="AR3617">
        <v>1</v>
      </c>
      <c r="AT3617">
        <v>2</v>
      </c>
      <c r="AU3617">
        <v>0.81599999999999995</v>
      </c>
      <c r="AV3617">
        <v>1</v>
      </c>
      <c r="AW3617">
        <v>1</v>
      </c>
      <c r="AX3617">
        <v>1</v>
      </c>
      <c r="AZ3617">
        <v>1</v>
      </c>
      <c r="BA3617">
        <v>1</v>
      </c>
      <c r="BB3617">
        <v>1</v>
      </c>
      <c r="BD3617">
        <v>1</v>
      </c>
      <c r="BE3617">
        <v>1</v>
      </c>
      <c r="BF3617">
        <v>1</v>
      </c>
      <c r="BH3617">
        <v>553950</v>
      </c>
      <c r="BI3617">
        <v>181680</v>
      </c>
      <c r="BJ3617">
        <v>236430</v>
      </c>
      <c r="BK3617">
        <v>135840</v>
      </c>
      <c r="BL3617">
        <v>0</v>
      </c>
    </row>
    <row r="3618" spans="1:64" x14ac:dyDescent="0.25">
      <c r="A3618">
        <v>3616</v>
      </c>
      <c r="B3618">
        <v>375</v>
      </c>
      <c r="C3618">
        <v>3848</v>
      </c>
      <c r="D3618" t="s">
        <v>14086</v>
      </c>
      <c r="E3618" t="s">
        <v>14087</v>
      </c>
      <c r="F3618">
        <v>7687</v>
      </c>
      <c r="G3618">
        <v>439</v>
      </c>
      <c r="H3618" t="s">
        <v>14088</v>
      </c>
      <c r="I3618">
        <v>0</v>
      </c>
      <c r="J3618">
        <v>1</v>
      </c>
      <c r="K3618">
        <v>0</v>
      </c>
      <c r="L3618">
        <v>0</v>
      </c>
      <c r="M3618">
        <v>0</v>
      </c>
      <c r="N3618">
        <v>0</v>
      </c>
      <c r="O3618">
        <v>0</v>
      </c>
      <c r="P3618">
        <v>2</v>
      </c>
      <c r="Q3618">
        <v>0</v>
      </c>
      <c r="R3618">
        <v>0</v>
      </c>
      <c r="S3618">
        <v>2</v>
      </c>
      <c r="T3618">
        <v>0</v>
      </c>
      <c r="U3618">
        <v>1</v>
      </c>
      <c r="V3618">
        <v>0</v>
      </c>
      <c r="W3618">
        <v>0</v>
      </c>
      <c r="X3618">
        <v>0</v>
      </c>
      <c r="Y3618">
        <v>0</v>
      </c>
      <c r="Z3618">
        <v>0</v>
      </c>
      <c r="AA3618">
        <v>2</v>
      </c>
      <c r="AB3618">
        <v>0</v>
      </c>
      <c r="AC3618">
        <v>0</v>
      </c>
      <c r="AD3618">
        <v>8</v>
      </c>
      <c r="AE3618">
        <v>0</v>
      </c>
      <c r="AF3618">
        <v>971.48987</v>
      </c>
      <c r="AG3618" t="s">
        <v>3385</v>
      </c>
      <c r="AH3618" t="s">
        <v>3385</v>
      </c>
      <c r="AJ3618" t="s">
        <v>6495</v>
      </c>
      <c r="AK3618" t="s">
        <v>6495</v>
      </c>
      <c r="AL3618">
        <v>9.4822999999999999E-4</v>
      </c>
      <c r="AM3618">
        <v>146.94</v>
      </c>
      <c r="AN3618">
        <v>2.5</v>
      </c>
      <c r="AO3618">
        <v>1.1200000000000001</v>
      </c>
      <c r="AP3618">
        <v>1</v>
      </c>
      <c r="AQ3618">
        <v>1</v>
      </c>
      <c r="AR3618">
        <v>1</v>
      </c>
      <c r="AS3618">
        <v>1</v>
      </c>
      <c r="AT3618">
        <v>2.5</v>
      </c>
      <c r="AU3618">
        <v>1.1200000000000001</v>
      </c>
      <c r="AV3618">
        <v>1</v>
      </c>
      <c r="AW3618">
        <v>1</v>
      </c>
      <c r="AX3618">
        <v>1</v>
      </c>
      <c r="AY3618">
        <v>1</v>
      </c>
      <c r="AZ3618">
        <v>1</v>
      </c>
      <c r="BA3618">
        <v>1</v>
      </c>
      <c r="BB3618">
        <v>1</v>
      </c>
      <c r="BC3618">
        <v>1</v>
      </c>
      <c r="BD3618">
        <v>1</v>
      </c>
      <c r="BE3618">
        <v>1</v>
      </c>
      <c r="BF3618">
        <v>1</v>
      </c>
      <c r="BG3618">
        <v>1</v>
      </c>
      <c r="BH3618">
        <v>5444200</v>
      </c>
      <c r="BI3618">
        <v>396420</v>
      </c>
      <c r="BJ3618">
        <v>1099000</v>
      </c>
      <c r="BK3618">
        <v>572570</v>
      </c>
      <c r="BL3618">
        <v>3376200</v>
      </c>
    </row>
    <row r="3619" spans="1:64" x14ac:dyDescent="0.25">
      <c r="A3619">
        <v>3617</v>
      </c>
      <c r="B3619">
        <v>1103</v>
      </c>
      <c r="C3619">
        <v>3849</v>
      </c>
      <c r="D3619">
        <v>9655</v>
      </c>
      <c r="E3619">
        <v>7688</v>
      </c>
      <c r="F3619">
        <v>7688</v>
      </c>
      <c r="H3619" t="s">
        <v>14089</v>
      </c>
      <c r="I3619">
        <v>1</v>
      </c>
      <c r="J3619">
        <v>1</v>
      </c>
      <c r="K3619">
        <v>1</v>
      </c>
      <c r="L3619">
        <v>0</v>
      </c>
      <c r="M3619">
        <v>0</v>
      </c>
      <c r="N3619">
        <v>0</v>
      </c>
      <c r="O3619">
        <v>3</v>
      </c>
      <c r="P3619">
        <v>0</v>
      </c>
      <c r="Q3619">
        <v>0</v>
      </c>
      <c r="R3619">
        <v>3</v>
      </c>
      <c r="S3619">
        <v>2</v>
      </c>
      <c r="T3619">
        <v>1</v>
      </c>
      <c r="U3619">
        <v>0</v>
      </c>
      <c r="V3619">
        <v>0</v>
      </c>
      <c r="W3619">
        <v>1</v>
      </c>
      <c r="X3619">
        <v>0</v>
      </c>
      <c r="Y3619">
        <v>2</v>
      </c>
      <c r="Z3619">
        <v>1</v>
      </c>
      <c r="AA3619">
        <v>1</v>
      </c>
      <c r="AB3619">
        <v>0</v>
      </c>
      <c r="AC3619">
        <v>0</v>
      </c>
      <c r="AD3619">
        <v>17</v>
      </c>
      <c r="AE3619">
        <v>1</v>
      </c>
      <c r="AF3619">
        <v>2088.1255000000001</v>
      </c>
      <c r="AG3619" t="s">
        <v>5736</v>
      </c>
      <c r="AH3619" t="s">
        <v>5736</v>
      </c>
      <c r="AJ3619" t="s">
        <v>6495</v>
      </c>
      <c r="AK3619" t="s">
        <v>6495</v>
      </c>
      <c r="AL3619" s="24">
        <v>9.6477999999999999E-8</v>
      </c>
      <c r="AM3619">
        <v>134.68</v>
      </c>
      <c r="AN3619">
        <v>4</v>
      </c>
      <c r="AO3619">
        <v>0</v>
      </c>
      <c r="AS3619">
        <v>1</v>
      </c>
      <c r="AT3619">
        <v>4</v>
      </c>
      <c r="AU3619">
        <v>0</v>
      </c>
      <c r="AY3619">
        <v>1</v>
      </c>
      <c r="BC3619">
        <v>1</v>
      </c>
      <c r="BG3619">
        <v>1</v>
      </c>
      <c r="BH3619">
        <v>1202800</v>
      </c>
      <c r="BI3619">
        <v>0</v>
      </c>
      <c r="BJ3619">
        <v>0</v>
      </c>
      <c r="BK3619">
        <v>0</v>
      </c>
      <c r="BL3619">
        <v>1202800</v>
      </c>
    </row>
    <row r="3620" spans="1:64" x14ac:dyDescent="0.25">
      <c r="A3620">
        <v>3618</v>
      </c>
      <c r="B3620">
        <v>394</v>
      </c>
      <c r="C3620">
        <v>3850</v>
      </c>
      <c r="D3620" t="s">
        <v>14090</v>
      </c>
      <c r="E3620" t="s">
        <v>14091</v>
      </c>
      <c r="F3620">
        <v>7691</v>
      </c>
      <c r="H3620" t="s">
        <v>14092</v>
      </c>
      <c r="I3620">
        <v>2</v>
      </c>
      <c r="J3620">
        <v>1</v>
      </c>
      <c r="K3620">
        <v>2</v>
      </c>
      <c r="L3620">
        <v>0</v>
      </c>
      <c r="M3620">
        <v>0</v>
      </c>
      <c r="N3620">
        <v>0</v>
      </c>
      <c r="O3620">
        <v>0</v>
      </c>
      <c r="P3620">
        <v>0</v>
      </c>
      <c r="Q3620">
        <v>0</v>
      </c>
      <c r="R3620">
        <v>0</v>
      </c>
      <c r="S3620">
        <v>2</v>
      </c>
      <c r="T3620">
        <v>0</v>
      </c>
      <c r="U3620">
        <v>0</v>
      </c>
      <c r="V3620">
        <v>0</v>
      </c>
      <c r="W3620">
        <v>0</v>
      </c>
      <c r="X3620">
        <v>0</v>
      </c>
      <c r="Y3620">
        <v>0</v>
      </c>
      <c r="Z3620">
        <v>0</v>
      </c>
      <c r="AA3620">
        <v>1</v>
      </c>
      <c r="AB3620">
        <v>1</v>
      </c>
      <c r="AC3620">
        <v>0</v>
      </c>
      <c r="AD3620">
        <v>9</v>
      </c>
      <c r="AE3620">
        <v>0</v>
      </c>
      <c r="AF3620">
        <v>1032.5716</v>
      </c>
      <c r="AG3620" t="s">
        <v>3448</v>
      </c>
      <c r="AH3620" t="s">
        <v>3448</v>
      </c>
      <c r="AJ3620" t="s">
        <v>6495</v>
      </c>
      <c r="AK3620" t="s">
        <v>6495</v>
      </c>
      <c r="AL3620" s="24">
        <v>4.4795000000000001E-6</v>
      </c>
      <c r="AM3620">
        <v>197.3</v>
      </c>
      <c r="AN3620">
        <v>2.5</v>
      </c>
      <c r="AO3620">
        <v>1.1200000000000001</v>
      </c>
      <c r="AP3620">
        <v>1</v>
      </c>
      <c r="AQ3620">
        <v>1</v>
      </c>
      <c r="AR3620">
        <v>1</v>
      </c>
      <c r="AS3620">
        <v>1</v>
      </c>
      <c r="AT3620">
        <v>2.5</v>
      </c>
      <c r="AU3620">
        <v>1.1200000000000001</v>
      </c>
      <c r="AV3620">
        <v>1</v>
      </c>
      <c r="AW3620">
        <v>1</v>
      </c>
      <c r="AX3620">
        <v>1</v>
      </c>
      <c r="AY3620">
        <v>1</v>
      </c>
      <c r="AZ3620">
        <v>1</v>
      </c>
      <c r="BA3620">
        <v>1</v>
      </c>
      <c r="BB3620">
        <v>1</v>
      </c>
      <c r="BC3620">
        <v>1</v>
      </c>
      <c r="BD3620">
        <v>1</v>
      </c>
      <c r="BE3620">
        <v>1</v>
      </c>
      <c r="BF3620">
        <v>1</v>
      </c>
      <c r="BG3620">
        <v>1</v>
      </c>
      <c r="BH3620">
        <v>64666000</v>
      </c>
      <c r="BI3620">
        <v>4607200</v>
      </c>
      <c r="BJ3620">
        <v>32463000</v>
      </c>
      <c r="BK3620">
        <v>9331000</v>
      </c>
      <c r="BL3620">
        <v>18265000</v>
      </c>
    </row>
    <row r="3621" spans="1:64" x14ac:dyDescent="0.25">
      <c r="A3621">
        <v>3619</v>
      </c>
      <c r="B3621">
        <v>102</v>
      </c>
      <c r="C3621">
        <v>3851</v>
      </c>
      <c r="D3621">
        <v>9660</v>
      </c>
      <c r="E3621">
        <v>7694</v>
      </c>
      <c r="F3621">
        <v>7694</v>
      </c>
      <c r="H3621" t="s">
        <v>14093</v>
      </c>
      <c r="I3621">
        <v>0</v>
      </c>
      <c r="J3621">
        <v>1</v>
      </c>
      <c r="K3621">
        <v>1</v>
      </c>
      <c r="L3621">
        <v>0</v>
      </c>
      <c r="M3621">
        <v>0</v>
      </c>
      <c r="N3621">
        <v>0</v>
      </c>
      <c r="O3621">
        <v>0</v>
      </c>
      <c r="P3621">
        <v>0</v>
      </c>
      <c r="Q3621">
        <v>0</v>
      </c>
      <c r="R3621">
        <v>1</v>
      </c>
      <c r="S3621">
        <v>1</v>
      </c>
      <c r="T3621">
        <v>0</v>
      </c>
      <c r="U3621">
        <v>0</v>
      </c>
      <c r="V3621">
        <v>0</v>
      </c>
      <c r="W3621">
        <v>0</v>
      </c>
      <c r="X3621">
        <v>0</v>
      </c>
      <c r="Y3621">
        <v>0</v>
      </c>
      <c r="Z3621">
        <v>0</v>
      </c>
      <c r="AA3621">
        <v>2</v>
      </c>
      <c r="AB3621">
        <v>1</v>
      </c>
      <c r="AC3621">
        <v>0</v>
      </c>
      <c r="AD3621">
        <v>7</v>
      </c>
      <c r="AE3621">
        <v>0</v>
      </c>
      <c r="AF3621">
        <v>939.51779999999997</v>
      </c>
      <c r="AG3621" t="s">
        <v>2469</v>
      </c>
      <c r="AH3621" t="s">
        <v>2469</v>
      </c>
      <c r="AJ3621" t="s">
        <v>6495</v>
      </c>
      <c r="AK3621" t="s">
        <v>6495</v>
      </c>
      <c r="AL3621">
        <v>8.9256000000000002E-2</v>
      </c>
      <c r="AM3621">
        <v>97.067999999999998</v>
      </c>
      <c r="AN3621">
        <v>4</v>
      </c>
      <c r="AO3621">
        <v>0</v>
      </c>
      <c r="AS3621">
        <v>1</v>
      </c>
      <c r="AT3621">
        <v>4</v>
      </c>
      <c r="AU3621">
        <v>0</v>
      </c>
      <c r="AY3621">
        <v>1</v>
      </c>
      <c r="BC3621">
        <v>1</v>
      </c>
      <c r="BG3621">
        <v>1</v>
      </c>
      <c r="BH3621">
        <v>610290</v>
      </c>
      <c r="BI3621">
        <v>0</v>
      </c>
      <c r="BJ3621">
        <v>0</v>
      </c>
      <c r="BK3621">
        <v>0</v>
      </c>
      <c r="BL3621">
        <v>610290</v>
      </c>
    </row>
    <row r="3622" spans="1:64" x14ac:dyDescent="0.25">
      <c r="A3622">
        <v>3620</v>
      </c>
      <c r="B3622">
        <v>1316</v>
      </c>
      <c r="C3622">
        <v>3852</v>
      </c>
      <c r="D3622" t="s">
        <v>14094</v>
      </c>
      <c r="E3622" t="s">
        <v>14095</v>
      </c>
      <c r="F3622">
        <v>7696</v>
      </c>
      <c r="H3622" t="s">
        <v>14096</v>
      </c>
      <c r="I3622">
        <v>0</v>
      </c>
      <c r="J3622">
        <v>2</v>
      </c>
      <c r="K3622">
        <v>1</v>
      </c>
      <c r="L3622">
        <v>0</v>
      </c>
      <c r="M3622">
        <v>0</v>
      </c>
      <c r="N3622">
        <v>1</v>
      </c>
      <c r="O3622">
        <v>2</v>
      </c>
      <c r="P3622">
        <v>1</v>
      </c>
      <c r="Q3622">
        <v>0</v>
      </c>
      <c r="R3622">
        <v>0</v>
      </c>
      <c r="S3622">
        <v>1</v>
      </c>
      <c r="T3622">
        <v>1</v>
      </c>
      <c r="U3622">
        <v>0</v>
      </c>
      <c r="V3622">
        <v>0</v>
      </c>
      <c r="W3622">
        <v>2</v>
      </c>
      <c r="X3622">
        <v>2</v>
      </c>
      <c r="Y3622">
        <v>1</v>
      </c>
      <c r="Z3622">
        <v>0</v>
      </c>
      <c r="AA3622">
        <v>2</v>
      </c>
      <c r="AB3622">
        <v>3</v>
      </c>
      <c r="AC3622">
        <v>0</v>
      </c>
      <c r="AD3622">
        <v>19</v>
      </c>
      <c r="AE3622">
        <v>2</v>
      </c>
      <c r="AF3622">
        <v>2221.1491000000001</v>
      </c>
      <c r="AG3622" t="s">
        <v>6401</v>
      </c>
      <c r="AH3622" t="s">
        <v>12195</v>
      </c>
      <c r="AJ3622" t="s">
        <v>6495</v>
      </c>
      <c r="AK3622" t="s">
        <v>6503</v>
      </c>
      <c r="AL3622">
        <v>0.14704</v>
      </c>
      <c r="AM3622">
        <v>61.444000000000003</v>
      </c>
      <c r="AN3622">
        <v>2</v>
      </c>
      <c r="AO3622">
        <v>0.81599999999999995</v>
      </c>
      <c r="AP3622">
        <v>2</v>
      </c>
      <c r="AQ3622">
        <v>2</v>
      </c>
      <c r="AR3622">
        <v>2</v>
      </c>
      <c r="AT3622">
        <v>2</v>
      </c>
      <c r="AU3622">
        <v>0.81599999999999995</v>
      </c>
      <c r="AV3622">
        <v>2</v>
      </c>
      <c r="AW3622">
        <v>2</v>
      </c>
      <c r="AX3622">
        <v>2</v>
      </c>
      <c r="AZ3622">
        <v>2</v>
      </c>
      <c r="BA3622">
        <v>2</v>
      </c>
      <c r="BB3622">
        <v>2</v>
      </c>
      <c r="BD3622">
        <v>2</v>
      </c>
      <c r="BE3622">
        <v>2</v>
      </c>
      <c r="BF3622">
        <v>2</v>
      </c>
      <c r="BH3622">
        <v>4281500</v>
      </c>
      <c r="BI3622">
        <v>285630</v>
      </c>
      <c r="BJ3622">
        <v>3565500</v>
      </c>
      <c r="BK3622">
        <v>430380</v>
      </c>
      <c r="BL3622">
        <v>0</v>
      </c>
    </row>
    <row r="3623" spans="1:64" x14ac:dyDescent="0.25">
      <c r="A3623">
        <v>3621</v>
      </c>
      <c r="B3623">
        <v>661</v>
      </c>
      <c r="C3623">
        <v>3853</v>
      </c>
      <c r="D3623" t="s">
        <v>14097</v>
      </c>
      <c r="E3623" t="s">
        <v>14098</v>
      </c>
      <c r="F3623">
        <v>7698</v>
      </c>
      <c r="H3623" t="s">
        <v>14099</v>
      </c>
      <c r="I3623">
        <v>1</v>
      </c>
      <c r="J3623">
        <v>0</v>
      </c>
      <c r="K3623">
        <v>0</v>
      </c>
      <c r="L3623">
        <v>0</v>
      </c>
      <c r="M3623">
        <v>0</v>
      </c>
      <c r="N3623">
        <v>0</v>
      </c>
      <c r="O3623">
        <v>1</v>
      </c>
      <c r="P3623">
        <v>1</v>
      </c>
      <c r="Q3623">
        <v>0</v>
      </c>
      <c r="R3623">
        <v>2</v>
      </c>
      <c r="S3623">
        <v>1</v>
      </c>
      <c r="T3623">
        <v>1</v>
      </c>
      <c r="U3623">
        <v>0</v>
      </c>
      <c r="V3623">
        <v>0</v>
      </c>
      <c r="W3623">
        <v>0</v>
      </c>
      <c r="X3623">
        <v>1</v>
      </c>
      <c r="Y3623">
        <v>1</v>
      </c>
      <c r="Z3623">
        <v>0</v>
      </c>
      <c r="AA3623">
        <v>1</v>
      </c>
      <c r="AB3623">
        <v>1</v>
      </c>
      <c r="AC3623">
        <v>0</v>
      </c>
      <c r="AD3623">
        <v>11</v>
      </c>
      <c r="AE3623">
        <v>0</v>
      </c>
      <c r="AF3623">
        <v>1192.6703</v>
      </c>
      <c r="AG3623" t="s">
        <v>4331</v>
      </c>
      <c r="AH3623" t="s">
        <v>4331</v>
      </c>
      <c r="AJ3623" t="s">
        <v>6495</v>
      </c>
      <c r="AK3623" t="s">
        <v>6495</v>
      </c>
      <c r="AL3623" s="24">
        <v>9.4906999999999999E-11</v>
      </c>
      <c r="AM3623">
        <v>199.11</v>
      </c>
      <c r="AN3623">
        <v>3</v>
      </c>
      <c r="AO3623">
        <v>1</v>
      </c>
      <c r="AQ3623">
        <v>1</v>
      </c>
      <c r="AS3623">
        <v>1</v>
      </c>
      <c r="AT3623">
        <v>3</v>
      </c>
      <c r="AU3623">
        <v>1</v>
      </c>
      <c r="AW3623">
        <v>1</v>
      </c>
      <c r="AY3623">
        <v>1</v>
      </c>
      <c r="BA3623">
        <v>1</v>
      </c>
      <c r="BC3623">
        <v>1</v>
      </c>
      <c r="BE3623">
        <v>1</v>
      </c>
      <c r="BG3623">
        <v>1</v>
      </c>
      <c r="BH3623">
        <v>19335000</v>
      </c>
      <c r="BI3623">
        <v>0</v>
      </c>
      <c r="BJ3623">
        <v>275500</v>
      </c>
      <c r="BK3623">
        <v>0</v>
      </c>
      <c r="BL3623">
        <v>19060000</v>
      </c>
    </row>
    <row r="3624" spans="1:64" x14ac:dyDescent="0.25">
      <c r="A3624">
        <v>3622</v>
      </c>
      <c r="B3624">
        <v>661</v>
      </c>
      <c r="C3624">
        <v>3854</v>
      </c>
      <c r="D3624" t="s">
        <v>14100</v>
      </c>
      <c r="E3624" t="s">
        <v>14101</v>
      </c>
      <c r="F3624">
        <v>7700</v>
      </c>
      <c r="H3624" t="s">
        <v>14102</v>
      </c>
      <c r="I3624">
        <v>1</v>
      </c>
      <c r="J3624">
        <v>1</v>
      </c>
      <c r="K3624">
        <v>0</v>
      </c>
      <c r="L3624">
        <v>0</v>
      </c>
      <c r="M3624">
        <v>0</v>
      </c>
      <c r="N3624">
        <v>0</v>
      </c>
      <c r="O3624">
        <v>1</v>
      </c>
      <c r="P3624">
        <v>1</v>
      </c>
      <c r="Q3624">
        <v>0</v>
      </c>
      <c r="R3624">
        <v>2</v>
      </c>
      <c r="S3624">
        <v>1</v>
      </c>
      <c r="T3624">
        <v>1</v>
      </c>
      <c r="U3624">
        <v>0</v>
      </c>
      <c r="V3624">
        <v>0</v>
      </c>
      <c r="W3624">
        <v>0</v>
      </c>
      <c r="X3624">
        <v>1</v>
      </c>
      <c r="Y3624">
        <v>1</v>
      </c>
      <c r="Z3624">
        <v>0</v>
      </c>
      <c r="AA3624">
        <v>1</v>
      </c>
      <c r="AB3624">
        <v>1</v>
      </c>
      <c r="AC3624">
        <v>0</v>
      </c>
      <c r="AD3624">
        <v>12</v>
      </c>
      <c r="AE3624">
        <v>1</v>
      </c>
      <c r="AF3624">
        <v>1348.7715000000001</v>
      </c>
      <c r="AG3624" t="s">
        <v>4331</v>
      </c>
      <c r="AH3624" t="s">
        <v>4331</v>
      </c>
      <c r="AJ3624" t="s">
        <v>6495</v>
      </c>
      <c r="AK3624" t="s">
        <v>6495</v>
      </c>
      <c r="AL3624">
        <v>2.5869000000000001E-3</v>
      </c>
      <c r="AM3624">
        <v>125.48</v>
      </c>
      <c r="AN3624">
        <v>2.5</v>
      </c>
      <c r="AO3624">
        <v>1.1200000000000001</v>
      </c>
      <c r="AP3624">
        <v>2</v>
      </c>
      <c r="AQ3624">
        <v>2</v>
      </c>
      <c r="AR3624">
        <v>2</v>
      </c>
      <c r="AS3624">
        <v>2</v>
      </c>
      <c r="AT3624">
        <v>2.5</v>
      </c>
      <c r="AU3624">
        <v>1.1200000000000001</v>
      </c>
      <c r="AV3624">
        <v>2</v>
      </c>
      <c r="AW3624">
        <v>2</v>
      </c>
      <c r="AX3624">
        <v>2</v>
      </c>
      <c r="AY3624">
        <v>2</v>
      </c>
      <c r="AZ3624">
        <v>2</v>
      </c>
      <c r="BA3624">
        <v>2</v>
      </c>
      <c r="BB3624">
        <v>2</v>
      </c>
      <c r="BC3624">
        <v>2</v>
      </c>
      <c r="BD3624">
        <v>2</v>
      </c>
      <c r="BE3624">
        <v>2</v>
      </c>
      <c r="BF3624">
        <v>2</v>
      </c>
      <c r="BG3624">
        <v>2</v>
      </c>
      <c r="BH3624">
        <v>4239800</v>
      </c>
      <c r="BI3624">
        <v>559160</v>
      </c>
      <c r="BJ3624">
        <v>629470</v>
      </c>
      <c r="BK3624">
        <v>1485700</v>
      </c>
      <c r="BL3624">
        <v>1565500</v>
      </c>
    </row>
    <row r="3625" spans="1:64" x14ac:dyDescent="0.25">
      <c r="A3625">
        <v>3623</v>
      </c>
      <c r="B3625">
        <v>625</v>
      </c>
      <c r="C3625">
        <v>3855</v>
      </c>
      <c r="D3625">
        <v>9677</v>
      </c>
      <c r="E3625">
        <v>7705</v>
      </c>
      <c r="F3625">
        <v>7705</v>
      </c>
      <c r="H3625" t="s">
        <v>14103</v>
      </c>
      <c r="I3625">
        <v>1</v>
      </c>
      <c r="J3625">
        <v>0</v>
      </c>
      <c r="K3625">
        <v>0</v>
      </c>
      <c r="L3625">
        <v>0</v>
      </c>
      <c r="M3625">
        <v>0</v>
      </c>
      <c r="N3625">
        <v>1</v>
      </c>
      <c r="O3625">
        <v>1</v>
      </c>
      <c r="P3625">
        <v>0</v>
      </c>
      <c r="Q3625">
        <v>0</v>
      </c>
      <c r="R3625">
        <v>0</v>
      </c>
      <c r="S3625">
        <v>1</v>
      </c>
      <c r="T3625">
        <v>1</v>
      </c>
      <c r="U3625">
        <v>0</v>
      </c>
      <c r="V3625">
        <v>0</v>
      </c>
      <c r="W3625">
        <v>1</v>
      </c>
      <c r="X3625">
        <v>0</v>
      </c>
      <c r="Y3625">
        <v>0</v>
      </c>
      <c r="Z3625">
        <v>1</v>
      </c>
      <c r="AA3625">
        <v>1</v>
      </c>
      <c r="AB3625">
        <v>0</v>
      </c>
      <c r="AC3625">
        <v>0</v>
      </c>
      <c r="AD3625">
        <v>8</v>
      </c>
      <c r="AE3625">
        <v>0</v>
      </c>
      <c r="AF3625">
        <v>1033.5233000000001</v>
      </c>
      <c r="AG3625" t="s">
        <v>4204</v>
      </c>
      <c r="AH3625" t="s">
        <v>4204</v>
      </c>
      <c r="AJ3625" t="s">
        <v>6495</v>
      </c>
      <c r="AK3625" t="s">
        <v>6495</v>
      </c>
      <c r="AL3625">
        <v>0.10026</v>
      </c>
      <c r="AM3625">
        <v>84.498000000000005</v>
      </c>
      <c r="AN3625">
        <v>4</v>
      </c>
      <c r="AO3625">
        <v>0</v>
      </c>
      <c r="AS3625">
        <v>1</v>
      </c>
      <c r="AT3625">
        <v>4</v>
      </c>
      <c r="AU3625">
        <v>0</v>
      </c>
      <c r="AY3625">
        <v>1</v>
      </c>
      <c r="BC3625">
        <v>1</v>
      </c>
      <c r="BG3625">
        <v>1</v>
      </c>
      <c r="BH3625">
        <v>5640200</v>
      </c>
      <c r="BI3625">
        <v>0</v>
      </c>
      <c r="BJ3625">
        <v>0</v>
      </c>
      <c r="BK3625">
        <v>0</v>
      </c>
      <c r="BL3625">
        <v>5640200</v>
      </c>
    </row>
    <row r="3626" spans="1:64" x14ac:dyDescent="0.25">
      <c r="A3626">
        <v>3624</v>
      </c>
      <c r="B3626">
        <v>97</v>
      </c>
      <c r="C3626">
        <v>3856</v>
      </c>
      <c r="D3626">
        <v>9678</v>
      </c>
      <c r="E3626">
        <v>7706</v>
      </c>
      <c r="F3626">
        <v>7706</v>
      </c>
      <c r="G3626">
        <v>103</v>
      </c>
      <c r="H3626" t="s">
        <v>14104</v>
      </c>
      <c r="I3626">
        <v>3</v>
      </c>
      <c r="J3626">
        <v>1</v>
      </c>
      <c r="K3626">
        <v>0</v>
      </c>
      <c r="L3626">
        <v>1</v>
      </c>
      <c r="M3626">
        <v>0</v>
      </c>
      <c r="N3626">
        <v>0</v>
      </c>
      <c r="O3626">
        <v>0</v>
      </c>
      <c r="P3626">
        <v>1</v>
      </c>
      <c r="Q3626">
        <v>0</v>
      </c>
      <c r="R3626">
        <v>1</v>
      </c>
      <c r="S3626">
        <v>0</v>
      </c>
      <c r="T3626">
        <v>0</v>
      </c>
      <c r="U3626">
        <v>1</v>
      </c>
      <c r="V3626">
        <v>0</v>
      </c>
      <c r="W3626">
        <v>0</v>
      </c>
      <c r="X3626">
        <v>1</v>
      </c>
      <c r="Y3626">
        <v>0</v>
      </c>
      <c r="Z3626">
        <v>0</v>
      </c>
      <c r="AA3626">
        <v>1</v>
      </c>
      <c r="AB3626">
        <v>0</v>
      </c>
      <c r="AC3626">
        <v>0</v>
      </c>
      <c r="AD3626">
        <v>10</v>
      </c>
      <c r="AE3626">
        <v>0</v>
      </c>
      <c r="AF3626">
        <v>1053.4912999999999</v>
      </c>
      <c r="AG3626" t="s">
        <v>2456</v>
      </c>
      <c r="AH3626" t="s">
        <v>2456</v>
      </c>
      <c r="AJ3626" t="s">
        <v>6495</v>
      </c>
      <c r="AK3626" t="s">
        <v>6495</v>
      </c>
      <c r="AL3626">
        <v>8.1060000000000004E-3</v>
      </c>
      <c r="AM3626">
        <v>93.649000000000001</v>
      </c>
      <c r="AN3626">
        <v>4</v>
      </c>
      <c r="AO3626">
        <v>0</v>
      </c>
      <c r="AS3626">
        <v>1</v>
      </c>
      <c r="AT3626">
        <v>4</v>
      </c>
      <c r="AU3626">
        <v>0</v>
      </c>
      <c r="AY3626">
        <v>1</v>
      </c>
      <c r="BC3626">
        <v>1</v>
      </c>
      <c r="BG3626">
        <v>1</v>
      </c>
      <c r="BH3626">
        <v>511000</v>
      </c>
      <c r="BI3626">
        <v>0</v>
      </c>
      <c r="BJ3626">
        <v>0</v>
      </c>
      <c r="BK3626">
        <v>0</v>
      </c>
      <c r="BL3626">
        <v>511000</v>
      </c>
    </row>
    <row r="3627" spans="1:64" x14ac:dyDescent="0.25">
      <c r="A3627">
        <v>3625</v>
      </c>
      <c r="B3627">
        <v>1180</v>
      </c>
      <c r="C3627">
        <v>3857</v>
      </c>
      <c r="D3627" t="s">
        <v>14105</v>
      </c>
      <c r="E3627" t="s">
        <v>14106</v>
      </c>
      <c r="F3627">
        <v>7708</v>
      </c>
      <c r="G3627">
        <v>1198</v>
      </c>
      <c r="H3627" t="s">
        <v>14107</v>
      </c>
      <c r="I3627">
        <v>2</v>
      </c>
      <c r="J3627">
        <v>1</v>
      </c>
      <c r="K3627">
        <v>0</v>
      </c>
      <c r="L3627">
        <v>0</v>
      </c>
      <c r="M3627">
        <v>0</v>
      </c>
      <c r="N3627">
        <v>0</v>
      </c>
      <c r="O3627">
        <v>0</v>
      </c>
      <c r="P3627">
        <v>0</v>
      </c>
      <c r="Q3627">
        <v>0</v>
      </c>
      <c r="R3627">
        <v>0</v>
      </c>
      <c r="S3627">
        <v>1</v>
      </c>
      <c r="T3627">
        <v>0</v>
      </c>
      <c r="U3627">
        <v>1</v>
      </c>
      <c r="V3627">
        <v>0</v>
      </c>
      <c r="W3627">
        <v>0</v>
      </c>
      <c r="X3627">
        <v>0</v>
      </c>
      <c r="Y3627">
        <v>0</v>
      </c>
      <c r="Z3627">
        <v>0</v>
      </c>
      <c r="AA3627">
        <v>1</v>
      </c>
      <c r="AB3627">
        <v>0</v>
      </c>
      <c r="AC3627">
        <v>0</v>
      </c>
      <c r="AD3627">
        <v>6</v>
      </c>
      <c r="AE3627">
        <v>0</v>
      </c>
      <c r="AF3627">
        <v>723.37378000000001</v>
      </c>
      <c r="AG3627" t="s">
        <v>5969</v>
      </c>
      <c r="AH3627" t="s">
        <v>5969</v>
      </c>
      <c r="AJ3627" t="s">
        <v>6495</v>
      </c>
      <c r="AK3627" t="s">
        <v>6495</v>
      </c>
      <c r="AL3627">
        <v>4.9843999999999999E-2</v>
      </c>
      <c r="AM3627">
        <v>96.337000000000003</v>
      </c>
      <c r="AN3627">
        <v>2</v>
      </c>
      <c r="AO3627">
        <v>0.81599999999999995</v>
      </c>
      <c r="AP3627">
        <v>1</v>
      </c>
      <c r="AQ3627">
        <v>1</v>
      </c>
      <c r="AR3627">
        <v>1</v>
      </c>
      <c r="AT3627">
        <v>2</v>
      </c>
      <c r="AU3627">
        <v>0.81599999999999995</v>
      </c>
      <c r="AV3627">
        <v>1</v>
      </c>
      <c r="AW3627">
        <v>1</v>
      </c>
      <c r="AX3627">
        <v>1</v>
      </c>
      <c r="AZ3627">
        <v>1</v>
      </c>
      <c r="BA3627">
        <v>1</v>
      </c>
      <c r="BB3627">
        <v>1</v>
      </c>
      <c r="BD3627">
        <v>1</v>
      </c>
      <c r="BE3627">
        <v>1</v>
      </c>
      <c r="BF3627">
        <v>1</v>
      </c>
      <c r="BH3627">
        <v>3142400</v>
      </c>
      <c r="BI3627">
        <v>440240</v>
      </c>
      <c r="BJ3627">
        <v>2225200</v>
      </c>
      <c r="BK3627">
        <v>476990</v>
      </c>
      <c r="BL3627">
        <v>0</v>
      </c>
    </row>
    <row r="3628" spans="1:64" x14ac:dyDescent="0.25">
      <c r="A3628">
        <v>3626</v>
      </c>
      <c r="B3628">
        <v>1180</v>
      </c>
      <c r="C3628">
        <v>3858</v>
      </c>
      <c r="D3628" t="s">
        <v>14108</v>
      </c>
      <c r="E3628" t="s">
        <v>14109</v>
      </c>
      <c r="F3628">
        <v>7713</v>
      </c>
      <c r="G3628">
        <v>1198</v>
      </c>
      <c r="H3628" t="s">
        <v>14110</v>
      </c>
      <c r="I3628">
        <v>2</v>
      </c>
      <c r="J3628">
        <v>2</v>
      </c>
      <c r="K3628">
        <v>1</v>
      </c>
      <c r="L3628">
        <v>0</v>
      </c>
      <c r="M3628">
        <v>0</v>
      </c>
      <c r="N3628">
        <v>1</v>
      </c>
      <c r="O3628">
        <v>0</v>
      </c>
      <c r="P3628">
        <v>0</v>
      </c>
      <c r="Q3628">
        <v>0</v>
      </c>
      <c r="R3628">
        <v>0</v>
      </c>
      <c r="S3628">
        <v>1</v>
      </c>
      <c r="T3628">
        <v>0</v>
      </c>
      <c r="U3628">
        <v>1</v>
      </c>
      <c r="V3628">
        <v>0</v>
      </c>
      <c r="W3628">
        <v>0</v>
      </c>
      <c r="X3628">
        <v>0</v>
      </c>
      <c r="Y3628">
        <v>0</v>
      </c>
      <c r="Z3628">
        <v>0</v>
      </c>
      <c r="AA3628">
        <v>1</v>
      </c>
      <c r="AB3628">
        <v>0</v>
      </c>
      <c r="AC3628">
        <v>0</v>
      </c>
      <c r="AD3628">
        <v>9</v>
      </c>
      <c r="AE3628">
        <v>1</v>
      </c>
      <c r="AF3628">
        <v>1121.5763999999999</v>
      </c>
      <c r="AG3628" t="s">
        <v>5969</v>
      </c>
      <c r="AH3628" t="s">
        <v>5969</v>
      </c>
      <c r="AJ3628" t="s">
        <v>6495</v>
      </c>
      <c r="AK3628" t="s">
        <v>6495</v>
      </c>
      <c r="AL3628">
        <v>1.6846999999999999E-4</v>
      </c>
      <c r="AM3628">
        <v>147.52000000000001</v>
      </c>
      <c r="AN3628">
        <v>2.2000000000000002</v>
      </c>
      <c r="AO3628">
        <v>0.748</v>
      </c>
      <c r="AP3628">
        <v>1</v>
      </c>
      <c r="AQ3628">
        <v>2</v>
      </c>
      <c r="AR3628">
        <v>2</v>
      </c>
      <c r="AT3628">
        <v>2.2000000000000002</v>
      </c>
      <c r="AU3628">
        <v>0.748</v>
      </c>
      <c r="AV3628">
        <v>1</v>
      </c>
      <c r="AW3628">
        <v>2</v>
      </c>
      <c r="AX3628">
        <v>2</v>
      </c>
      <c r="AZ3628">
        <v>1</v>
      </c>
      <c r="BA3628">
        <v>2</v>
      </c>
      <c r="BB3628">
        <v>2</v>
      </c>
      <c r="BD3628">
        <v>1</v>
      </c>
      <c r="BE3628">
        <v>2</v>
      </c>
      <c r="BF3628">
        <v>2</v>
      </c>
      <c r="BH3628">
        <v>36576000</v>
      </c>
      <c r="BI3628">
        <v>1464400</v>
      </c>
      <c r="BJ3628">
        <v>31830000</v>
      </c>
      <c r="BK3628">
        <v>3281700</v>
      </c>
      <c r="BL3628">
        <v>0</v>
      </c>
    </row>
    <row r="3629" spans="1:64" x14ac:dyDescent="0.25">
      <c r="A3629">
        <v>3627</v>
      </c>
      <c r="B3629">
        <v>445</v>
      </c>
      <c r="C3629">
        <v>3859</v>
      </c>
      <c r="D3629">
        <v>9687</v>
      </c>
      <c r="E3629">
        <v>7714</v>
      </c>
      <c r="F3629">
        <v>7714</v>
      </c>
      <c r="G3629">
        <v>525</v>
      </c>
      <c r="H3629" t="s">
        <v>14111</v>
      </c>
      <c r="I3629">
        <v>2</v>
      </c>
      <c r="J3629">
        <v>2</v>
      </c>
      <c r="K3629">
        <v>1</v>
      </c>
      <c r="L3629">
        <v>0</v>
      </c>
      <c r="M3629">
        <v>0</v>
      </c>
      <c r="N3629">
        <v>1</v>
      </c>
      <c r="O3629">
        <v>1</v>
      </c>
      <c r="P3629">
        <v>0</v>
      </c>
      <c r="Q3629">
        <v>0</v>
      </c>
      <c r="R3629">
        <v>0</v>
      </c>
      <c r="S3629">
        <v>1</v>
      </c>
      <c r="T3629">
        <v>1</v>
      </c>
      <c r="U3629">
        <v>1</v>
      </c>
      <c r="V3629">
        <v>0</v>
      </c>
      <c r="W3629">
        <v>0</v>
      </c>
      <c r="X3629">
        <v>2</v>
      </c>
      <c r="Y3629">
        <v>0</v>
      </c>
      <c r="Z3629">
        <v>0</v>
      </c>
      <c r="AA3629">
        <v>0</v>
      </c>
      <c r="AB3629">
        <v>1</v>
      </c>
      <c r="AC3629">
        <v>0</v>
      </c>
      <c r="AD3629">
        <v>13</v>
      </c>
      <c r="AE3629">
        <v>2</v>
      </c>
      <c r="AF3629">
        <v>1488.7831000000001</v>
      </c>
      <c r="AG3629" t="s">
        <v>3623</v>
      </c>
      <c r="AH3629" t="s">
        <v>3623</v>
      </c>
      <c r="AJ3629" t="s">
        <v>6495</v>
      </c>
      <c r="AK3629" t="s">
        <v>6495</v>
      </c>
      <c r="AL3629">
        <v>0.11676</v>
      </c>
      <c r="AM3629">
        <v>55.04</v>
      </c>
      <c r="AN3629">
        <v>4</v>
      </c>
      <c r="AO3629">
        <v>0</v>
      </c>
      <c r="AS3629">
        <v>1</v>
      </c>
      <c r="AT3629">
        <v>4</v>
      </c>
      <c r="AU3629">
        <v>0</v>
      </c>
      <c r="AY3629">
        <v>1</v>
      </c>
      <c r="BC3629">
        <v>1</v>
      </c>
      <c r="BG3629">
        <v>1</v>
      </c>
      <c r="BH3629">
        <v>1048800</v>
      </c>
      <c r="BI3629">
        <v>0</v>
      </c>
      <c r="BJ3629">
        <v>0</v>
      </c>
      <c r="BK3629">
        <v>0</v>
      </c>
      <c r="BL3629">
        <v>1048800</v>
      </c>
    </row>
    <row r="3630" spans="1:64" x14ac:dyDescent="0.25">
      <c r="A3630">
        <v>3628</v>
      </c>
      <c r="B3630">
        <v>847</v>
      </c>
      <c r="C3630">
        <v>3860</v>
      </c>
      <c r="D3630" t="s">
        <v>14112</v>
      </c>
      <c r="E3630" t="s">
        <v>14113</v>
      </c>
      <c r="F3630">
        <v>7715</v>
      </c>
      <c r="G3630">
        <v>914</v>
      </c>
      <c r="H3630" t="s">
        <v>14114</v>
      </c>
      <c r="I3630">
        <v>3</v>
      </c>
      <c r="J3630">
        <v>1</v>
      </c>
      <c r="K3630">
        <v>0</v>
      </c>
      <c r="L3630">
        <v>0</v>
      </c>
      <c r="M3630">
        <v>0</v>
      </c>
      <c r="N3630">
        <v>0</v>
      </c>
      <c r="O3630">
        <v>0</v>
      </c>
      <c r="P3630">
        <v>0</v>
      </c>
      <c r="Q3630">
        <v>0</v>
      </c>
      <c r="R3630">
        <v>0</v>
      </c>
      <c r="S3630">
        <v>0</v>
      </c>
      <c r="T3630">
        <v>0</v>
      </c>
      <c r="U3630">
        <v>1</v>
      </c>
      <c r="V3630">
        <v>1</v>
      </c>
      <c r="W3630">
        <v>0</v>
      </c>
      <c r="X3630">
        <v>0</v>
      </c>
      <c r="Y3630">
        <v>0</v>
      </c>
      <c r="Z3630">
        <v>0</v>
      </c>
      <c r="AA3630">
        <v>1</v>
      </c>
      <c r="AB3630">
        <v>0</v>
      </c>
      <c r="AC3630">
        <v>0</v>
      </c>
      <c r="AD3630">
        <v>7</v>
      </c>
      <c r="AE3630">
        <v>0</v>
      </c>
      <c r="AF3630">
        <v>828.39523999999994</v>
      </c>
      <c r="AG3630" t="s">
        <v>4925</v>
      </c>
      <c r="AH3630" t="s">
        <v>4925</v>
      </c>
      <c r="AJ3630" t="s">
        <v>6495</v>
      </c>
      <c r="AK3630" t="s">
        <v>6495</v>
      </c>
      <c r="AL3630">
        <v>6.6473000000000004E-2</v>
      </c>
      <c r="AM3630">
        <v>77.748000000000005</v>
      </c>
      <c r="AN3630">
        <v>2</v>
      </c>
      <c r="AO3630">
        <v>0.81599999999999995</v>
      </c>
      <c r="AP3630">
        <v>1</v>
      </c>
      <c r="AQ3630">
        <v>1</v>
      </c>
      <c r="AR3630">
        <v>1</v>
      </c>
      <c r="AT3630">
        <v>2</v>
      </c>
      <c r="AU3630">
        <v>0.81599999999999995</v>
      </c>
      <c r="AV3630">
        <v>1</v>
      </c>
      <c r="AW3630">
        <v>1</v>
      </c>
      <c r="AX3630">
        <v>1</v>
      </c>
      <c r="AZ3630">
        <v>1</v>
      </c>
      <c r="BA3630">
        <v>1</v>
      </c>
      <c r="BB3630">
        <v>1</v>
      </c>
      <c r="BD3630">
        <v>1</v>
      </c>
      <c r="BE3630">
        <v>1</v>
      </c>
      <c r="BF3630">
        <v>1</v>
      </c>
      <c r="BH3630">
        <v>2938400</v>
      </c>
      <c r="BI3630">
        <v>209360</v>
      </c>
      <c r="BJ3630">
        <v>2415400</v>
      </c>
      <c r="BK3630">
        <v>313660</v>
      </c>
      <c r="BL3630">
        <v>0</v>
      </c>
    </row>
    <row r="3631" spans="1:64" x14ac:dyDescent="0.25">
      <c r="A3631">
        <v>3629</v>
      </c>
      <c r="B3631">
        <v>755</v>
      </c>
      <c r="C3631" t="s">
        <v>14115</v>
      </c>
      <c r="D3631" t="s">
        <v>14116</v>
      </c>
      <c r="E3631" t="s">
        <v>14117</v>
      </c>
      <c r="F3631">
        <v>7722</v>
      </c>
      <c r="G3631">
        <v>815</v>
      </c>
      <c r="H3631" t="s">
        <v>14118</v>
      </c>
      <c r="I3631">
        <v>3</v>
      </c>
      <c r="J3631">
        <v>0</v>
      </c>
      <c r="K3631">
        <v>0</v>
      </c>
      <c r="L3631">
        <v>0</v>
      </c>
      <c r="M3631">
        <v>0</v>
      </c>
      <c r="N3631">
        <v>0</v>
      </c>
      <c r="O3631">
        <v>4</v>
      </c>
      <c r="P3631">
        <v>0</v>
      </c>
      <c r="Q3631">
        <v>0</v>
      </c>
      <c r="R3631">
        <v>0</v>
      </c>
      <c r="S3631">
        <v>1</v>
      </c>
      <c r="T3631">
        <v>1</v>
      </c>
      <c r="U3631">
        <v>1</v>
      </c>
      <c r="V3631">
        <v>0</v>
      </c>
      <c r="W3631">
        <v>0</v>
      </c>
      <c r="X3631">
        <v>0</v>
      </c>
      <c r="Y3631">
        <v>0</v>
      </c>
      <c r="Z3631">
        <v>0</v>
      </c>
      <c r="AA3631">
        <v>0</v>
      </c>
      <c r="AB3631">
        <v>0</v>
      </c>
      <c r="AC3631">
        <v>0</v>
      </c>
      <c r="AD3631">
        <v>10</v>
      </c>
      <c r="AE3631">
        <v>0</v>
      </c>
      <c r="AF3631">
        <v>1119.5118</v>
      </c>
      <c r="AG3631" t="s">
        <v>4630</v>
      </c>
      <c r="AH3631" t="s">
        <v>4630</v>
      </c>
      <c r="AJ3631" t="s">
        <v>6495</v>
      </c>
      <c r="AK3631" t="s">
        <v>6495</v>
      </c>
      <c r="AL3631" s="24">
        <v>3.1450000000000002E-7</v>
      </c>
      <c r="AM3631">
        <v>172.59</v>
      </c>
      <c r="AN3631">
        <v>3</v>
      </c>
      <c r="AO3631">
        <v>1.1499999999999999</v>
      </c>
      <c r="AP3631">
        <v>1</v>
      </c>
      <c r="AQ3631">
        <v>1</v>
      </c>
      <c r="AR3631">
        <v>1</v>
      </c>
      <c r="AS3631">
        <v>3</v>
      </c>
      <c r="AT3631">
        <v>3</v>
      </c>
      <c r="AU3631">
        <v>1.1499999999999999</v>
      </c>
      <c r="AV3631">
        <v>1</v>
      </c>
      <c r="AW3631">
        <v>1</v>
      </c>
      <c r="AX3631">
        <v>1</v>
      </c>
      <c r="AY3631">
        <v>3</v>
      </c>
      <c r="AZ3631">
        <v>1</v>
      </c>
      <c r="BA3631">
        <v>1</v>
      </c>
      <c r="BB3631">
        <v>1</v>
      </c>
      <c r="BC3631">
        <v>3</v>
      </c>
      <c r="BD3631">
        <v>1</v>
      </c>
      <c r="BE3631">
        <v>1</v>
      </c>
      <c r="BF3631">
        <v>1</v>
      </c>
      <c r="BG3631">
        <v>3</v>
      </c>
      <c r="BH3631">
        <v>24304000</v>
      </c>
      <c r="BI3631">
        <v>292400</v>
      </c>
      <c r="BJ3631">
        <v>828500</v>
      </c>
      <c r="BK3631">
        <v>126810</v>
      </c>
      <c r="BL3631">
        <v>23056000</v>
      </c>
    </row>
    <row r="3632" spans="1:64" x14ac:dyDescent="0.25">
      <c r="A3632">
        <v>3630</v>
      </c>
      <c r="B3632">
        <v>755</v>
      </c>
      <c r="C3632">
        <v>3863</v>
      </c>
      <c r="D3632" t="s">
        <v>14119</v>
      </c>
      <c r="E3632" t="s">
        <v>14120</v>
      </c>
      <c r="F3632">
        <v>7725</v>
      </c>
      <c r="G3632" t="s">
        <v>12317</v>
      </c>
      <c r="H3632" t="s">
        <v>14121</v>
      </c>
      <c r="I3632">
        <v>3</v>
      </c>
      <c r="J3632">
        <v>1</v>
      </c>
      <c r="K3632">
        <v>0</v>
      </c>
      <c r="L3632">
        <v>0</v>
      </c>
      <c r="M3632">
        <v>0</v>
      </c>
      <c r="N3632">
        <v>0</v>
      </c>
      <c r="O3632">
        <v>4</v>
      </c>
      <c r="P3632">
        <v>0</v>
      </c>
      <c r="Q3632">
        <v>0</v>
      </c>
      <c r="R3632">
        <v>0</v>
      </c>
      <c r="S3632">
        <v>1</v>
      </c>
      <c r="T3632">
        <v>1</v>
      </c>
      <c r="U3632">
        <v>2</v>
      </c>
      <c r="V3632">
        <v>0</v>
      </c>
      <c r="W3632">
        <v>0</v>
      </c>
      <c r="X3632">
        <v>0</v>
      </c>
      <c r="Y3632">
        <v>0</v>
      </c>
      <c r="Z3632">
        <v>0</v>
      </c>
      <c r="AA3632">
        <v>0</v>
      </c>
      <c r="AB3632">
        <v>0</v>
      </c>
      <c r="AC3632">
        <v>0</v>
      </c>
      <c r="AD3632">
        <v>12</v>
      </c>
      <c r="AE3632">
        <v>1</v>
      </c>
      <c r="AF3632">
        <v>1406.6533999999999</v>
      </c>
      <c r="AG3632" t="s">
        <v>4630</v>
      </c>
      <c r="AH3632" t="s">
        <v>4630</v>
      </c>
      <c r="AJ3632" t="s">
        <v>6495</v>
      </c>
      <c r="AK3632" t="s">
        <v>6495</v>
      </c>
      <c r="AL3632">
        <v>1.0217000000000001E-4</v>
      </c>
      <c r="AM3632">
        <v>137.88999999999999</v>
      </c>
      <c r="AN3632">
        <v>2.29</v>
      </c>
      <c r="AO3632">
        <v>1.03</v>
      </c>
      <c r="AP3632">
        <v>2</v>
      </c>
      <c r="AQ3632">
        <v>2</v>
      </c>
      <c r="AR3632">
        <v>2</v>
      </c>
      <c r="AS3632">
        <v>1</v>
      </c>
      <c r="AT3632">
        <v>2.29</v>
      </c>
      <c r="AU3632">
        <v>1.03</v>
      </c>
      <c r="AV3632">
        <v>2</v>
      </c>
      <c r="AW3632">
        <v>2</v>
      </c>
      <c r="AX3632">
        <v>2</v>
      </c>
      <c r="AY3632">
        <v>1</v>
      </c>
      <c r="AZ3632">
        <v>2</v>
      </c>
      <c r="BA3632">
        <v>2</v>
      </c>
      <c r="BB3632">
        <v>2</v>
      </c>
      <c r="BC3632">
        <v>1</v>
      </c>
      <c r="BD3632">
        <v>2</v>
      </c>
      <c r="BE3632">
        <v>2</v>
      </c>
      <c r="BF3632">
        <v>2</v>
      </c>
      <c r="BG3632">
        <v>1</v>
      </c>
      <c r="BH3632">
        <v>2761700</v>
      </c>
      <c r="BI3632">
        <v>643070</v>
      </c>
      <c r="BJ3632">
        <v>1629200</v>
      </c>
      <c r="BK3632">
        <v>337360</v>
      </c>
      <c r="BL3632">
        <v>152000</v>
      </c>
    </row>
    <row r="3633" spans="1:65" x14ac:dyDescent="0.25">
      <c r="A3633">
        <v>3631</v>
      </c>
      <c r="B3633">
        <v>558</v>
      </c>
      <c r="C3633">
        <v>3864</v>
      </c>
      <c r="D3633" t="s">
        <v>14122</v>
      </c>
      <c r="E3633" t="s">
        <v>14123</v>
      </c>
      <c r="F3633">
        <v>7726</v>
      </c>
      <c r="G3633" t="s">
        <v>3983</v>
      </c>
      <c r="H3633" t="s">
        <v>14124</v>
      </c>
      <c r="I3633">
        <v>2</v>
      </c>
      <c r="J3633">
        <v>1</v>
      </c>
      <c r="K3633">
        <v>1</v>
      </c>
      <c r="L3633">
        <v>0</v>
      </c>
      <c r="M3633">
        <v>0</v>
      </c>
      <c r="N3633">
        <v>0</v>
      </c>
      <c r="O3633">
        <v>2</v>
      </c>
      <c r="P3633">
        <v>2</v>
      </c>
      <c r="Q3633">
        <v>1</v>
      </c>
      <c r="R3633">
        <v>0</v>
      </c>
      <c r="S3633">
        <v>2</v>
      </c>
      <c r="T3633">
        <v>0</v>
      </c>
      <c r="U3633">
        <v>2</v>
      </c>
      <c r="V3633">
        <v>0</v>
      </c>
      <c r="W3633">
        <v>2</v>
      </c>
      <c r="X3633">
        <v>1</v>
      </c>
      <c r="Y3633">
        <v>1</v>
      </c>
      <c r="Z3633">
        <v>0</v>
      </c>
      <c r="AA3633">
        <v>0</v>
      </c>
      <c r="AB3633">
        <v>4</v>
      </c>
      <c r="AC3633">
        <v>0</v>
      </c>
      <c r="AD3633">
        <v>21</v>
      </c>
      <c r="AE3633">
        <v>0</v>
      </c>
      <c r="AF3633">
        <v>2206.1237999999998</v>
      </c>
      <c r="AG3633" t="s">
        <v>3985</v>
      </c>
      <c r="AH3633" t="s">
        <v>3985</v>
      </c>
      <c r="AJ3633" t="s">
        <v>6495</v>
      </c>
      <c r="AK3633" t="s">
        <v>6495</v>
      </c>
      <c r="AL3633">
        <v>1.1839999999999999E-3</v>
      </c>
      <c r="AM3633">
        <v>86.488</v>
      </c>
      <c r="AN3633">
        <v>2</v>
      </c>
      <c r="AO3633">
        <v>1</v>
      </c>
      <c r="AP3633">
        <v>1</v>
      </c>
      <c r="AR3633">
        <v>1</v>
      </c>
      <c r="AT3633">
        <v>2</v>
      </c>
      <c r="AU3633">
        <v>1</v>
      </c>
      <c r="AV3633">
        <v>1</v>
      </c>
      <c r="AX3633">
        <v>1</v>
      </c>
      <c r="AZ3633">
        <v>1</v>
      </c>
      <c r="BB3633">
        <v>1</v>
      </c>
      <c r="BD3633">
        <v>1</v>
      </c>
      <c r="BF3633">
        <v>1</v>
      </c>
      <c r="BH3633">
        <v>791870</v>
      </c>
      <c r="BI3633">
        <v>488930</v>
      </c>
      <c r="BJ3633">
        <v>0</v>
      </c>
      <c r="BK3633">
        <v>302940</v>
      </c>
      <c r="BL3633">
        <v>0</v>
      </c>
    </row>
    <row r="3634" spans="1:65" x14ac:dyDescent="0.25">
      <c r="A3634">
        <v>3632</v>
      </c>
      <c r="B3634">
        <v>558</v>
      </c>
      <c r="C3634">
        <v>3865</v>
      </c>
      <c r="D3634" t="s">
        <v>14125</v>
      </c>
      <c r="E3634" t="s">
        <v>14126</v>
      </c>
      <c r="F3634">
        <v>7728</v>
      </c>
      <c r="G3634" t="s">
        <v>3983</v>
      </c>
      <c r="H3634" t="s">
        <v>14127</v>
      </c>
      <c r="I3634">
        <v>2</v>
      </c>
      <c r="J3634">
        <v>2</v>
      </c>
      <c r="K3634">
        <v>1</v>
      </c>
      <c r="L3634">
        <v>0</v>
      </c>
      <c r="M3634">
        <v>0</v>
      </c>
      <c r="N3634">
        <v>0</v>
      </c>
      <c r="O3634">
        <v>2</v>
      </c>
      <c r="P3634">
        <v>6</v>
      </c>
      <c r="Q3634">
        <v>1</v>
      </c>
      <c r="R3634">
        <v>0</v>
      </c>
      <c r="S3634">
        <v>2</v>
      </c>
      <c r="T3634">
        <v>0</v>
      </c>
      <c r="U3634">
        <v>2</v>
      </c>
      <c r="V3634">
        <v>0</v>
      </c>
      <c r="W3634">
        <v>2</v>
      </c>
      <c r="X3634">
        <v>1</v>
      </c>
      <c r="Y3634">
        <v>1</v>
      </c>
      <c r="Z3634">
        <v>0</v>
      </c>
      <c r="AA3634">
        <v>0</v>
      </c>
      <c r="AB3634">
        <v>4</v>
      </c>
      <c r="AC3634">
        <v>0</v>
      </c>
      <c r="AD3634">
        <v>26</v>
      </c>
      <c r="AE3634">
        <v>1</v>
      </c>
      <c r="AF3634">
        <v>2590.3108000000002</v>
      </c>
      <c r="AG3634" t="s">
        <v>3985</v>
      </c>
      <c r="AH3634" t="s">
        <v>3985</v>
      </c>
      <c r="AJ3634" t="s">
        <v>6495</v>
      </c>
      <c r="AK3634" t="s">
        <v>6495</v>
      </c>
      <c r="AL3634">
        <v>0.10093000000000001</v>
      </c>
      <c r="AM3634">
        <v>46.569000000000003</v>
      </c>
      <c r="AN3634">
        <v>2</v>
      </c>
      <c r="AO3634">
        <v>1</v>
      </c>
      <c r="AP3634">
        <v>1</v>
      </c>
      <c r="AR3634">
        <v>1</v>
      </c>
      <c r="AT3634">
        <v>2</v>
      </c>
      <c r="AU3634">
        <v>1</v>
      </c>
      <c r="AV3634">
        <v>1</v>
      </c>
      <c r="AX3634">
        <v>1</v>
      </c>
      <c r="AZ3634">
        <v>1</v>
      </c>
      <c r="BB3634">
        <v>1</v>
      </c>
      <c r="BD3634">
        <v>1</v>
      </c>
      <c r="BF3634">
        <v>1</v>
      </c>
      <c r="BH3634">
        <v>804670</v>
      </c>
      <c r="BI3634">
        <v>472230</v>
      </c>
      <c r="BJ3634">
        <v>0</v>
      </c>
      <c r="BK3634">
        <v>332440</v>
      </c>
      <c r="BL3634">
        <v>0</v>
      </c>
    </row>
    <row r="3635" spans="1:65" x14ac:dyDescent="0.25">
      <c r="A3635">
        <v>3633</v>
      </c>
      <c r="B3635">
        <v>1180</v>
      </c>
      <c r="C3635">
        <v>3866</v>
      </c>
      <c r="D3635" t="s">
        <v>14128</v>
      </c>
      <c r="E3635" t="s">
        <v>14129</v>
      </c>
      <c r="F3635">
        <v>7730</v>
      </c>
      <c r="G3635">
        <v>1199</v>
      </c>
      <c r="H3635" t="s">
        <v>14130</v>
      </c>
      <c r="I3635">
        <v>2</v>
      </c>
      <c r="J3635">
        <v>1</v>
      </c>
      <c r="K3635">
        <v>1</v>
      </c>
      <c r="L3635">
        <v>0</v>
      </c>
      <c r="M3635">
        <v>0</v>
      </c>
      <c r="N3635">
        <v>1</v>
      </c>
      <c r="O3635">
        <v>2</v>
      </c>
      <c r="P3635">
        <v>2</v>
      </c>
      <c r="Q3635">
        <v>0</v>
      </c>
      <c r="R3635">
        <v>3</v>
      </c>
      <c r="S3635">
        <v>1</v>
      </c>
      <c r="T3635">
        <v>0</v>
      </c>
      <c r="U3635">
        <v>1</v>
      </c>
      <c r="V3635">
        <v>0</v>
      </c>
      <c r="W3635">
        <v>0</v>
      </c>
      <c r="X3635">
        <v>0</v>
      </c>
      <c r="Y3635">
        <v>0</v>
      </c>
      <c r="Z3635">
        <v>0</v>
      </c>
      <c r="AA3635">
        <v>0</v>
      </c>
      <c r="AB3635">
        <v>1</v>
      </c>
      <c r="AC3635">
        <v>0</v>
      </c>
      <c r="AD3635">
        <v>15</v>
      </c>
      <c r="AE3635">
        <v>0</v>
      </c>
      <c r="AF3635">
        <v>1612.8607</v>
      </c>
      <c r="AG3635" t="s">
        <v>5969</v>
      </c>
      <c r="AH3635" t="s">
        <v>5969</v>
      </c>
      <c r="AJ3635" t="s">
        <v>6495</v>
      </c>
      <c r="AK3635" t="s">
        <v>6495</v>
      </c>
      <c r="AL3635" s="24">
        <v>6.8461E-16</v>
      </c>
      <c r="AM3635">
        <v>207.31</v>
      </c>
      <c r="AN3635">
        <v>2</v>
      </c>
      <c r="AO3635">
        <v>0.81599999999999995</v>
      </c>
      <c r="AP3635">
        <v>2</v>
      </c>
      <c r="AQ3635">
        <v>2</v>
      </c>
      <c r="AR3635">
        <v>2</v>
      </c>
      <c r="AT3635">
        <v>2</v>
      </c>
      <c r="AU3635">
        <v>0.81599999999999995</v>
      </c>
      <c r="AV3635">
        <v>2</v>
      </c>
      <c r="AW3635">
        <v>2</v>
      </c>
      <c r="AX3635">
        <v>2</v>
      </c>
      <c r="AZ3635">
        <v>2</v>
      </c>
      <c r="BA3635">
        <v>2</v>
      </c>
      <c r="BB3635">
        <v>2</v>
      </c>
      <c r="BD3635">
        <v>2</v>
      </c>
      <c r="BE3635">
        <v>2</v>
      </c>
      <c r="BF3635">
        <v>2</v>
      </c>
      <c r="BH3635">
        <v>16239000</v>
      </c>
      <c r="BI3635">
        <v>1337700</v>
      </c>
      <c r="BJ3635">
        <v>13266000</v>
      </c>
      <c r="BK3635">
        <v>1635500</v>
      </c>
      <c r="BL3635">
        <v>0</v>
      </c>
    </row>
    <row r="3636" spans="1:65" x14ac:dyDescent="0.25">
      <c r="A3636">
        <v>3634</v>
      </c>
      <c r="B3636">
        <v>390</v>
      </c>
      <c r="C3636">
        <v>3867</v>
      </c>
      <c r="D3636">
        <v>9714</v>
      </c>
      <c r="E3636">
        <v>7734</v>
      </c>
      <c r="F3636">
        <v>7734</v>
      </c>
      <c r="H3636" t="s">
        <v>14131</v>
      </c>
      <c r="I3636">
        <v>1</v>
      </c>
      <c r="J3636">
        <v>1</v>
      </c>
      <c r="K3636">
        <v>0</v>
      </c>
      <c r="L3636">
        <v>1</v>
      </c>
      <c r="M3636">
        <v>0</v>
      </c>
      <c r="N3636">
        <v>1</v>
      </c>
      <c r="O3636">
        <v>2</v>
      </c>
      <c r="P3636">
        <v>2</v>
      </c>
      <c r="Q3636">
        <v>0</v>
      </c>
      <c r="R3636">
        <v>2</v>
      </c>
      <c r="S3636">
        <v>1</v>
      </c>
      <c r="T3636">
        <v>0</v>
      </c>
      <c r="U3636">
        <v>1</v>
      </c>
      <c r="V3636">
        <v>0</v>
      </c>
      <c r="W3636">
        <v>0</v>
      </c>
      <c r="X3636">
        <v>1</v>
      </c>
      <c r="Y3636">
        <v>1</v>
      </c>
      <c r="Z3636">
        <v>0</v>
      </c>
      <c r="AA3636">
        <v>0</v>
      </c>
      <c r="AB3636">
        <v>0</v>
      </c>
      <c r="AC3636">
        <v>0</v>
      </c>
      <c r="AD3636">
        <v>14</v>
      </c>
      <c r="AE3636">
        <v>0</v>
      </c>
      <c r="AF3636">
        <v>1518.7348</v>
      </c>
      <c r="AG3636" t="s">
        <v>3430</v>
      </c>
      <c r="AH3636" t="s">
        <v>3430</v>
      </c>
      <c r="AJ3636" t="s">
        <v>6495</v>
      </c>
      <c r="AK3636" t="s">
        <v>6495</v>
      </c>
      <c r="AL3636" s="24">
        <v>1.3232E-18</v>
      </c>
      <c r="AM3636">
        <v>215.51</v>
      </c>
      <c r="AN3636">
        <v>4</v>
      </c>
      <c r="AO3636">
        <v>0</v>
      </c>
      <c r="AS3636">
        <v>1</v>
      </c>
      <c r="AT3636">
        <v>4</v>
      </c>
      <c r="AU3636">
        <v>0</v>
      </c>
      <c r="AY3636">
        <v>1</v>
      </c>
      <c r="BC3636">
        <v>1</v>
      </c>
      <c r="BG3636">
        <v>1</v>
      </c>
      <c r="BH3636">
        <v>1055400</v>
      </c>
      <c r="BI3636">
        <v>0</v>
      </c>
      <c r="BJ3636">
        <v>0</v>
      </c>
      <c r="BK3636">
        <v>0</v>
      </c>
      <c r="BL3636">
        <v>1055400</v>
      </c>
    </row>
    <row r="3637" spans="1:65" x14ac:dyDescent="0.25">
      <c r="A3637">
        <v>3635</v>
      </c>
      <c r="B3637">
        <v>239</v>
      </c>
      <c r="C3637">
        <v>3868</v>
      </c>
      <c r="D3637" t="s">
        <v>14132</v>
      </c>
      <c r="E3637">
        <v>7735</v>
      </c>
      <c r="F3637">
        <v>7735</v>
      </c>
      <c r="G3637">
        <v>282</v>
      </c>
      <c r="H3637" t="s">
        <v>14133</v>
      </c>
      <c r="I3637">
        <v>1</v>
      </c>
      <c r="J3637">
        <v>0</v>
      </c>
      <c r="K3637">
        <v>0</v>
      </c>
      <c r="L3637">
        <v>0</v>
      </c>
      <c r="M3637">
        <v>0</v>
      </c>
      <c r="N3637">
        <v>1</v>
      </c>
      <c r="O3637">
        <v>1</v>
      </c>
      <c r="P3637">
        <v>0</v>
      </c>
      <c r="Q3637">
        <v>1</v>
      </c>
      <c r="R3637">
        <v>1</v>
      </c>
      <c r="S3637">
        <v>0</v>
      </c>
      <c r="T3637">
        <v>1</v>
      </c>
      <c r="U3637">
        <v>1</v>
      </c>
      <c r="V3637">
        <v>0</v>
      </c>
      <c r="W3637">
        <v>0</v>
      </c>
      <c r="X3637">
        <v>0</v>
      </c>
      <c r="Y3637">
        <v>1</v>
      </c>
      <c r="Z3637">
        <v>0</v>
      </c>
      <c r="AA3637">
        <v>0</v>
      </c>
      <c r="AB3637">
        <v>1</v>
      </c>
      <c r="AC3637">
        <v>0</v>
      </c>
      <c r="AD3637">
        <v>9</v>
      </c>
      <c r="AE3637">
        <v>0</v>
      </c>
      <c r="AF3637">
        <v>1055.5434</v>
      </c>
      <c r="AG3637" t="s">
        <v>2931</v>
      </c>
      <c r="AH3637" t="s">
        <v>2931</v>
      </c>
      <c r="AJ3637" t="s">
        <v>6495</v>
      </c>
      <c r="AK3637" t="s">
        <v>6495</v>
      </c>
      <c r="AL3637">
        <v>4.9896999999999997E-3</v>
      </c>
      <c r="AM3637">
        <v>106.6</v>
      </c>
      <c r="AN3637">
        <v>2.5</v>
      </c>
      <c r="AO3637">
        <v>1.1200000000000001</v>
      </c>
      <c r="AP3637">
        <v>1</v>
      </c>
      <c r="AQ3637">
        <v>1</v>
      </c>
      <c r="AR3637">
        <v>1</v>
      </c>
      <c r="AS3637">
        <v>1</v>
      </c>
      <c r="AT3637">
        <v>2.5</v>
      </c>
      <c r="AU3637">
        <v>1.1200000000000001</v>
      </c>
      <c r="AV3637">
        <v>1</v>
      </c>
      <c r="AW3637">
        <v>1</v>
      </c>
      <c r="AX3637">
        <v>1</v>
      </c>
      <c r="AY3637">
        <v>1</v>
      </c>
      <c r="AZ3637">
        <v>1</v>
      </c>
      <c r="BA3637">
        <v>1</v>
      </c>
      <c r="BB3637">
        <v>1</v>
      </c>
      <c r="BC3637">
        <v>1</v>
      </c>
      <c r="BD3637">
        <v>1</v>
      </c>
      <c r="BE3637">
        <v>1</v>
      </c>
      <c r="BF3637">
        <v>1</v>
      </c>
      <c r="BG3637">
        <v>1</v>
      </c>
      <c r="BH3637">
        <v>828700</v>
      </c>
      <c r="BI3637">
        <v>72192</v>
      </c>
      <c r="BJ3637">
        <v>223470</v>
      </c>
      <c r="BK3637">
        <v>237310</v>
      </c>
      <c r="BL3637">
        <v>295730</v>
      </c>
    </row>
    <row r="3638" spans="1:65" x14ac:dyDescent="0.25">
      <c r="A3638">
        <v>3636</v>
      </c>
      <c r="B3638">
        <v>41</v>
      </c>
      <c r="C3638">
        <v>3869</v>
      </c>
      <c r="D3638" t="s">
        <v>14134</v>
      </c>
      <c r="E3638" t="s">
        <v>14135</v>
      </c>
      <c r="F3638">
        <v>7737</v>
      </c>
      <c r="G3638">
        <v>43</v>
      </c>
      <c r="H3638" t="s">
        <v>14136</v>
      </c>
      <c r="I3638">
        <v>3</v>
      </c>
      <c r="J3638">
        <v>2</v>
      </c>
      <c r="K3638">
        <v>0</v>
      </c>
      <c r="L3638">
        <v>0</v>
      </c>
      <c r="M3638">
        <v>0</v>
      </c>
      <c r="N3638">
        <v>0</v>
      </c>
      <c r="O3638">
        <v>2</v>
      </c>
      <c r="P3638">
        <v>0</v>
      </c>
      <c r="Q3638">
        <v>0</v>
      </c>
      <c r="R3638">
        <v>1</v>
      </c>
      <c r="S3638">
        <v>0</v>
      </c>
      <c r="T3638">
        <v>0</v>
      </c>
      <c r="U3638">
        <v>1</v>
      </c>
      <c r="V3638">
        <v>0</v>
      </c>
      <c r="W3638">
        <v>0</v>
      </c>
      <c r="X3638">
        <v>0</v>
      </c>
      <c r="Y3638">
        <v>0</v>
      </c>
      <c r="Z3638">
        <v>0</v>
      </c>
      <c r="AA3638">
        <v>0</v>
      </c>
      <c r="AB3638">
        <v>1</v>
      </c>
      <c r="AC3638">
        <v>0</v>
      </c>
      <c r="AD3638">
        <v>10</v>
      </c>
      <c r="AE3638">
        <v>1</v>
      </c>
      <c r="AF3638">
        <v>1144.6023</v>
      </c>
      <c r="AG3638" t="s">
        <v>2257</v>
      </c>
      <c r="AH3638" t="s">
        <v>2257</v>
      </c>
      <c r="AJ3638" t="s">
        <v>6495</v>
      </c>
      <c r="AK3638" t="s">
        <v>6495</v>
      </c>
      <c r="AL3638">
        <v>8.8422000000000001E-2</v>
      </c>
      <c r="AM3638">
        <v>60.518000000000001</v>
      </c>
      <c r="AN3638">
        <v>2</v>
      </c>
      <c r="AO3638">
        <v>0.81599999999999995</v>
      </c>
      <c r="AP3638">
        <v>1</v>
      </c>
      <c r="AQ3638">
        <v>1</v>
      </c>
      <c r="AR3638">
        <v>1</v>
      </c>
      <c r="AT3638">
        <v>2</v>
      </c>
      <c r="AU3638">
        <v>0.81599999999999995</v>
      </c>
      <c r="AV3638">
        <v>1</v>
      </c>
      <c r="AW3638">
        <v>1</v>
      </c>
      <c r="AX3638">
        <v>1</v>
      </c>
      <c r="AZ3638">
        <v>1</v>
      </c>
      <c r="BA3638">
        <v>1</v>
      </c>
      <c r="BB3638">
        <v>1</v>
      </c>
      <c r="BD3638">
        <v>1</v>
      </c>
      <c r="BE3638">
        <v>1</v>
      </c>
      <c r="BF3638">
        <v>1</v>
      </c>
      <c r="BH3638">
        <v>908050</v>
      </c>
      <c r="BI3638">
        <v>69409</v>
      </c>
      <c r="BJ3638">
        <v>695750</v>
      </c>
      <c r="BK3638">
        <v>142890</v>
      </c>
      <c r="BL3638">
        <v>0</v>
      </c>
    </row>
    <row r="3639" spans="1:65" x14ac:dyDescent="0.25">
      <c r="A3639">
        <v>3637</v>
      </c>
      <c r="B3639">
        <v>203</v>
      </c>
      <c r="C3639">
        <v>3870</v>
      </c>
      <c r="D3639" t="s">
        <v>14137</v>
      </c>
      <c r="E3639">
        <v>7738</v>
      </c>
      <c r="F3639">
        <v>7738</v>
      </c>
      <c r="G3639">
        <v>224</v>
      </c>
      <c r="H3639" t="s">
        <v>14138</v>
      </c>
      <c r="I3639">
        <v>1</v>
      </c>
      <c r="J3639">
        <v>1</v>
      </c>
      <c r="K3639">
        <v>0</v>
      </c>
      <c r="L3639">
        <v>0</v>
      </c>
      <c r="M3639">
        <v>0</v>
      </c>
      <c r="N3639">
        <v>0</v>
      </c>
      <c r="O3639">
        <v>0</v>
      </c>
      <c r="P3639">
        <v>1</v>
      </c>
      <c r="Q3639">
        <v>1</v>
      </c>
      <c r="R3639">
        <v>0</v>
      </c>
      <c r="S3639">
        <v>0</v>
      </c>
      <c r="T3639">
        <v>0</v>
      </c>
      <c r="U3639">
        <v>1</v>
      </c>
      <c r="V3639">
        <v>1</v>
      </c>
      <c r="W3639">
        <v>1</v>
      </c>
      <c r="X3639">
        <v>0</v>
      </c>
      <c r="Y3639">
        <v>0</v>
      </c>
      <c r="Z3639">
        <v>0</v>
      </c>
      <c r="AA3639">
        <v>0</v>
      </c>
      <c r="AB3639">
        <v>0</v>
      </c>
      <c r="AC3639">
        <v>0</v>
      </c>
      <c r="AD3639">
        <v>7</v>
      </c>
      <c r="AE3639">
        <v>0</v>
      </c>
      <c r="AF3639">
        <v>814.39083000000005</v>
      </c>
      <c r="AG3639" t="s">
        <v>2803</v>
      </c>
      <c r="AH3639" t="s">
        <v>2803</v>
      </c>
      <c r="AJ3639" t="s">
        <v>6495</v>
      </c>
      <c r="AK3639" t="s">
        <v>6495</v>
      </c>
      <c r="AL3639">
        <v>8.9680999999999997E-2</v>
      </c>
      <c r="AM3639">
        <v>71.028999999999996</v>
      </c>
      <c r="AN3639">
        <v>2.5</v>
      </c>
      <c r="AO3639">
        <v>1.1200000000000001</v>
      </c>
      <c r="AP3639">
        <v>1</v>
      </c>
      <c r="AQ3639">
        <v>1</v>
      </c>
      <c r="AR3639">
        <v>1</v>
      </c>
      <c r="AS3639">
        <v>1</v>
      </c>
      <c r="AT3639">
        <v>2.5</v>
      </c>
      <c r="AU3639">
        <v>1.1200000000000001</v>
      </c>
      <c r="AV3639">
        <v>1</v>
      </c>
      <c r="AW3639">
        <v>1</v>
      </c>
      <c r="AX3639">
        <v>1</v>
      </c>
      <c r="AY3639">
        <v>1</v>
      </c>
      <c r="AZ3639">
        <v>1</v>
      </c>
      <c r="BA3639">
        <v>1</v>
      </c>
      <c r="BB3639">
        <v>1</v>
      </c>
      <c r="BC3639">
        <v>1</v>
      </c>
      <c r="BD3639">
        <v>1</v>
      </c>
      <c r="BE3639">
        <v>1</v>
      </c>
      <c r="BF3639">
        <v>1</v>
      </c>
      <c r="BG3639">
        <v>1</v>
      </c>
      <c r="BH3639">
        <v>819950</v>
      </c>
      <c r="BI3639">
        <v>82760</v>
      </c>
      <c r="BJ3639">
        <v>77578</v>
      </c>
      <c r="BK3639">
        <v>43490</v>
      </c>
      <c r="BL3639">
        <v>616130</v>
      </c>
    </row>
    <row r="3640" spans="1:65" x14ac:dyDescent="0.25">
      <c r="A3640">
        <v>3638</v>
      </c>
      <c r="B3640">
        <v>393</v>
      </c>
      <c r="C3640">
        <v>3871</v>
      </c>
      <c r="D3640" t="s">
        <v>14139</v>
      </c>
      <c r="E3640">
        <v>7739</v>
      </c>
      <c r="F3640">
        <v>7739</v>
      </c>
      <c r="G3640">
        <v>458</v>
      </c>
      <c r="H3640" t="s">
        <v>14140</v>
      </c>
      <c r="I3640">
        <v>1</v>
      </c>
      <c r="J3640">
        <v>1</v>
      </c>
      <c r="K3640">
        <v>0</v>
      </c>
      <c r="L3640">
        <v>2</v>
      </c>
      <c r="M3640">
        <v>0</v>
      </c>
      <c r="N3640">
        <v>2</v>
      </c>
      <c r="O3640">
        <v>0</v>
      </c>
      <c r="P3640">
        <v>0</v>
      </c>
      <c r="Q3640">
        <v>0</v>
      </c>
      <c r="R3640">
        <v>1</v>
      </c>
      <c r="S3640">
        <v>0</v>
      </c>
      <c r="T3640">
        <v>1</v>
      </c>
      <c r="U3640">
        <v>1</v>
      </c>
      <c r="V3640">
        <v>0</v>
      </c>
      <c r="W3640">
        <v>0</v>
      </c>
      <c r="X3640">
        <v>1</v>
      </c>
      <c r="Y3640">
        <v>0</v>
      </c>
      <c r="Z3640">
        <v>0</v>
      </c>
      <c r="AA3640">
        <v>0</v>
      </c>
      <c r="AB3640">
        <v>1</v>
      </c>
      <c r="AC3640">
        <v>0</v>
      </c>
      <c r="AD3640">
        <v>11</v>
      </c>
      <c r="AE3640">
        <v>1</v>
      </c>
      <c r="AF3640">
        <v>1289.6397999999999</v>
      </c>
      <c r="AG3640" t="s">
        <v>3443</v>
      </c>
      <c r="AH3640" t="s">
        <v>3443</v>
      </c>
      <c r="AJ3640" t="s">
        <v>6495</v>
      </c>
      <c r="AK3640" t="s">
        <v>6495</v>
      </c>
      <c r="AL3640">
        <v>2.1530000000000001E-2</v>
      </c>
      <c r="AM3640">
        <v>80.102000000000004</v>
      </c>
      <c r="AN3640">
        <v>1.5</v>
      </c>
      <c r="AO3640">
        <v>0.5</v>
      </c>
      <c r="AP3640">
        <v>1</v>
      </c>
      <c r="AQ3640">
        <v>1</v>
      </c>
      <c r="AT3640">
        <v>1.5</v>
      </c>
      <c r="AU3640">
        <v>0.5</v>
      </c>
      <c r="AV3640">
        <v>1</v>
      </c>
      <c r="AW3640">
        <v>1</v>
      </c>
      <c r="AZ3640">
        <v>1</v>
      </c>
      <c r="BA3640">
        <v>1</v>
      </c>
      <c r="BD3640">
        <v>1</v>
      </c>
      <c r="BE3640">
        <v>1</v>
      </c>
      <c r="BH3640">
        <v>97143</v>
      </c>
      <c r="BI3640">
        <v>52663</v>
      </c>
      <c r="BJ3640">
        <v>44480</v>
      </c>
      <c r="BK3640">
        <v>0</v>
      </c>
      <c r="BL3640">
        <v>0</v>
      </c>
    </row>
    <row r="3641" spans="1:65" x14ac:dyDescent="0.25">
      <c r="A3641">
        <v>3639</v>
      </c>
      <c r="B3641">
        <v>1036</v>
      </c>
      <c r="C3641" t="s">
        <v>14141</v>
      </c>
      <c r="D3641" t="s">
        <v>14142</v>
      </c>
      <c r="E3641" t="s">
        <v>14143</v>
      </c>
      <c r="F3641">
        <v>7740</v>
      </c>
      <c r="G3641">
        <v>1089</v>
      </c>
      <c r="H3641" t="s">
        <v>14144</v>
      </c>
      <c r="I3641">
        <v>1</v>
      </c>
      <c r="J3641">
        <v>1</v>
      </c>
      <c r="K3641">
        <v>0</v>
      </c>
      <c r="L3641">
        <v>1</v>
      </c>
      <c r="M3641">
        <v>0</v>
      </c>
      <c r="N3641">
        <v>1</v>
      </c>
      <c r="O3641">
        <v>0</v>
      </c>
      <c r="P3641">
        <v>0</v>
      </c>
      <c r="Q3641">
        <v>0</v>
      </c>
      <c r="R3641">
        <v>2</v>
      </c>
      <c r="S3641">
        <v>2</v>
      </c>
      <c r="T3641">
        <v>0</v>
      </c>
      <c r="U3641">
        <v>1</v>
      </c>
      <c r="V3641">
        <v>0</v>
      </c>
      <c r="W3641">
        <v>2</v>
      </c>
      <c r="X3641">
        <v>0</v>
      </c>
      <c r="Y3641">
        <v>3</v>
      </c>
      <c r="Z3641">
        <v>0</v>
      </c>
      <c r="AA3641">
        <v>1</v>
      </c>
      <c r="AB3641">
        <v>1</v>
      </c>
      <c r="AC3641">
        <v>0</v>
      </c>
      <c r="AD3641">
        <v>16</v>
      </c>
      <c r="AE3641">
        <v>0</v>
      </c>
      <c r="AF3641">
        <v>1830.9914000000001</v>
      </c>
      <c r="AG3641" t="s">
        <v>5525</v>
      </c>
      <c r="AH3641" t="s">
        <v>5525</v>
      </c>
      <c r="AJ3641" t="s">
        <v>6495</v>
      </c>
      <c r="AK3641" t="s">
        <v>6495</v>
      </c>
      <c r="AL3641" s="24">
        <v>8.3615000000000005E-14</v>
      </c>
      <c r="AM3641">
        <v>177.38</v>
      </c>
      <c r="AN3641">
        <v>2.8</v>
      </c>
      <c r="AO3641">
        <v>1.17</v>
      </c>
      <c r="AP3641">
        <v>1</v>
      </c>
      <c r="AQ3641">
        <v>1</v>
      </c>
      <c r="AR3641">
        <v>1</v>
      </c>
      <c r="AS3641">
        <v>2</v>
      </c>
      <c r="AT3641">
        <v>2.8</v>
      </c>
      <c r="AU3641">
        <v>1.17</v>
      </c>
      <c r="AV3641">
        <v>1</v>
      </c>
      <c r="AW3641">
        <v>1</v>
      </c>
      <c r="AX3641">
        <v>1</v>
      </c>
      <c r="AY3641">
        <v>2</v>
      </c>
      <c r="AZ3641">
        <v>1</v>
      </c>
      <c r="BA3641">
        <v>1</v>
      </c>
      <c r="BB3641">
        <v>1</v>
      </c>
      <c r="BC3641">
        <v>2</v>
      </c>
      <c r="BD3641">
        <v>1</v>
      </c>
      <c r="BE3641">
        <v>1</v>
      </c>
      <c r="BF3641">
        <v>1</v>
      </c>
      <c r="BG3641">
        <v>2</v>
      </c>
      <c r="BH3641">
        <v>3267900</v>
      </c>
      <c r="BI3641">
        <v>344500</v>
      </c>
      <c r="BJ3641">
        <v>553420</v>
      </c>
      <c r="BK3641">
        <v>209240</v>
      </c>
      <c r="BL3641">
        <v>2160800</v>
      </c>
    </row>
    <row r="3642" spans="1:65" x14ac:dyDescent="0.25">
      <c r="A3642">
        <v>3640</v>
      </c>
      <c r="B3642">
        <v>159</v>
      </c>
      <c r="C3642">
        <v>3874</v>
      </c>
      <c r="D3642">
        <v>9733</v>
      </c>
      <c r="E3642">
        <v>7743</v>
      </c>
      <c r="F3642">
        <v>7743</v>
      </c>
      <c r="G3642" t="s">
        <v>14145</v>
      </c>
      <c r="H3642" t="s">
        <v>14146</v>
      </c>
      <c r="I3642">
        <v>4</v>
      </c>
      <c r="J3642">
        <v>1</v>
      </c>
      <c r="K3642">
        <v>1</v>
      </c>
      <c r="L3642">
        <v>1</v>
      </c>
      <c r="M3642">
        <v>0</v>
      </c>
      <c r="N3642">
        <v>0</v>
      </c>
      <c r="O3642">
        <v>0</v>
      </c>
      <c r="P3642">
        <v>2</v>
      </c>
      <c r="Q3642">
        <v>0</v>
      </c>
      <c r="R3642">
        <v>1</v>
      </c>
      <c r="S3642">
        <v>0</v>
      </c>
      <c r="T3642">
        <v>0</v>
      </c>
      <c r="U3642">
        <v>2</v>
      </c>
      <c r="V3642">
        <v>1</v>
      </c>
      <c r="W3642">
        <v>2</v>
      </c>
      <c r="X3642">
        <v>1</v>
      </c>
      <c r="Y3642">
        <v>0</v>
      </c>
      <c r="Z3642">
        <v>0</v>
      </c>
      <c r="AA3642">
        <v>2</v>
      </c>
      <c r="AB3642">
        <v>1</v>
      </c>
      <c r="AC3642">
        <v>0</v>
      </c>
      <c r="AD3642">
        <v>19</v>
      </c>
      <c r="AE3642">
        <v>0</v>
      </c>
      <c r="AF3642">
        <v>2029.9390000000001</v>
      </c>
      <c r="AG3642" t="s">
        <v>2650</v>
      </c>
      <c r="AH3642" t="s">
        <v>2650</v>
      </c>
      <c r="AJ3642" t="s">
        <v>6495</v>
      </c>
      <c r="AK3642" t="s">
        <v>6495</v>
      </c>
      <c r="AL3642" s="24">
        <v>1.1867E-12</v>
      </c>
      <c r="AM3642">
        <v>159.81</v>
      </c>
      <c r="AN3642">
        <v>4</v>
      </c>
      <c r="AO3642">
        <v>0</v>
      </c>
      <c r="AS3642">
        <v>1</v>
      </c>
      <c r="AT3642">
        <v>4</v>
      </c>
      <c r="AU3642">
        <v>0</v>
      </c>
      <c r="AY3642">
        <v>1</v>
      </c>
      <c r="BC3642">
        <v>1</v>
      </c>
      <c r="BG3642">
        <v>1</v>
      </c>
      <c r="BH3642">
        <v>344850</v>
      </c>
      <c r="BI3642">
        <v>0</v>
      </c>
      <c r="BJ3642">
        <v>0</v>
      </c>
      <c r="BK3642">
        <v>0</v>
      </c>
      <c r="BL3642">
        <v>344850</v>
      </c>
    </row>
    <row r="3643" spans="1:65" x14ac:dyDescent="0.25">
      <c r="A3643">
        <v>3641</v>
      </c>
      <c r="B3643">
        <v>1262</v>
      </c>
      <c r="C3643">
        <v>3875</v>
      </c>
      <c r="D3643" t="s">
        <v>14147</v>
      </c>
      <c r="E3643">
        <v>7744</v>
      </c>
      <c r="F3643">
        <v>7744</v>
      </c>
      <c r="G3643" t="s">
        <v>14148</v>
      </c>
      <c r="H3643" t="s">
        <v>14149</v>
      </c>
      <c r="I3643">
        <v>5</v>
      </c>
      <c r="J3643">
        <v>2</v>
      </c>
      <c r="K3643">
        <v>2</v>
      </c>
      <c r="L3643">
        <v>3</v>
      </c>
      <c r="M3643">
        <v>0</v>
      </c>
      <c r="N3643">
        <v>2</v>
      </c>
      <c r="O3643">
        <v>5</v>
      </c>
      <c r="P3643">
        <v>3</v>
      </c>
      <c r="Q3643">
        <v>1</v>
      </c>
      <c r="R3643">
        <v>1</v>
      </c>
      <c r="S3643">
        <v>2</v>
      </c>
      <c r="T3643">
        <v>0</v>
      </c>
      <c r="U3643">
        <v>3</v>
      </c>
      <c r="V3643">
        <v>2</v>
      </c>
      <c r="W3643">
        <v>2</v>
      </c>
      <c r="X3643">
        <v>1</v>
      </c>
      <c r="Y3643">
        <v>1</v>
      </c>
      <c r="Z3643">
        <v>0</v>
      </c>
      <c r="AA3643">
        <v>0</v>
      </c>
      <c r="AB3643">
        <v>2</v>
      </c>
      <c r="AC3643">
        <v>0</v>
      </c>
      <c r="AD3643">
        <v>37</v>
      </c>
      <c r="AE3643">
        <v>1</v>
      </c>
      <c r="AF3643">
        <v>4074.8510000000001</v>
      </c>
      <c r="AG3643" t="s">
        <v>6235</v>
      </c>
      <c r="AH3643" t="s">
        <v>6804</v>
      </c>
      <c r="AJ3643" t="s">
        <v>6495</v>
      </c>
      <c r="AK3643" t="s">
        <v>6503</v>
      </c>
      <c r="AL3643" s="24">
        <v>1.4323E-5</v>
      </c>
      <c r="AM3643">
        <v>74.364000000000004</v>
      </c>
      <c r="AN3643">
        <v>3.5</v>
      </c>
      <c r="AO3643">
        <v>0.5</v>
      </c>
      <c r="AR3643">
        <v>1</v>
      </c>
      <c r="AS3643">
        <v>1</v>
      </c>
      <c r="AT3643">
        <v>3.5</v>
      </c>
      <c r="AU3643">
        <v>0.5</v>
      </c>
      <c r="AX3643">
        <v>1</v>
      </c>
      <c r="AY3643">
        <v>1</v>
      </c>
      <c r="BB3643">
        <v>1</v>
      </c>
      <c r="BC3643">
        <v>1</v>
      </c>
      <c r="BF3643">
        <v>1</v>
      </c>
      <c r="BG3643">
        <v>1</v>
      </c>
      <c r="BH3643">
        <v>1380600</v>
      </c>
      <c r="BI3643">
        <v>0</v>
      </c>
      <c r="BJ3643">
        <v>0</v>
      </c>
      <c r="BK3643">
        <v>187740</v>
      </c>
      <c r="BL3643">
        <v>1192900</v>
      </c>
    </row>
    <row r="3644" spans="1:65" x14ac:dyDescent="0.25">
      <c r="A3644">
        <v>3642</v>
      </c>
      <c r="B3644">
        <v>955</v>
      </c>
      <c r="C3644">
        <v>3876</v>
      </c>
      <c r="D3644" t="s">
        <v>14150</v>
      </c>
      <c r="E3644" t="s">
        <v>14151</v>
      </c>
      <c r="F3644">
        <v>7747</v>
      </c>
      <c r="G3644">
        <v>1008</v>
      </c>
      <c r="H3644" t="s">
        <v>14152</v>
      </c>
      <c r="I3644">
        <v>2</v>
      </c>
      <c r="J3644">
        <v>1</v>
      </c>
      <c r="K3644">
        <v>1</v>
      </c>
      <c r="L3644">
        <v>0</v>
      </c>
      <c r="M3644">
        <v>0</v>
      </c>
      <c r="N3644">
        <v>1</v>
      </c>
      <c r="O3644">
        <v>0</v>
      </c>
      <c r="P3644">
        <v>0</v>
      </c>
      <c r="Q3644">
        <v>1</v>
      </c>
      <c r="R3644">
        <v>0</v>
      </c>
      <c r="S3644">
        <v>1</v>
      </c>
      <c r="T3644">
        <v>0</v>
      </c>
      <c r="U3644">
        <v>1</v>
      </c>
      <c r="V3644">
        <v>0</v>
      </c>
      <c r="W3644">
        <v>0</v>
      </c>
      <c r="X3644">
        <v>0</v>
      </c>
      <c r="Y3644">
        <v>0</v>
      </c>
      <c r="Z3644">
        <v>0</v>
      </c>
      <c r="AA3644">
        <v>0</v>
      </c>
      <c r="AB3644">
        <v>1</v>
      </c>
      <c r="AC3644">
        <v>0</v>
      </c>
      <c r="AD3644">
        <v>9</v>
      </c>
      <c r="AE3644">
        <v>0</v>
      </c>
      <c r="AF3644">
        <v>1038.5392999999999</v>
      </c>
      <c r="AG3644" t="s">
        <v>5270</v>
      </c>
      <c r="AH3644" t="s">
        <v>5270</v>
      </c>
      <c r="AJ3644" t="s">
        <v>6495</v>
      </c>
      <c r="AK3644" t="s">
        <v>6495</v>
      </c>
      <c r="AL3644">
        <v>3.1419999999999999E-4</v>
      </c>
      <c r="AM3644">
        <v>141.19999999999999</v>
      </c>
      <c r="AN3644">
        <v>2.67</v>
      </c>
      <c r="AO3644">
        <v>1.25</v>
      </c>
      <c r="AP3644">
        <v>1</v>
      </c>
      <c r="AR3644">
        <v>1</v>
      </c>
      <c r="AS3644">
        <v>1</v>
      </c>
      <c r="AT3644">
        <v>2.67</v>
      </c>
      <c r="AU3644">
        <v>1.25</v>
      </c>
      <c r="AV3644">
        <v>1</v>
      </c>
      <c r="AX3644">
        <v>1</v>
      </c>
      <c r="AY3644">
        <v>1</v>
      </c>
      <c r="AZ3644">
        <v>1</v>
      </c>
      <c r="BB3644">
        <v>1</v>
      </c>
      <c r="BC3644">
        <v>1</v>
      </c>
      <c r="BD3644">
        <v>1</v>
      </c>
      <c r="BF3644">
        <v>1</v>
      </c>
      <c r="BG3644">
        <v>1</v>
      </c>
      <c r="BH3644">
        <v>1705100</v>
      </c>
      <c r="BI3644">
        <v>899230</v>
      </c>
      <c r="BJ3644">
        <v>0</v>
      </c>
      <c r="BK3644">
        <v>301450</v>
      </c>
      <c r="BL3644">
        <v>504370</v>
      </c>
    </row>
    <row r="3645" spans="1:65" x14ac:dyDescent="0.25">
      <c r="A3645">
        <v>3643</v>
      </c>
      <c r="B3645">
        <v>328</v>
      </c>
      <c r="C3645">
        <v>3877</v>
      </c>
      <c r="D3645">
        <v>9739</v>
      </c>
      <c r="E3645">
        <v>7748</v>
      </c>
      <c r="F3645">
        <v>7748</v>
      </c>
      <c r="G3645" t="s">
        <v>14153</v>
      </c>
      <c r="H3645" t="s">
        <v>14154</v>
      </c>
      <c r="I3645">
        <v>2</v>
      </c>
      <c r="J3645">
        <v>1</v>
      </c>
      <c r="K3645">
        <v>0</v>
      </c>
      <c r="L3645">
        <v>0</v>
      </c>
      <c r="M3645">
        <v>0</v>
      </c>
      <c r="N3645">
        <v>1</v>
      </c>
      <c r="O3645">
        <v>1</v>
      </c>
      <c r="P3645">
        <v>2</v>
      </c>
      <c r="Q3645">
        <v>0</v>
      </c>
      <c r="R3645">
        <v>0</v>
      </c>
      <c r="S3645">
        <v>1</v>
      </c>
      <c r="T3645">
        <v>0</v>
      </c>
      <c r="U3645">
        <v>2</v>
      </c>
      <c r="V3645">
        <v>0</v>
      </c>
      <c r="W3645">
        <v>0</v>
      </c>
      <c r="X3645">
        <v>0</v>
      </c>
      <c r="Y3645">
        <v>0</v>
      </c>
      <c r="Z3645">
        <v>0</v>
      </c>
      <c r="AA3645">
        <v>0</v>
      </c>
      <c r="AB3645">
        <v>1</v>
      </c>
      <c r="AC3645">
        <v>0</v>
      </c>
      <c r="AD3645">
        <v>11</v>
      </c>
      <c r="AE3645">
        <v>0</v>
      </c>
      <c r="AF3645">
        <v>1161.5634</v>
      </c>
      <c r="AG3645" t="s">
        <v>3237</v>
      </c>
      <c r="AH3645" t="s">
        <v>3237</v>
      </c>
      <c r="AJ3645" t="s">
        <v>6495</v>
      </c>
      <c r="AK3645" t="s">
        <v>6495</v>
      </c>
      <c r="AL3645">
        <v>3.5373000000000002E-3</v>
      </c>
      <c r="AM3645">
        <v>102.52</v>
      </c>
      <c r="AN3645">
        <v>3</v>
      </c>
      <c r="AO3645">
        <v>0</v>
      </c>
      <c r="AR3645">
        <v>1</v>
      </c>
      <c r="AT3645">
        <v>3</v>
      </c>
      <c r="AU3645">
        <v>0</v>
      </c>
      <c r="AX3645">
        <v>1</v>
      </c>
      <c r="BB3645">
        <v>1</v>
      </c>
      <c r="BF3645">
        <v>1</v>
      </c>
      <c r="BH3645">
        <v>74822</v>
      </c>
      <c r="BI3645">
        <v>0</v>
      </c>
      <c r="BJ3645">
        <v>0</v>
      </c>
      <c r="BK3645">
        <v>74822</v>
      </c>
      <c r="BL3645">
        <v>0</v>
      </c>
    </row>
    <row r="3646" spans="1:65" x14ac:dyDescent="0.25">
      <c r="A3646">
        <v>3644</v>
      </c>
      <c r="B3646">
        <v>1318</v>
      </c>
      <c r="C3646">
        <v>3878</v>
      </c>
      <c r="D3646" t="s">
        <v>14155</v>
      </c>
      <c r="E3646">
        <v>7749</v>
      </c>
      <c r="F3646">
        <v>7749</v>
      </c>
      <c r="G3646">
        <v>1346</v>
      </c>
      <c r="H3646" t="s">
        <v>14156</v>
      </c>
      <c r="I3646">
        <v>3</v>
      </c>
      <c r="J3646">
        <v>2</v>
      </c>
      <c r="K3646">
        <v>0</v>
      </c>
      <c r="L3646">
        <v>0</v>
      </c>
      <c r="M3646">
        <v>0</v>
      </c>
      <c r="N3646">
        <v>0</v>
      </c>
      <c r="O3646">
        <v>2</v>
      </c>
      <c r="P3646">
        <v>0</v>
      </c>
      <c r="Q3646">
        <v>0</v>
      </c>
      <c r="R3646">
        <v>1</v>
      </c>
      <c r="S3646">
        <v>0</v>
      </c>
      <c r="T3646">
        <v>0</v>
      </c>
      <c r="U3646">
        <v>1</v>
      </c>
      <c r="V3646">
        <v>0</v>
      </c>
      <c r="W3646">
        <v>0</v>
      </c>
      <c r="X3646">
        <v>0</v>
      </c>
      <c r="Y3646">
        <v>0</v>
      </c>
      <c r="Z3646">
        <v>0</v>
      </c>
      <c r="AA3646">
        <v>0</v>
      </c>
      <c r="AB3646">
        <v>1</v>
      </c>
      <c r="AC3646">
        <v>0</v>
      </c>
      <c r="AD3646">
        <v>10</v>
      </c>
      <c r="AE3646">
        <v>1</v>
      </c>
      <c r="AF3646">
        <v>1144.6023</v>
      </c>
      <c r="AG3646" t="s">
        <v>6406</v>
      </c>
      <c r="AH3646" t="s">
        <v>6406</v>
      </c>
      <c r="AJ3646" t="s">
        <v>6495</v>
      </c>
      <c r="AK3646" t="s">
        <v>6495</v>
      </c>
      <c r="AL3646">
        <v>0.12102</v>
      </c>
      <c r="AM3646">
        <v>53.756</v>
      </c>
      <c r="AN3646">
        <v>2.5</v>
      </c>
      <c r="AO3646">
        <v>0.5</v>
      </c>
      <c r="AQ3646">
        <v>1</v>
      </c>
      <c r="AR3646">
        <v>1</v>
      </c>
      <c r="AT3646">
        <v>2.5</v>
      </c>
      <c r="AU3646">
        <v>0.5</v>
      </c>
      <c r="AW3646">
        <v>1</v>
      </c>
      <c r="AX3646">
        <v>1</v>
      </c>
      <c r="BA3646">
        <v>1</v>
      </c>
      <c r="BB3646">
        <v>1</v>
      </c>
      <c r="BE3646">
        <v>1</v>
      </c>
      <c r="BF3646">
        <v>1</v>
      </c>
      <c r="BH3646">
        <v>873390</v>
      </c>
      <c r="BI3646">
        <v>0</v>
      </c>
      <c r="BJ3646">
        <v>689150</v>
      </c>
      <c r="BK3646">
        <v>184230</v>
      </c>
      <c r="BL3646">
        <v>0</v>
      </c>
      <c r="BM3646" t="s">
        <v>2104</v>
      </c>
    </row>
    <row r="3647" spans="1:65" x14ac:dyDescent="0.25">
      <c r="A3647">
        <v>3645</v>
      </c>
      <c r="B3647">
        <v>1138</v>
      </c>
      <c r="C3647">
        <v>3879</v>
      </c>
      <c r="D3647" t="s">
        <v>14157</v>
      </c>
      <c r="E3647" t="s">
        <v>14158</v>
      </c>
      <c r="F3647">
        <v>7752</v>
      </c>
      <c r="G3647">
        <v>1168</v>
      </c>
      <c r="H3647" t="s">
        <v>14159</v>
      </c>
      <c r="I3647">
        <v>2</v>
      </c>
      <c r="J3647">
        <v>0</v>
      </c>
      <c r="K3647">
        <v>1</v>
      </c>
      <c r="L3647">
        <v>1</v>
      </c>
      <c r="M3647">
        <v>0</v>
      </c>
      <c r="N3647">
        <v>1</v>
      </c>
      <c r="O3647">
        <v>1</v>
      </c>
      <c r="P3647">
        <v>1</v>
      </c>
      <c r="Q3647">
        <v>0</v>
      </c>
      <c r="R3647">
        <v>1</v>
      </c>
      <c r="S3647">
        <v>1</v>
      </c>
      <c r="T3647">
        <v>1</v>
      </c>
      <c r="U3647">
        <v>1</v>
      </c>
      <c r="V3647">
        <v>0</v>
      </c>
      <c r="W3647">
        <v>0</v>
      </c>
      <c r="X3647">
        <v>1</v>
      </c>
      <c r="Y3647">
        <v>2</v>
      </c>
      <c r="Z3647">
        <v>0</v>
      </c>
      <c r="AA3647">
        <v>1</v>
      </c>
      <c r="AB3647">
        <v>1</v>
      </c>
      <c r="AC3647">
        <v>0</v>
      </c>
      <c r="AD3647">
        <v>16</v>
      </c>
      <c r="AE3647">
        <v>0</v>
      </c>
      <c r="AF3647">
        <v>1739.84</v>
      </c>
      <c r="AG3647" t="s">
        <v>5841</v>
      </c>
      <c r="AH3647" t="s">
        <v>5841</v>
      </c>
      <c r="AJ3647" t="s">
        <v>6495</v>
      </c>
      <c r="AK3647" t="s">
        <v>6495</v>
      </c>
      <c r="AL3647" s="24">
        <v>3.3173000000000001E-18</v>
      </c>
      <c r="AM3647">
        <v>208.15</v>
      </c>
      <c r="AN3647">
        <v>2.5</v>
      </c>
      <c r="AO3647">
        <v>1.1200000000000001</v>
      </c>
      <c r="AP3647">
        <v>1</v>
      </c>
      <c r="AQ3647">
        <v>1</v>
      </c>
      <c r="AR3647">
        <v>1</v>
      </c>
      <c r="AS3647">
        <v>1</v>
      </c>
      <c r="AT3647">
        <v>2.5</v>
      </c>
      <c r="AU3647">
        <v>1.1200000000000001</v>
      </c>
      <c r="AV3647">
        <v>1</v>
      </c>
      <c r="AW3647">
        <v>1</v>
      </c>
      <c r="AX3647">
        <v>1</v>
      </c>
      <c r="AY3647">
        <v>1</v>
      </c>
      <c r="AZ3647">
        <v>1</v>
      </c>
      <c r="BA3647">
        <v>1</v>
      </c>
      <c r="BB3647">
        <v>1</v>
      </c>
      <c r="BC3647">
        <v>1</v>
      </c>
      <c r="BD3647">
        <v>1</v>
      </c>
      <c r="BE3647">
        <v>1</v>
      </c>
      <c r="BF3647">
        <v>1</v>
      </c>
      <c r="BG3647">
        <v>1</v>
      </c>
      <c r="BH3647">
        <v>7888200</v>
      </c>
      <c r="BI3647">
        <v>659720</v>
      </c>
      <c r="BJ3647">
        <v>6433700</v>
      </c>
      <c r="BK3647">
        <v>552640</v>
      </c>
      <c r="BL3647">
        <v>242100</v>
      </c>
    </row>
    <row r="3648" spans="1:65" x14ac:dyDescent="0.25">
      <c r="A3648">
        <v>3646</v>
      </c>
      <c r="B3648">
        <v>1138</v>
      </c>
      <c r="C3648">
        <v>3880</v>
      </c>
      <c r="D3648" t="s">
        <v>14160</v>
      </c>
      <c r="E3648" t="s">
        <v>14161</v>
      </c>
      <c r="F3648">
        <v>7754</v>
      </c>
      <c r="G3648">
        <v>1168</v>
      </c>
      <c r="H3648" t="s">
        <v>14162</v>
      </c>
      <c r="I3648">
        <v>2</v>
      </c>
      <c r="J3648">
        <v>1</v>
      </c>
      <c r="K3648">
        <v>1</v>
      </c>
      <c r="L3648">
        <v>1</v>
      </c>
      <c r="M3648">
        <v>0</v>
      </c>
      <c r="N3648">
        <v>1</v>
      </c>
      <c r="O3648">
        <v>1</v>
      </c>
      <c r="P3648">
        <v>1</v>
      </c>
      <c r="Q3648">
        <v>0</v>
      </c>
      <c r="R3648">
        <v>1</v>
      </c>
      <c r="S3648">
        <v>1</v>
      </c>
      <c r="T3648">
        <v>1</v>
      </c>
      <c r="U3648">
        <v>1</v>
      </c>
      <c r="V3648">
        <v>0</v>
      </c>
      <c r="W3648">
        <v>0</v>
      </c>
      <c r="X3648">
        <v>1</v>
      </c>
      <c r="Y3648">
        <v>2</v>
      </c>
      <c r="Z3648">
        <v>0</v>
      </c>
      <c r="AA3648">
        <v>1</v>
      </c>
      <c r="AB3648">
        <v>1</v>
      </c>
      <c r="AC3648">
        <v>0</v>
      </c>
      <c r="AD3648">
        <v>17</v>
      </c>
      <c r="AE3648">
        <v>1</v>
      </c>
      <c r="AF3648">
        <v>1895.9411</v>
      </c>
      <c r="AG3648" t="s">
        <v>5841</v>
      </c>
      <c r="AH3648" t="s">
        <v>5841</v>
      </c>
      <c r="AJ3648" t="s">
        <v>6495</v>
      </c>
      <c r="AK3648" t="s">
        <v>6495</v>
      </c>
      <c r="AL3648" s="24">
        <v>4.6963999999999996E-6</v>
      </c>
      <c r="AM3648">
        <v>127.71</v>
      </c>
      <c r="AN3648">
        <v>2</v>
      </c>
      <c r="AO3648">
        <v>0.81599999999999995</v>
      </c>
      <c r="AP3648">
        <v>1</v>
      </c>
      <c r="AQ3648">
        <v>1</v>
      </c>
      <c r="AR3648">
        <v>1</v>
      </c>
      <c r="AT3648">
        <v>2</v>
      </c>
      <c r="AU3648">
        <v>0.81599999999999995</v>
      </c>
      <c r="AV3648">
        <v>1</v>
      </c>
      <c r="AW3648">
        <v>1</v>
      </c>
      <c r="AX3648">
        <v>1</v>
      </c>
      <c r="AZ3648">
        <v>1</v>
      </c>
      <c r="BA3648">
        <v>1</v>
      </c>
      <c r="BB3648">
        <v>1</v>
      </c>
      <c r="BD3648">
        <v>1</v>
      </c>
      <c r="BE3648">
        <v>1</v>
      </c>
      <c r="BF3648">
        <v>1</v>
      </c>
      <c r="BH3648">
        <v>16754000</v>
      </c>
      <c r="BI3648">
        <v>1582400</v>
      </c>
      <c r="BJ3648">
        <v>13726000</v>
      </c>
      <c r="BK3648">
        <v>1445200</v>
      </c>
      <c r="BL3648">
        <v>0</v>
      </c>
    </row>
    <row r="3649" spans="1:66" x14ac:dyDescent="0.25">
      <c r="A3649">
        <v>3647</v>
      </c>
      <c r="B3649">
        <v>1138</v>
      </c>
      <c r="C3649">
        <v>3881</v>
      </c>
      <c r="D3649" t="s">
        <v>14163</v>
      </c>
      <c r="E3649" t="s">
        <v>14164</v>
      </c>
      <c r="F3649">
        <v>7757</v>
      </c>
      <c r="G3649">
        <v>1168</v>
      </c>
      <c r="H3649" t="s">
        <v>14165</v>
      </c>
      <c r="I3649">
        <v>2</v>
      </c>
      <c r="J3649">
        <v>2</v>
      </c>
      <c r="K3649">
        <v>1</v>
      </c>
      <c r="L3649">
        <v>1</v>
      </c>
      <c r="M3649">
        <v>0</v>
      </c>
      <c r="N3649">
        <v>1</v>
      </c>
      <c r="O3649">
        <v>1</v>
      </c>
      <c r="P3649">
        <v>1</v>
      </c>
      <c r="Q3649">
        <v>0</v>
      </c>
      <c r="R3649">
        <v>1</v>
      </c>
      <c r="S3649">
        <v>1</v>
      </c>
      <c r="T3649">
        <v>1</v>
      </c>
      <c r="U3649">
        <v>1</v>
      </c>
      <c r="V3649">
        <v>0</v>
      </c>
      <c r="W3649">
        <v>0</v>
      </c>
      <c r="X3649">
        <v>1</v>
      </c>
      <c r="Y3649">
        <v>2</v>
      </c>
      <c r="Z3649">
        <v>0</v>
      </c>
      <c r="AA3649">
        <v>1</v>
      </c>
      <c r="AB3649">
        <v>1</v>
      </c>
      <c r="AC3649">
        <v>0</v>
      </c>
      <c r="AD3649">
        <v>18</v>
      </c>
      <c r="AE3649">
        <v>2</v>
      </c>
      <c r="AF3649">
        <v>2052.0421999999999</v>
      </c>
      <c r="AG3649" t="s">
        <v>5841</v>
      </c>
      <c r="AH3649" t="s">
        <v>5841</v>
      </c>
      <c r="AJ3649" t="s">
        <v>6495</v>
      </c>
      <c r="AK3649" t="s">
        <v>6495</v>
      </c>
      <c r="AL3649">
        <v>2.6291999999999998E-4</v>
      </c>
      <c r="AM3649">
        <v>103.76</v>
      </c>
      <c r="AN3649">
        <v>2</v>
      </c>
      <c r="AO3649">
        <v>0.81599999999999995</v>
      </c>
      <c r="AP3649">
        <v>2</v>
      </c>
      <c r="AQ3649">
        <v>2</v>
      </c>
      <c r="AR3649">
        <v>2</v>
      </c>
      <c r="AT3649">
        <v>2</v>
      </c>
      <c r="AU3649">
        <v>0.81599999999999995</v>
      </c>
      <c r="AV3649">
        <v>2</v>
      </c>
      <c r="AW3649">
        <v>2</v>
      </c>
      <c r="AX3649">
        <v>2</v>
      </c>
      <c r="AZ3649">
        <v>2</v>
      </c>
      <c r="BA3649">
        <v>2</v>
      </c>
      <c r="BB3649">
        <v>2</v>
      </c>
      <c r="BD3649">
        <v>2</v>
      </c>
      <c r="BE3649">
        <v>2</v>
      </c>
      <c r="BF3649">
        <v>2</v>
      </c>
      <c r="BH3649">
        <v>14713000</v>
      </c>
      <c r="BI3649">
        <v>2110600</v>
      </c>
      <c r="BJ3649">
        <v>10916000</v>
      </c>
      <c r="BK3649">
        <v>1686900</v>
      </c>
      <c r="BL3649">
        <v>0</v>
      </c>
    </row>
    <row r="3650" spans="1:66" x14ac:dyDescent="0.25">
      <c r="A3650">
        <v>3648</v>
      </c>
      <c r="B3650">
        <v>61</v>
      </c>
      <c r="C3650">
        <v>3882</v>
      </c>
      <c r="D3650" t="s">
        <v>14166</v>
      </c>
      <c r="E3650" t="s">
        <v>14167</v>
      </c>
      <c r="F3650">
        <v>7760</v>
      </c>
      <c r="G3650">
        <v>73</v>
      </c>
      <c r="H3650" t="s">
        <v>14168</v>
      </c>
      <c r="I3650">
        <v>2</v>
      </c>
      <c r="J3650">
        <v>0</v>
      </c>
      <c r="K3650">
        <v>0</v>
      </c>
      <c r="L3650">
        <v>2</v>
      </c>
      <c r="M3650">
        <v>0</v>
      </c>
      <c r="N3650">
        <v>1</v>
      </c>
      <c r="O3650">
        <v>1</v>
      </c>
      <c r="P3650">
        <v>1</v>
      </c>
      <c r="Q3650">
        <v>0</v>
      </c>
      <c r="R3650">
        <v>0</v>
      </c>
      <c r="S3650">
        <v>0</v>
      </c>
      <c r="T3650">
        <v>2</v>
      </c>
      <c r="U3650">
        <v>1</v>
      </c>
      <c r="V3650">
        <v>0</v>
      </c>
      <c r="W3650">
        <v>0</v>
      </c>
      <c r="X3650">
        <v>1</v>
      </c>
      <c r="Y3650">
        <v>0</v>
      </c>
      <c r="Z3650">
        <v>0</v>
      </c>
      <c r="AA3650">
        <v>0</v>
      </c>
      <c r="AB3650">
        <v>1</v>
      </c>
      <c r="AC3650">
        <v>0</v>
      </c>
      <c r="AD3650">
        <v>12</v>
      </c>
      <c r="AE3650">
        <v>1</v>
      </c>
      <c r="AF3650">
        <v>1277.5922</v>
      </c>
      <c r="AG3650" t="s">
        <v>2335</v>
      </c>
      <c r="AH3650" t="s">
        <v>2335</v>
      </c>
      <c r="AJ3650" t="s">
        <v>6495</v>
      </c>
      <c r="AK3650" t="s">
        <v>6495</v>
      </c>
      <c r="AL3650" s="24">
        <v>8.5669999999999999E-9</v>
      </c>
      <c r="AM3650">
        <v>183.03</v>
      </c>
      <c r="AN3650">
        <v>2.5</v>
      </c>
      <c r="AO3650">
        <v>1.1200000000000001</v>
      </c>
      <c r="AP3650">
        <v>1</v>
      </c>
      <c r="AQ3650">
        <v>1</v>
      </c>
      <c r="AR3650">
        <v>1</v>
      </c>
      <c r="AS3650">
        <v>1</v>
      </c>
      <c r="AT3650">
        <v>2.5</v>
      </c>
      <c r="AU3650">
        <v>1.1200000000000001</v>
      </c>
      <c r="AV3650">
        <v>1</v>
      </c>
      <c r="AW3650">
        <v>1</v>
      </c>
      <c r="AX3650">
        <v>1</v>
      </c>
      <c r="AY3650">
        <v>1</v>
      </c>
      <c r="AZ3650">
        <v>1</v>
      </c>
      <c r="BA3650">
        <v>1</v>
      </c>
      <c r="BB3650">
        <v>1</v>
      </c>
      <c r="BC3650">
        <v>1</v>
      </c>
      <c r="BD3650">
        <v>1</v>
      </c>
      <c r="BE3650">
        <v>1</v>
      </c>
      <c r="BF3650">
        <v>1</v>
      </c>
      <c r="BG3650">
        <v>1</v>
      </c>
      <c r="BH3650">
        <v>3422400</v>
      </c>
      <c r="BI3650">
        <v>279420</v>
      </c>
      <c r="BJ3650">
        <v>885850</v>
      </c>
      <c r="BK3650">
        <v>177320</v>
      </c>
      <c r="BL3650">
        <v>2079800</v>
      </c>
    </row>
    <row r="3651" spans="1:66" x14ac:dyDescent="0.25">
      <c r="A3651">
        <v>3649</v>
      </c>
      <c r="B3651" t="s">
        <v>7222</v>
      </c>
      <c r="C3651" t="s">
        <v>14169</v>
      </c>
      <c r="D3651" t="s">
        <v>14170</v>
      </c>
      <c r="E3651" t="s">
        <v>14171</v>
      </c>
      <c r="F3651">
        <v>7763</v>
      </c>
      <c r="G3651" t="s">
        <v>7225</v>
      </c>
      <c r="H3651" t="s">
        <v>14172</v>
      </c>
      <c r="I3651">
        <v>1</v>
      </c>
      <c r="J3651">
        <v>1</v>
      </c>
      <c r="K3651">
        <v>0</v>
      </c>
      <c r="L3651">
        <v>3</v>
      </c>
      <c r="M3651">
        <v>0</v>
      </c>
      <c r="N3651">
        <v>0</v>
      </c>
      <c r="O3651">
        <v>0</v>
      </c>
      <c r="P3651">
        <v>1</v>
      </c>
      <c r="Q3651">
        <v>0</v>
      </c>
      <c r="R3651">
        <v>2</v>
      </c>
      <c r="S3651">
        <v>0</v>
      </c>
      <c r="T3651">
        <v>0</v>
      </c>
      <c r="U3651">
        <v>1</v>
      </c>
      <c r="V3651">
        <v>0</v>
      </c>
      <c r="W3651">
        <v>1</v>
      </c>
      <c r="X3651">
        <v>0</v>
      </c>
      <c r="Y3651">
        <v>1</v>
      </c>
      <c r="Z3651">
        <v>0</v>
      </c>
      <c r="AA3651">
        <v>0</v>
      </c>
      <c r="AB3651">
        <v>0</v>
      </c>
      <c r="AC3651">
        <v>0</v>
      </c>
      <c r="AD3651">
        <v>11</v>
      </c>
      <c r="AE3651">
        <v>0</v>
      </c>
      <c r="AF3651">
        <v>1202.5600999999999</v>
      </c>
      <c r="AG3651" t="s">
        <v>7227</v>
      </c>
      <c r="AH3651" t="s">
        <v>3585</v>
      </c>
      <c r="AJ3651" t="s">
        <v>6503</v>
      </c>
      <c r="AK3651" t="s">
        <v>6503</v>
      </c>
      <c r="AL3651">
        <v>1.2204E-3</v>
      </c>
      <c r="AM3651">
        <v>126.71</v>
      </c>
      <c r="AN3651">
        <v>2.5</v>
      </c>
      <c r="AO3651">
        <v>1.1200000000000001</v>
      </c>
      <c r="AP3651">
        <v>2</v>
      </c>
      <c r="AQ3651">
        <v>2</v>
      </c>
      <c r="AR3651">
        <v>2</v>
      </c>
      <c r="AS3651">
        <v>2</v>
      </c>
      <c r="AT3651" t="s">
        <v>6762</v>
      </c>
      <c r="AU3651" t="s">
        <v>6762</v>
      </c>
      <c r="AZ3651">
        <v>2</v>
      </c>
      <c r="BA3651">
        <v>2</v>
      </c>
      <c r="BB3651">
        <v>2</v>
      </c>
      <c r="BC3651">
        <v>2</v>
      </c>
      <c r="BH3651">
        <v>49713000</v>
      </c>
      <c r="BI3651">
        <v>3522500</v>
      </c>
      <c r="BJ3651">
        <v>18151000</v>
      </c>
      <c r="BK3651">
        <v>4683200</v>
      </c>
      <c r="BL3651">
        <v>23356000</v>
      </c>
    </row>
    <row r="3652" spans="1:66" x14ac:dyDescent="0.25">
      <c r="A3652">
        <v>3650</v>
      </c>
      <c r="B3652">
        <v>433</v>
      </c>
      <c r="C3652" t="s">
        <v>14173</v>
      </c>
      <c r="D3652" t="s">
        <v>14174</v>
      </c>
      <c r="E3652" t="s">
        <v>14175</v>
      </c>
      <c r="F3652">
        <v>7783</v>
      </c>
      <c r="G3652">
        <v>506</v>
      </c>
      <c r="H3652" t="s">
        <v>14176</v>
      </c>
      <c r="I3652">
        <v>1</v>
      </c>
      <c r="J3652">
        <v>1</v>
      </c>
      <c r="K3652">
        <v>0</v>
      </c>
      <c r="L3652">
        <v>3</v>
      </c>
      <c r="M3652">
        <v>0</v>
      </c>
      <c r="N3652">
        <v>1</v>
      </c>
      <c r="O3652">
        <v>0</v>
      </c>
      <c r="P3652">
        <v>1</v>
      </c>
      <c r="Q3652">
        <v>0</v>
      </c>
      <c r="R3652">
        <v>2</v>
      </c>
      <c r="S3652">
        <v>0</v>
      </c>
      <c r="T3652">
        <v>0</v>
      </c>
      <c r="U3652">
        <v>1</v>
      </c>
      <c r="V3652">
        <v>0</v>
      </c>
      <c r="W3652">
        <v>1</v>
      </c>
      <c r="X3652">
        <v>0</v>
      </c>
      <c r="Y3652">
        <v>1</v>
      </c>
      <c r="Z3652">
        <v>0</v>
      </c>
      <c r="AA3652">
        <v>0</v>
      </c>
      <c r="AB3652">
        <v>0</v>
      </c>
      <c r="AC3652">
        <v>0</v>
      </c>
      <c r="AD3652">
        <v>12</v>
      </c>
      <c r="AE3652">
        <v>1</v>
      </c>
      <c r="AF3652">
        <v>1330.6187</v>
      </c>
      <c r="AG3652" t="s">
        <v>3580</v>
      </c>
      <c r="AH3652" t="s">
        <v>3580</v>
      </c>
      <c r="AJ3652" t="s">
        <v>6495</v>
      </c>
      <c r="AK3652" t="s">
        <v>6495</v>
      </c>
      <c r="AL3652" s="24">
        <v>2.7955999999999999E-8</v>
      </c>
      <c r="AM3652">
        <v>184.24</v>
      </c>
      <c r="AN3652">
        <v>2.44</v>
      </c>
      <c r="AO3652">
        <v>1.07</v>
      </c>
      <c r="AP3652">
        <v>2</v>
      </c>
      <c r="AQ3652">
        <v>3</v>
      </c>
      <c r="AR3652">
        <v>2</v>
      </c>
      <c r="AS3652">
        <v>2</v>
      </c>
      <c r="AT3652">
        <v>2.44</v>
      </c>
      <c r="AU3652">
        <v>1.07</v>
      </c>
      <c r="AV3652">
        <v>2</v>
      </c>
      <c r="AW3652">
        <v>3</v>
      </c>
      <c r="AX3652">
        <v>2</v>
      </c>
      <c r="AY3652">
        <v>2</v>
      </c>
      <c r="AZ3652">
        <v>2</v>
      </c>
      <c r="BA3652">
        <v>3</v>
      </c>
      <c r="BB3652">
        <v>2</v>
      </c>
      <c r="BC3652">
        <v>2</v>
      </c>
      <c r="BD3652">
        <v>2</v>
      </c>
      <c r="BE3652">
        <v>3</v>
      </c>
      <c r="BF3652">
        <v>2</v>
      </c>
      <c r="BG3652">
        <v>2</v>
      </c>
      <c r="BH3652">
        <v>196080000</v>
      </c>
      <c r="BI3652">
        <v>19193000</v>
      </c>
      <c r="BJ3652">
        <v>118000000</v>
      </c>
      <c r="BK3652">
        <v>23248000</v>
      </c>
      <c r="BL3652">
        <v>35636000</v>
      </c>
    </row>
    <row r="3653" spans="1:66" x14ac:dyDescent="0.25">
      <c r="A3653">
        <v>3651</v>
      </c>
      <c r="B3653">
        <v>434</v>
      </c>
      <c r="C3653" t="s">
        <v>14177</v>
      </c>
      <c r="D3653" t="s">
        <v>14178</v>
      </c>
      <c r="E3653" t="s">
        <v>14179</v>
      </c>
      <c r="F3653">
        <v>7791</v>
      </c>
      <c r="G3653">
        <v>508</v>
      </c>
      <c r="H3653" t="s">
        <v>14180</v>
      </c>
      <c r="I3653">
        <v>1</v>
      </c>
      <c r="J3653">
        <v>2</v>
      </c>
      <c r="K3653">
        <v>0</v>
      </c>
      <c r="L3653">
        <v>3</v>
      </c>
      <c r="M3653">
        <v>0</v>
      </c>
      <c r="N3653">
        <v>0</v>
      </c>
      <c r="O3653">
        <v>0</v>
      </c>
      <c r="P3653">
        <v>1</v>
      </c>
      <c r="Q3653">
        <v>0</v>
      </c>
      <c r="R3653">
        <v>2</v>
      </c>
      <c r="S3653">
        <v>0</v>
      </c>
      <c r="T3653">
        <v>0</v>
      </c>
      <c r="U3653">
        <v>1</v>
      </c>
      <c r="V3653">
        <v>0</v>
      </c>
      <c r="W3653">
        <v>1</v>
      </c>
      <c r="X3653">
        <v>0</v>
      </c>
      <c r="Y3653">
        <v>1</v>
      </c>
      <c r="Z3653">
        <v>0</v>
      </c>
      <c r="AA3653">
        <v>0</v>
      </c>
      <c r="AB3653">
        <v>0</v>
      </c>
      <c r="AC3653">
        <v>0</v>
      </c>
      <c r="AD3653">
        <v>12</v>
      </c>
      <c r="AE3653">
        <v>1</v>
      </c>
      <c r="AF3653">
        <v>1358.6612</v>
      </c>
      <c r="AG3653" t="s">
        <v>3585</v>
      </c>
      <c r="AH3653" t="s">
        <v>3585</v>
      </c>
      <c r="AJ3653" t="s">
        <v>6495</v>
      </c>
      <c r="AK3653" t="s">
        <v>6495</v>
      </c>
      <c r="AL3653">
        <v>8.8097000000000002E-3</v>
      </c>
      <c r="AM3653">
        <v>91.549000000000007</v>
      </c>
      <c r="AN3653">
        <v>2.5299999999999998</v>
      </c>
      <c r="AO3653">
        <v>1.0900000000000001</v>
      </c>
      <c r="AP3653">
        <v>4</v>
      </c>
      <c r="AQ3653">
        <v>4</v>
      </c>
      <c r="AR3653">
        <v>5</v>
      </c>
      <c r="AS3653">
        <v>4</v>
      </c>
      <c r="AT3653">
        <v>2.5299999999999998</v>
      </c>
      <c r="AU3653">
        <v>1.0900000000000001</v>
      </c>
      <c r="AV3653">
        <v>4</v>
      </c>
      <c r="AW3653">
        <v>4</v>
      </c>
      <c r="AX3653">
        <v>5</v>
      </c>
      <c r="AY3653">
        <v>4</v>
      </c>
      <c r="AZ3653">
        <v>4</v>
      </c>
      <c r="BA3653">
        <v>4</v>
      </c>
      <c r="BB3653">
        <v>5</v>
      </c>
      <c r="BC3653">
        <v>4</v>
      </c>
      <c r="BD3653">
        <v>4</v>
      </c>
      <c r="BE3653">
        <v>4</v>
      </c>
      <c r="BF3653">
        <v>5</v>
      </c>
      <c r="BG3653">
        <v>4</v>
      </c>
      <c r="BH3653">
        <v>201240000</v>
      </c>
      <c r="BI3653">
        <v>19273000</v>
      </c>
      <c r="BJ3653">
        <v>113280000</v>
      </c>
      <c r="BK3653">
        <v>26800000</v>
      </c>
      <c r="BL3653">
        <v>41888000</v>
      </c>
    </row>
    <row r="3654" spans="1:66" x14ac:dyDescent="0.25">
      <c r="A3654">
        <v>3652</v>
      </c>
      <c r="B3654">
        <v>434</v>
      </c>
      <c r="C3654" t="s">
        <v>10329</v>
      </c>
      <c r="D3654" t="s">
        <v>14181</v>
      </c>
      <c r="E3654" t="s">
        <v>14182</v>
      </c>
      <c r="F3654">
        <v>7807</v>
      </c>
      <c r="G3654">
        <v>508</v>
      </c>
      <c r="H3654" t="s">
        <v>14183</v>
      </c>
      <c r="I3654">
        <v>1</v>
      </c>
      <c r="J3654">
        <v>3</v>
      </c>
      <c r="K3654">
        <v>0</v>
      </c>
      <c r="L3654">
        <v>3</v>
      </c>
      <c r="M3654">
        <v>0</v>
      </c>
      <c r="N3654">
        <v>0</v>
      </c>
      <c r="O3654">
        <v>0</v>
      </c>
      <c r="P3654">
        <v>1</v>
      </c>
      <c r="Q3654">
        <v>0</v>
      </c>
      <c r="R3654">
        <v>2</v>
      </c>
      <c r="S3654">
        <v>0</v>
      </c>
      <c r="T3654">
        <v>0</v>
      </c>
      <c r="U3654">
        <v>1</v>
      </c>
      <c r="V3654">
        <v>0</v>
      </c>
      <c r="W3654">
        <v>1</v>
      </c>
      <c r="X3654">
        <v>0</v>
      </c>
      <c r="Y3654">
        <v>1</v>
      </c>
      <c r="Z3654">
        <v>0</v>
      </c>
      <c r="AA3654">
        <v>0</v>
      </c>
      <c r="AB3654">
        <v>0</v>
      </c>
      <c r="AC3654">
        <v>0</v>
      </c>
      <c r="AD3654">
        <v>13</v>
      </c>
      <c r="AE3654">
        <v>2</v>
      </c>
      <c r="AF3654">
        <v>1514.7624000000001</v>
      </c>
      <c r="AG3654" t="s">
        <v>3585</v>
      </c>
      <c r="AH3654" t="s">
        <v>3585</v>
      </c>
      <c r="AJ3654" t="s">
        <v>6495</v>
      </c>
      <c r="AK3654" t="s">
        <v>6495</v>
      </c>
      <c r="AL3654">
        <v>1.8762000000000001E-2</v>
      </c>
      <c r="AM3654">
        <v>78.341999999999999</v>
      </c>
      <c r="AN3654">
        <v>2.41</v>
      </c>
      <c r="AO3654">
        <v>1.03</v>
      </c>
      <c r="AP3654">
        <v>4</v>
      </c>
      <c r="AQ3654">
        <v>5</v>
      </c>
      <c r="AR3654">
        <v>5</v>
      </c>
      <c r="AS3654">
        <v>3</v>
      </c>
      <c r="AT3654">
        <v>2.41</v>
      </c>
      <c r="AU3654">
        <v>1.03</v>
      </c>
      <c r="AV3654">
        <v>4</v>
      </c>
      <c r="AW3654">
        <v>5</v>
      </c>
      <c r="AX3654">
        <v>5</v>
      </c>
      <c r="AY3654">
        <v>3</v>
      </c>
      <c r="AZ3654">
        <v>4</v>
      </c>
      <c r="BA3654">
        <v>5</v>
      </c>
      <c r="BB3654">
        <v>5</v>
      </c>
      <c r="BC3654">
        <v>3</v>
      </c>
      <c r="BD3654">
        <v>4</v>
      </c>
      <c r="BE3654">
        <v>5</v>
      </c>
      <c r="BF3654">
        <v>5</v>
      </c>
      <c r="BG3654">
        <v>3</v>
      </c>
      <c r="BH3654">
        <v>189940000</v>
      </c>
      <c r="BI3654">
        <v>17887000</v>
      </c>
      <c r="BJ3654">
        <v>148600000</v>
      </c>
      <c r="BK3654">
        <v>21122000</v>
      </c>
      <c r="BL3654">
        <v>2326900</v>
      </c>
    </row>
    <row r="3655" spans="1:66" x14ac:dyDescent="0.25">
      <c r="A3655">
        <v>3653</v>
      </c>
      <c r="B3655">
        <v>1103</v>
      </c>
      <c r="C3655">
        <v>3891</v>
      </c>
      <c r="D3655" t="s">
        <v>14184</v>
      </c>
      <c r="E3655">
        <v>7809</v>
      </c>
      <c r="F3655">
        <v>7809</v>
      </c>
      <c r="G3655">
        <v>1137</v>
      </c>
      <c r="H3655" t="s">
        <v>14185</v>
      </c>
      <c r="I3655">
        <v>1</v>
      </c>
      <c r="J3655">
        <v>0</v>
      </c>
      <c r="K3655">
        <v>1</v>
      </c>
      <c r="L3655">
        <v>1</v>
      </c>
      <c r="M3655">
        <v>0</v>
      </c>
      <c r="N3655">
        <v>0</v>
      </c>
      <c r="O3655">
        <v>2</v>
      </c>
      <c r="P3655">
        <v>1</v>
      </c>
      <c r="Q3655">
        <v>0</v>
      </c>
      <c r="R3655">
        <v>1</v>
      </c>
      <c r="S3655">
        <v>0</v>
      </c>
      <c r="T3655">
        <v>2</v>
      </c>
      <c r="U3655">
        <v>1</v>
      </c>
      <c r="V3655">
        <v>0</v>
      </c>
      <c r="W3655">
        <v>1</v>
      </c>
      <c r="X3655">
        <v>0</v>
      </c>
      <c r="Y3655">
        <v>0</v>
      </c>
      <c r="Z3655">
        <v>0</v>
      </c>
      <c r="AA3655">
        <v>1</v>
      </c>
      <c r="AB3655">
        <v>1</v>
      </c>
      <c r="AC3655">
        <v>0</v>
      </c>
      <c r="AD3655">
        <v>13</v>
      </c>
      <c r="AE3655">
        <v>1</v>
      </c>
      <c r="AF3655">
        <v>1492.7231999999999</v>
      </c>
      <c r="AG3655" t="s">
        <v>5736</v>
      </c>
      <c r="AH3655" t="s">
        <v>5736</v>
      </c>
      <c r="AJ3655" t="s">
        <v>6495</v>
      </c>
      <c r="AK3655" t="s">
        <v>6495</v>
      </c>
      <c r="AL3655">
        <v>9.2309000000000002E-3</v>
      </c>
      <c r="AM3655">
        <v>84.605000000000004</v>
      </c>
      <c r="AN3655">
        <v>2</v>
      </c>
      <c r="AO3655">
        <v>0.81599999999999995</v>
      </c>
      <c r="AP3655">
        <v>1</v>
      </c>
      <c r="AQ3655">
        <v>1</v>
      </c>
      <c r="AR3655">
        <v>1</v>
      </c>
      <c r="AT3655">
        <v>2</v>
      </c>
      <c r="AU3655">
        <v>0.81599999999999995</v>
      </c>
      <c r="AV3655">
        <v>1</v>
      </c>
      <c r="AW3655">
        <v>1</v>
      </c>
      <c r="AX3655">
        <v>1</v>
      </c>
      <c r="AZ3655">
        <v>1</v>
      </c>
      <c r="BA3655">
        <v>1</v>
      </c>
      <c r="BB3655">
        <v>1</v>
      </c>
      <c r="BD3655">
        <v>1</v>
      </c>
      <c r="BE3655">
        <v>1</v>
      </c>
      <c r="BF3655">
        <v>1</v>
      </c>
      <c r="BH3655">
        <v>2041800</v>
      </c>
      <c r="BI3655">
        <v>514410</v>
      </c>
      <c r="BJ3655">
        <v>1246900</v>
      </c>
      <c r="BK3655">
        <v>280480</v>
      </c>
      <c r="BL3655">
        <v>0</v>
      </c>
    </row>
    <row r="3656" spans="1:66" x14ac:dyDescent="0.25">
      <c r="A3656">
        <v>3654</v>
      </c>
      <c r="B3656">
        <v>839</v>
      </c>
      <c r="C3656">
        <v>3892</v>
      </c>
      <c r="D3656" t="s">
        <v>14186</v>
      </c>
      <c r="E3656" t="s">
        <v>14187</v>
      </c>
      <c r="F3656">
        <v>7814</v>
      </c>
      <c r="G3656" t="s">
        <v>4898</v>
      </c>
      <c r="H3656" t="s">
        <v>14188</v>
      </c>
      <c r="I3656">
        <v>2</v>
      </c>
      <c r="J3656">
        <v>1</v>
      </c>
      <c r="K3656">
        <v>0</v>
      </c>
      <c r="L3656">
        <v>2</v>
      </c>
      <c r="M3656">
        <v>0</v>
      </c>
      <c r="N3656">
        <v>0</v>
      </c>
      <c r="O3656">
        <v>1</v>
      </c>
      <c r="P3656">
        <v>0</v>
      </c>
      <c r="Q3656">
        <v>1</v>
      </c>
      <c r="R3656">
        <v>1</v>
      </c>
      <c r="S3656">
        <v>1</v>
      </c>
      <c r="T3656">
        <v>0</v>
      </c>
      <c r="U3656">
        <v>2</v>
      </c>
      <c r="V3656">
        <v>2</v>
      </c>
      <c r="W3656">
        <v>1</v>
      </c>
      <c r="X3656">
        <v>0</v>
      </c>
      <c r="Y3656">
        <v>2</v>
      </c>
      <c r="Z3656">
        <v>0</v>
      </c>
      <c r="AA3656">
        <v>0</v>
      </c>
      <c r="AB3656">
        <v>1</v>
      </c>
      <c r="AC3656">
        <v>0</v>
      </c>
      <c r="AD3656">
        <v>17</v>
      </c>
      <c r="AE3656">
        <v>0</v>
      </c>
      <c r="AF3656">
        <v>1992.9438</v>
      </c>
      <c r="AG3656" t="s">
        <v>4900</v>
      </c>
      <c r="AH3656" t="s">
        <v>4900</v>
      </c>
      <c r="AJ3656" t="s">
        <v>6495</v>
      </c>
      <c r="AK3656" t="s">
        <v>6495</v>
      </c>
      <c r="AL3656" s="24">
        <v>8.6635000000000005E-35</v>
      </c>
      <c r="AM3656">
        <v>259.68</v>
      </c>
      <c r="AN3656">
        <v>2.38</v>
      </c>
      <c r="AO3656">
        <v>1.1499999999999999</v>
      </c>
      <c r="AP3656">
        <v>4</v>
      </c>
      <c r="AQ3656">
        <v>3</v>
      </c>
      <c r="AR3656">
        <v>3</v>
      </c>
      <c r="AS3656">
        <v>3</v>
      </c>
      <c r="AT3656">
        <v>2.38</v>
      </c>
      <c r="AU3656">
        <v>1.1499999999999999</v>
      </c>
      <c r="AV3656">
        <v>4</v>
      </c>
      <c r="AW3656">
        <v>3</v>
      </c>
      <c r="AX3656">
        <v>3</v>
      </c>
      <c r="AY3656">
        <v>3</v>
      </c>
      <c r="AZ3656">
        <v>4</v>
      </c>
      <c r="BA3656">
        <v>3</v>
      </c>
      <c r="BB3656">
        <v>3</v>
      </c>
      <c r="BC3656">
        <v>3</v>
      </c>
      <c r="BD3656">
        <v>4</v>
      </c>
      <c r="BE3656">
        <v>3</v>
      </c>
      <c r="BF3656">
        <v>3</v>
      </c>
      <c r="BG3656">
        <v>3</v>
      </c>
      <c r="BH3656">
        <v>39892000</v>
      </c>
      <c r="BI3656">
        <v>18755000</v>
      </c>
      <c r="BJ3656">
        <v>13634000</v>
      </c>
      <c r="BK3656">
        <v>6027000</v>
      </c>
      <c r="BL3656">
        <v>1476100</v>
      </c>
    </row>
    <row r="3657" spans="1:66" x14ac:dyDescent="0.25">
      <c r="A3657">
        <v>3655</v>
      </c>
      <c r="B3657">
        <v>1111</v>
      </c>
      <c r="C3657">
        <v>3893</v>
      </c>
      <c r="D3657" t="s">
        <v>14189</v>
      </c>
      <c r="E3657" t="s">
        <v>14190</v>
      </c>
      <c r="F3657">
        <v>7817</v>
      </c>
      <c r="G3657">
        <v>1148</v>
      </c>
      <c r="H3657" t="s">
        <v>14191</v>
      </c>
      <c r="I3657">
        <v>1</v>
      </c>
      <c r="J3657">
        <v>0</v>
      </c>
      <c r="K3657">
        <v>0</v>
      </c>
      <c r="L3657">
        <v>3</v>
      </c>
      <c r="M3657">
        <v>0</v>
      </c>
      <c r="N3657">
        <v>2</v>
      </c>
      <c r="O3657">
        <v>0</v>
      </c>
      <c r="P3657">
        <v>0</v>
      </c>
      <c r="Q3657">
        <v>1</v>
      </c>
      <c r="R3657">
        <v>0</v>
      </c>
      <c r="S3657">
        <v>1</v>
      </c>
      <c r="T3657">
        <v>1</v>
      </c>
      <c r="U3657">
        <v>1</v>
      </c>
      <c r="V3657">
        <v>0</v>
      </c>
      <c r="W3657">
        <v>1</v>
      </c>
      <c r="X3657">
        <v>2</v>
      </c>
      <c r="Y3657">
        <v>0</v>
      </c>
      <c r="Z3657">
        <v>0</v>
      </c>
      <c r="AA3657">
        <v>1</v>
      </c>
      <c r="AB3657">
        <v>0</v>
      </c>
      <c r="AC3657">
        <v>0</v>
      </c>
      <c r="AD3657">
        <v>14</v>
      </c>
      <c r="AE3657">
        <v>0</v>
      </c>
      <c r="AF3657">
        <v>1633.7041999999999</v>
      </c>
      <c r="AG3657" t="s">
        <v>5765</v>
      </c>
      <c r="AH3657" t="s">
        <v>5765</v>
      </c>
      <c r="AJ3657" t="s">
        <v>6495</v>
      </c>
      <c r="AK3657" t="s">
        <v>6495</v>
      </c>
      <c r="AL3657" s="24">
        <v>8.5832999999999996E-12</v>
      </c>
      <c r="AM3657">
        <v>185.95</v>
      </c>
      <c r="AN3657">
        <v>2.5</v>
      </c>
      <c r="AO3657">
        <v>1.1200000000000001</v>
      </c>
      <c r="AP3657">
        <v>1</v>
      </c>
      <c r="AQ3657">
        <v>1</v>
      </c>
      <c r="AR3657">
        <v>1</v>
      </c>
      <c r="AS3657">
        <v>1</v>
      </c>
      <c r="AT3657">
        <v>2.5</v>
      </c>
      <c r="AU3657">
        <v>1.1200000000000001</v>
      </c>
      <c r="AV3657">
        <v>1</v>
      </c>
      <c r="AW3657">
        <v>1</v>
      </c>
      <c r="AX3657">
        <v>1</v>
      </c>
      <c r="AY3657">
        <v>1</v>
      </c>
      <c r="AZ3657">
        <v>1</v>
      </c>
      <c r="BA3657">
        <v>1</v>
      </c>
      <c r="BB3657">
        <v>1</v>
      </c>
      <c r="BC3657">
        <v>1</v>
      </c>
      <c r="BD3657">
        <v>1</v>
      </c>
      <c r="BE3657">
        <v>1</v>
      </c>
      <c r="BF3657">
        <v>1</v>
      </c>
      <c r="BG3657">
        <v>1</v>
      </c>
      <c r="BH3657">
        <v>15752000</v>
      </c>
      <c r="BI3657">
        <v>2075300</v>
      </c>
      <c r="BJ3657">
        <v>4270300</v>
      </c>
      <c r="BK3657">
        <v>2354100</v>
      </c>
      <c r="BL3657">
        <v>7052600</v>
      </c>
    </row>
    <row r="3658" spans="1:66" x14ac:dyDescent="0.25">
      <c r="A3658">
        <v>3656</v>
      </c>
      <c r="B3658">
        <v>1055</v>
      </c>
      <c r="C3658">
        <v>3894</v>
      </c>
      <c r="D3658" t="s">
        <v>14192</v>
      </c>
      <c r="E3658" t="s">
        <v>14193</v>
      </c>
      <c r="F3658">
        <v>7821</v>
      </c>
      <c r="G3658">
        <v>1100</v>
      </c>
      <c r="H3658" t="s">
        <v>14194</v>
      </c>
      <c r="I3658">
        <v>2</v>
      </c>
      <c r="J3658">
        <v>1</v>
      </c>
      <c r="K3658">
        <v>0</v>
      </c>
      <c r="L3658">
        <v>1</v>
      </c>
      <c r="M3658">
        <v>0</v>
      </c>
      <c r="N3658">
        <v>0</v>
      </c>
      <c r="O3658">
        <v>2</v>
      </c>
      <c r="P3658">
        <v>1</v>
      </c>
      <c r="Q3658">
        <v>2</v>
      </c>
      <c r="R3658">
        <v>0</v>
      </c>
      <c r="S3658">
        <v>0</v>
      </c>
      <c r="T3658">
        <v>0</v>
      </c>
      <c r="U3658">
        <v>1</v>
      </c>
      <c r="V3658">
        <v>0</v>
      </c>
      <c r="W3658">
        <v>0</v>
      </c>
      <c r="X3658">
        <v>0</v>
      </c>
      <c r="Y3658">
        <v>0</v>
      </c>
      <c r="Z3658">
        <v>0</v>
      </c>
      <c r="AA3658">
        <v>0</v>
      </c>
      <c r="AB3658">
        <v>1</v>
      </c>
      <c r="AC3658">
        <v>0</v>
      </c>
      <c r="AD3658">
        <v>11</v>
      </c>
      <c r="AE3658">
        <v>0</v>
      </c>
      <c r="AF3658">
        <v>1250.5462</v>
      </c>
      <c r="AG3658" t="s">
        <v>5582</v>
      </c>
      <c r="AH3658" t="s">
        <v>5582</v>
      </c>
      <c r="AJ3658" t="s">
        <v>6495</v>
      </c>
      <c r="AK3658" t="s">
        <v>6495</v>
      </c>
      <c r="AL3658">
        <v>2.2246000000000001E-4</v>
      </c>
      <c r="AM3658">
        <v>140.44999999999999</v>
      </c>
      <c r="AN3658">
        <v>2.29</v>
      </c>
      <c r="AO3658">
        <v>1.03</v>
      </c>
      <c r="AP3658">
        <v>2</v>
      </c>
      <c r="AQ3658">
        <v>2</v>
      </c>
      <c r="AR3658">
        <v>2</v>
      </c>
      <c r="AS3658">
        <v>1</v>
      </c>
      <c r="AT3658">
        <v>2.29</v>
      </c>
      <c r="AU3658">
        <v>1.03</v>
      </c>
      <c r="AV3658">
        <v>2</v>
      </c>
      <c r="AW3658">
        <v>2</v>
      </c>
      <c r="AX3658">
        <v>2</v>
      </c>
      <c r="AY3658">
        <v>1</v>
      </c>
      <c r="AZ3658">
        <v>2</v>
      </c>
      <c r="BA3658">
        <v>2</v>
      </c>
      <c r="BB3658">
        <v>2</v>
      </c>
      <c r="BC3658">
        <v>1</v>
      </c>
      <c r="BD3658">
        <v>2</v>
      </c>
      <c r="BE3658">
        <v>2</v>
      </c>
      <c r="BF3658">
        <v>2</v>
      </c>
      <c r="BG3658">
        <v>1</v>
      </c>
      <c r="BH3658">
        <v>2589300</v>
      </c>
      <c r="BI3658">
        <v>923610</v>
      </c>
      <c r="BJ3658">
        <v>916210</v>
      </c>
      <c r="BK3658">
        <v>318210</v>
      </c>
      <c r="BL3658">
        <v>431290</v>
      </c>
    </row>
    <row r="3659" spans="1:66" x14ac:dyDescent="0.25">
      <c r="A3659">
        <v>3657</v>
      </c>
      <c r="B3659">
        <v>993</v>
      </c>
      <c r="C3659">
        <v>3895</v>
      </c>
      <c r="D3659" t="s">
        <v>14195</v>
      </c>
      <c r="E3659" t="s">
        <v>14196</v>
      </c>
      <c r="F3659">
        <v>7826</v>
      </c>
      <c r="G3659">
        <v>1032</v>
      </c>
      <c r="H3659" t="s">
        <v>14197</v>
      </c>
      <c r="I3659">
        <v>1</v>
      </c>
      <c r="J3659">
        <v>1</v>
      </c>
      <c r="K3659">
        <v>1</v>
      </c>
      <c r="L3659">
        <v>4</v>
      </c>
      <c r="M3659">
        <v>0</v>
      </c>
      <c r="N3659">
        <v>0</v>
      </c>
      <c r="O3659">
        <v>2</v>
      </c>
      <c r="P3659">
        <v>1</v>
      </c>
      <c r="Q3659">
        <v>2</v>
      </c>
      <c r="R3659">
        <v>2</v>
      </c>
      <c r="S3659">
        <v>3</v>
      </c>
      <c r="T3659">
        <v>0</v>
      </c>
      <c r="U3659">
        <v>1</v>
      </c>
      <c r="V3659">
        <v>0</v>
      </c>
      <c r="W3659">
        <v>1</v>
      </c>
      <c r="X3659">
        <v>2</v>
      </c>
      <c r="Y3659">
        <v>1</v>
      </c>
      <c r="Z3659">
        <v>0</v>
      </c>
      <c r="AA3659">
        <v>1</v>
      </c>
      <c r="AB3659">
        <v>3</v>
      </c>
      <c r="AC3659">
        <v>0</v>
      </c>
      <c r="AD3659">
        <v>26</v>
      </c>
      <c r="AE3659">
        <v>0</v>
      </c>
      <c r="AF3659">
        <v>2937.4178000000002</v>
      </c>
      <c r="AG3659" t="s">
        <v>5383</v>
      </c>
      <c r="AH3659" t="s">
        <v>5383</v>
      </c>
      <c r="AJ3659" t="s">
        <v>6495</v>
      </c>
      <c r="AK3659" t="s">
        <v>6495</v>
      </c>
      <c r="AL3659" s="24">
        <v>1.1672E-57</v>
      </c>
      <c r="AM3659">
        <v>271.68</v>
      </c>
      <c r="AN3659">
        <v>2.4</v>
      </c>
      <c r="AO3659">
        <v>1.02</v>
      </c>
      <c r="AP3659">
        <v>1</v>
      </c>
      <c r="AQ3659">
        <v>2</v>
      </c>
      <c r="AR3659">
        <v>1</v>
      </c>
      <c r="AS3659">
        <v>1</v>
      </c>
      <c r="AT3659">
        <v>2.4</v>
      </c>
      <c r="AU3659">
        <v>1.02</v>
      </c>
      <c r="AV3659">
        <v>1</v>
      </c>
      <c r="AW3659">
        <v>2</v>
      </c>
      <c r="AX3659">
        <v>1</v>
      </c>
      <c r="AY3659">
        <v>1</v>
      </c>
      <c r="AZ3659">
        <v>1</v>
      </c>
      <c r="BA3659">
        <v>2</v>
      </c>
      <c r="BB3659">
        <v>1</v>
      </c>
      <c r="BC3659">
        <v>1</v>
      </c>
      <c r="BD3659">
        <v>1</v>
      </c>
      <c r="BE3659">
        <v>2</v>
      </c>
      <c r="BF3659">
        <v>1</v>
      </c>
      <c r="BG3659">
        <v>1</v>
      </c>
      <c r="BH3659">
        <v>307420000</v>
      </c>
      <c r="BI3659">
        <v>13193000</v>
      </c>
      <c r="BJ3659">
        <v>275060000</v>
      </c>
      <c r="BK3659">
        <v>18232000</v>
      </c>
      <c r="BL3659">
        <v>937220</v>
      </c>
    </row>
    <row r="3660" spans="1:66" x14ac:dyDescent="0.25">
      <c r="A3660">
        <v>3658</v>
      </c>
      <c r="B3660">
        <v>406</v>
      </c>
      <c r="C3660">
        <v>3896</v>
      </c>
      <c r="D3660">
        <v>9842</v>
      </c>
      <c r="E3660">
        <v>7828</v>
      </c>
      <c r="F3660">
        <v>7828</v>
      </c>
      <c r="H3660" t="s">
        <v>14198</v>
      </c>
      <c r="I3660">
        <v>1</v>
      </c>
      <c r="J3660">
        <v>1</v>
      </c>
      <c r="K3660">
        <v>0</v>
      </c>
      <c r="L3660">
        <v>2</v>
      </c>
      <c r="M3660">
        <v>0</v>
      </c>
      <c r="N3660">
        <v>0</v>
      </c>
      <c r="O3660">
        <v>1</v>
      </c>
      <c r="P3660">
        <v>1</v>
      </c>
      <c r="Q3660">
        <v>1</v>
      </c>
      <c r="R3660">
        <v>0</v>
      </c>
      <c r="S3660">
        <v>1</v>
      </c>
      <c r="T3660">
        <v>0</v>
      </c>
      <c r="U3660">
        <v>1</v>
      </c>
      <c r="V3660">
        <v>1</v>
      </c>
      <c r="W3660">
        <v>0</v>
      </c>
      <c r="X3660">
        <v>3</v>
      </c>
      <c r="Y3660">
        <v>0</v>
      </c>
      <c r="Z3660">
        <v>0</v>
      </c>
      <c r="AA3660">
        <v>0</v>
      </c>
      <c r="AB3660">
        <v>0</v>
      </c>
      <c r="AC3660">
        <v>0</v>
      </c>
      <c r="AD3660">
        <v>13</v>
      </c>
      <c r="AE3660">
        <v>0</v>
      </c>
      <c r="AF3660">
        <v>1450.6147000000001</v>
      </c>
      <c r="AG3660" t="s">
        <v>3486</v>
      </c>
      <c r="AH3660" t="s">
        <v>3486</v>
      </c>
      <c r="AJ3660" t="s">
        <v>6495</v>
      </c>
      <c r="AK3660" t="s">
        <v>6495</v>
      </c>
      <c r="AL3660">
        <v>0.12048</v>
      </c>
      <c r="AM3660">
        <v>68.536000000000001</v>
      </c>
      <c r="AN3660">
        <v>4</v>
      </c>
      <c r="AO3660">
        <v>0</v>
      </c>
      <c r="AS3660">
        <v>1</v>
      </c>
      <c r="AT3660">
        <v>4</v>
      </c>
      <c r="AU3660">
        <v>0</v>
      </c>
      <c r="AY3660">
        <v>1</v>
      </c>
      <c r="BC3660">
        <v>1</v>
      </c>
      <c r="BG3660">
        <v>1</v>
      </c>
      <c r="BH3660">
        <v>507770</v>
      </c>
      <c r="BI3660">
        <v>0</v>
      </c>
      <c r="BJ3660">
        <v>0</v>
      </c>
      <c r="BK3660">
        <v>0</v>
      </c>
      <c r="BL3660">
        <v>507770</v>
      </c>
    </row>
    <row r="3661" spans="1:66" x14ac:dyDescent="0.25">
      <c r="A3661">
        <v>3659</v>
      </c>
      <c r="B3661">
        <v>0</v>
      </c>
      <c r="C3661">
        <v>3897</v>
      </c>
      <c r="D3661">
        <v>9843</v>
      </c>
      <c r="E3661">
        <v>7829</v>
      </c>
      <c r="F3661">
        <v>7829</v>
      </c>
      <c r="G3661" t="s">
        <v>2100</v>
      </c>
      <c r="H3661" t="s">
        <v>14199</v>
      </c>
      <c r="I3661">
        <v>1</v>
      </c>
      <c r="J3661">
        <v>0</v>
      </c>
      <c r="K3661">
        <v>0</v>
      </c>
      <c r="L3661">
        <v>1</v>
      </c>
      <c r="M3661">
        <v>0</v>
      </c>
      <c r="N3661">
        <v>1</v>
      </c>
      <c r="O3661">
        <v>1</v>
      </c>
      <c r="P3661">
        <v>0</v>
      </c>
      <c r="Q3661">
        <v>0</v>
      </c>
      <c r="R3661">
        <v>2</v>
      </c>
      <c r="S3661">
        <v>2</v>
      </c>
      <c r="T3661">
        <v>3</v>
      </c>
      <c r="U3661">
        <v>2</v>
      </c>
      <c r="V3661">
        <v>1</v>
      </c>
      <c r="W3661">
        <v>0</v>
      </c>
      <c r="X3661">
        <v>1</v>
      </c>
      <c r="Y3661">
        <v>0</v>
      </c>
      <c r="Z3661">
        <v>0</v>
      </c>
      <c r="AA3661">
        <v>0</v>
      </c>
      <c r="AB3661">
        <v>1</v>
      </c>
      <c r="AC3661">
        <v>0</v>
      </c>
      <c r="AD3661">
        <v>16</v>
      </c>
      <c r="AE3661">
        <v>2</v>
      </c>
      <c r="AF3661">
        <v>1893.0468000000001</v>
      </c>
      <c r="AG3661" t="s">
        <v>2102</v>
      </c>
      <c r="AH3661" t="s">
        <v>2102</v>
      </c>
      <c r="AJ3661" t="s">
        <v>6495</v>
      </c>
      <c r="AK3661" t="s">
        <v>6495</v>
      </c>
      <c r="AL3661">
        <v>0.1193</v>
      </c>
      <c r="AM3661">
        <v>48.823</v>
      </c>
      <c r="AN3661">
        <v>4</v>
      </c>
      <c r="AO3661">
        <v>0</v>
      </c>
      <c r="AS3661">
        <v>1</v>
      </c>
      <c r="AT3661">
        <v>4</v>
      </c>
      <c r="AU3661">
        <v>0</v>
      </c>
      <c r="AY3661">
        <v>1</v>
      </c>
      <c r="BC3661">
        <v>1</v>
      </c>
      <c r="BG3661">
        <v>1</v>
      </c>
      <c r="BH3661">
        <v>399020</v>
      </c>
      <c r="BI3661">
        <v>0</v>
      </c>
      <c r="BJ3661">
        <v>0</v>
      </c>
      <c r="BK3661">
        <v>0</v>
      </c>
      <c r="BL3661">
        <v>399020</v>
      </c>
      <c r="BN3661" t="s">
        <v>2104</v>
      </c>
    </row>
    <row r="3662" spans="1:66" x14ac:dyDescent="0.25">
      <c r="A3662">
        <v>3660</v>
      </c>
      <c r="B3662">
        <v>1313</v>
      </c>
      <c r="C3662">
        <v>3898</v>
      </c>
      <c r="D3662" t="s">
        <v>14200</v>
      </c>
      <c r="E3662" t="s">
        <v>12647</v>
      </c>
      <c r="F3662">
        <v>7831</v>
      </c>
      <c r="G3662">
        <v>1343</v>
      </c>
      <c r="H3662" t="s">
        <v>14201</v>
      </c>
      <c r="I3662">
        <v>5</v>
      </c>
      <c r="J3662">
        <v>2</v>
      </c>
      <c r="K3662">
        <v>0</v>
      </c>
      <c r="L3662">
        <v>2</v>
      </c>
      <c r="M3662">
        <v>0</v>
      </c>
      <c r="N3662">
        <v>1</v>
      </c>
      <c r="O3662">
        <v>1</v>
      </c>
      <c r="P3662">
        <v>1</v>
      </c>
      <c r="Q3662">
        <v>0</v>
      </c>
      <c r="R3662">
        <v>0</v>
      </c>
      <c r="S3662">
        <v>1</v>
      </c>
      <c r="T3662">
        <v>0</v>
      </c>
      <c r="U3662">
        <v>1</v>
      </c>
      <c r="V3662">
        <v>0</v>
      </c>
      <c r="W3662">
        <v>0</v>
      </c>
      <c r="X3662">
        <v>6</v>
      </c>
      <c r="Y3662">
        <v>0</v>
      </c>
      <c r="Z3662">
        <v>0</v>
      </c>
      <c r="AA3662">
        <v>0</v>
      </c>
      <c r="AB3662">
        <v>0</v>
      </c>
      <c r="AC3662">
        <v>0</v>
      </c>
      <c r="AD3662">
        <v>20</v>
      </c>
      <c r="AE3662">
        <v>1</v>
      </c>
      <c r="AF3662">
        <v>1995.8915999999999</v>
      </c>
      <c r="AG3662" t="s">
        <v>6392</v>
      </c>
      <c r="AH3662" t="s">
        <v>6392</v>
      </c>
      <c r="AJ3662" t="s">
        <v>6495</v>
      </c>
      <c r="AK3662" t="s">
        <v>6495</v>
      </c>
      <c r="AL3662">
        <v>1.5482000000000001E-4</v>
      </c>
      <c r="AM3662">
        <v>95.953999999999994</v>
      </c>
      <c r="AN3662">
        <v>2</v>
      </c>
      <c r="AO3662">
        <v>0.81599999999999995</v>
      </c>
      <c r="AP3662">
        <v>1</v>
      </c>
      <c r="AQ3662">
        <v>1</v>
      </c>
      <c r="AR3662">
        <v>1</v>
      </c>
      <c r="AT3662">
        <v>2</v>
      </c>
      <c r="AU3662">
        <v>0.81599999999999995</v>
      </c>
      <c r="AV3662">
        <v>1</v>
      </c>
      <c r="AW3662">
        <v>1</v>
      </c>
      <c r="AX3662">
        <v>1</v>
      </c>
      <c r="AZ3662">
        <v>1</v>
      </c>
      <c r="BA3662">
        <v>1</v>
      </c>
      <c r="BB3662">
        <v>1</v>
      </c>
      <c r="BD3662">
        <v>1</v>
      </c>
      <c r="BE3662">
        <v>1</v>
      </c>
      <c r="BF3662">
        <v>1</v>
      </c>
      <c r="BH3662">
        <v>1123300</v>
      </c>
      <c r="BI3662">
        <v>346860</v>
      </c>
      <c r="BJ3662">
        <v>609220</v>
      </c>
      <c r="BK3662">
        <v>167180</v>
      </c>
      <c r="BL3662">
        <v>0</v>
      </c>
    </row>
    <row r="3663" spans="1:66" x14ac:dyDescent="0.25">
      <c r="A3663">
        <v>3661</v>
      </c>
      <c r="B3663">
        <v>595</v>
      </c>
      <c r="C3663" t="s">
        <v>10340</v>
      </c>
      <c r="D3663" t="s">
        <v>14202</v>
      </c>
      <c r="E3663" t="s">
        <v>14203</v>
      </c>
      <c r="F3663">
        <v>7836</v>
      </c>
      <c r="G3663">
        <v>671</v>
      </c>
      <c r="H3663" t="s">
        <v>14204</v>
      </c>
      <c r="I3663">
        <v>1</v>
      </c>
      <c r="J3663">
        <v>1</v>
      </c>
      <c r="K3663">
        <v>0</v>
      </c>
      <c r="L3663">
        <v>2</v>
      </c>
      <c r="M3663">
        <v>0</v>
      </c>
      <c r="N3663">
        <v>1</v>
      </c>
      <c r="O3663">
        <v>0</v>
      </c>
      <c r="P3663">
        <v>1</v>
      </c>
      <c r="Q3663">
        <v>0</v>
      </c>
      <c r="R3663">
        <v>0</v>
      </c>
      <c r="S3663">
        <v>0</v>
      </c>
      <c r="T3663">
        <v>0</v>
      </c>
      <c r="U3663">
        <v>1</v>
      </c>
      <c r="V3663">
        <v>1</v>
      </c>
      <c r="W3663">
        <v>1</v>
      </c>
      <c r="X3663">
        <v>3</v>
      </c>
      <c r="Y3663">
        <v>0</v>
      </c>
      <c r="Z3663">
        <v>0</v>
      </c>
      <c r="AA3663">
        <v>0</v>
      </c>
      <c r="AB3663">
        <v>0</v>
      </c>
      <c r="AC3663">
        <v>0</v>
      </c>
      <c r="AD3663">
        <v>12</v>
      </c>
      <c r="AE3663">
        <v>0</v>
      </c>
      <c r="AF3663">
        <v>1296.5405000000001</v>
      </c>
      <c r="AG3663" t="s">
        <v>4103</v>
      </c>
      <c r="AH3663" t="s">
        <v>4103</v>
      </c>
      <c r="AJ3663" t="s">
        <v>6495</v>
      </c>
      <c r="AK3663" t="s">
        <v>6495</v>
      </c>
      <c r="AL3663" s="24">
        <v>2.0114E-16</v>
      </c>
      <c r="AM3663">
        <v>223.31</v>
      </c>
      <c r="AN3663">
        <v>3.33</v>
      </c>
      <c r="AO3663">
        <v>1.05</v>
      </c>
      <c r="AP3663">
        <v>1</v>
      </c>
      <c r="AQ3663">
        <v>1</v>
      </c>
      <c r="AR3663">
        <v>1</v>
      </c>
      <c r="AS3663">
        <v>6</v>
      </c>
      <c r="AT3663">
        <v>3.33</v>
      </c>
      <c r="AU3663">
        <v>1.05</v>
      </c>
      <c r="AV3663">
        <v>1</v>
      </c>
      <c r="AW3663">
        <v>1</v>
      </c>
      <c r="AX3663">
        <v>1</v>
      </c>
      <c r="AY3663">
        <v>6</v>
      </c>
      <c r="AZ3663">
        <v>1</v>
      </c>
      <c r="BA3663">
        <v>1</v>
      </c>
      <c r="BB3663">
        <v>1</v>
      </c>
      <c r="BC3663">
        <v>6</v>
      </c>
      <c r="BD3663">
        <v>1</v>
      </c>
      <c r="BE3663">
        <v>1</v>
      </c>
      <c r="BF3663">
        <v>1</v>
      </c>
      <c r="BG3663">
        <v>6</v>
      </c>
      <c r="BH3663">
        <v>41741000</v>
      </c>
      <c r="BI3663">
        <v>654990</v>
      </c>
      <c r="BJ3663">
        <v>697000</v>
      </c>
      <c r="BK3663">
        <v>1268300</v>
      </c>
      <c r="BL3663">
        <v>39121000</v>
      </c>
    </row>
    <row r="3664" spans="1:66" x14ac:dyDescent="0.25">
      <c r="A3664">
        <v>3662</v>
      </c>
      <c r="B3664">
        <v>808</v>
      </c>
      <c r="C3664">
        <v>3901</v>
      </c>
      <c r="D3664" t="s">
        <v>14205</v>
      </c>
      <c r="E3664" t="s">
        <v>14206</v>
      </c>
      <c r="F3664">
        <v>7848</v>
      </c>
      <c r="G3664">
        <v>883</v>
      </c>
      <c r="H3664" t="s">
        <v>14207</v>
      </c>
      <c r="I3664">
        <v>1</v>
      </c>
      <c r="J3664">
        <v>2</v>
      </c>
      <c r="K3664">
        <v>0</v>
      </c>
      <c r="L3664">
        <v>2</v>
      </c>
      <c r="M3664">
        <v>0</v>
      </c>
      <c r="N3664">
        <v>0</v>
      </c>
      <c r="O3664">
        <v>2</v>
      </c>
      <c r="P3664">
        <v>0</v>
      </c>
      <c r="Q3664">
        <v>0</v>
      </c>
      <c r="R3664">
        <v>0</v>
      </c>
      <c r="S3664">
        <v>1</v>
      </c>
      <c r="T3664">
        <v>1</v>
      </c>
      <c r="U3664">
        <v>1</v>
      </c>
      <c r="V3664">
        <v>1</v>
      </c>
      <c r="W3664">
        <v>0</v>
      </c>
      <c r="X3664">
        <v>1</v>
      </c>
      <c r="Y3664">
        <v>1</v>
      </c>
      <c r="Z3664">
        <v>0</v>
      </c>
      <c r="AA3664">
        <v>0</v>
      </c>
      <c r="AB3664">
        <v>0</v>
      </c>
      <c r="AC3664">
        <v>0</v>
      </c>
      <c r="AD3664">
        <v>13</v>
      </c>
      <c r="AE3664">
        <v>2</v>
      </c>
      <c r="AF3664">
        <v>1596.7565999999999</v>
      </c>
      <c r="AG3664" t="s">
        <v>4814</v>
      </c>
      <c r="AH3664" t="s">
        <v>4814</v>
      </c>
      <c r="AJ3664" t="s">
        <v>6495</v>
      </c>
      <c r="AK3664" t="s">
        <v>6495</v>
      </c>
      <c r="AL3664">
        <v>1.7976E-4</v>
      </c>
      <c r="AM3664">
        <v>117.86</v>
      </c>
      <c r="AN3664">
        <v>1.8</v>
      </c>
      <c r="AO3664">
        <v>0.748</v>
      </c>
      <c r="AP3664">
        <v>2</v>
      </c>
      <c r="AQ3664">
        <v>2</v>
      </c>
      <c r="AR3664">
        <v>1</v>
      </c>
      <c r="AT3664">
        <v>1.8</v>
      </c>
      <c r="AU3664">
        <v>0.748</v>
      </c>
      <c r="AV3664">
        <v>2</v>
      </c>
      <c r="AW3664">
        <v>2</v>
      </c>
      <c r="AX3664">
        <v>1</v>
      </c>
      <c r="AZ3664">
        <v>2</v>
      </c>
      <c r="BA3664">
        <v>2</v>
      </c>
      <c r="BB3664">
        <v>1</v>
      </c>
      <c r="BD3664">
        <v>2</v>
      </c>
      <c r="BE3664">
        <v>2</v>
      </c>
      <c r="BF3664">
        <v>1</v>
      </c>
      <c r="BH3664">
        <v>12467000</v>
      </c>
      <c r="BI3664">
        <v>795220</v>
      </c>
      <c r="BJ3664">
        <v>10805000</v>
      </c>
      <c r="BK3664">
        <v>866100</v>
      </c>
      <c r="BL3664">
        <v>0</v>
      </c>
    </row>
    <row r="3665" spans="1:65" x14ac:dyDescent="0.25">
      <c r="A3665">
        <v>3663</v>
      </c>
      <c r="B3665">
        <v>362</v>
      </c>
      <c r="C3665">
        <v>3902</v>
      </c>
      <c r="D3665" t="s">
        <v>14208</v>
      </c>
      <c r="E3665" t="s">
        <v>14209</v>
      </c>
      <c r="F3665">
        <v>7850</v>
      </c>
      <c r="G3665">
        <v>424</v>
      </c>
      <c r="H3665" t="s">
        <v>14210</v>
      </c>
      <c r="I3665">
        <v>0</v>
      </c>
      <c r="J3665">
        <v>2</v>
      </c>
      <c r="K3665">
        <v>0</v>
      </c>
      <c r="L3665">
        <v>1</v>
      </c>
      <c r="M3665">
        <v>0</v>
      </c>
      <c r="N3665">
        <v>0</v>
      </c>
      <c r="O3665">
        <v>1</v>
      </c>
      <c r="P3665">
        <v>0</v>
      </c>
      <c r="Q3665">
        <v>0</v>
      </c>
      <c r="R3665">
        <v>0</v>
      </c>
      <c r="S3665">
        <v>2</v>
      </c>
      <c r="T3665">
        <v>1</v>
      </c>
      <c r="U3665">
        <v>1</v>
      </c>
      <c r="V3665">
        <v>1</v>
      </c>
      <c r="W3665">
        <v>0</v>
      </c>
      <c r="X3665">
        <v>1</v>
      </c>
      <c r="Y3665">
        <v>0</v>
      </c>
      <c r="Z3665">
        <v>0</v>
      </c>
      <c r="AA3665">
        <v>0</v>
      </c>
      <c r="AB3665">
        <v>2</v>
      </c>
      <c r="AC3665">
        <v>0</v>
      </c>
      <c r="AD3665">
        <v>12</v>
      </c>
      <c r="AE3665">
        <v>2</v>
      </c>
      <c r="AF3665">
        <v>1491.8232</v>
      </c>
      <c r="AG3665" t="s">
        <v>3340</v>
      </c>
      <c r="AH3665" t="s">
        <v>3340</v>
      </c>
      <c r="AJ3665" t="s">
        <v>6495</v>
      </c>
      <c r="AK3665" t="s">
        <v>6495</v>
      </c>
      <c r="AL3665">
        <v>0.14734</v>
      </c>
      <c r="AM3665">
        <v>47.558999999999997</v>
      </c>
      <c r="AN3665">
        <v>2</v>
      </c>
      <c r="AO3665">
        <v>0.81599999999999995</v>
      </c>
      <c r="AP3665">
        <v>2</v>
      </c>
      <c r="AQ3665">
        <v>2</v>
      </c>
      <c r="AR3665">
        <v>2</v>
      </c>
      <c r="AT3665">
        <v>2</v>
      </c>
      <c r="AU3665">
        <v>0.81599999999999995</v>
      </c>
      <c r="AV3665">
        <v>2</v>
      </c>
      <c r="AW3665">
        <v>2</v>
      </c>
      <c r="AX3665">
        <v>2</v>
      </c>
      <c r="AZ3665">
        <v>2</v>
      </c>
      <c r="BA3665">
        <v>2</v>
      </c>
      <c r="BB3665">
        <v>2</v>
      </c>
      <c r="BD3665">
        <v>2</v>
      </c>
      <c r="BE3665">
        <v>2</v>
      </c>
      <c r="BF3665">
        <v>2</v>
      </c>
      <c r="BH3665">
        <v>16342000</v>
      </c>
      <c r="BI3665">
        <v>1288000</v>
      </c>
      <c r="BJ3665">
        <v>13006000</v>
      </c>
      <c r="BK3665">
        <v>2048500</v>
      </c>
      <c r="BL3665">
        <v>0</v>
      </c>
    </row>
    <row r="3666" spans="1:65" x14ac:dyDescent="0.25">
      <c r="A3666">
        <v>3664</v>
      </c>
      <c r="B3666">
        <v>775</v>
      </c>
      <c r="C3666">
        <v>3903</v>
      </c>
      <c r="D3666">
        <v>9867</v>
      </c>
      <c r="E3666">
        <v>7851</v>
      </c>
      <c r="F3666">
        <v>7851</v>
      </c>
      <c r="G3666" t="s">
        <v>10298</v>
      </c>
      <c r="H3666" t="s">
        <v>14211</v>
      </c>
      <c r="I3666">
        <v>8</v>
      </c>
      <c r="J3666">
        <v>0</v>
      </c>
      <c r="K3666">
        <v>0</v>
      </c>
      <c r="L3666">
        <v>0</v>
      </c>
      <c r="M3666">
        <v>0</v>
      </c>
      <c r="N3666">
        <v>1</v>
      </c>
      <c r="O3666">
        <v>3</v>
      </c>
      <c r="P3666">
        <v>2</v>
      </c>
      <c r="Q3666">
        <v>1</v>
      </c>
      <c r="R3666">
        <v>0</v>
      </c>
      <c r="S3666">
        <v>4</v>
      </c>
      <c r="T3666">
        <v>1</v>
      </c>
      <c r="U3666">
        <v>3</v>
      </c>
      <c r="V3666">
        <v>0</v>
      </c>
      <c r="W3666">
        <v>1</v>
      </c>
      <c r="X3666">
        <v>1</v>
      </c>
      <c r="Y3666">
        <v>0</v>
      </c>
      <c r="Z3666">
        <v>0</v>
      </c>
      <c r="AA3666">
        <v>0</v>
      </c>
      <c r="AB3666">
        <v>2</v>
      </c>
      <c r="AC3666">
        <v>0</v>
      </c>
      <c r="AD3666">
        <v>27</v>
      </c>
      <c r="AE3666">
        <v>0</v>
      </c>
      <c r="AF3666">
        <v>2708.37</v>
      </c>
      <c r="AG3666" t="s">
        <v>4697</v>
      </c>
      <c r="AH3666" t="s">
        <v>4697</v>
      </c>
      <c r="AJ3666" t="s">
        <v>6495</v>
      </c>
      <c r="AK3666" t="s">
        <v>6495</v>
      </c>
      <c r="AL3666" s="24">
        <v>2.6503999999999999E-35</v>
      </c>
      <c r="AM3666">
        <v>224.97</v>
      </c>
      <c r="AN3666">
        <v>4</v>
      </c>
      <c r="AO3666">
        <v>0</v>
      </c>
      <c r="AS3666">
        <v>1</v>
      </c>
      <c r="AT3666">
        <v>4</v>
      </c>
      <c r="AU3666">
        <v>0</v>
      </c>
      <c r="AY3666">
        <v>1</v>
      </c>
      <c r="BC3666">
        <v>1</v>
      </c>
      <c r="BG3666">
        <v>1</v>
      </c>
      <c r="BH3666">
        <v>415220</v>
      </c>
      <c r="BI3666">
        <v>0</v>
      </c>
      <c r="BJ3666">
        <v>0</v>
      </c>
      <c r="BK3666">
        <v>0</v>
      </c>
      <c r="BL3666">
        <v>415220</v>
      </c>
    </row>
    <row r="3667" spans="1:65" x14ac:dyDescent="0.25">
      <c r="A3667">
        <v>3665</v>
      </c>
      <c r="B3667">
        <v>864</v>
      </c>
      <c r="C3667">
        <v>3904</v>
      </c>
      <c r="D3667" t="s">
        <v>14212</v>
      </c>
      <c r="E3667" t="s">
        <v>14213</v>
      </c>
      <c r="F3667">
        <v>7854</v>
      </c>
      <c r="G3667" t="s">
        <v>7387</v>
      </c>
      <c r="H3667" t="s">
        <v>14214</v>
      </c>
      <c r="I3667">
        <v>5</v>
      </c>
      <c r="J3667">
        <v>0</v>
      </c>
      <c r="K3667">
        <v>1</v>
      </c>
      <c r="L3667">
        <v>1</v>
      </c>
      <c r="M3667">
        <v>0</v>
      </c>
      <c r="N3667">
        <v>0</v>
      </c>
      <c r="O3667">
        <v>2</v>
      </c>
      <c r="P3667">
        <v>1</v>
      </c>
      <c r="Q3667">
        <v>1</v>
      </c>
      <c r="R3667">
        <v>0</v>
      </c>
      <c r="S3667">
        <v>0</v>
      </c>
      <c r="T3667">
        <v>2</v>
      </c>
      <c r="U3667">
        <v>2</v>
      </c>
      <c r="V3667">
        <v>4</v>
      </c>
      <c r="W3667">
        <v>1</v>
      </c>
      <c r="X3667">
        <v>2</v>
      </c>
      <c r="Y3667">
        <v>2</v>
      </c>
      <c r="Z3667">
        <v>0</v>
      </c>
      <c r="AA3667">
        <v>1</v>
      </c>
      <c r="AB3667">
        <v>1</v>
      </c>
      <c r="AC3667">
        <v>0</v>
      </c>
      <c r="AD3667">
        <v>26</v>
      </c>
      <c r="AE3667">
        <v>1</v>
      </c>
      <c r="AF3667">
        <v>2896.32</v>
      </c>
      <c r="AG3667" t="s">
        <v>4976</v>
      </c>
      <c r="AH3667" t="s">
        <v>4976</v>
      </c>
      <c r="AJ3667" t="s">
        <v>6495</v>
      </c>
      <c r="AK3667" t="s">
        <v>6495</v>
      </c>
      <c r="AL3667" s="24">
        <v>1.3130000000000001E-28</v>
      </c>
      <c r="AM3667">
        <v>209.66</v>
      </c>
      <c r="AN3667">
        <v>2</v>
      </c>
      <c r="AO3667">
        <v>0.81599999999999995</v>
      </c>
      <c r="AP3667">
        <v>2</v>
      </c>
      <c r="AQ3667">
        <v>2</v>
      </c>
      <c r="AR3667">
        <v>2</v>
      </c>
      <c r="AT3667">
        <v>2</v>
      </c>
      <c r="AU3667">
        <v>0.81599999999999995</v>
      </c>
      <c r="AV3667">
        <v>2</v>
      </c>
      <c r="AW3667">
        <v>2</v>
      </c>
      <c r="AX3667">
        <v>2</v>
      </c>
      <c r="AZ3667">
        <v>2</v>
      </c>
      <c r="BA3667">
        <v>2</v>
      </c>
      <c r="BB3667">
        <v>2</v>
      </c>
      <c r="BD3667">
        <v>2</v>
      </c>
      <c r="BE3667">
        <v>2</v>
      </c>
      <c r="BF3667">
        <v>2</v>
      </c>
      <c r="BH3667">
        <v>48261000</v>
      </c>
      <c r="BI3667">
        <v>3233200</v>
      </c>
      <c r="BJ3667">
        <v>34724000</v>
      </c>
      <c r="BK3667">
        <v>10303000</v>
      </c>
      <c r="BL3667">
        <v>0</v>
      </c>
    </row>
    <row r="3668" spans="1:65" x14ac:dyDescent="0.25">
      <c r="A3668">
        <v>3666</v>
      </c>
      <c r="B3668">
        <v>1248</v>
      </c>
      <c r="C3668">
        <v>3905</v>
      </c>
      <c r="D3668" t="s">
        <v>14215</v>
      </c>
      <c r="E3668">
        <v>7857</v>
      </c>
      <c r="F3668">
        <v>7857</v>
      </c>
      <c r="G3668" t="s">
        <v>7425</v>
      </c>
      <c r="H3668" t="s">
        <v>14216</v>
      </c>
      <c r="I3668">
        <v>0</v>
      </c>
      <c r="J3668">
        <v>1</v>
      </c>
      <c r="K3668">
        <v>2</v>
      </c>
      <c r="L3668">
        <v>2</v>
      </c>
      <c r="M3668">
        <v>0</v>
      </c>
      <c r="N3668">
        <v>0</v>
      </c>
      <c r="O3668">
        <v>1</v>
      </c>
      <c r="P3668">
        <v>3</v>
      </c>
      <c r="Q3668">
        <v>0</v>
      </c>
      <c r="R3668">
        <v>1</v>
      </c>
      <c r="S3668">
        <v>2</v>
      </c>
      <c r="T3668">
        <v>2</v>
      </c>
      <c r="U3668">
        <v>3</v>
      </c>
      <c r="V3668">
        <v>1</v>
      </c>
      <c r="W3668">
        <v>0</v>
      </c>
      <c r="X3668">
        <v>2</v>
      </c>
      <c r="Y3668">
        <v>2</v>
      </c>
      <c r="Z3668">
        <v>0</v>
      </c>
      <c r="AA3668">
        <v>0</v>
      </c>
      <c r="AB3668">
        <v>4</v>
      </c>
      <c r="AC3668">
        <v>0</v>
      </c>
      <c r="AD3668">
        <v>26</v>
      </c>
      <c r="AE3668">
        <v>2</v>
      </c>
      <c r="AF3668">
        <v>2840.4234999999999</v>
      </c>
      <c r="AG3668" t="s">
        <v>6185</v>
      </c>
      <c r="AH3668" t="s">
        <v>6185</v>
      </c>
      <c r="AJ3668" t="s">
        <v>6495</v>
      </c>
      <c r="AK3668" t="s">
        <v>6495</v>
      </c>
      <c r="AL3668" s="24">
        <v>4.1327999999999998E-16</v>
      </c>
      <c r="AM3668">
        <v>153.83000000000001</v>
      </c>
      <c r="AN3668">
        <v>2.5</v>
      </c>
      <c r="AO3668">
        <v>0.5</v>
      </c>
      <c r="AQ3668">
        <v>1</v>
      </c>
      <c r="AR3668">
        <v>1</v>
      </c>
      <c r="AT3668">
        <v>2.5</v>
      </c>
      <c r="AU3668">
        <v>0.5</v>
      </c>
      <c r="AW3668">
        <v>1</v>
      </c>
      <c r="AX3668">
        <v>1</v>
      </c>
      <c r="BA3668">
        <v>1</v>
      </c>
      <c r="BB3668">
        <v>1</v>
      </c>
      <c r="BE3668">
        <v>1</v>
      </c>
      <c r="BF3668">
        <v>1</v>
      </c>
      <c r="BH3668">
        <v>11844000</v>
      </c>
      <c r="BI3668">
        <v>0</v>
      </c>
      <c r="BJ3668">
        <v>10128000</v>
      </c>
      <c r="BK3668">
        <v>1715600</v>
      </c>
      <c r="BL3668">
        <v>0</v>
      </c>
    </row>
    <row r="3669" spans="1:65" x14ac:dyDescent="0.25">
      <c r="A3669">
        <v>3667</v>
      </c>
      <c r="B3669">
        <v>411</v>
      </c>
      <c r="C3669" t="s">
        <v>14217</v>
      </c>
      <c r="D3669" t="s">
        <v>14218</v>
      </c>
      <c r="E3669" t="s">
        <v>14219</v>
      </c>
      <c r="F3669">
        <v>7858</v>
      </c>
      <c r="G3669">
        <v>481</v>
      </c>
      <c r="H3669" t="s">
        <v>14220</v>
      </c>
      <c r="I3669">
        <v>0</v>
      </c>
      <c r="J3669">
        <v>0</v>
      </c>
      <c r="K3669">
        <v>0</v>
      </c>
      <c r="L3669">
        <v>1</v>
      </c>
      <c r="M3669">
        <v>0</v>
      </c>
      <c r="N3669">
        <v>0</v>
      </c>
      <c r="O3669">
        <v>1</v>
      </c>
      <c r="P3669">
        <v>0</v>
      </c>
      <c r="Q3669">
        <v>0</v>
      </c>
      <c r="R3669">
        <v>0</v>
      </c>
      <c r="S3669">
        <v>0</v>
      </c>
      <c r="T3669">
        <v>1</v>
      </c>
      <c r="U3669">
        <v>1</v>
      </c>
      <c r="V3669">
        <v>0</v>
      </c>
      <c r="W3669">
        <v>0</v>
      </c>
      <c r="X3669">
        <v>1</v>
      </c>
      <c r="Y3669">
        <v>0</v>
      </c>
      <c r="Z3669">
        <v>1</v>
      </c>
      <c r="AA3669">
        <v>0</v>
      </c>
      <c r="AB3669">
        <v>1</v>
      </c>
      <c r="AC3669">
        <v>0</v>
      </c>
      <c r="AD3669">
        <v>7</v>
      </c>
      <c r="AE3669">
        <v>0</v>
      </c>
      <c r="AF3669">
        <v>893.39530000000002</v>
      </c>
      <c r="AG3669" t="s">
        <v>3503</v>
      </c>
      <c r="AH3669" t="s">
        <v>3503</v>
      </c>
      <c r="AJ3669" t="s">
        <v>6495</v>
      </c>
      <c r="AK3669" t="s">
        <v>6495</v>
      </c>
      <c r="AL3669">
        <v>1.8901999999999999E-2</v>
      </c>
      <c r="AM3669">
        <v>107.43</v>
      </c>
      <c r="AN3669">
        <v>4</v>
      </c>
      <c r="AO3669">
        <v>0</v>
      </c>
      <c r="AS3669">
        <v>2</v>
      </c>
      <c r="AT3669">
        <v>4</v>
      </c>
      <c r="AU3669">
        <v>0</v>
      </c>
      <c r="AY3669">
        <v>2</v>
      </c>
      <c r="BC3669">
        <v>2</v>
      </c>
      <c r="BG3669">
        <v>2</v>
      </c>
      <c r="BH3669">
        <v>2595900</v>
      </c>
      <c r="BI3669">
        <v>0</v>
      </c>
      <c r="BJ3669">
        <v>0</v>
      </c>
      <c r="BK3669">
        <v>0</v>
      </c>
      <c r="BL3669">
        <v>2595900</v>
      </c>
    </row>
    <row r="3670" spans="1:65" x14ac:dyDescent="0.25">
      <c r="A3670">
        <v>3668</v>
      </c>
      <c r="B3670">
        <v>106</v>
      </c>
      <c r="C3670">
        <v>3908</v>
      </c>
      <c r="D3670">
        <v>9878</v>
      </c>
      <c r="E3670">
        <v>7860</v>
      </c>
      <c r="F3670">
        <v>7860</v>
      </c>
      <c r="H3670" t="s">
        <v>14221</v>
      </c>
      <c r="I3670">
        <v>1</v>
      </c>
      <c r="J3670">
        <v>0</v>
      </c>
      <c r="K3670">
        <v>1</v>
      </c>
      <c r="L3670">
        <v>0</v>
      </c>
      <c r="M3670">
        <v>0</v>
      </c>
      <c r="N3670">
        <v>3</v>
      </c>
      <c r="O3670">
        <v>2</v>
      </c>
      <c r="P3670">
        <v>0</v>
      </c>
      <c r="Q3670">
        <v>0</v>
      </c>
      <c r="R3670">
        <v>1</v>
      </c>
      <c r="S3670">
        <v>0</v>
      </c>
      <c r="T3670">
        <v>1</v>
      </c>
      <c r="U3670">
        <v>1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10</v>
      </c>
      <c r="AE3670">
        <v>0</v>
      </c>
      <c r="AF3670">
        <v>1217.5709999999999</v>
      </c>
      <c r="AG3670" t="s">
        <v>2484</v>
      </c>
      <c r="AH3670" t="s">
        <v>2484</v>
      </c>
      <c r="AJ3670" t="s">
        <v>6495</v>
      </c>
      <c r="AK3670" t="s">
        <v>6495</v>
      </c>
      <c r="AL3670" s="24">
        <v>1.1314E-10</v>
      </c>
      <c r="AM3670">
        <v>222.3</v>
      </c>
      <c r="AN3670">
        <v>4</v>
      </c>
      <c r="AO3670">
        <v>0</v>
      </c>
      <c r="AS3670">
        <v>1</v>
      </c>
      <c r="AT3670">
        <v>4</v>
      </c>
      <c r="AU3670">
        <v>0</v>
      </c>
      <c r="AY3670">
        <v>1</v>
      </c>
      <c r="BC3670">
        <v>1</v>
      </c>
      <c r="BG3670">
        <v>1</v>
      </c>
      <c r="BH3670">
        <v>670610</v>
      </c>
      <c r="BI3670">
        <v>0</v>
      </c>
      <c r="BJ3670">
        <v>0</v>
      </c>
      <c r="BK3670">
        <v>0</v>
      </c>
      <c r="BL3670">
        <v>670610</v>
      </c>
    </row>
    <row r="3671" spans="1:65" x14ac:dyDescent="0.25">
      <c r="A3671">
        <v>3669</v>
      </c>
      <c r="B3671">
        <v>228</v>
      </c>
      <c r="C3671">
        <v>3909</v>
      </c>
      <c r="D3671" t="s">
        <v>14222</v>
      </c>
      <c r="E3671" t="s">
        <v>14223</v>
      </c>
      <c r="F3671">
        <v>7862</v>
      </c>
      <c r="G3671">
        <v>273</v>
      </c>
      <c r="H3671" t="s">
        <v>14224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1</v>
      </c>
      <c r="O3671">
        <v>2</v>
      </c>
      <c r="P3671">
        <v>1</v>
      </c>
      <c r="Q3671">
        <v>0</v>
      </c>
      <c r="R3671">
        <v>0</v>
      </c>
      <c r="S3671">
        <v>2</v>
      </c>
      <c r="T3671">
        <v>2</v>
      </c>
      <c r="U3671">
        <v>1</v>
      </c>
      <c r="V3671">
        <v>1</v>
      </c>
      <c r="W3671">
        <v>0</v>
      </c>
      <c r="X3671">
        <v>1</v>
      </c>
      <c r="Y3671">
        <v>0</v>
      </c>
      <c r="Z3671">
        <v>0</v>
      </c>
      <c r="AA3671">
        <v>0</v>
      </c>
      <c r="AB3671">
        <v>1</v>
      </c>
      <c r="AC3671">
        <v>0</v>
      </c>
      <c r="AD3671">
        <v>12</v>
      </c>
      <c r="AE3671">
        <v>1</v>
      </c>
      <c r="AF3671">
        <v>1407.7431999999999</v>
      </c>
      <c r="AG3671" t="s">
        <v>2892</v>
      </c>
      <c r="AH3671" t="s">
        <v>2892</v>
      </c>
      <c r="AJ3671" t="s">
        <v>6495</v>
      </c>
      <c r="AK3671" t="s">
        <v>6495</v>
      </c>
      <c r="AL3671" s="24">
        <v>2.1084999999999998E-6</v>
      </c>
      <c r="AM3671">
        <v>160.66999999999999</v>
      </c>
      <c r="AN3671">
        <v>2</v>
      </c>
      <c r="AO3671">
        <v>0.81599999999999995</v>
      </c>
      <c r="AP3671">
        <v>1</v>
      </c>
      <c r="AQ3671">
        <v>1</v>
      </c>
      <c r="AR3671">
        <v>1</v>
      </c>
      <c r="AT3671">
        <v>2</v>
      </c>
      <c r="AU3671">
        <v>0.81599999999999995</v>
      </c>
      <c r="AV3671">
        <v>1</v>
      </c>
      <c r="AW3671">
        <v>1</v>
      </c>
      <c r="AX3671">
        <v>1</v>
      </c>
      <c r="AZ3671">
        <v>1</v>
      </c>
      <c r="BA3671">
        <v>1</v>
      </c>
      <c r="BB3671">
        <v>1</v>
      </c>
      <c r="BD3671">
        <v>1</v>
      </c>
      <c r="BE3671">
        <v>1</v>
      </c>
      <c r="BF3671">
        <v>1</v>
      </c>
      <c r="BH3671">
        <v>27355000</v>
      </c>
      <c r="BI3671">
        <v>6671500</v>
      </c>
      <c r="BJ3671">
        <v>17031000</v>
      </c>
      <c r="BK3671">
        <v>3652000</v>
      </c>
      <c r="BL3671">
        <v>0</v>
      </c>
    </row>
    <row r="3672" spans="1:65" x14ac:dyDescent="0.25">
      <c r="A3672">
        <v>3670</v>
      </c>
      <c r="B3672">
        <v>610</v>
      </c>
      <c r="C3672">
        <v>3910</v>
      </c>
      <c r="D3672">
        <v>9882</v>
      </c>
      <c r="E3672">
        <v>7864</v>
      </c>
      <c r="F3672">
        <v>7864</v>
      </c>
      <c r="G3672">
        <v>689</v>
      </c>
      <c r="H3672" t="s">
        <v>14225</v>
      </c>
      <c r="I3672">
        <v>2</v>
      </c>
      <c r="J3672">
        <v>0</v>
      </c>
      <c r="K3672">
        <v>0</v>
      </c>
      <c r="L3672">
        <v>0</v>
      </c>
      <c r="M3672">
        <v>0</v>
      </c>
      <c r="N3672">
        <v>1</v>
      </c>
      <c r="O3672">
        <v>2</v>
      </c>
      <c r="P3672">
        <v>1</v>
      </c>
      <c r="Q3672">
        <v>0</v>
      </c>
      <c r="R3672">
        <v>0</v>
      </c>
      <c r="S3672">
        <v>1</v>
      </c>
      <c r="T3672">
        <v>1</v>
      </c>
      <c r="U3672">
        <v>1</v>
      </c>
      <c r="V3672">
        <v>1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10</v>
      </c>
      <c r="AE3672">
        <v>0</v>
      </c>
      <c r="AF3672">
        <v>1122.5379</v>
      </c>
      <c r="AG3672" t="s">
        <v>4156</v>
      </c>
      <c r="AH3672" t="s">
        <v>4156</v>
      </c>
      <c r="AJ3672" t="s">
        <v>6495</v>
      </c>
      <c r="AK3672" t="s">
        <v>6495</v>
      </c>
      <c r="AL3672" s="24">
        <v>2.7710999999999999E-5</v>
      </c>
      <c r="AM3672">
        <v>155.06</v>
      </c>
      <c r="AN3672">
        <v>4</v>
      </c>
      <c r="AO3672">
        <v>0</v>
      </c>
      <c r="AS3672">
        <v>1</v>
      </c>
      <c r="AT3672">
        <v>4</v>
      </c>
      <c r="AU3672">
        <v>0</v>
      </c>
      <c r="AY3672">
        <v>1</v>
      </c>
      <c r="BC3672">
        <v>1</v>
      </c>
      <c r="BG3672">
        <v>1</v>
      </c>
      <c r="BH3672">
        <v>2784400</v>
      </c>
      <c r="BI3672">
        <v>0</v>
      </c>
      <c r="BJ3672">
        <v>0</v>
      </c>
      <c r="BK3672">
        <v>0</v>
      </c>
      <c r="BL3672">
        <v>2784400</v>
      </c>
    </row>
    <row r="3673" spans="1:65" x14ac:dyDescent="0.25">
      <c r="A3673">
        <v>3671</v>
      </c>
      <c r="B3673">
        <v>1026</v>
      </c>
      <c r="C3673">
        <v>3911</v>
      </c>
      <c r="D3673" t="s">
        <v>14226</v>
      </c>
      <c r="E3673" t="s">
        <v>14227</v>
      </c>
      <c r="F3673">
        <v>7868</v>
      </c>
      <c r="G3673">
        <v>1068</v>
      </c>
      <c r="H3673" t="s">
        <v>14228</v>
      </c>
      <c r="I3673">
        <v>0</v>
      </c>
      <c r="J3673">
        <v>1</v>
      </c>
      <c r="K3673">
        <v>0</v>
      </c>
      <c r="L3673">
        <v>1</v>
      </c>
      <c r="M3673">
        <v>0</v>
      </c>
      <c r="N3673">
        <v>0</v>
      </c>
      <c r="O3673">
        <v>1</v>
      </c>
      <c r="P3673">
        <v>0</v>
      </c>
      <c r="Q3673">
        <v>1</v>
      </c>
      <c r="R3673">
        <v>1</v>
      </c>
      <c r="S3673">
        <v>1</v>
      </c>
      <c r="T3673">
        <v>0</v>
      </c>
      <c r="U3673">
        <v>1</v>
      </c>
      <c r="V3673">
        <v>0</v>
      </c>
      <c r="W3673">
        <v>1</v>
      </c>
      <c r="X3673">
        <v>1</v>
      </c>
      <c r="Y3673">
        <v>1</v>
      </c>
      <c r="Z3673">
        <v>0</v>
      </c>
      <c r="AA3673">
        <v>0</v>
      </c>
      <c r="AB3673">
        <v>0</v>
      </c>
      <c r="AC3673">
        <v>0</v>
      </c>
      <c r="AD3673">
        <v>10</v>
      </c>
      <c r="AE3673">
        <v>0</v>
      </c>
      <c r="AF3673">
        <v>1197.5812000000001</v>
      </c>
      <c r="AG3673" t="s">
        <v>5488</v>
      </c>
      <c r="AH3673" t="s">
        <v>5488</v>
      </c>
      <c r="AJ3673" t="s">
        <v>6495</v>
      </c>
      <c r="AK3673" t="s">
        <v>6495</v>
      </c>
      <c r="AL3673">
        <v>3.2331E-3</v>
      </c>
      <c r="AM3673">
        <v>111.46</v>
      </c>
      <c r="AN3673">
        <v>2.5</v>
      </c>
      <c r="AO3673">
        <v>1.1200000000000001</v>
      </c>
      <c r="AP3673">
        <v>1</v>
      </c>
      <c r="AQ3673">
        <v>1</v>
      </c>
      <c r="AR3673">
        <v>1</v>
      </c>
      <c r="AS3673">
        <v>1</v>
      </c>
      <c r="AT3673">
        <v>2.5</v>
      </c>
      <c r="AU3673">
        <v>1.1200000000000001</v>
      </c>
      <c r="AV3673">
        <v>1</v>
      </c>
      <c r="AW3673">
        <v>1</v>
      </c>
      <c r="AX3673">
        <v>1</v>
      </c>
      <c r="AY3673">
        <v>1</v>
      </c>
      <c r="AZ3673">
        <v>1</v>
      </c>
      <c r="BA3673">
        <v>1</v>
      </c>
      <c r="BB3673">
        <v>1</v>
      </c>
      <c r="BC3673">
        <v>1</v>
      </c>
      <c r="BD3673">
        <v>1</v>
      </c>
      <c r="BE3673">
        <v>1</v>
      </c>
      <c r="BF3673">
        <v>1</v>
      </c>
      <c r="BG3673">
        <v>1</v>
      </c>
      <c r="BH3673">
        <v>1964800</v>
      </c>
      <c r="BI3673">
        <v>196880</v>
      </c>
      <c r="BJ3673">
        <v>742700</v>
      </c>
      <c r="BK3673">
        <v>273440</v>
      </c>
      <c r="BL3673">
        <v>751740</v>
      </c>
    </row>
    <row r="3674" spans="1:65" x14ac:dyDescent="0.25">
      <c r="A3674">
        <v>3672</v>
      </c>
      <c r="B3674">
        <v>1026</v>
      </c>
      <c r="C3674">
        <v>3912</v>
      </c>
      <c r="D3674" t="s">
        <v>14229</v>
      </c>
      <c r="E3674">
        <v>7869</v>
      </c>
      <c r="F3674">
        <v>7869</v>
      </c>
      <c r="G3674">
        <v>1068</v>
      </c>
      <c r="H3674" t="s">
        <v>14230</v>
      </c>
      <c r="I3674">
        <v>0</v>
      </c>
      <c r="J3674">
        <v>2</v>
      </c>
      <c r="K3674">
        <v>0</v>
      </c>
      <c r="L3674">
        <v>1</v>
      </c>
      <c r="M3674">
        <v>0</v>
      </c>
      <c r="N3674">
        <v>0</v>
      </c>
      <c r="O3674">
        <v>2</v>
      </c>
      <c r="P3674">
        <v>0</v>
      </c>
      <c r="Q3674">
        <v>1</v>
      </c>
      <c r="R3674">
        <v>1</v>
      </c>
      <c r="S3674">
        <v>2</v>
      </c>
      <c r="T3674">
        <v>0</v>
      </c>
      <c r="U3674">
        <v>1</v>
      </c>
      <c r="V3674">
        <v>0</v>
      </c>
      <c r="W3674">
        <v>1</v>
      </c>
      <c r="X3674">
        <v>1</v>
      </c>
      <c r="Y3674">
        <v>2</v>
      </c>
      <c r="Z3674">
        <v>0</v>
      </c>
      <c r="AA3674">
        <v>0</v>
      </c>
      <c r="AB3674">
        <v>1</v>
      </c>
      <c r="AC3674">
        <v>0</v>
      </c>
      <c r="AD3674">
        <v>15</v>
      </c>
      <c r="AE3674">
        <v>1</v>
      </c>
      <c r="AF3674">
        <v>1795.9250999999999</v>
      </c>
      <c r="AG3674" t="s">
        <v>5488</v>
      </c>
      <c r="AH3674" t="s">
        <v>5488</v>
      </c>
      <c r="AJ3674" t="s">
        <v>6495</v>
      </c>
      <c r="AK3674" t="s">
        <v>6495</v>
      </c>
      <c r="AL3674">
        <v>4.4239000000000001E-2</v>
      </c>
      <c r="AM3674">
        <v>61.11</v>
      </c>
      <c r="AN3674">
        <v>2</v>
      </c>
      <c r="AO3674">
        <v>0.81599999999999995</v>
      </c>
      <c r="AP3674">
        <v>1</v>
      </c>
      <c r="AQ3674">
        <v>1</v>
      </c>
      <c r="AR3674">
        <v>1</v>
      </c>
      <c r="AT3674">
        <v>2</v>
      </c>
      <c r="AU3674">
        <v>0.81599999999999995</v>
      </c>
      <c r="AV3674">
        <v>1</v>
      </c>
      <c r="AW3674">
        <v>1</v>
      </c>
      <c r="AX3674">
        <v>1</v>
      </c>
      <c r="AZ3674">
        <v>1</v>
      </c>
      <c r="BA3674">
        <v>1</v>
      </c>
      <c r="BB3674">
        <v>1</v>
      </c>
      <c r="BD3674">
        <v>1</v>
      </c>
      <c r="BE3674">
        <v>1</v>
      </c>
      <c r="BF3674">
        <v>1</v>
      </c>
      <c r="BH3674">
        <v>785150</v>
      </c>
      <c r="BI3674">
        <v>112250</v>
      </c>
      <c r="BJ3674">
        <v>530070</v>
      </c>
      <c r="BK3674">
        <v>142820</v>
      </c>
      <c r="BL3674">
        <v>0</v>
      </c>
    </row>
    <row r="3675" spans="1:65" x14ac:dyDescent="0.25">
      <c r="A3675">
        <v>3673</v>
      </c>
      <c r="B3675">
        <v>1320</v>
      </c>
      <c r="C3675">
        <v>3913</v>
      </c>
      <c r="D3675">
        <v>9890</v>
      </c>
      <c r="E3675">
        <v>7870</v>
      </c>
      <c r="F3675">
        <v>7870</v>
      </c>
      <c r="G3675">
        <v>1348</v>
      </c>
      <c r="H3675" t="s">
        <v>14231</v>
      </c>
      <c r="I3675">
        <v>1</v>
      </c>
      <c r="J3675">
        <v>1</v>
      </c>
      <c r="K3675">
        <v>0</v>
      </c>
      <c r="L3675">
        <v>1</v>
      </c>
      <c r="M3675">
        <v>0</v>
      </c>
      <c r="N3675">
        <v>0</v>
      </c>
      <c r="O3675">
        <v>1</v>
      </c>
      <c r="P3675">
        <v>0</v>
      </c>
      <c r="Q3675">
        <v>0</v>
      </c>
      <c r="R3675">
        <v>1</v>
      </c>
      <c r="S3675">
        <v>0</v>
      </c>
      <c r="T3675">
        <v>1</v>
      </c>
      <c r="U3675">
        <v>1</v>
      </c>
      <c r="V3675">
        <v>0</v>
      </c>
      <c r="W3675">
        <v>0</v>
      </c>
      <c r="X3675">
        <v>1</v>
      </c>
      <c r="Y3675">
        <v>0</v>
      </c>
      <c r="Z3675">
        <v>0</v>
      </c>
      <c r="AA3675">
        <v>0</v>
      </c>
      <c r="AB3675">
        <v>0</v>
      </c>
      <c r="AC3675">
        <v>0</v>
      </c>
      <c r="AD3675">
        <v>8</v>
      </c>
      <c r="AE3675">
        <v>1</v>
      </c>
      <c r="AF3675">
        <v>948.46987000000001</v>
      </c>
      <c r="AG3675" t="s">
        <v>6409</v>
      </c>
      <c r="AH3675" t="s">
        <v>6409</v>
      </c>
      <c r="AJ3675" t="s">
        <v>6495</v>
      </c>
      <c r="AK3675" t="s">
        <v>6495</v>
      </c>
      <c r="AL3675">
        <v>0.14434</v>
      </c>
      <c r="AM3675">
        <v>57.177</v>
      </c>
      <c r="AN3675">
        <v>4</v>
      </c>
      <c r="AO3675">
        <v>0</v>
      </c>
      <c r="AS3675">
        <v>1</v>
      </c>
      <c r="AT3675">
        <v>4</v>
      </c>
      <c r="AU3675">
        <v>0</v>
      </c>
      <c r="AY3675">
        <v>1</v>
      </c>
      <c r="BC3675">
        <v>1</v>
      </c>
      <c r="BG3675">
        <v>1</v>
      </c>
      <c r="BH3675">
        <v>439050</v>
      </c>
      <c r="BI3675">
        <v>0</v>
      </c>
      <c r="BJ3675">
        <v>0</v>
      </c>
      <c r="BK3675">
        <v>0</v>
      </c>
      <c r="BL3675">
        <v>439050</v>
      </c>
      <c r="BM3675" t="s">
        <v>2104</v>
      </c>
    </row>
    <row r="3676" spans="1:65" x14ac:dyDescent="0.25">
      <c r="A3676">
        <v>3674</v>
      </c>
      <c r="B3676">
        <v>867</v>
      </c>
      <c r="C3676">
        <v>3914</v>
      </c>
      <c r="D3676">
        <v>9891</v>
      </c>
      <c r="E3676">
        <v>7871</v>
      </c>
      <c r="F3676">
        <v>7871</v>
      </c>
      <c r="G3676">
        <v>932</v>
      </c>
      <c r="H3676" t="s">
        <v>14232</v>
      </c>
      <c r="I3676">
        <v>0</v>
      </c>
      <c r="J3676">
        <v>1</v>
      </c>
      <c r="K3676">
        <v>0</v>
      </c>
      <c r="L3676">
        <v>1</v>
      </c>
      <c r="M3676">
        <v>0</v>
      </c>
      <c r="N3676">
        <v>0</v>
      </c>
      <c r="O3676">
        <v>2</v>
      </c>
      <c r="P3676">
        <v>0</v>
      </c>
      <c r="Q3676">
        <v>0</v>
      </c>
      <c r="R3676">
        <v>4</v>
      </c>
      <c r="S3676">
        <v>1</v>
      </c>
      <c r="T3676">
        <v>1</v>
      </c>
      <c r="U3676">
        <v>1</v>
      </c>
      <c r="V3676">
        <v>0</v>
      </c>
      <c r="W3676">
        <v>1</v>
      </c>
      <c r="X3676">
        <v>1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13</v>
      </c>
      <c r="AE3676">
        <v>1</v>
      </c>
      <c r="AF3676">
        <v>1555.8643999999999</v>
      </c>
      <c r="AG3676" t="s">
        <v>4982</v>
      </c>
      <c r="AH3676" t="s">
        <v>4982</v>
      </c>
      <c r="AJ3676" t="s">
        <v>6495</v>
      </c>
      <c r="AK3676" t="s">
        <v>6495</v>
      </c>
      <c r="AL3676">
        <v>1.0737E-4</v>
      </c>
      <c r="AM3676">
        <v>123.95</v>
      </c>
      <c r="AN3676">
        <v>4</v>
      </c>
      <c r="AO3676">
        <v>0</v>
      </c>
      <c r="AS3676">
        <v>1</v>
      </c>
      <c r="AT3676">
        <v>4</v>
      </c>
      <c r="AU3676">
        <v>0</v>
      </c>
      <c r="AY3676">
        <v>1</v>
      </c>
      <c r="BC3676">
        <v>1</v>
      </c>
      <c r="BG3676">
        <v>1</v>
      </c>
      <c r="BH3676">
        <v>540420</v>
      </c>
      <c r="BI3676">
        <v>0</v>
      </c>
      <c r="BJ3676">
        <v>0</v>
      </c>
      <c r="BK3676">
        <v>0</v>
      </c>
      <c r="BL3676">
        <v>540420</v>
      </c>
    </row>
    <row r="3677" spans="1:65" x14ac:dyDescent="0.25">
      <c r="A3677">
        <v>3675</v>
      </c>
      <c r="B3677">
        <v>525</v>
      </c>
      <c r="C3677">
        <v>3915</v>
      </c>
      <c r="D3677" t="s">
        <v>14233</v>
      </c>
      <c r="E3677" t="s">
        <v>14234</v>
      </c>
      <c r="F3677">
        <v>7873</v>
      </c>
      <c r="G3677" t="s">
        <v>3881</v>
      </c>
      <c r="H3677" t="s">
        <v>14235</v>
      </c>
      <c r="I3677">
        <v>1</v>
      </c>
      <c r="J3677">
        <v>1</v>
      </c>
      <c r="K3677">
        <v>1</v>
      </c>
      <c r="L3677">
        <v>0</v>
      </c>
      <c r="M3677">
        <v>0</v>
      </c>
      <c r="N3677">
        <v>1</v>
      </c>
      <c r="O3677">
        <v>2</v>
      </c>
      <c r="P3677">
        <v>0</v>
      </c>
      <c r="Q3677">
        <v>0</v>
      </c>
      <c r="R3677">
        <v>0</v>
      </c>
      <c r="S3677">
        <v>1</v>
      </c>
      <c r="T3677">
        <v>1</v>
      </c>
      <c r="U3677">
        <v>2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10</v>
      </c>
      <c r="AE3677">
        <v>1</v>
      </c>
      <c r="AF3677">
        <v>1248.5954999999999</v>
      </c>
      <c r="AG3677" t="s">
        <v>3883</v>
      </c>
      <c r="AH3677" t="s">
        <v>3883</v>
      </c>
      <c r="AJ3677" t="s">
        <v>6495</v>
      </c>
      <c r="AK3677" t="s">
        <v>6495</v>
      </c>
      <c r="AL3677">
        <v>1.0637999999999999E-3</v>
      </c>
      <c r="AM3677">
        <v>125.97</v>
      </c>
      <c r="AN3677">
        <v>2</v>
      </c>
      <c r="AO3677">
        <v>0.81599999999999995</v>
      </c>
      <c r="AP3677">
        <v>1</v>
      </c>
      <c r="AQ3677">
        <v>1</v>
      </c>
      <c r="AR3677">
        <v>1</v>
      </c>
      <c r="AT3677">
        <v>2</v>
      </c>
      <c r="AU3677">
        <v>0.81599999999999995</v>
      </c>
      <c r="AV3677">
        <v>1</v>
      </c>
      <c r="AW3677">
        <v>1</v>
      </c>
      <c r="AX3677">
        <v>1</v>
      </c>
      <c r="AZ3677">
        <v>1</v>
      </c>
      <c r="BA3677">
        <v>1</v>
      </c>
      <c r="BB3677">
        <v>1</v>
      </c>
      <c r="BD3677">
        <v>1</v>
      </c>
      <c r="BE3677">
        <v>1</v>
      </c>
      <c r="BF3677">
        <v>1</v>
      </c>
      <c r="BH3677">
        <v>813490</v>
      </c>
      <c r="BI3677">
        <v>466960</v>
      </c>
      <c r="BJ3677">
        <v>129970</v>
      </c>
      <c r="BK3677">
        <v>216570</v>
      </c>
      <c r="BL3677">
        <v>0</v>
      </c>
    </row>
    <row r="3678" spans="1:65" x14ac:dyDescent="0.25">
      <c r="A3678">
        <v>3676</v>
      </c>
      <c r="B3678">
        <v>1112</v>
      </c>
      <c r="C3678">
        <v>3916</v>
      </c>
      <c r="D3678">
        <v>9895</v>
      </c>
      <c r="E3678">
        <v>7874</v>
      </c>
      <c r="F3678">
        <v>7874</v>
      </c>
      <c r="H3678" t="s">
        <v>14236</v>
      </c>
      <c r="I3678">
        <v>1</v>
      </c>
      <c r="J3678">
        <v>0</v>
      </c>
      <c r="K3678">
        <v>0</v>
      </c>
      <c r="L3678">
        <v>1</v>
      </c>
      <c r="M3678">
        <v>0</v>
      </c>
      <c r="N3678">
        <v>0</v>
      </c>
      <c r="O3678">
        <v>2</v>
      </c>
      <c r="P3678">
        <v>1</v>
      </c>
      <c r="Q3678">
        <v>0</v>
      </c>
      <c r="R3678">
        <v>0</v>
      </c>
      <c r="S3678">
        <v>0</v>
      </c>
      <c r="T3678">
        <v>2</v>
      </c>
      <c r="U3678">
        <v>1</v>
      </c>
      <c r="V3678">
        <v>1</v>
      </c>
      <c r="W3678">
        <v>0</v>
      </c>
      <c r="X3678">
        <v>0</v>
      </c>
      <c r="Y3678">
        <v>2</v>
      </c>
      <c r="Z3678">
        <v>0</v>
      </c>
      <c r="AA3678">
        <v>0</v>
      </c>
      <c r="AB3678">
        <v>0</v>
      </c>
      <c r="AC3678">
        <v>0</v>
      </c>
      <c r="AD3678">
        <v>11</v>
      </c>
      <c r="AE3678">
        <v>1</v>
      </c>
      <c r="AF3678">
        <v>1255.5754999999999</v>
      </c>
      <c r="AG3678" t="s">
        <v>5768</v>
      </c>
      <c r="AH3678" t="s">
        <v>8593</v>
      </c>
      <c r="AJ3678" t="s">
        <v>6495</v>
      </c>
      <c r="AK3678" t="s">
        <v>6503</v>
      </c>
      <c r="AL3678">
        <v>4.2157999999999996E-3</v>
      </c>
      <c r="AM3678">
        <v>125.74</v>
      </c>
      <c r="AN3678">
        <v>4</v>
      </c>
      <c r="AO3678">
        <v>0</v>
      </c>
      <c r="AS3678">
        <v>1</v>
      </c>
      <c r="AT3678">
        <v>4</v>
      </c>
      <c r="AU3678">
        <v>0</v>
      </c>
      <c r="AY3678">
        <v>1</v>
      </c>
      <c r="BC3678">
        <v>1</v>
      </c>
      <c r="BG3678">
        <v>1</v>
      </c>
      <c r="BH3678">
        <v>602380</v>
      </c>
      <c r="BI3678">
        <v>0</v>
      </c>
      <c r="BJ3678">
        <v>0</v>
      </c>
      <c r="BK3678">
        <v>0</v>
      </c>
      <c r="BL3678">
        <v>602380</v>
      </c>
    </row>
    <row r="3679" spans="1:65" x14ac:dyDescent="0.25">
      <c r="A3679">
        <v>3677</v>
      </c>
      <c r="B3679">
        <v>470</v>
      </c>
      <c r="C3679" t="s">
        <v>14237</v>
      </c>
      <c r="D3679" t="s">
        <v>14238</v>
      </c>
      <c r="E3679" t="s">
        <v>14239</v>
      </c>
      <c r="F3679">
        <v>7876</v>
      </c>
      <c r="G3679">
        <v>549</v>
      </c>
      <c r="H3679" t="s">
        <v>14240</v>
      </c>
      <c r="I3679">
        <v>0</v>
      </c>
      <c r="J3679">
        <v>0</v>
      </c>
      <c r="K3679">
        <v>1</v>
      </c>
      <c r="L3679">
        <v>1</v>
      </c>
      <c r="M3679">
        <v>0</v>
      </c>
      <c r="N3679">
        <v>0</v>
      </c>
      <c r="O3679">
        <v>1</v>
      </c>
      <c r="P3679">
        <v>0</v>
      </c>
      <c r="Q3679">
        <v>0</v>
      </c>
      <c r="R3679">
        <v>0</v>
      </c>
      <c r="S3679">
        <v>2</v>
      </c>
      <c r="T3679">
        <v>1</v>
      </c>
      <c r="U3679">
        <v>1</v>
      </c>
      <c r="V3679">
        <v>0</v>
      </c>
      <c r="W3679">
        <v>1</v>
      </c>
      <c r="X3679">
        <v>1</v>
      </c>
      <c r="Y3679">
        <v>0</v>
      </c>
      <c r="Z3679">
        <v>0</v>
      </c>
      <c r="AA3679">
        <v>0</v>
      </c>
      <c r="AB3679">
        <v>0</v>
      </c>
      <c r="AC3679">
        <v>0</v>
      </c>
      <c r="AD3679">
        <v>9</v>
      </c>
      <c r="AE3679">
        <v>1</v>
      </c>
      <c r="AF3679">
        <v>1045.5114000000001</v>
      </c>
      <c r="AG3679" t="s">
        <v>3703</v>
      </c>
      <c r="AH3679" t="s">
        <v>3703</v>
      </c>
      <c r="AJ3679" t="s">
        <v>6495</v>
      </c>
      <c r="AK3679" t="s">
        <v>6495</v>
      </c>
      <c r="AL3679">
        <v>6.1110000000000001E-3</v>
      </c>
      <c r="AM3679">
        <v>96.331000000000003</v>
      </c>
      <c r="AN3679">
        <v>4</v>
      </c>
      <c r="AO3679">
        <v>0</v>
      </c>
      <c r="AS3679">
        <v>2</v>
      </c>
      <c r="AT3679">
        <v>4</v>
      </c>
      <c r="AU3679">
        <v>0</v>
      </c>
      <c r="AY3679">
        <v>2</v>
      </c>
      <c r="BC3679">
        <v>2</v>
      </c>
      <c r="BG3679">
        <v>2</v>
      </c>
      <c r="BH3679">
        <v>743720</v>
      </c>
      <c r="BI3679">
        <v>0</v>
      </c>
      <c r="BJ3679">
        <v>0</v>
      </c>
      <c r="BK3679">
        <v>0</v>
      </c>
      <c r="BL3679">
        <v>743720</v>
      </c>
    </row>
    <row r="3680" spans="1:65" x14ac:dyDescent="0.25">
      <c r="A3680">
        <v>3678</v>
      </c>
      <c r="B3680">
        <v>206</v>
      </c>
      <c r="C3680">
        <v>3919</v>
      </c>
      <c r="D3680" t="s">
        <v>14241</v>
      </c>
      <c r="E3680">
        <v>7877</v>
      </c>
      <c r="F3680">
        <v>7877</v>
      </c>
      <c r="G3680">
        <v>227</v>
      </c>
      <c r="H3680" t="s">
        <v>14242</v>
      </c>
      <c r="I3680">
        <v>0</v>
      </c>
      <c r="J3680">
        <v>2</v>
      </c>
      <c r="K3680">
        <v>1</v>
      </c>
      <c r="L3680">
        <v>0</v>
      </c>
      <c r="M3680">
        <v>0</v>
      </c>
      <c r="N3680">
        <v>0</v>
      </c>
      <c r="O3680">
        <v>1</v>
      </c>
      <c r="P3680">
        <v>0</v>
      </c>
      <c r="Q3680">
        <v>0</v>
      </c>
      <c r="R3680">
        <v>1</v>
      </c>
      <c r="S3680">
        <v>0</v>
      </c>
      <c r="T3680">
        <v>0</v>
      </c>
      <c r="U3680">
        <v>1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3</v>
      </c>
      <c r="AC3680">
        <v>0</v>
      </c>
      <c r="AD3680">
        <v>9</v>
      </c>
      <c r="AE3680">
        <v>1</v>
      </c>
      <c r="AF3680">
        <v>1114.6280999999999</v>
      </c>
      <c r="AG3680" t="s">
        <v>2812</v>
      </c>
      <c r="AH3680" t="s">
        <v>2812</v>
      </c>
      <c r="AJ3680" t="s">
        <v>6495</v>
      </c>
      <c r="AK3680" t="s">
        <v>6495</v>
      </c>
      <c r="AL3680">
        <v>7.1726999999999999E-2</v>
      </c>
      <c r="AM3680">
        <v>60.018999999999998</v>
      </c>
      <c r="AN3680">
        <v>1.5</v>
      </c>
      <c r="AO3680">
        <v>0.5</v>
      </c>
      <c r="AP3680">
        <v>1</v>
      </c>
      <c r="AQ3680">
        <v>1</v>
      </c>
      <c r="AT3680">
        <v>1.5</v>
      </c>
      <c r="AU3680">
        <v>0.5</v>
      </c>
      <c r="AV3680">
        <v>1</v>
      </c>
      <c r="AW3680">
        <v>1</v>
      </c>
      <c r="AZ3680">
        <v>1</v>
      </c>
      <c r="BA3680">
        <v>1</v>
      </c>
      <c r="BD3680">
        <v>1</v>
      </c>
      <c r="BE3680">
        <v>1</v>
      </c>
      <c r="BH3680">
        <v>1670400</v>
      </c>
      <c r="BI3680">
        <v>166530</v>
      </c>
      <c r="BJ3680">
        <v>1503800</v>
      </c>
      <c r="BK3680">
        <v>0</v>
      </c>
      <c r="BL3680">
        <v>0</v>
      </c>
    </row>
    <row r="3681" spans="1:64" x14ac:dyDescent="0.25">
      <c r="A3681">
        <v>3679</v>
      </c>
      <c r="B3681">
        <v>309</v>
      </c>
      <c r="C3681">
        <v>3920</v>
      </c>
      <c r="D3681" t="s">
        <v>14243</v>
      </c>
      <c r="E3681">
        <v>7878</v>
      </c>
      <c r="F3681">
        <v>7878</v>
      </c>
      <c r="G3681" t="s">
        <v>3173</v>
      </c>
      <c r="H3681" t="s">
        <v>14244</v>
      </c>
      <c r="I3681">
        <v>4</v>
      </c>
      <c r="J3681">
        <v>1</v>
      </c>
      <c r="K3681">
        <v>0</v>
      </c>
      <c r="L3681">
        <v>0</v>
      </c>
      <c r="M3681">
        <v>0</v>
      </c>
      <c r="N3681">
        <v>2</v>
      </c>
      <c r="O3681">
        <v>1</v>
      </c>
      <c r="P3681">
        <v>0</v>
      </c>
      <c r="Q3681">
        <v>0</v>
      </c>
      <c r="R3681">
        <v>1</v>
      </c>
      <c r="S3681">
        <v>0</v>
      </c>
      <c r="T3681">
        <v>2</v>
      </c>
      <c r="U3681">
        <v>2</v>
      </c>
      <c r="V3681">
        <v>0</v>
      </c>
      <c r="W3681">
        <v>6</v>
      </c>
      <c r="X3681">
        <v>4</v>
      </c>
      <c r="Y3681">
        <v>0</v>
      </c>
      <c r="Z3681">
        <v>0</v>
      </c>
      <c r="AA3681">
        <v>0</v>
      </c>
      <c r="AB3681">
        <v>1</v>
      </c>
      <c r="AC3681">
        <v>0</v>
      </c>
      <c r="AD3681">
        <v>24</v>
      </c>
      <c r="AE3681">
        <v>2</v>
      </c>
      <c r="AF3681">
        <v>2504.2878999999998</v>
      </c>
      <c r="AG3681" t="s">
        <v>3175</v>
      </c>
      <c r="AH3681" t="s">
        <v>3175</v>
      </c>
      <c r="AJ3681" t="s">
        <v>6495</v>
      </c>
      <c r="AK3681" t="s">
        <v>6495</v>
      </c>
      <c r="AL3681">
        <v>5.3318999999999998E-2</v>
      </c>
      <c r="AM3681">
        <v>49.527999999999999</v>
      </c>
      <c r="AN3681">
        <v>1.5</v>
      </c>
      <c r="AO3681">
        <v>0.5</v>
      </c>
      <c r="AP3681">
        <v>1</v>
      </c>
      <c r="AQ3681">
        <v>1</v>
      </c>
      <c r="AT3681">
        <v>1.5</v>
      </c>
      <c r="AU3681">
        <v>0.5</v>
      </c>
      <c r="AV3681">
        <v>1</v>
      </c>
      <c r="AW3681">
        <v>1</v>
      </c>
      <c r="AZ3681">
        <v>1</v>
      </c>
      <c r="BA3681">
        <v>1</v>
      </c>
      <c r="BD3681">
        <v>1</v>
      </c>
      <c r="BE3681">
        <v>1</v>
      </c>
      <c r="BH3681">
        <v>1605500</v>
      </c>
      <c r="BI3681">
        <v>282890</v>
      </c>
      <c r="BJ3681">
        <v>1322600</v>
      </c>
      <c r="BK3681">
        <v>0</v>
      </c>
      <c r="BL3681">
        <v>0</v>
      </c>
    </row>
    <row r="3682" spans="1:64" x14ac:dyDescent="0.25">
      <c r="A3682">
        <v>3680</v>
      </c>
      <c r="B3682">
        <v>1166</v>
      </c>
      <c r="C3682">
        <v>3921</v>
      </c>
      <c r="D3682" t="s">
        <v>14245</v>
      </c>
      <c r="E3682">
        <v>7879</v>
      </c>
      <c r="F3682">
        <v>7879</v>
      </c>
      <c r="G3682">
        <v>1184</v>
      </c>
      <c r="H3682" t="s">
        <v>14246</v>
      </c>
      <c r="I3682">
        <v>0</v>
      </c>
      <c r="J3682">
        <v>2</v>
      </c>
      <c r="K3682">
        <v>1</v>
      </c>
      <c r="L3682">
        <v>1</v>
      </c>
      <c r="M3682">
        <v>0</v>
      </c>
      <c r="N3682">
        <v>1</v>
      </c>
      <c r="O3682">
        <v>1</v>
      </c>
      <c r="P3682">
        <v>0</v>
      </c>
      <c r="Q3682">
        <v>0</v>
      </c>
      <c r="R3682">
        <v>1</v>
      </c>
      <c r="S3682">
        <v>1</v>
      </c>
      <c r="T3682">
        <v>0</v>
      </c>
      <c r="U3682">
        <v>1</v>
      </c>
      <c r="V3682">
        <v>1</v>
      </c>
      <c r="W3682">
        <v>0</v>
      </c>
      <c r="X3682">
        <v>1</v>
      </c>
      <c r="Y3682">
        <v>0</v>
      </c>
      <c r="Z3682">
        <v>0</v>
      </c>
      <c r="AA3682">
        <v>0</v>
      </c>
      <c r="AB3682">
        <v>0</v>
      </c>
      <c r="AC3682">
        <v>0</v>
      </c>
      <c r="AD3682">
        <v>11</v>
      </c>
      <c r="AE3682">
        <v>1</v>
      </c>
      <c r="AF3682">
        <v>1407.6929</v>
      </c>
      <c r="AG3682" t="s">
        <v>5923</v>
      </c>
      <c r="AH3682" t="s">
        <v>5923</v>
      </c>
      <c r="AJ3682" t="s">
        <v>6495</v>
      </c>
      <c r="AK3682" t="s">
        <v>6495</v>
      </c>
      <c r="AL3682">
        <v>1.9033000000000001E-2</v>
      </c>
      <c r="AM3682">
        <v>82.417000000000002</v>
      </c>
      <c r="AN3682">
        <v>2.5</v>
      </c>
      <c r="AO3682">
        <v>0.5</v>
      </c>
      <c r="AQ3682">
        <v>1</v>
      </c>
      <c r="AR3682">
        <v>1</v>
      </c>
      <c r="AT3682">
        <v>2.5</v>
      </c>
      <c r="AU3682">
        <v>0.5</v>
      </c>
      <c r="AW3682">
        <v>1</v>
      </c>
      <c r="AX3682">
        <v>1</v>
      </c>
      <c r="BA3682">
        <v>1</v>
      </c>
      <c r="BB3682">
        <v>1</v>
      </c>
      <c r="BE3682">
        <v>1</v>
      </c>
      <c r="BF3682">
        <v>1</v>
      </c>
      <c r="BH3682">
        <v>483160</v>
      </c>
      <c r="BI3682">
        <v>0</v>
      </c>
      <c r="BJ3682">
        <v>438140</v>
      </c>
      <c r="BK3682">
        <v>45018</v>
      </c>
      <c r="BL3682">
        <v>0</v>
      </c>
    </row>
    <row r="3683" spans="1:64" x14ac:dyDescent="0.25">
      <c r="A3683">
        <v>3681</v>
      </c>
      <c r="B3683">
        <v>1044</v>
      </c>
      <c r="C3683">
        <v>3922</v>
      </c>
      <c r="D3683">
        <v>9904</v>
      </c>
      <c r="E3683">
        <v>7880</v>
      </c>
      <c r="F3683">
        <v>7880</v>
      </c>
      <c r="G3683">
        <v>1095</v>
      </c>
      <c r="H3683" t="s">
        <v>14247</v>
      </c>
      <c r="I3683">
        <v>0</v>
      </c>
      <c r="J3683">
        <v>1</v>
      </c>
      <c r="K3683">
        <v>0</v>
      </c>
      <c r="L3683">
        <v>1</v>
      </c>
      <c r="M3683">
        <v>0</v>
      </c>
      <c r="N3683">
        <v>2</v>
      </c>
      <c r="O3683">
        <v>1</v>
      </c>
      <c r="P3683">
        <v>0</v>
      </c>
      <c r="Q3683">
        <v>0</v>
      </c>
      <c r="R3683">
        <v>1</v>
      </c>
      <c r="S3683">
        <v>2</v>
      </c>
      <c r="T3683">
        <v>0</v>
      </c>
      <c r="U3683">
        <v>1</v>
      </c>
      <c r="V3683">
        <v>0</v>
      </c>
      <c r="W3683">
        <v>0</v>
      </c>
      <c r="X3683">
        <v>1</v>
      </c>
      <c r="Y3683">
        <v>0</v>
      </c>
      <c r="Z3683">
        <v>0</v>
      </c>
      <c r="AA3683">
        <v>0</v>
      </c>
      <c r="AB3683">
        <v>1</v>
      </c>
      <c r="AC3683">
        <v>0</v>
      </c>
      <c r="AD3683">
        <v>11</v>
      </c>
      <c r="AE3683">
        <v>0</v>
      </c>
      <c r="AF3683">
        <v>1330.6914999999999</v>
      </c>
      <c r="AG3683" t="s">
        <v>5552</v>
      </c>
      <c r="AH3683" t="s">
        <v>5552</v>
      </c>
      <c r="AJ3683" t="s">
        <v>6495</v>
      </c>
      <c r="AK3683" t="s">
        <v>6495</v>
      </c>
      <c r="AL3683" s="24">
        <v>8.5961000000000001E-9</v>
      </c>
      <c r="AM3683">
        <v>155.99</v>
      </c>
      <c r="AN3683">
        <v>4</v>
      </c>
      <c r="AO3683">
        <v>0</v>
      </c>
      <c r="AS3683">
        <v>1</v>
      </c>
      <c r="AT3683">
        <v>4</v>
      </c>
      <c r="AU3683">
        <v>0</v>
      </c>
      <c r="AY3683">
        <v>1</v>
      </c>
      <c r="BC3683">
        <v>1</v>
      </c>
      <c r="BG3683">
        <v>1</v>
      </c>
      <c r="BH3683">
        <v>0</v>
      </c>
      <c r="BI3683">
        <v>0</v>
      </c>
      <c r="BJ3683">
        <v>0</v>
      </c>
      <c r="BK3683">
        <v>0</v>
      </c>
      <c r="BL3683">
        <v>0</v>
      </c>
    </row>
    <row r="3684" spans="1:64" x14ac:dyDescent="0.25">
      <c r="A3684">
        <v>3682</v>
      </c>
      <c r="B3684">
        <v>411</v>
      </c>
      <c r="C3684">
        <v>3923</v>
      </c>
      <c r="D3684">
        <v>9905</v>
      </c>
      <c r="E3684">
        <v>7881</v>
      </c>
      <c r="F3684">
        <v>7881</v>
      </c>
      <c r="G3684">
        <v>482</v>
      </c>
      <c r="H3684" t="s">
        <v>14248</v>
      </c>
      <c r="I3684">
        <v>1</v>
      </c>
      <c r="J3684">
        <v>0</v>
      </c>
      <c r="K3684">
        <v>0</v>
      </c>
      <c r="L3684">
        <v>1</v>
      </c>
      <c r="M3684">
        <v>0</v>
      </c>
      <c r="N3684">
        <v>0</v>
      </c>
      <c r="O3684">
        <v>2</v>
      </c>
      <c r="P3684">
        <v>0</v>
      </c>
      <c r="Q3684">
        <v>0</v>
      </c>
      <c r="R3684">
        <v>0</v>
      </c>
      <c r="S3684">
        <v>1</v>
      </c>
      <c r="T3684">
        <v>2</v>
      </c>
      <c r="U3684">
        <v>1</v>
      </c>
      <c r="V3684">
        <v>1</v>
      </c>
      <c r="W3684">
        <v>0</v>
      </c>
      <c r="X3684">
        <v>0</v>
      </c>
      <c r="Y3684">
        <v>2</v>
      </c>
      <c r="Z3684">
        <v>0</v>
      </c>
      <c r="AA3684">
        <v>1</v>
      </c>
      <c r="AB3684">
        <v>0</v>
      </c>
      <c r="AC3684">
        <v>0</v>
      </c>
      <c r="AD3684">
        <v>12</v>
      </c>
      <c r="AE3684">
        <v>1</v>
      </c>
      <c r="AF3684">
        <v>1474.7013999999999</v>
      </c>
      <c r="AG3684" t="s">
        <v>3503</v>
      </c>
      <c r="AH3684" t="s">
        <v>3503</v>
      </c>
      <c r="AJ3684" t="s">
        <v>6495</v>
      </c>
      <c r="AK3684" t="s">
        <v>6495</v>
      </c>
      <c r="AL3684">
        <v>2.1326999999999999E-2</v>
      </c>
      <c r="AM3684">
        <v>75.819000000000003</v>
      </c>
      <c r="AN3684">
        <v>3</v>
      </c>
      <c r="AO3684">
        <v>0</v>
      </c>
      <c r="AR3684">
        <v>1</v>
      </c>
      <c r="AT3684">
        <v>3</v>
      </c>
      <c r="AU3684">
        <v>0</v>
      </c>
      <c r="AX3684">
        <v>1</v>
      </c>
      <c r="BB3684">
        <v>1</v>
      </c>
      <c r="BF3684">
        <v>1</v>
      </c>
      <c r="BH3684">
        <v>228680</v>
      </c>
      <c r="BI3684">
        <v>0</v>
      </c>
      <c r="BJ3684">
        <v>0</v>
      </c>
      <c r="BK3684">
        <v>228680</v>
      </c>
      <c r="BL3684">
        <v>0</v>
      </c>
    </row>
    <row r="3685" spans="1:64" x14ac:dyDescent="0.25">
      <c r="A3685">
        <v>3683</v>
      </c>
      <c r="B3685">
        <v>941</v>
      </c>
      <c r="C3685" t="s">
        <v>14249</v>
      </c>
      <c r="D3685" t="s">
        <v>14250</v>
      </c>
      <c r="E3685" t="s">
        <v>14251</v>
      </c>
      <c r="F3685">
        <v>7883</v>
      </c>
      <c r="G3685">
        <v>993</v>
      </c>
      <c r="H3685" t="s">
        <v>14252</v>
      </c>
      <c r="I3685">
        <v>1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4</v>
      </c>
      <c r="P3685">
        <v>1</v>
      </c>
      <c r="Q3685">
        <v>0</v>
      </c>
      <c r="R3685">
        <v>0</v>
      </c>
      <c r="S3685">
        <v>2</v>
      </c>
      <c r="T3685">
        <v>2</v>
      </c>
      <c r="U3685">
        <v>2</v>
      </c>
      <c r="V3685">
        <v>0</v>
      </c>
      <c r="W3685">
        <v>0</v>
      </c>
      <c r="X3685">
        <v>0</v>
      </c>
      <c r="Y3685">
        <v>2</v>
      </c>
      <c r="Z3685">
        <v>0</v>
      </c>
      <c r="AA3685">
        <v>0</v>
      </c>
      <c r="AB3685">
        <v>0</v>
      </c>
      <c r="AC3685">
        <v>0</v>
      </c>
      <c r="AD3685">
        <v>14</v>
      </c>
      <c r="AE3685">
        <v>1</v>
      </c>
      <c r="AF3685">
        <v>1608.7738999999999</v>
      </c>
      <c r="AG3685" t="s">
        <v>5223</v>
      </c>
      <c r="AH3685" t="s">
        <v>5223</v>
      </c>
      <c r="AJ3685" t="s">
        <v>6495</v>
      </c>
      <c r="AK3685" t="s">
        <v>6495</v>
      </c>
      <c r="AL3685">
        <v>6.0957999999999998E-2</v>
      </c>
      <c r="AM3685">
        <v>68.676000000000002</v>
      </c>
      <c r="AN3685">
        <v>4</v>
      </c>
      <c r="AO3685">
        <v>0</v>
      </c>
      <c r="AS3685">
        <v>2</v>
      </c>
      <c r="AT3685">
        <v>4</v>
      </c>
      <c r="AU3685">
        <v>0</v>
      </c>
      <c r="AY3685">
        <v>2</v>
      </c>
      <c r="BC3685">
        <v>2</v>
      </c>
      <c r="BG3685">
        <v>2</v>
      </c>
      <c r="BH3685">
        <v>2355600</v>
      </c>
      <c r="BI3685">
        <v>0</v>
      </c>
      <c r="BJ3685">
        <v>0</v>
      </c>
      <c r="BK3685">
        <v>0</v>
      </c>
      <c r="BL3685">
        <v>2355600</v>
      </c>
    </row>
    <row r="3686" spans="1:64" x14ac:dyDescent="0.25">
      <c r="A3686">
        <v>3684</v>
      </c>
      <c r="B3686">
        <v>101</v>
      </c>
      <c r="C3686">
        <v>3926</v>
      </c>
      <c r="D3686">
        <v>9908</v>
      </c>
      <c r="E3686">
        <v>7885</v>
      </c>
      <c r="F3686">
        <v>7885</v>
      </c>
      <c r="G3686">
        <v>106</v>
      </c>
      <c r="H3686" t="s">
        <v>14253</v>
      </c>
      <c r="I3686">
        <v>0</v>
      </c>
      <c r="J3686">
        <v>1</v>
      </c>
      <c r="K3686">
        <v>1</v>
      </c>
      <c r="L3686">
        <v>1</v>
      </c>
      <c r="M3686">
        <v>0</v>
      </c>
      <c r="N3686">
        <v>0</v>
      </c>
      <c r="O3686">
        <v>1</v>
      </c>
      <c r="P3686">
        <v>0</v>
      </c>
      <c r="Q3686">
        <v>0</v>
      </c>
      <c r="R3686">
        <v>0</v>
      </c>
      <c r="S3686">
        <v>2</v>
      </c>
      <c r="T3686">
        <v>0</v>
      </c>
      <c r="U3686">
        <v>1</v>
      </c>
      <c r="V3686">
        <v>0</v>
      </c>
      <c r="W3686">
        <v>0</v>
      </c>
      <c r="X3686">
        <v>0</v>
      </c>
      <c r="Y3686">
        <v>1</v>
      </c>
      <c r="Z3686">
        <v>0</v>
      </c>
      <c r="AA3686">
        <v>0</v>
      </c>
      <c r="AB3686">
        <v>1</v>
      </c>
      <c r="AC3686">
        <v>0</v>
      </c>
      <c r="AD3686">
        <v>9</v>
      </c>
      <c r="AE3686">
        <v>0</v>
      </c>
      <c r="AF3686">
        <v>1089.5488</v>
      </c>
      <c r="AG3686" t="s">
        <v>2466</v>
      </c>
      <c r="AH3686" t="s">
        <v>2466</v>
      </c>
      <c r="AJ3686" t="s">
        <v>6495</v>
      </c>
      <c r="AK3686" t="s">
        <v>6495</v>
      </c>
      <c r="AL3686">
        <v>1.4685E-2</v>
      </c>
      <c r="AM3686">
        <v>88.947999999999993</v>
      </c>
      <c r="AN3686">
        <v>1</v>
      </c>
      <c r="AO3686">
        <v>0</v>
      </c>
      <c r="AP3686">
        <v>1</v>
      </c>
      <c r="AT3686">
        <v>1</v>
      </c>
      <c r="AU3686">
        <v>0</v>
      </c>
      <c r="AV3686">
        <v>1</v>
      </c>
      <c r="AZ3686">
        <v>1</v>
      </c>
      <c r="BD3686">
        <v>1</v>
      </c>
      <c r="BH3686">
        <v>160020</v>
      </c>
      <c r="BI3686">
        <v>160020</v>
      </c>
      <c r="BJ3686">
        <v>0</v>
      </c>
      <c r="BK3686">
        <v>0</v>
      </c>
      <c r="BL3686">
        <v>0</v>
      </c>
    </row>
    <row r="3687" spans="1:64" x14ac:dyDescent="0.25">
      <c r="A3687">
        <v>3685</v>
      </c>
      <c r="B3687">
        <v>615</v>
      </c>
      <c r="C3687" t="s">
        <v>14254</v>
      </c>
      <c r="D3687" t="s">
        <v>14255</v>
      </c>
      <c r="E3687" t="s">
        <v>14256</v>
      </c>
      <c r="F3687">
        <v>7889</v>
      </c>
      <c r="G3687">
        <v>693</v>
      </c>
      <c r="H3687" t="s">
        <v>14257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2</v>
      </c>
      <c r="P3687">
        <v>0</v>
      </c>
      <c r="Q3687">
        <v>0</v>
      </c>
      <c r="R3687">
        <v>0</v>
      </c>
      <c r="S3687">
        <v>0</v>
      </c>
      <c r="T3687">
        <v>1</v>
      </c>
      <c r="U3687">
        <v>1</v>
      </c>
      <c r="V3687">
        <v>0</v>
      </c>
      <c r="W3687">
        <v>1</v>
      </c>
      <c r="X3687">
        <v>0</v>
      </c>
      <c r="Y3687">
        <v>0</v>
      </c>
      <c r="Z3687">
        <v>1</v>
      </c>
      <c r="AA3687">
        <v>1</v>
      </c>
      <c r="AB3687">
        <v>0</v>
      </c>
      <c r="AC3687">
        <v>0</v>
      </c>
      <c r="AD3687">
        <v>7</v>
      </c>
      <c r="AE3687">
        <v>0</v>
      </c>
      <c r="AF3687">
        <v>981.42660000000001</v>
      </c>
      <c r="AG3687" t="s">
        <v>4173</v>
      </c>
      <c r="AH3687" t="s">
        <v>4173</v>
      </c>
      <c r="AJ3687" t="s">
        <v>6495</v>
      </c>
      <c r="AK3687" t="s">
        <v>6495</v>
      </c>
      <c r="AL3687">
        <v>3.2655000000000003E-2</v>
      </c>
      <c r="AM3687">
        <v>104.11</v>
      </c>
      <c r="AN3687">
        <v>4</v>
      </c>
      <c r="AO3687">
        <v>0</v>
      </c>
      <c r="AS3687">
        <v>2</v>
      </c>
      <c r="AT3687">
        <v>4</v>
      </c>
      <c r="AU3687">
        <v>0</v>
      </c>
      <c r="AY3687">
        <v>2</v>
      </c>
      <c r="BC3687">
        <v>2</v>
      </c>
      <c r="BG3687">
        <v>2</v>
      </c>
      <c r="BH3687">
        <v>2886500</v>
      </c>
      <c r="BI3687">
        <v>0</v>
      </c>
      <c r="BJ3687">
        <v>0</v>
      </c>
      <c r="BK3687">
        <v>0</v>
      </c>
      <c r="BL3687">
        <v>2886500</v>
      </c>
    </row>
    <row r="3688" spans="1:64" x14ac:dyDescent="0.25">
      <c r="A3688">
        <v>3686</v>
      </c>
      <c r="B3688">
        <v>1025</v>
      </c>
      <c r="C3688">
        <v>3929</v>
      </c>
      <c r="D3688" t="s">
        <v>14258</v>
      </c>
      <c r="E3688" t="s">
        <v>14259</v>
      </c>
      <c r="F3688">
        <v>7893</v>
      </c>
      <c r="G3688">
        <v>1064</v>
      </c>
      <c r="H3688" t="s">
        <v>14260</v>
      </c>
      <c r="I3688">
        <v>2</v>
      </c>
      <c r="J3688">
        <v>0</v>
      </c>
      <c r="K3688">
        <v>0</v>
      </c>
      <c r="L3688">
        <v>1</v>
      </c>
      <c r="M3688">
        <v>0</v>
      </c>
      <c r="N3688">
        <v>0</v>
      </c>
      <c r="O3688">
        <v>2</v>
      </c>
      <c r="P3688">
        <v>0</v>
      </c>
      <c r="Q3688">
        <v>0</v>
      </c>
      <c r="R3688">
        <v>0</v>
      </c>
      <c r="S3688">
        <v>0</v>
      </c>
      <c r="T3688">
        <v>1</v>
      </c>
      <c r="U3688">
        <v>1</v>
      </c>
      <c r="V3688">
        <v>1</v>
      </c>
      <c r="W3688">
        <v>0</v>
      </c>
      <c r="X3688">
        <v>0</v>
      </c>
      <c r="Y3688">
        <v>1</v>
      </c>
      <c r="Z3688">
        <v>0</v>
      </c>
      <c r="AA3688">
        <v>1</v>
      </c>
      <c r="AB3688">
        <v>0</v>
      </c>
      <c r="AC3688">
        <v>0</v>
      </c>
      <c r="AD3688">
        <v>10</v>
      </c>
      <c r="AE3688">
        <v>0</v>
      </c>
      <c r="AF3688">
        <v>1203.5118</v>
      </c>
      <c r="AG3688" t="s">
        <v>5485</v>
      </c>
      <c r="AH3688" t="s">
        <v>5485</v>
      </c>
      <c r="AJ3688" t="s">
        <v>6495</v>
      </c>
      <c r="AK3688" t="s">
        <v>6495</v>
      </c>
      <c r="AL3688">
        <v>1.1674E-4</v>
      </c>
      <c r="AM3688">
        <v>149.72</v>
      </c>
      <c r="AN3688">
        <v>2.5</v>
      </c>
      <c r="AO3688">
        <v>1.1200000000000001</v>
      </c>
      <c r="AP3688">
        <v>2</v>
      </c>
      <c r="AQ3688">
        <v>2</v>
      </c>
      <c r="AR3688">
        <v>2</v>
      </c>
      <c r="AS3688">
        <v>2</v>
      </c>
      <c r="AT3688">
        <v>2.5</v>
      </c>
      <c r="AU3688">
        <v>1.1200000000000001</v>
      </c>
      <c r="AV3688">
        <v>2</v>
      </c>
      <c r="AW3688">
        <v>2</v>
      </c>
      <c r="AX3688">
        <v>2</v>
      </c>
      <c r="AY3688">
        <v>2</v>
      </c>
      <c r="AZ3688">
        <v>2</v>
      </c>
      <c r="BA3688">
        <v>2</v>
      </c>
      <c r="BB3688">
        <v>2</v>
      </c>
      <c r="BC3688">
        <v>2</v>
      </c>
      <c r="BD3688">
        <v>2</v>
      </c>
      <c r="BE3688">
        <v>2</v>
      </c>
      <c r="BF3688">
        <v>2</v>
      </c>
      <c r="BG3688">
        <v>2</v>
      </c>
      <c r="BH3688">
        <v>7751100</v>
      </c>
      <c r="BI3688">
        <v>1198600</v>
      </c>
      <c r="BJ3688">
        <v>4311600</v>
      </c>
      <c r="BK3688">
        <v>1244200</v>
      </c>
      <c r="BL3688">
        <v>996680</v>
      </c>
    </row>
    <row r="3689" spans="1:64" x14ac:dyDescent="0.25">
      <c r="A3689">
        <v>3687</v>
      </c>
      <c r="B3689">
        <v>1025</v>
      </c>
      <c r="C3689">
        <v>3930</v>
      </c>
      <c r="D3689" t="s">
        <v>14261</v>
      </c>
      <c r="E3689" t="s">
        <v>14262</v>
      </c>
      <c r="F3689">
        <v>7897</v>
      </c>
      <c r="G3689">
        <v>1064</v>
      </c>
      <c r="H3689" t="s">
        <v>14263</v>
      </c>
      <c r="I3689">
        <v>2</v>
      </c>
      <c r="J3689">
        <v>1</v>
      </c>
      <c r="K3689">
        <v>1</v>
      </c>
      <c r="L3689">
        <v>1</v>
      </c>
      <c r="M3689">
        <v>0</v>
      </c>
      <c r="N3689">
        <v>0</v>
      </c>
      <c r="O3689">
        <v>2</v>
      </c>
      <c r="P3689">
        <v>1</v>
      </c>
      <c r="Q3689">
        <v>0</v>
      </c>
      <c r="R3689">
        <v>0</v>
      </c>
      <c r="S3689">
        <v>0</v>
      </c>
      <c r="T3689">
        <v>1</v>
      </c>
      <c r="U3689">
        <v>1</v>
      </c>
      <c r="V3689">
        <v>1</v>
      </c>
      <c r="W3689">
        <v>0</v>
      </c>
      <c r="X3689">
        <v>0</v>
      </c>
      <c r="Y3689">
        <v>1</v>
      </c>
      <c r="Z3689">
        <v>0</v>
      </c>
      <c r="AA3689">
        <v>1</v>
      </c>
      <c r="AB3689">
        <v>0</v>
      </c>
      <c r="AC3689">
        <v>0</v>
      </c>
      <c r="AD3689">
        <v>13</v>
      </c>
      <c r="AE3689">
        <v>1</v>
      </c>
      <c r="AF3689">
        <v>1530.6773000000001</v>
      </c>
      <c r="AG3689" t="s">
        <v>5485</v>
      </c>
      <c r="AH3689" t="s">
        <v>5485</v>
      </c>
      <c r="AJ3689" t="s">
        <v>6495</v>
      </c>
      <c r="AK3689" t="s">
        <v>6495</v>
      </c>
      <c r="AL3689" s="24">
        <v>4.7976E-7</v>
      </c>
      <c r="AM3689">
        <v>158.30000000000001</v>
      </c>
      <c r="AN3689">
        <v>2</v>
      </c>
      <c r="AO3689">
        <v>0.81599999999999995</v>
      </c>
      <c r="AP3689">
        <v>3</v>
      </c>
      <c r="AQ3689">
        <v>3</v>
      </c>
      <c r="AR3689">
        <v>3</v>
      </c>
      <c r="AT3689">
        <v>2</v>
      </c>
      <c r="AU3689">
        <v>0.81599999999999995</v>
      </c>
      <c r="AV3689">
        <v>3</v>
      </c>
      <c r="AW3689">
        <v>3</v>
      </c>
      <c r="AX3689">
        <v>3</v>
      </c>
      <c r="AZ3689">
        <v>3</v>
      </c>
      <c r="BA3689">
        <v>3</v>
      </c>
      <c r="BB3689">
        <v>3</v>
      </c>
      <c r="BD3689">
        <v>3</v>
      </c>
      <c r="BE3689">
        <v>3</v>
      </c>
      <c r="BF3689">
        <v>3</v>
      </c>
      <c r="BH3689">
        <v>4537300</v>
      </c>
      <c r="BI3689">
        <v>547640</v>
      </c>
      <c r="BJ3689">
        <v>3200900</v>
      </c>
      <c r="BK3689">
        <v>788720</v>
      </c>
      <c r="BL3689">
        <v>0</v>
      </c>
    </row>
    <row r="3690" spans="1:64" x14ac:dyDescent="0.25">
      <c r="A3690">
        <v>3688</v>
      </c>
      <c r="B3690">
        <v>1025</v>
      </c>
      <c r="C3690">
        <v>3931</v>
      </c>
      <c r="D3690" t="s">
        <v>14264</v>
      </c>
      <c r="E3690">
        <v>7900</v>
      </c>
      <c r="F3690">
        <v>7900</v>
      </c>
      <c r="G3690">
        <v>1064</v>
      </c>
      <c r="H3690" t="s">
        <v>14265</v>
      </c>
      <c r="I3690">
        <v>2</v>
      </c>
      <c r="J3690">
        <v>2</v>
      </c>
      <c r="K3690">
        <v>1</v>
      </c>
      <c r="L3690">
        <v>1</v>
      </c>
      <c r="M3690">
        <v>0</v>
      </c>
      <c r="N3690">
        <v>0</v>
      </c>
      <c r="O3690">
        <v>2</v>
      </c>
      <c r="P3690">
        <v>1</v>
      </c>
      <c r="Q3690">
        <v>0</v>
      </c>
      <c r="R3690">
        <v>0</v>
      </c>
      <c r="S3690">
        <v>0</v>
      </c>
      <c r="T3690">
        <v>1</v>
      </c>
      <c r="U3690">
        <v>1</v>
      </c>
      <c r="V3690">
        <v>1</v>
      </c>
      <c r="W3690">
        <v>0</v>
      </c>
      <c r="X3690">
        <v>0</v>
      </c>
      <c r="Y3690">
        <v>1</v>
      </c>
      <c r="Z3690">
        <v>0</v>
      </c>
      <c r="AA3690">
        <v>1</v>
      </c>
      <c r="AB3690">
        <v>0</v>
      </c>
      <c r="AC3690">
        <v>0</v>
      </c>
      <c r="AD3690">
        <v>14</v>
      </c>
      <c r="AE3690">
        <v>2</v>
      </c>
      <c r="AF3690">
        <v>1686.7783999999999</v>
      </c>
      <c r="AG3690" t="s">
        <v>5485</v>
      </c>
      <c r="AH3690" t="s">
        <v>5485</v>
      </c>
      <c r="AJ3690" t="s">
        <v>6495</v>
      </c>
      <c r="AK3690" t="s">
        <v>6495</v>
      </c>
      <c r="AL3690">
        <v>2.1009E-2</v>
      </c>
      <c r="AM3690">
        <v>72.652000000000001</v>
      </c>
      <c r="AN3690">
        <v>2</v>
      </c>
      <c r="AO3690">
        <v>0.81599999999999995</v>
      </c>
      <c r="AP3690">
        <v>1</v>
      </c>
      <c r="AQ3690">
        <v>1</v>
      </c>
      <c r="AR3690">
        <v>1</v>
      </c>
      <c r="AT3690">
        <v>2</v>
      </c>
      <c r="AU3690">
        <v>0.81599999999999995</v>
      </c>
      <c r="AV3690">
        <v>1</v>
      </c>
      <c r="AW3690">
        <v>1</v>
      </c>
      <c r="AX3690">
        <v>1</v>
      </c>
      <c r="AZ3690">
        <v>1</v>
      </c>
      <c r="BA3690">
        <v>1</v>
      </c>
      <c r="BB3690">
        <v>1</v>
      </c>
      <c r="BD3690">
        <v>1</v>
      </c>
      <c r="BE3690">
        <v>1</v>
      </c>
      <c r="BF3690">
        <v>1</v>
      </c>
      <c r="BH3690">
        <v>9784900</v>
      </c>
      <c r="BI3690">
        <v>921260</v>
      </c>
      <c r="BJ3690">
        <v>7539000</v>
      </c>
      <c r="BK3690">
        <v>1324600</v>
      </c>
      <c r="BL3690">
        <v>0</v>
      </c>
    </row>
    <row r="3691" spans="1:64" x14ac:dyDescent="0.25">
      <c r="A3691">
        <v>3689</v>
      </c>
      <c r="B3691">
        <v>715</v>
      </c>
      <c r="C3691">
        <v>3932</v>
      </c>
      <c r="D3691" t="s">
        <v>14266</v>
      </c>
      <c r="E3691">
        <v>7901</v>
      </c>
      <c r="F3691">
        <v>7901</v>
      </c>
      <c r="G3691">
        <v>776</v>
      </c>
      <c r="H3691" t="s">
        <v>14267</v>
      </c>
      <c r="I3691">
        <v>2</v>
      </c>
      <c r="J3691">
        <v>0</v>
      </c>
      <c r="K3691">
        <v>0</v>
      </c>
      <c r="L3691">
        <v>0</v>
      </c>
      <c r="M3691">
        <v>0</v>
      </c>
      <c r="N3691">
        <v>0</v>
      </c>
      <c r="O3691">
        <v>0</v>
      </c>
      <c r="P3691">
        <v>0</v>
      </c>
      <c r="Q3691">
        <v>0</v>
      </c>
      <c r="R3691">
        <v>0</v>
      </c>
      <c r="S3691">
        <v>0</v>
      </c>
      <c r="T3691">
        <v>1</v>
      </c>
      <c r="U3691">
        <v>1</v>
      </c>
      <c r="V3691">
        <v>1</v>
      </c>
      <c r="W3691">
        <v>1</v>
      </c>
      <c r="X3691">
        <v>0</v>
      </c>
      <c r="Y3691">
        <v>0</v>
      </c>
      <c r="Z3691">
        <v>0</v>
      </c>
      <c r="AA3691">
        <v>0</v>
      </c>
      <c r="AB3691">
        <v>0</v>
      </c>
      <c r="AC3691">
        <v>0</v>
      </c>
      <c r="AD3691">
        <v>6</v>
      </c>
      <c r="AE3691">
        <v>0</v>
      </c>
      <c r="AF3691">
        <v>663.34141999999997</v>
      </c>
      <c r="AG3691" t="s">
        <v>4494</v>
      </c>
      <c r="AH3691" t="s">
        <v>8167</v>
      </c>
      <c r="AJ3691" t="s">
        <v>6495</v>
      </c>
      <c r="AK3691" t="s">
        <v>6503</v>
      </c>
      <c r="AL3691">
        <v>0.12461</v>
      </c>
      <c r="AM3691">
        <v>54.585999999999999</v>
      </c>
      <c r="AN3691">
        <v>2.5</v>
      </c>
      <c r="AO3691">
        <v>1.1200000000000001</v>
      </c>
      <c r="AP3691">
        <v>1</v>
      </c>
      <c r="AQ3691">
        <v>1</v>
      </c>
      <c r="AR3691">
        <v>1</v>
      </c>
      <c r="AS3691">
        <v>1</v>
      </c>
      <c r="AT3691">
        <v>2.5</v>
      </c>
      <c r="AU3691">
        <v>1.1200000000000001</v>
      </c>
      <c r="AV3691">
        <v>1</v>
      </c>
      <c r="AW3691">
        <v>1</v>
      </c>
      <c r="AX3691">
        <v>1</v>
      </c>
      <c r="AY3691">
        <v>1</v>
      </c>
      <c r="AZ3691">
        <v>1</v>
      </c>
      <c r="BA3691">
        <v>1</v>
      </c>
      <c r="BB3691">
        <v>1</v>
      </c>
      <c r="BC3691">
        <v>1</v>
      </c>
      <c r="BD3691">
        <v>1</v>
      </c>
      <c r="BE3691">
        <v>1</v>
      </c>
      <c r="BF3691">
        <v>1</v>
      </c>
      <c r="BG3691">
        <v>1</v>
      </c>
      <c r="BH3691">
        <v>384630000</v>
      </c>
      <c r="BI3691">
        <v>45356000</v>
      </c>
      <c r="BJ3691">
        <v>276590000</v>
      </c>
      <c r="BK3691">
        <v>45545000</v>
      </c>
      <c r="BL3691">
        <v>17141000</v>
      </c>
    </row>
    <row r="3692" spans="1:64" x14ac:dyDescent="0.25">
      <c r="A3692">
        <v>3690</v>
      </c>
      <c r="B3692">
        <v>715</v>
      </c>
      <c r="C3692">
        <v>3933</v>
      </c>
      <c r="D3692" t="s">
        <v>14268</v>
      </c>
      <c r="E3692" t="s">
        <v>12700</v>
      </c>
      <c r="F3692">
        <v>7902</v>
      </c>
      <c r="G3692">
        <v>776</v>
      </c>
      <c r="H3692" t="s">
        <v>14269</v>
      </c>
      <c r="I3692">
        <v>2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2</v>
      </c>
      <c r="T3692">
        <v>2</v>
      </c>
      <c r="U3692">
        <v>1</v>
      </c>
      <c r="V3692">
        <v>1</v>
      </c>
      <c r="W3692">
        <v>1</v>
      </c>
      <c r="X3692">
        <v>1</v>
      </c>
      <c r="Y3692">
        <v>0</v>
      </c>
      <c r="Z3692">
        <v>0</v>
      </c>
      <c r="AA3692">
        <v>1</v>
      </c>
      <c r="AB3692">
        <v>1</v>
      </c>
      <c r="AC3692">
        <v>0</v>
      </c>
      <c r="AD3692">
        <v>12</v>
      </c>
      <c r="AE3692">
        <v>1</v>
      </c>
      <c r="AF3692">
        <v>1366.7683</v>
      </c>
      <c r="AG3692" t="s">
        <v>4494</v>
      </c>
      <c r="AH3692" t="s">
        <v>8167</v>
      </c>
      <c r="AJ3692" t="s">
        <v>6495</v>
      </c>
      <c r="AK3692" t="s">
        <v>6503</v>
      </c>
      <c r="AL3692" s="24">
        <v>3.1655999999999998E-6</v>
      </c>
      <c r="AM3692">
        <v>155.47999999999999</v>
      </c>
      <c r="AN3692">
        <v>1.8</v>
      </c>
      <c r="AO3692">
        <v>0.748</v>
      </c>
      <c r="AP3692">
        <v>2</v>
      </c>
      <c r="AQ3692">
        <v>2</v>
      </c>
      <c r="AR3692">
        <v>1</v>
      </c>
      <c r="AT3692">
        <v>1.8</v>
      </c>
      <c r="AU3692">
        <v>0.748</v>
      </c>
      <c r="AV3692">
        <v>2</v>
      </c>
      <c r="AW3692">
        <v>2</v>
      </c>
      <c r="AX3692">
        <v>1</v>
      </c>
      <c r="AZ3692">
        <v>2</v>
      </c>
      <c r="BA3692">
        <v>2</v>
      </c>
      <c r="BB3692">
        <v>1</v>
      </c>
      <c r="BD3692">
        <v>2</v>
      </c>
      <c r="BE3692">
        <v>2</v>
      </c>
      <c r="BF3692">
        <v>1</v>
      </c>
      <c r="BH3692">
        <v>68729000</v>
      </c>
      <c r="BI3692">
        <v>24130000</v>
      </c>
      <c r="BJ3692">
        <v>41671000</v>
      </c>
      <c r="BK3692">
        <v>2928500</v>
      </c>
      <c r="BL3692">
        <v>0</v>
      </c>
    </row>
    <row r="3693" spans="1:64" x14ac:dyDescent="0.25">
      <c r="A3693">
        <v>3691</v>
      </c>
      <c r="B3693">
        <v>715</v>
      </c>
      <c r="C3693">
        <v>3934</v>
      </c>
      <c r="D3693" t="s">
        <v>14270</v>
      </c>
      <c r="E3693" t="s">
        <v>14271</v>
      </c>
      <c r="F3693">
        <v>7907</v>
      </c>
      <c r="G3693">
        <v>776</v>
      </c>
      <c r="H3693" t="s">
        <v>14272</v>
      </c>
      <c r="I3693">
        <v>2</v>
      </c>
      <c r="J3693">
        <v>0</v>
      </c>
      <c r="K3693">
        <v>0</v>
      </c>
      <c r="L3693">
        <v>1</v>
      </c>
      <c r="M3693">
        <v>0</v>
      </c>
      <c r="N3693">
        <v>0</v>
      </c>
      <c r="O3693">
        <v>0</v>
      </c>
      <c r="P3693">
        <v>0</v>
      </c>
      <c r="Q3693">
        <v>1</v>
      </c>
      <c r="R3693">
        <v>0</v>
      </c>
      <c r="S3693">
        <v>2</v>
      </c>
      <c r="T3693">
        <v>3</v>
      </c>
      <c r="U3693">
        <v>1</v>
      </c>
      <c r="V3693">
        <v>1</v>
      </c>
      <c r="W3693">
        <v>1</v>
      </c>
      <c r="X3693">
        <v>1</v>
      </c>
      <c r="Y3693">
        <v>0</v>
      </c>
      <c r="Z3693">
        <v>0</v>
      </c>
      <c r="AA3693">
        <v>2</v>
      </c>
      <c r="AB3693">
        <v>1</v>
      </c>
      <c r="AC3693">
        <v>0</v>
      </c>
      <c r="AD3693">
        <v>16</v>
      </c>
      <c r="AE3693">
        <v>2</v>
      </c>
      <c r="AF3693">
        <v>1910.0124000000001</v>
      </c>
      <c r="AG3693" t="s">
        <v>4494</v>
      </c>
      <c r="AH3693" t="s">
        <v>8167</v>
      </c>
      <c r="AJ3693" t="s">
        <v>6495</v>
      </c>
      <c r="AK3693" t="s">
        <v>6503</v>
      </c>
      <c r="AL3693">
        <v>0.21511</v>
      </c>
      <c r="AM3693">
        <v>40.024999999999999</v>
      </c>
      <c r="AN3693">
        <v>2</v>
      </c>
      <c r="AO3693">
        <v>0.81599999999999995</v>
      </c>
      <c r="AP3693">
        <v>1</v>
      </c>
      <c r="AQ3693">
        <v>1</v>
      </c>
      <c r="AR3693">
        <v>1</v>
      </c>
      <c r="AT3693">
        <v>2</v>
      </c>
      <c r="AU3693">
        <v>0.81599999999999995</v>
      </c>
      <c r="AV3693">
        <v>1</v>
      </c>
      <c r="AW3693">
        <v>1</v>
      </c>
      <c r="AX3693">
        <v>1</v>
      </c>
      <c r="AZ3693">
        <v>1</v>
      </c>
      <c r="BA3693">
        <v>1</v>
      </c>
      <c r="BB3693">
        <v>1</v>
      </c>
      <c r="BD3693">
        <v>1</v>
      </c>
      <c r="BE3693">
        <v>1</v>
      </c>
      <c r="BF3693">
        <v>1</v>
      </c>
      <c r="BH3693">
        <v>9122000</v>
      </c>
      <c r="BI3693">
        <v>1583800</v>
      </c>
      <c r="BJ3693">
        <v>6112900</v>
      </c>
      <c r="BK3693">
        <v>1425300</v>
      </c>
      <c r="BL3693">
        <v>0</v>
      </c>
    </row>
    <row r="3694" spans="1:64" x14ac:dyDescent="0.25">
      <c r="A3694">
        <v>3692</v>
      </c>
      <c r="B3694">
        <v>1025</v>
      </c>
      <c r="C3694">
        <v>3935</v>
      </c>
      <c r="D3694" t="s">
        <v>14273</v>
      </c>
      <c r="E3694">
        <v>7908</v>
      </c>
      <c r="F3694">
        <v>7908</v>
      </c>
      <c r="G3694">
        <v>1065</v>
      </c>
      <c r="H3694" t="s">
        <v>14274</v>
      </c>
      <c r="I3694">
        <v>2</v>
      </c>
      <c r="J3694">
        <v>1</v>
      </c>
      <c r="K3694">
        <v>1</v>
      </c>
      <c r="L3694">
        <v>1</v>
      </c>
      <c r="M3694">
        <v>0</v>
      </c>
      <c r="N3694">
        <v>0</v>
      </c>
      <c r="O3694">
        <v>0</v>
      </c>
      <c r="P3694">
        <v>1</v>
      </c>
      <c r="Q3694">
        <v>1</v>
      </c>
      <c r="R3694">
        <v>0</v>
      </c>
      <c r="S3694">
        <v>1</v>
      </c>
      <c r="T3694">
        <v>0</v>
      </c>
      <c r="U3694">
        <v>1</v>
      </c>
      <c r="V3694">
        <v>2</v>
      </c>
      <c r="W3694">
        <v>1</v>
      </c>
      <c r="X3694">
        <v>2</v>
      </c>
      <c r="Y3694">
        <v>0</v>
      </c>
      <c r="Z3694">
        <v>1</v>
      </c>
      <c r="AA3694">
        <v>0</v>
      </c>
      <c r="AB3694">
        <v>2</v>
      </c>
      <c r="AC3694">
        <v>0</v>
      </c>
      <c r="AD3694">
        <v>17</v>
      </c>
      <c r="AE3694">
        <v>0</v>
      </c>
      <c r="AF3694">
        <v>1932.9304999999999</v>
      </c>
      <c r="AG3694" t="s">
        <v>5485</v>
      </c>
      <c r="AH3694" t="s">
        <v>5485</v>
      </c>
      <c r="AJ3694" t="s">
        <v>6495</v>
      </c>
      <c r="AK3694" t="s">
        <v>6495</v>
      </c>
      <c r="AL3694">
        <v>3.6403999999999999E-4</v>
      </c>
      <c r="AM3694">
        <v>102.5</v>
      </c>
      <c r="AN3694">
        <v>2.5</v>
      </c>
      <c r="AO3694">
        <v>1.1200000000000001</v>
      </c>
      <c r="AP3694">
        <v>1</v>
      </c>
      <c r="AQ3694">
        <v>1</v>
      </c>
      <c r="AR3694">
        <v>1</v>
      </c>
      <c r="AS3694">
        <v>1</v>
      </c>
      <c r="AT3694">
        <v>2.5</v>
      </c>
      <c r="AU3694">
        <v>1.1200000000000001</v>
      </c>
      <c r="AV3694">
        <v>1</v>
      </c>
      <c r="AW3694">
        <v>1</v>
      </c>
      <c r="AX3694">
        <v>1</v>
      </c>
      <c r="AY3694">
        <v>1</v>
      </c>
      <c r="AZ3694">
        <v>1</v>
      </c>
      <c r="BA3694">
        <v>1</v>
      </c>
      <c r="BB3694">
        <v>1</v>
      </c>
      <c r="BC3694">
        <v>1</v>
      </c>
      <c r="BD3694">
        <v>1</v>
      </c>
      <c r="BE3694">
        <v>1</v>
      </c>
      <c r="BF3694">
        <v>1</v>
      </c>
      <c r="BG3694">
        <v>1</v>
      </c>
      <c r="BH3694">
        <v>1531200</v>
      </c>
      <c r="BI3694">
        <v>101020</v>
      </c>
      <c r="BJ3694">
        <v>1145600</v>
      </c>
      <c r="BK3694">
        <v>169930</v>
      </c>
      <c r="BL3694">
        <v>114700</v>
      </c>
    </row>
    <row r="3695" spans="1:64" x14ac:dyDescent="0.25">
      <c r="A3695">
        <v>3693</v>
      </c>
      <c r="B3695">
        <v>813</v>
      </c>
      <c r="C3695">
        <v>3936</v>
      </c>
      <c r="D3695">
        <v>9947</v>
      </c>
      <c r="E3695">
        <v>7909</v>
      </c>
      <c r="F3695">
        <v>7909</v>
      </c>
      <c r="H3695" t="s">
        <v>14275</v>
      </c>
      <c r="I3695">
        <v>0</v>
      </c>
      <c r="J3695">
        <v>1</v>
      </c>
      <c r="K3695">
        <v>0</v>
      </c>
      <c r="L3695">
        <v>1</v>
      </c>
      <c r="M3695">
        <v>0</v>
      </c>
      <c r="N3695">
        <v>0</v>
      </c>
      <c r="O3695">
        <v>1</v>
      </c>
      <c r="P3695">
        <v>0</v>
      </c>
      <c r="Q3695">
        <v>0</v>
      </c>
      <c r="R3695">
        <v>1</v>
      </c>
      <c r="S3695">
        <v>0</v>
      </c>
      <c r="T3695">
        <v>1</v>
      </c>
      <c r="U3695">
        <v>1</v>
      </c>
      <c r="V3695">
        <v>1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7</v>
      </c>
      <c r="AE3695">
        <v>1</v>
      </c>
      <c r="AF3695">
        <v>937.46914000000004</v>
      </c>
      <c r="AG3695" t="s">
        <v>4831</v>
      </c>
      <c r="AH3695" t="s">
        <v>4831</v>
      </c>
      <c r="AJ3695" t="s">
        <v>6495</v>
      </c>
      <c r="AK3695" t="s">
        <v>6495</v>
      </c>
      <c r="AL3695">
        <v>0.21232999999999999</v>
      </c>
      <c r="AM3695">
        <v>62.716999999999999</v>
      </c>
      <c r="AN3695">
        <v>4</v>
      </c>
      <c r="AO3695">
        <v>0</v>
      </c>
      <c r="AS3695">
        <v>1</v>
      </c>
      <c r="AT3695">
        <v>4</v>
      </c>
      <c r="AU3695">
        <v>0</v>
      </c>
      <c r="AY3695">
        <v>1</v>
      </c>
      <c r="BC3695">
        <v>1</v>
      </c>
      <c r="BG3695">
        <v>1</v>
      </c>
      <c r="BH3695">
        <v>210020</v>
      </c>
      <c r="BI3695">
        <v>0</v>
      </c>
      <c r="BJ3695">
        <v>0</v>
      </c>
      <c r="BK3695">
        <v>0</v>
      </c>
      <c r="BL3695">
        <v>210020</v>
      </c>
    </row>
    <row r="3696" spans="1:64" x14ac:dyDescent="0.25">
      <c r="A3696">
        <v>3694</v>
      </c>
      <c r="B3696">
        <v>1115</v>
      </c>
      <c r="C3696">
        <v>3937</v>
      </c>
      <c r="D3696" t="s">
        <v>14276</v>
      </c>
      <c r="E3696" t="s">
        <v>12710</v>
      </c>
      <c r="F3696">
        <v>7912</v>
      </c>
      <c r="G3696">
        <v>1153</v>
      </c>
      <c r="H3696" t="s">
        <v>14277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2</v>
      </c>
      <c r="O3696">
        <v>0</v>
      </c>
      <c r="P3696">
        <v>0</v>
      </c>
      <c r="Q3696">
        <v>0</v>
      </c>
      <c r="R3696">
        <v>0</v>
      </c>
      <c r="S3696">
        <v>1</v>
      </c>
      <c r="T3696">
        <v>1</v>
      </c>
      <c r="U3696">
        <v>1</v>
      </c>
      <c r="V3696">
        <v>2</v>
      </c>
      <c r="W3696">
        <v>2</v>
      </c>
      <c r="X3696">
        <v>0</v>
      </c>
      <c r="Y3696">
        <v>1</v>
      </c>
      <c r="Z3696">
        <v>0</v>
      </c>
      <c r="AA3696">
        <v>0</v>
      </c>
      <c r="AB3696">
        <v>0</v>
      </c>
      <c r="AC3696">
        <v>0</v>
      </c>
      <c r="AD3696">
        <v>10</v>
      </c>
      <c r="AE3696">
        <v>0</v>
      </c>
      <c r="AF3696">
        <v>1235.6373000000001</v>
      </c>
      <c r="AG3696" t="s">
        <v>5775</v>
      </c>
      <c r="AH3696" t="s">
        <v>5775</v>
      </c>
      <c r="AJ3696" t="s">
        <v>6495</v>
      </c>
      <c r="AK3696" t="s">
        <v>6495</v>
      </c>
      <c r="AL3696">
        <v>8.9125000000000001E-4</v>
      </c>
      <c r="AM3696">
        <v>133.13</v>
      </c>
      <c r="AN3696">
        <v>2.67</v>
      </c>
      <c r="AO3696">
        <v>1.25</v>
      </c>
      <c r="AP3696">
        <v>1</v>
      </c>
      <c r="AR3696">
        <v>1</v>
      </c>
      <c r="AS3696">
        <v>1</v>
      </c>
      <c r="AT3696">
        <v>2.67</v>
      </c>
      <c r="AU3696">
        <v>1.25</v>
      </c>
      <c r="AV3696">
        <v>1</v>
      </c>
      <c r="AX3696">
        <v>1</v>
      </c>
      <c r="AY3696">
        <v>1</v>
      </c>
      <c r="AZ3696">
        <v>1</v>
      </c>
      <c r="BB3696">
        <v>1</v>
      </c>
      <c r="BC3696">
        <v>1</v>
      </c>
      <c r="BD3696">
        <v>1</v>
      </c>
      <c r="BF3696">
        <v>1</v>
      </c>
      <c r="BG3696">
        <v>1</v>
      </c>
      <c r="BH3696">
        <v>4886100</v>
      </c>
      <c r="BI3696">
        <v>1775900</v>
      </c>
      <c r="BJ3696">
        <v>0</v>
      </c>
      <c r="BK3696">
        <v>282620</v>
      </c>
      <c r="BL3696">
        <v>2827600</v>
      </c>
    </row>
    <row r="3697" spans="1:64" x14ac:dyDescent="0.25">
      <c r="A3697">
        <v>3695</v>
      </c>
      <c r="B3697">
        <v>1280</v>
      </c>
      <c r="C3697">
        <v>3938</v>
      </c>
      <c r="D3697" t="s">
        <v>14278</v>
      </c>
      <c r="E3697" t="s">
        <v>12713</v>
      </c>
      <c r="F3697">
        <v>7913</v>
      </c>
      <c r="G3697">
        <v>1310</v>
      </c>
      <c r="H3697" t="s">
        <v>14279</v>
      </c>
      <c r="I3697">
        <v>0</v>
      </c>
      <c r="J3697">
        <v>1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2</v>
      </c>
      <c r="Q3697">
        <v>1</v>
      </c>
      <c r="R3697">
        <v>1</v>
      </c>
      <c r="S3697">
        <v>1</v>
      </c>
      <c r="T3697">
        <v>0</v>
      </c>
      <c r="U3697">
        <v>1</v>
      </c>
      <c r="V3697">
        <v>1</v>
      </c>
      <c r="W3697">
        <v>0</v>
      </c>
      <c r="X3697">
        <v>0</v>
      </c>
      <c r="Y3697">
        <v>1</v>
      </c>
      <c r="Z3697">
        <v>0</v>
      </c>
      <c r="AA3697">
        <v>0</v>
      </c>
      <c r="AB3697">
        <v>1</v>
      </c>
      <c r="AC3697">
        <v>0</v>
      </c>
      <c r="AD3697">
        <v>10</v>
      </c>
      <c r="AE3697">
        <v>0</v>
      </c>
      <c r="AF3697">
        <v>1129.6066000000001</v>
      </c>
      <c r="AG3697" t="s">
        <v>6288</v>
      </c>
      <c r="AH3697" t="s">
        <v>6288</v>
      </c>
      <c r="AJ3697" t="s">
        <v>6495</v>
      </c>
      <c r="AK3697" t="s">
        <v>6495</v>
      </c>
      <c r="AL3697">
        <v>5.5941000000000003E-3</v>
      </c>
      <c r="AM3697">
        <v>106.6</v>
      </c>
      <c r="AN3697">
        <v>1.67</v>
      </c>
      <c r="AO3697">
        <v>0.94299999999999995</v>
      </c>
      <c r="AP3697">
        <v>2</v>
      </c>
      <c r="AR3697">
        <v>1</v>
      </c>
      <c r="AT3697">
        <v>1.67</v>
      </c>
      <c r="AU3697">
        <v>0.94299999999999995</v>
      </c>
      <c r="AV3697">
        <v>2</v>
      </c>
      <c r="AX3697">
        <v>1</v>
      </c>
      <c r="AZ3697">
        <v>2</v>
      </c>
      <c r="BB3697">
        <v>1</v>
      </c>
      <c r="BD3697">
        <v>2</v>
      </c>
      <c r="BF3697">
        <v>1</v>
      </c>
      <c r="BH3697">
        <v>747910</v>
      </c>
      <c r="BI3697">
        <v>641150</v>
      </c>
      <c r="BJ3697">
        <v>0</v>
      </c>
      <c r="BK3697">
        <v>106760</v>
      </c>
      <c r="BL3697">
        <v>0</v>
      </c>
    </row>
    <row r="3698" spans="1:64" x14ac:dyDescent="0.25">
      <c r="A3698">
        <v>3696</v>
      </c>
      <c r="B3698">
        <v>1249</v>
      </c>
      <c r="C3698">
        <v>3939</v>
      </c>
      <c r="D3698" t="s">
        <v>14280</v>
      </c>
      <c r="E3698">
        <v>7916</v>
      </c>
      <c r="F3698">
        <v>7916</v>
      </c>
      <c r="G3698" t="s">
        <v>6188</v>
      </c>
      <c r="H3698" t="s">
        <v>14281</v>
      </c>
      <c r="I3698">
        <v>1</v>
      </c>
      <c r="J3698">
        <v>1</v>
      </c>
      <c r="K3698">
        <v>2</v>
      </c>
      <c r="L3698">
        <v>1</v>
      </c>
      <c r="M3698">
        <v>0</v>
      </c>
      <c r="N3698">
        <v>1</v>
      </c>
      <c r="O3698">
        <v>1</v>
      </c>
      <c r="P3698">
        <v>2</v>
      </c>
      <c r="Q3698">
        <v>0</v>
      </c>
      <c r="R3698">
        <v>0</v>
      </c>
      <c r="S3698">
        <v>1</v>
      </c>
      <c r="T3698">
        <v>2</v>
      </c>
      <c r="U3698">
        <v>3</v>
      </c>
      <c r="V3698">
        <v>2</v>
      </c>
      <c r="W3698">
        <v>0</v>
      </c>
      <c r="X3698">
        <v>1</v>
      </c>
      <c r="Y3698">
        <v>2</v>
      </c>
      <c r="Z3698">
        <v>2</v>
      </c>
      <c r="AA3698">
        <v>0</v>
      </c>
      <c r="AB3698">
        <v>1</v>
      </c>
      <c r="AC3698">
        <v>0</v>
      </c>
      <c r="AD3698">
        <v>23</v>
      </c>
      <c r="AE3698">
        <v>2</v>
      </c>
      <c r="AF3698">
        <v>2776.2923999999998</v>
      </c>
      <c r="AG3698" t="s">
        <v>6190</v>
      </c>
      <c r="AH3698" t="s">
        <v>6190</v>
      </c>
      <c r="AJ3698" t="s">
        <v>6495</v>
      </c>
      <c r="AK3698" t="s">
        <v>6495</v>
      </c>
      <c r="AL3698">
        <v>8.0334000000000004E-4</v>
      </c>
      <c r="AM3698">
        <v>78.661000000000001</v>
      </c>
      <c r="AN3698">
        <v>2.5</v>
      </c>
      <c r="AO3698">
        <v>0.5</v>
      </c>
      <c r="AQ3698">
        <v>1</v>
      </c>
      <c r="AR3698">
        <v>1</v>
      </c>
      <c r="AT3698">
        <v>2.5</v>
      </c>
      <c r="AU3698">
        <v>0.5</v>
      </c>
      <c r="AW3698">
        <v>1</v>
      </c>
      <c r="AX3698">
        <v>1</v>
      </c>
      <c r="BA3698">
        <v>1</v>
      </c>
      <c r="BB3698">
        <v>1</v>
      </c>
      <c r="BE3698">
        <v>1</v>
      </c>
      <c r="BF3698">
        <v>1</v>
      </c>
      <c r="BH3698">
        <v>3264500</v>
      </c>
      <c r="BI3698">
        <v>0</v>
      </c>
      <c r="BJ3698">
        <v>3007700</v>
      </c>
      <c r="BK3698">
        <v>256810</v>
      </c>
      <c r="BL3698">
        <v>0</v>
      </c>
    </row>
    <row r="3699" spans="1:64" x14ac:dyDescent="0.25">
      <c r="A3699">
        <v>3697</v>
      </c>
      <c r="B3699">
        <v>549</v>
      </c>
      <c r="C3699">
        <v>3940</v>
      </c>
      <c r="D3699" t="s">
        <v>14282</v>
      </c>
      <c r="E3699" t="s">
        <v>14283</v>
      </c>
      <c r="F3699">
        <v>7917</v>
      </c>
      <c r="G3699">
        <v>622</v>
      </c>
      <c r="H3699" t="s">
        <v>14284</v>
      </c>
      <c r="I3699">
        <v>0</v>
      </c>
      <c r="J3699">
        <v>0</v>
      </c>
      <c r="K3699">
        <v>1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2</v>
      </c>
      <c r="U3699">
        <v>1</v>
      </c>
      <c r="V3699">
        <v>1</v>
      </c>
      <c r="W3699">
        <v>0</v>
      </c>
      <c r="X3699">
        <v>0</v>
      </c>
      <c r="Y3699">
        <v>0</v>
      </c>
      <c r="Z3699">
        <v>0</v>
      </c>
      <c r="AA3699">
        <v>1</v>
      </c>
      <c r="AB3699">
        <v>0</v>
      </c>
      <c r="AC3699">
        <v>0</v>
      </c>
      <c r="AD3699">
        <v>6</v>
      </c>
      <c r="AE3699">
        <v>1</v>
      </c>
      <c r="AF3699">
        <v>829.41565000000003</v>
      </c>
      <c r="AG3699" t="s">
        <v>3953</v>
      </c>
      <c r="AH3699" t="s">
        <v>9947</v>
      </c>
      <c r="AJ3699" t="s">
        <v>6495</v>
      </c>
      <c r="AK3699" t="s">
        <v>6503</v>
      </c>
      <c r="AL3699">
        <v>0.14269999999999999</v>
      </c>
      <c r="AM3699">
        <v>72.054000000000002</v>
      </c>
      <c r="AN3699">
        <v>2.5</v>
      </c>
      <c r="AO3699">
        <v>1.5</v>
      </c>
      <c r="AP3699">
        <v>1</v>
      </c>
      <c r="AS3699">
        <v>1</v>
      </c>
      <c r="AT3699">
        <v>2.5</v>
      </c>
      <c r="AU3699">
        <v>1.5</v>
      </c>
      <c r="AV3699">
        <v>1</v>
      </c>
      <c r="AY3699">
        <v>1</v>
      </c>
      <c r="AZ3699">
        <v>1</v>
      </c>
      <c r="BC3699">
        <v>1</v>
      </c>
      <c r="BD3699">
        <v>1</v>
      </c>
      <c r="BG3699">
        <v>1</v>
      </c>
      <c r="BH3699">
        <v>979970</v>
      </c>
      <c r="BI3699">
        <v>212280</v>
      </c>
      <c r="BJ3699">
        <v>0</v>
      </c>
      <c r="BK3699">
        <v>0</v>
      </c>
      <c r="BL3699">
        <v>767690</v>
      </c>
    </row>
    <row r="3700" spans="1:64" x14ac:dyDescent="0.25">
      <c r="A3700">
        <v>3698</v>
      </c>
      <c r="B3700">
        <v>813</v>
      </c>
      <c r="C3700">
        <v>3941</v>
      </c>
      <c r="D3700">
        <v>9958</v>
      </c>
      <c r="E3700">
        <v>7919</v>
      </c>
      <c r="F3700">
        <v>7919</v>
      </c>
      <c r="G3700">
        <v>893</v>
      </c>
      <c r="H3700" t="s">
        <v>14285</v>
      </c>
      <c r="I3700">
        <v>0</v>
      </c>
      <c r="J3700">
        <v>1</v>
      </c>
      <c r="K3700">
        <v>1</v>
      </c>
      <c r="L3700">
        <v>1</v>
      </c>
      <c r="M3700">
        <v>0</v>
      </c>
      <c r="N3700">
        <v>1</v>
      </c>
      <c r="O3700">
        <v>2</v>
      </c>
      <c r="P3700">
        <v>1</v>
      </c>
      <c r="Q3700">
        <v>0</v>
      </c>
      <c r="R3700">
        <v>1</v>
      </c>
      <c r="S3700">
        <v>1</v>
      </c>
      <c r="T3700">
        <v>0</v>
      </c>
      <c r="U3700">
        <v>1</v>
      </c>
      <c r="V3700">
        <v>2</v>
      </c>
      <c r="W3700">
        <v>2</v>
      </c>
      <c r="X3700">
        <v>2</v>
      </c>
      <c r="Y3700">
        <v>1</v>
      </c>
      <c r="Z3700">
        <v>0</v>
      </c>
      <c r="AA3700">
        <v>0</v>
      </c>
      <c r="AB3700">
        <v>0</v>
      </c>
      <c r="AC3700">
        <v>0</v>
      </c>
      <c r="AD3700">
        <v>17</v>
      </c>
      <c r="AE3700">
        <v>0</v>
      </c>
      <c r="AF3700">
        <v>1966.9095</v>
      </c>
      <c r="AG3700" t="s">
        <v>4831</v>
      </c>
      <c r="AH3700" t="s">
        <v>4831</v>
      </c>
      <c r="AJ3700" t="s">
        <v>6495</v>
      </c>
      <c r="AK3700" t="s">
        <v>6495</v>
      </c>
      <c r="AL3700">
        <v>4.8375000000000002E-4</v>
      </c>
      <c r="AM3700">
        <v>99.069000000000003</v>
      </c>
      <c r="AN3700">
        <v>4</v>
      </c>
      <c r="AO3700">
        <v>0</v>
      </c>
      <c r="AS3700">
        <v>1</v>
      </c>
      <c r="AT3700">
        <v>4</v>
      </c>
      <c r="AU3700">
        <v>0</v>
      </c>
      <c r="AY3700">
        <v>1</v>
      </c>
      <c r="BC3700">
        <v>1</v>
      </c>
      <c r="BG3700">
        <v>1</v>
      </c>
      <c r="BH3700">
        <v>1399100</v>
      </c>
      <c r="BI3700">
        <v>0</v>
      </c>
      <c r="BJ3700">
        <v>0</v>
      </c>
      <c r="BK3700">
        <v>0</v>
      </c>
      <c r="BL3700">
        <v>1399100</v>
      </c>
    </row>
    <row r="3701" spans="1:64" x14ac:dyDescent="0.25">
      <c r="A3701">
        <v>3699</v>
      </c>
      <c r="B3701">
        <v>105</v>
      </c>
      <c r="C3701">
        <v>3942</v>
      </c>
      <c r="D3701">
        <v>9959</v>
      </c>
      <c r="E3701">
        <v>7920</v>
      </c>
      <c r="F3701">
        <v>7920</v>
      </c>
      <c r="G3701" t="s">
        <v>14286</v>
      </c>
      <c r="H3701" t="s">
        <v>14287</v>
      </c>
      <c r="I3701">
        <v>0</v>
      </c>
      <c r="J3701">
        <v>1</v>
      </c>
      <c r="K3701">
        <v>0</v>
      </c>
      <c r="L3701">
        <v>0</v>
      </c>
      <c r="M3701">
        <v>0</v>
      </c>
      <c r="N3701">
        <v>0</v>
      </c>
      <c r="O3701">
        <v>1</v>
      </c>
      <c r="P3701">
        <v>1</v>
      </c>
      <c r="Q3701">
        <v>0</v>
      </c>
      <c r="R3701">
        <v>1</v>
      </c>
      <c r="S3701">
        <v>0</v>
      </c>
      <c r="T3701">
        <v>0</v>
      </c>
      <c r="U3701">
        <v>2</v>
      </c>
      <c r="V3701">
        <v>1</v>
      </c>
      <c r="W3701">
        <v>1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8</v>
      </c>
      <c r="AE3701">
        <v>0</v>
      </c>
      <c r="AF3701">
        <v>979.46194000000003</v>
      </c>
      <c r="AG3701" t="s">
        <v>2481</v>
      </c>
      <c r="AH3701" t="s">
        <v>2481</v>
      </c>
      <c r="AJ3701" t="s">
        <v>6495</v>
      </c>
      <c r="AK3701" t="s">
        <v>6495</v>
      </c>
      <c r="AL3701">
        <v>0.11576</v>
      </c>
      <c r="AM3701">
        <v>79.468999999999994</v>
      </c>
      <c r="AN3701">
        <v>3</v>
      </c>
      <c r="AO3701">
        <v>0</v>
      </c>
      <c r="AR3701">
        <v>1</v>
      </c>
      <c r="AT3701">
        <v>3</v>
      </c>
      <c r="AU3701">
        <v>0</v>
      </c>
      <c r="AX3701">
        <v>1</v>
      </c>
      <c r="BB3701">
        <v>1</v>
      </c>
      <c r="BF3701">
        <v>1</v>
      </c>
      <c r="BH3701">
        <v>0</v>
      </c>
      <c r="BI3701">
        <v>0</v>
      </c>
      <c r="BJ3701">
        <v>0</v>
      </c>
      <c r="BK3701">
        <v>0</v>
      </c>
      <c r="BL3701">
        <v>0</v>
      </c>
    </row>
    <row r="3702" spans="1:64" x14ac:dyDescent="0.25">
      <c r="A3702">
        <v>3700</v>
      </c>
      <c r="B3702">
        <v>1114</v>
      </c>
      <c r="C3702">
        <v>3943</v>
      </c>
      <c r="D3702">
        <v>9960</v>
      </c>
      <c r="E3702">
        <v>7921</v>
      </c>
      <c r="F3702">
        <v>7921</v>
      </c>
      <c r="G3702">
        <v>1152</v>
      </c>
      <c r="H3702" t="s">
        <v>14288</v>
      </c>
      <c r="I3702">
        <v>1</v>
      </c>
      <c r="J3702">
        <v>1</v>
      </c>
      <c r="K3702">
        <v>0</v>
      </c>
      <c r="L3702">
        <v>1</v>
      </c>
      <c r="M3702">
        <v>0</v>
      </c>
      <c r="N3702">
        <v>0</v>
      </c>
      <c r="O3702">
        <v>0</v>
      </c>
      <c r="P3702">
        <v>1</v>
      </c>
      <c r="Q3702">
        <v>0</v>
      </c>
      <c r="R3702">
        <v>1</v>
      </c>
      <c r="S3702">
        <v>0</v>
      </c>
      <c r="T3702">
        <v>0</v>
      </c>
      <c r="U3702">
        <v>1</v>
      </c>
      <c r="V3702">
        <v>2</v>
      </c>
      <c r="W3702">
        <v>1</v>
      </c>
      <c r="X3702">
        <v>1</v>
      </c>
      <c r="Y3702">
        <v>1</v>
      </c>
      <c r="Z3702">
        <v>0</v>
      </c>
      <c r="AA3702">
        <v>2</v>
      </c>
      <c r="AB3702">
        <v>1</v>
      </c>
      <c r="AC3702">
        <v>0</v>
      </c>
      <c r="AD3702">
        <v>14</v>
      </c>
      <c r="AE3702">
        <v>0</v>
      </c>
      <c r="AF3702">
        <v>1665.7861</v>
      </c>
      <c r="AG3702" t="s">
        <v>5772</v>
      </c>
      <c r="AH3702" t="s">
        <v>5772</v>
      </c>
      <c r="AJ3702" t="s">
        <v>6495</v>
      </c>
      <c r="AK3702" t="s">
        <v>6495</v>
      </c>
      <c r="AL3702" s="24">
        <v>5.4774000000000003E-6</v>
      </c>
      <c r="AM3702">
        <v>129.34</v>
      </c>
      <c r="AN3702">
        <v>4</v>
      </c>
      <c r="AO3702">
        <v>0</v>
      </c>
      <c r="AS3702">
        <v>1</v>
      </c>
      <c r="AT3702">
        <v>4</v>
      </c>
      <c r="AU3702">
        <v>0</v>
      </c>
      <c r="AY3702">
        <v>1</v>
      </c>
      <c r="BC3702">
        <v>1</v>
      </c>
      <c r="BG3702">
        <v>1</v>
      </c>
      <c r="BH3702">
        <v>435650</v>
      </c>
      <c r="BI3702">
        <v>0</v>
      </c>
      <c r="BJ3702">
        <v>0</v>
      </c>
      <c r="BK3702">
        <v>0</v>
      </c>
      <c r="BL3702">
        <v>435650</v>
      </c>
    </row>
    <row r="3703" spans="1:64" x14ac:dyDescent="0.25">
      <c r="A3703">
        <v>3701</v>
      </c>
      <c r="B3703">
        <v>1103</v>
      </c>
      <c r="C3703">
        <v>3944</v>
      </c>
      <c r="D3703" t="s">
        <v>14289</v>
      </c>
      <c r="E3703" t="s">
        <v>14290</v>
      </c>
      <c r="F3703">
        <v>7922</v>
      </c>
      <c r="G3703" t="s">
        <v>14291</v>
      </c>
      <c r="H3703" t="s">
        <v>14292</v>
      </c>
      <c r="I3703">
        <v>0</v>
      </c>
      <c r="J3703">
        <v>1</v>
      </c>
      <c r="K3703">
        <v>0</v>
      </c>
      <c r="L3703">
        <v>0</v>
      </c>
      <c r="M3703">
        <v>0</v>
      </c>
      <c r="N3703">
        <v>0</v>
      </c>
      <c r="O3703">
        <v>0</v>
      </c>
      <c r="P3703">
        <v>1</v>
      </c>
      <c r="Q3703">
        <v>0</v>
      </c>
      <c r="R3703">
        <v>0</v>
      </c>
      <c r="S3703">
        <v>0</v>
      </c>
      <c r="T3703">
        <v>1</v>
      </c>
      <c r="U3703">
        <v>2</v>
      </c>
      <c r="V3703">
        <v>1</v>
      </c>
      <c r="W3703">
        <v>0</v>
      </c>
      <c r="X3703">
        <v>2</v>
      </c>
      <c r="Y3703">
        <v>1</v>
      </c>
      <c r="Z3703">
        <v>0</v>
      </c>
      <c r="AA3703">
        <v>0</v>
      </c>
      <c r="AB3703">
        <v>0</v>
      </c>
      <c r="AC3703">
        <v>0</v>
      </c>
      <c r="AD3703">
        <v>9</v>
      </c>
      <c r="AE3703">
        <v>1</v>
      </c>
      <c r="AF3703">
        <v>1043.4892</v>
      </c>
      <c r="AG3703" t="s">
        <v>5736</v>
      </c>
      <c r="AH3703" t="s">
        <v>5736</v>
      </c>
      <c r="AJ3703" t="s">
        <v>6495</v>
      </c>
      <c r="AK3703" t="s">
        <v>6495</v>
      </c>
      <c r="AL3703">
        <v>1.3495E-2</v>
      </c>
      <c r="AM3703">
        <v>80.438000000000002</v>
      </c>
      <c r="AN3703">
        <v>1.5</v>
      </c>
      <c r="AO3703">
        <v>0.5</v>
      </c>
      <c r="AP3703">
        <v>1</v>
      </c>
      <c r="AQ3703">
        <v>1</v>
      </c>
      <c r="AT3703">
        <v>1.5</v>
      </c>
      <c r="AU3703">
        <v>0.5</v>
      </c>
      <c r="AV3703">
        <v>1</v>
      </c>
      <c r="AW3703">
        <v>1</v>
      </c>
      <c r="AZ3703">
        <v>1</v>
      </c>
      <c r="BA3703">
        <v>1</v>
      </c>
      <c r="BD3703">
        <v>1</v>
      </c>
      <c r="BE3703">
        <v>1</v>
      </c>
      <c r="BH3703">
        <v>869650</v>
      </c>
      <c r="BI3703">
        <v>245400</v>
      </c>
      <c r="BJ3703">
        <v>624250</v>
      </c>
      <c r="BK3703">
        <v>0</v>
      </c>
      <c r="BL3703">
        <v>0</v>
      </c>
    </row>
    <row r="3704" spans="1:64" x14ac:dyDescent="0.25">
      <c r="A3704">
        <v>3702</v>
      </c>
      <c r="B3704">
        <v>112</v>
      </c>
      <c r="C3704">
        <v>3945</v>
      </c>
      <c r="D3704" t="s">
        <v>14293</v>
      </c>
      <c r="E3704" t="s">
        <v>14294</v>
      </c>
      <c r="F3704">
        <v>7928</v>
      </c>
      <c r="G3704">
        <v>116</v>
      </c>
      <c r="H3704" t="s">
        <v>14295</v>
      </c>
      <c r="I3704">
        <v>2</v>
      </c>
      <c r="J3704">
        <v>2</v>
      </c>
      <c r="K3704">
        <v>0</v>
      </c>
      <c r="L3704">
        <v>1</v>
      </c>
      <c r="M3704">
        <v>0</v>
      </c>
      <c r="N3704">
        <v>0</v>
      </c>
      <c r="O3704">
        <v>0</v>
      </c>
      <c r="P3704">
        <v>1</v>
      </c>
      <c r="Q3704">
        <v>0</v>
      </c>
      <c r="R3704">
        <v>0</v>
      </c>
      <c r="S3704">
        <v>0</v>
      </c>
      <c r="T3704">
        <v>0</v>
      </c>
      <c r="U3704">
        <v>1</v>
      </c>
      <c r="V3704">
        <v>0</v>
      </c>
      <c r="W3704">
        <v>0</v>
      </c>
      <c r="X3704">
        <v>0</v>
      </c>
      <c r="Y3704">
        <v>1</v>
      </c>
      <c r="Z3704">
        <v>0</v>
      </c>
      <c r="AA3704">
        <v>1</v>
      </c>
      <c r="AB3704">
        <v>1</v>
      </c>
      <c r="AC3704">
        <v>0</v>
      </c>
      <c r="AD3704">
        <v>10</v>
      </c>
      <c r="AE3704">
        <v>1</v>
      </c>
      <c r="AF3704">
        <v>1138.5553</v>
      </c>
      <c r="AG3704" t="s">
        <v>2499</v>
      </c>
      <c r="AH3704" t="s">
        <v>7434</v>
      </c>
      <c r="AJ3704" t="s">
        <v>6495</v>
      </c>
      <c r="AK3704" t="s">
        <v>6503</v>
      </c>
      <c r="AL3704">
        <v>0.11033</v>
      </c>
      <c r="AM3704">
        <v>55.548999999999999</v>
      </c>
      <c r="AN3704">
        <v>2</v>
      </c>
      <c r="AO3704">
        <v>0.81599999999999995</v>
      </c>
      <c r="AP3704">
        <v>2</v>
      </c>
      <c r="AQ3704">
        <v>2</v>
      </c>
      <c r="AR3704">
        <v>2</v>
      </c>
      <c r="AT3704">
        <v>2</v>
      </c>
      <c r="AU3704">
        <v>0.81599999999999995</v>
      </c>
      <c r="AV3704">
        <v>2</v>
      </c>
      <c r="AW3704">
        <v>2</v>
      </c>
      <c r="AX3704">
        <v>2</v>
      </c>
      <c r="AZ3704">
        <v>2</v>
      </c>
      <c r="BA3704">
        <v>2</v>
      </c>
      <c r="BB3704">
        <v>2</v>
      </c>
      <c r="BD3704">
        <v>2</v>
      </c>
      <c r="BE3704">
        <v>2</v>
      </c>
      <c r="BF3704">
        <v>2</v>
      </c>
      <c r="BH3704">
        <v>861910</v>
      </c>
      <c r="BI3704">
        <v>271400</v>
      </c>
      <c r="BJ3704">
        <v>341600</v>
      </c>
      <c r="BK3704">
        <v>248920</v>
      </c>
      <c r="BL3704">
        <v>0</v>
      </c>
    </row>
    <row r="3705" spans="1:64" x14ac:dyDescent="0.25">
      <c r="A3705">
        <v>3703</v>
      </c>
      <c r="B3705">
        <v>740</v>
      </c>
      <c r="C3705">
        <v>3946</v>
      </c>
      <c r="D3705" t="s">
        <v>14296</v>
      </c>
      <c r="E3705" t="s">
        <v>14297</v>
      </c>
      <c r="F3705">
        <v>7930</v>
      </c>
      <c r="G3705">
        <v>804</v>
      </c>
      <c r="H3705" t="s">
        <v>14298</v>
      </c>
      <c r="I3705">
        <v>1</v>
      </c>
      <c r="J3705">
        <v>1</v>
      </c>
      <c r="K3705">
        <v>0</v>
      </c>
      <c r="L3705">
        <v>0</v>
      </c>
      <c r="M3705">
        <v>0</v>
      </c>
      <c r="N3705">
        <v>0</v>
      </c>
      <c r="O3705">
        <v>3</v>
      </c>
      <c r="P3705">
        <v>1</v>
      </c>
      <c r="Q3705">
        <v>0</v>
      </c>
      <c r="R3705">
        <v>0</v>
      </c>
      <c r="S3705">
        <v>1</v>
      </c>
      <c r="T3705">
        <v>0</v>
      </c>
      <c r="U3705">
        <v>1</v>
      </c>
      <c r="V3705">
        <v>0</v>
      </c>
      <c r="W3705">
        <v>3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11</v>
      </c>
      <c r="AE3705">
        <v>0</v>
      </c>
      <c r="AF3705">
        <v>1224.5808999999999</v>
      </c>
      <c r="AG3705" t="s">
        <v>4581</v>
      </c>
      <c r="AH3705" t="s">
        <v>4581</v>
      </c>
      <c r="AJ3705" t="s">
        <v>6495</v>
      </c>
      <c r="AK3705" t="s">
        <v>6495</v>
      </c>
      <c r="AL3705">
        <v>3.4548999999999999E-3</v>
      </c>
      <c r="AM3705">
        <v>110.38</v>
      </c>
      <c r="AN3705">
        <v>2.5</v>
      </c>
      <c r="AO3705">
        <v>1.1200000000000001</v>
      </c>
      <c r="AP3705">
        <v>1</v>
      </c>
      <c r="AQ3705">
        <v>1</v>
      </c>
      <c r="AR3705">
        <v>1</v>
      </c>
      <c r="AS3705">
        <v>1</v>
      </c>
      <c r="AT3705">
        <v>2.5</v>
      </c>
      <c r="AU3705">
        <v>1.1200000000000001</v>
      </c>
      <c r="AV3705">
        <v>1</v>
      </c>
      <c r="AW3705">
        <v>1</v>
      </c>
      <c r="AX3705">
        <v>1</v>
      </c>
      <c r="AY3705">
        <v>1</v>
      </c>
      <c r="AZ3705">
        <v>1</v>
      </c>
      <c r="BA3705">
        <v>1</v>
      </c>
      <c r="BB3705">
        <v>1</v>
      </c>
      <c r="BC3705">
        <v>1</v>
      </c>
      <c r="BD3705">
        <v>1</v>
      </c>
      <c r="BE3705">
        <v>1</v>
      </c>
      <c r="BF3705">
        <v>1</v>
      </c>
      <c r="BG3705">
        <v>1</v>
      </c>
      <c r="BH3705">
        <v>932080</v>
      </c>
      <c r="BI3705">
        <v>112500</v>
      </c>
      <c r="BJ3705">
        <v>398770</v>
      </c>
      <c r="BK3705">
        <v>115680</v>
      </c>
      <c r="BL3705">
        <v>305120</v>
      </c>
    </row>
    <row r="3706" spans="1:64" x14ac:dyDescent="0.25">
      <c r="A3706">
        <v>3704</v>
      </c>
      <c r="B3706">
        <v>1061</v>
      </c>
      <c r="C3706">
        <v>3947</v>
      </c>
      <c r="D3706" t="s">
        <v>14299</v>
      </c>
      <c r="E3706">
        <v>7932</v>
      </c>
      <c r="F3706">
        <v>7932</v>
      </c>
      <c r="G3706">
        <v>1104</v>
      </c>
      <c r="H3706" t="s">
        <v>14300</v>
      </c>
      <c r="I3706">
        <v>2</v>
      </c>
      <c r="J3706">
        <v>2</v>
      </c>
      <c r="K3706">
        <v>0</v>
      </c>
      <c r="L3706">
        <v>3</v>
      </c>
      <c r="M3706">
        <v>0</v>
      </c>
      <c r="N3706">
        <v>0</v>
      </c>
      <c r="O3706">
        <v>1</v>
      </c>
      <c r="P3706">
        <v>2</v>
      </c>
      <c r="Q3706">
        <v>2</v>
      </c>
      <c r="R3706">
        <v>1</v>
      </c>
      <c r="S3706">
        <v>1</v>
      </c>
      <c r="T3706">
        <v>0</v>
      </c>
      <c r="U3706">
        <v>1</v>
      </c>
      <c r="V3706">
        <v>2</v>
      </c>
      <c r="W3706">
        <v>0</v>
      </c>
      <c r="X3706">
        <v>0</v>
      </c>
      <c r="Y3706">
        <v>1</v>
      </c>
      <c r="Z3706">
        <v>1</v>
      </c>
      <c r="AA3706">
        <v>0</v>
      </c>
      <c r="AB3706">
        <v>2</v>
      </c>
      <c r="AC3706">
        <v>0</v>
      </c>
      <c r="AD3706">
        <v>21</v>
      </c>
      <c r="AE3706">
        <v>1</v>
      </c>
      <c r="AF3706">
        <v>2471.1804000000002</v>
      </c>
      <c r="AG3706" t="s">
        <v>5599</v>
      </c>
      <c r="AH3706" t="s">
        <v>5599</v>
      </c>
      <c r="AJ3706" t="s">
        <v>6495</v>
      </c>
      <c r="AK3706" t="s">
        <v>6495</v>
      </c>
      <c r="AL3706">
        <v>2.9160999999999999E-2</v>
      </c>
      <c r="AM3706">
        <v>64.275000000000006</v>
      </c>
      <c r="AN3706">
        <v>2.5</v>
      </c>
      <c r="AO3706">
        <v>0.5</v>
      </c>
      <c r="AQ3706">
        <v>1</v>
      </c>
      <c r="AR3706">
        <v>1</v>
      </c>
      <c r="AT3706">
        <v>2.5</v>
      </c>
      <c r="AU3706">
        <v>0.5</v>
      </c>
      <c r="AW3706">
        <v>1</v>
      </c>
      <c r="AX3706">
        <v>1</v>
      </c>
      <c r="BA3706">
        <v>1</v>
      </c>
      <c r="BB3706">
        <v>1</v>
      </c>
      <c r="BE3706">
        <v>1</v>
      </c>
      <c r="BF3706">
        <v>1</v>
      </c>
      <c r="BH3706">
        <v>1835700</v>
      </c>
      <c r="BI3706">
        <v>0</v>
      </c>
      <c r="BJ3706">
        <v>1766400</v>
      </c>
      <c r="BK3706">
        <v>69303</v>
      </c>
      <c r="BL3706">
        <v>0</v>
      </c>
    </row>
    <row r="3707" spans="1:64" x14ac:dyDescent="0.25">
      <c r="A3707">
        <v>3705</v>
      </c>
      <c r="B3707">
        <v>724</v>
      </c>
      <c r="C3707">
        <v>3948</v>
      </c>
      <c r="D3707" t="s">
        <v>14301</v>
      </c>
      <c r="E3707" t="s">
        <v>14302</v>
      </c>
      <c r="F3707">
        <v>7936</v>
      </c>
      <c r="G3707">
        <v>792</v>
      </c>
      <c r="H3707" t="s">
        <v>14303</v>
      </c>
      <c r="I3707">
        <v>0</v>
      </c>
      <c r="J3707">
        <v>2</v>
      </c>
      <c r="K3707">
        <v>0</v>
      </c>
      <c r="L3707">
        <v>1</v>
      </c>
      <c r="M3707">
        <v>0</v>
      </c>
      <c r="N3707">
        <v>0</v>
      </c>
      <c r="O3707">
        <v>1</v>
      </c>
      <c r="P3707">
        <v>1</v>
      </c>
      <c r="Q3707">
        <v>0</v>
      </c>
      <c r="R3707">
        <v>0</v>
      </c>
      <c r="S3707">
        <v>1</v>
      </c>
      <c r="T3707">
        <v>0</v>
      </c>
      <c r="U3707">
        <v>1</v>
      </c>
      <c r="V3707">
        <v>0</v>
      </c>
      <c r="W3707">
        <v>2</v>
      </c>
      <c r="X3707">
        <v>1</v>
      </c>
      <c r="Y3707">
        <v>0</v>
      </c>
      <c r="Z3707">
        <v>0</v>
      </c>
      <c r="AA3707">
        <v>1</v>
      </c>
      <c r="AB3707">
        <v>0</v>
      </c>
      <c r="AC3707">
        <v>0</v>
      </c>
      <c r="AD3707">
        <v>11</v>
      </c>
      <c r="AE3707">
        <v>1</v>
      </c>
      <c r="AF3707">
        <v>1319.6292000000001</v>
      </c>
      <c r="AG3707" t="s">
        <v>4533</v>
      </c>
      <c r="AH3707" t="s">
        <v>4533</v>
      </c>
      <c r="AJ3707" t="s">
        <v>6495</v>
      </c>
      <c r="AK3707" t="s">
        <v>6495</v>
      </c>
      <c r="AL3707">
        <v>4.8365000000000002E-4</v>
      </c>
      <c r="AM3707">
        <v>135.55000000000001</v>
      </c>
      <c r="AN3707">
        <v>2.5</v>
      </c>
      <c r="AO3707">
        <v>0.95699999999999996</v>
      </c>
      <c r="AP3707">
        <v>1</v>
      </c>
      <c r="AQ3707">
        <v>2</v>
      </c>
      <c r="AR3707">
        <v>2</v>
      </c>
      <c r="AS3707">
        <v>1</v>
      </c>
      <c r="AT3707">
        <v>2.5</v>
      </c>
      <c r="AU3707">
        <v>0.95699999999999996</v>
      </c>
      <c r="AV3707">
        <v>1</v>
      </c>
      <c r="AW3707">
        <v>2</v>
      </c>
      <c r="AX3707">
        <v>2</v>
      </c>
      <c r="AY3707">
        <v>1</v>
      </c>
      <c r="AZ3707">
        <v>1</v>
      </c>
      <c r="BA3707">
        <v>2</v>
      </c>
      <c r="BB3707">
        <v>2</v>
      </c>
      <c r="BC3707">
        <v>1</v>
      </c>
      <c r="BD3707">
        <v>1</v>
      </c>
      <c r="BE3707">
        <v>2</v>
      </c>
      <c r="BF3707">
        <v>2</v>
      </c>
      <c r="BG3707">
        <v>1</v>
      </c>
      <c r="BH3707">
        <v>4474800</v>
      </c>
      <c r="BI3707">
        <v>551980</v>
      </c>
      <c r="BJ3707">
        <v>2263300</v>
      </c>
      <c r="BK3707">
        <v>1415400</v>
      </c>
      <c r="BL3707">
        <v>244160</v>
      </c>
    </row>
    <row r="3708" spans="1:64" x14ac:dyDescent="0.25">
      <c r="A3708">
        <v>3706</v>
      </c>
      <c r="B3708">
        <v>654</v>
      </c>
      <c r="C3708">
        <v>3949</v>
      </c>
      <c r="D3708" t="s">
        <v>14304</v>
      </c>
      <c r="E3708">
        <v>7937</v>
      </c>
      <c r="F3708">
        <v>7937</v>
      </c>
      <c r="G3708">
        <v>734</v>
      </c>
      <c r="H3708" t="s">
        <v>14305</v>
      </c>
      <c r="I3708">
        <v>0</v>
      </c>
      <c r="J3708">
        <v>0</v>
      </c>
      <c r="K3708">
        <v>1</v>
      </c>
      <c r="L3708">
        <v>0</v>
      </c>
      <c r="M3708">
        <v>0</v>
      </c>
      <c r="N3708">
        <v>0</v>
      </c>
      <c r="O3708">
        <v>0</v>
      </c>
      <c r="P3708">
        <v>2</v>
      </c>
      <c r="Q3708">
        <v>0</v>
      </c>
      <c r="R3708">
        <v>1</v>
      </c>
      <c r="S3708">
        <v>1</v>
      </c>
      <c r="T3708">
        <v>1</v>
      </c>
      <c r="U3708">
        <v>1</v>
      </c>
      <c r="V3708">
        <v>1</v>
      </c>
      <c r="W3708">
        <v>1</v>
      </c>
      <c r="X3708">
        <v>1</v>
      </c>
      <c r="Y3708">
        <v>1</v>
      </c>
      <c r="Z3708">
        <v>0</v>
      </c>
      <c r="AA3708">
        <v>0</v>
      </c>
      <c r="AB3708">
        <v>0</v>
      </c>
      <c r="AC3708">
        <v>0</v>
      </c>
      <c r="AD3708">
        <v>11</v>
      </c>
      <c r="AE3708">
        <v>0</v>
      </c>
      <c r="AF3708">
        <v>1163.6008999999999</v>
      </c>
      <c r="AG3708" t="s">
        <v>4308</v>
      </c>
      <c r="AH3708" t="s">
        <v>4308</v>
      </c>
      <c r="AJ3708" t="s">
        <v>6495</v>
      </c>
      <c r="AK3708" t="s">
        <v>6495</v>
      </c>
      <c r="AL3708">
        <v>4.2379000000000002E-3</v>
      </c>
      <c r="AM3708">
        <v>106.62</v>
      </c>
      <c r="AN3708">
        <v>3</v>
      </c>
      <c r="AO3708">
        <v>0.81599999999999995</v>
      </c>
      <c r="AQ3708">
        <v>1</v>
      </c>
      <c r="AR3708">
        <v>1</v>
      </c>
      <c r="AS3708">
        <v>1</v>
      </c>
      <c r="AT3708">
        <v>3</v>
      </c>
      <c r="AU3708">
        <v>0.81599999999999995</v>
      </c>
      <c r="AW3708">
        <v>1</v>
      </c>
      <c r="AX3708">
        <v>1</v>
      </c>
      <c r="AY3708">
        <v>1</v>
      </c>
      <c r="BA3708">
        <v>1</v>
      </c>
      <c r="BB3708">
        <v>1</v>
      </c>
      <c r="BC3708">
        <v>1</v>
      </c>
      <c r="BE3708">
        <v>1</v>
      </c>
      <c r="BF3708">
        <v>1</v>
      </c>
      <c r="BG3708">
        <v>1</v>
      </c>
      <c r="BH3708">
        <v>841130</v>
      </c>
      <c r="BI3708">
        <v>0</v>
      </c>
      <c r="BJ3708">
        <v>100840</v>
      </c>
      <c r="BK3708">
        <v>319060</v>
      </c>
      <c r="BL3708">
        <v>421230</v>
      </c>
    </row>
    <row r="3709" spans="1:64" x14ac:dyDescent="0.25">
      <c r="A3709">
        <v>3707</v>
      </c>
      <c r="B3709">
        <v>654</v>
      </c>
      <c r="C3709">
        <v>3950</v>
      </c>
      <c r="D3709">
        <v>9984</v>
      </c>
      <c r="E3709">
        <v>7938</v>
      </c>
      <c r="F3709">
        <v>7938</v>
      </c>
      <c r="G3709">
        <v>734</v>
      </c>
      <c r="H3709" t="s">
        <v>14306</v>
      </c>
      <c r="I3709">
        <v>0</v>
      </c>
      <c r="J3709">
        <v>0</v>
      </c>
      <c r="K3709">
        <v>1</v>
      </c>
      <c r="L3709">
        <v>0</v>
      </c>
      <c r="M3709">
        <v>0</v>
      </c>
      <c r="N3709">
        <v>0</v>
      </c>
      <c r="O3709">
        <v>0</v>
      </c>
      <c r="P3709">
        <v>2</v>
      </c>
      <c r="Q3709">
        <v>0</v>
      </c>
      <c r="R3709">
        <v>1</v>
      </c>
      <c r="S3709">
        <v>1</v>
      </c>
      <c r="T3709">
        <v>2</v>
      </c>
      <c r="U3709">
        <v>1</v>
      </c>
      <c r="V3709">
        <v>1</v>
      </c>
      <c r="W3709">
        <v>1</v>
      </c>
      <c r="X3709">
        <v>1</v>
      </c>
      <c r="Y3709">
        <v>1</v>
      </c>
      <c r="Z3709">
        <v>0</v>
      </c>
      <c r="AA3709">
        <v>0</v>
      </c>
      <c r="AB3709">
        <v>1</v>
      </c>
      <c r="AC3709">
        <v>0</v>
      </c>
      <c r="AD3709">
        <v>13</v>
      </c>
      <c r="AE3709">
        <v>2</v>
      </c>
      <c r="AF3709">
        <v>1390.7643</v>
      </c>
      <c r="AG3709" t="s">
        <v>4308</v>
      </c>
      <c r="AH3709" t="s">
        <v>4308</v>
      </c>
      <c r="AJ3709" t="s">
        <v>6495</v>
      </c>
      <c r="AK3709" t="s">
        <v>6495</v>
      </c>
      <c r="AL3709">
        <v>5.1451999999999999E-3</v>
      </c>
      <c r="AM3709">
        <v>89.826999999999998</v>
      </c>
      <c r="AN3709">
        <v>3</v>
      </c>
      <c r="AO3709">
        <v>0</v>
      </c>
      <c r="AR3709">
        <v>1</v>
      </c>
      <c r="AT3709">
        <v>3</v>
      </c>
      <c r="AU3709">
        <v>0</v>
      </c>
      <c r="AX3709">
        <v>1</v>
      </c>
      <c r="BB3709">
        <v>1</v>
      </c>
      <c r="BF3709">
        <v>1</v>
      </c>
      <c r="BH3709">
        <v>325370</v>
      </c>
      <c r="BI3709">
        <v>0</v>
      </c>
      <c r="BJ3709">
        <v>0</v>
      </c>
      <c r="BK3709">
        <v>325370</v>
      </c>
      <c r="BL3709">
        <v>0</v>
      </c>
    </row>
    <row r="3710" spans="1:64" x14ac:dyDescent="0.25">
      <c r="A3710">
        <v>3708</v>
      </c>
      <c r="B3710">
        <v>775</v>
      </c>
      <c r="C3710" t="s">
        <v>14307</v>
      </c>
      <c r="D3710" t="s">
        <v>14308</v>
      </c>
      <c r="E3710" t="s">
        <v>14309</v>
      </c>
      <c r="F3710">
        <v>7944</v>
      </c>
      <c r="G3710">
        <v>844</v>
      </c>
      <c r="H3710" t="s">
        <v>14310</v>
      </c>
      <c r="I3710">
        <v>3</v>
      </c>
      <c r="J3710">
        <v>0</v>
      </c>
      <c r="K3710">
        <v>0</v>
      </c>
      <c r="L3710">
        <v>0</v>
      </c>
      <c r="M3710">
        <v>0</v>
      </c>
      <c r="N3710">
        <v>1</v>
      </c>
      <c r="O3710">
        <v>0</v>
      </c>
      <c r="P3710">
        <v>5</v>
      </c>
      <c r="Q3710">
        <v>1</v>
      </c>
      <c r="R3710">
        <v>0</v>
      </c>
      <c r="S3710">
        <v>0</v>
      </c>
      <c r="T3710">
        <v>1</v>
      </c>
      <c r="U3710">
        <v>1</v>
      </c>
      <c r="V3710">
        <v>0</v>
      </c>
      <c r="W3710">
        <v>0</v>
      </c>
      <c r="X3710">
        <v>1</v>
      </c>
      <c r="Y3710">
        <v>1</v>
      </c>
      <c r="Z3710">
        <v>0</v>
      </c>
      <c r="AA3710">
        <v>0</v>
      </c>
      <c r="AB3710">
        <v>2</v>
      </c>
      <c r="AC3710">
        <v>0</v>
      </c>
      <c r="AD3710">
        <v>16</v>
      </c>
      <c r="AE3710">
        <v>0</v>
      </c>
      <c r="AF3710">
        <v>1426.6986999999999</v>
      </c>
      <c r="AG3710" t="s">
        <v>4697</v>
      </c>
      <c r="AH3710" t="s">
        <v>4697</v>
      </c>
      <c r="AJ3710" t="s">
        <v>6495</v>
      </c>
      <c r="AK3710" t="s">
        <v>6495</v>
      </c>
      <c r="AL3710" s="24">
        <v>2.4859999999999999E-17</v>
      </c>
      <c r="AM3710">
        <v>196.84</v>
      </c>
      <c r="AN3710">
        <v>2.83</v>
      </c>
      <c r="AO3710">
        <v>1.07</v>
      </c>
      <c r="AP3710">
        <v>2</v>
      </c>
      <c r="AQ3710">
        <v>2</v>
      </c>
      <c r="AR3710">
        <v>4</v>
      </c>
      <c r="AS3710">
        <v>4</v>
      </c>
      <c r="AT3710">
        <v>2.83</v>
      </c>
      <c r="AU3710">
        <v>1.07</v>
      </c>
      <c r="AV3710">
        <v>2</v>
      </c>
      <c r="AW3710">
        <v>2</v>
      </c>
      <c r="AX3710">
        <v>4</v>
      </c>
      <c r="AY3710">
        <v>4</v>
      </c>
      <c r="AZ3710">
        <v>2</v>
      </c>
      <c r="BA3710">
        <v>2</v>
      </c>
      <c r="BB3710">
        <v>4</v>
      </c>
      <c r="BC3710">
        <v>4</v>
      </c>
      <c r="BD3710">
        <v>2</v>
      </c>
      <c r="BE3710">
        <v>2</v>
      </c>
      <c r="BF3710">
        <v>4</v>
      </c>
      <c r="BG3710">
        <v>4</v>
      </c>
      <c r="BH3710">
        <v>69910000</v>
      </c>
      <c r="BI3710">
        <v>2614300</v>
      </c>
      <c r="BJ3710">
        <v>12199000</v>
      </c>
      <c r="BK3710">
        <v>5664000</v>
      </c>
      <c r="BL3710">
        <v>49433000</v>
      </c>
    </row>
    <row r="3711" spans="1:64" x14ac:dyDescent="0.25">
      <c r="A3711">
        <v>3709</v>
      </c>
      <c r="B3711">
        <v>775</v>
      </c>
      <c r="C3711">
        <v>3953</v>
      </c>
      <c r="D3711" t="s">
        <v>14311</v>
      </c>
      <c r="E3711" t="s">
        <v>14312</v>
      </c>
      <c r="F3711">
        <v>7953</v>
      </c>
      <c r="G3711">
        <v>844</v>
      </c>
      <c r="H3711" t="s">
        <v>14313</v>
      </c>
      <c r="I3711">
        <v>3</v>
      </c>
      <c r="J3711">
        <v>0</v>
      </c>
      <c r="K3711">
        <v>0</v>
      </c>
      <c r="L3711">
        <v>0</v>
      </c>
      <c r="M3711">
        <v>0</v>
      </c>
      <c r="N3711">
        <v>1</v>
      </c>
      <c r="O3711">
        <v>0</v>
      </c>
      <c r="P3711">
        <v>6</v>
      </c>
      <c r="Q3711">
        <v>1</v>
      </c>
      <c r="R3711">
        <v>0</v>
      </c>
      <c r="S3711">
        <v>0</v>
      </c>
      <c r="T3711">
        <v>2</v>
      </c>
      <c r="U3711">
        <v>1</v>
      </c>
      <c r="V3711">
        <v>0</v>
      </c>
      <c r="W3711">
        <v>0</v>
      </c>
      <c r="X3711">
        <v>1</v>
      </c>
      <c r="Y3711">
        <v>1</v>
      </c>
      <c r="Z3711">
        <v>0</v>
      </c>
      <c r="AA3711">
        <v>0</v>
      </c>
      <c r="AB3711">
        <v>2</v>
      </c>
      <c r="AC3711">
        <v>0</v>
      </c>
      <c r="AD3711">
        <v>18</v>
      </c>
      <c r="AE3711">
        <v>1</v>
      </c>
      <c r="AF3711">
        <v>1611.8151</v>
      </c>
      <c r="AG3711" t="s">
        <v>4697</v>
      </c>
      <c r="AH3711" t="s">
        <v>4697</v>
      </c>
      <c r="AJ3711" t="s">
        <v>6495</v>
      </c>
      <c r="AK3711" t="s">
        <v>6495</v>
      </c>
      <c r="AL3711" s="24">
        <v>4.3066000000000002E-12</v>
      </c>
      <c r="AM3711">
        <v>159.22</v>
      </c>
      <c r="AN3711">
        <v>2.2000000000000002</v>
      </c>
      <c r="AO3711">
        <v>1.17</v>
      </c>
      <c r="AP3711">
        <v>2</v>
      </c>
      <c r="AQ3711">
        <v>1</v>
      </c>
      <c r="AR3711">
        <v>1</v>
      </c>
      <c r="AS3711">
        <v>1</v>
      </c>
      <c r="AT3711">
        <v>2.2000000000000002</v>
      </c>
      <c r="AU3711">
        <v>1.17</v>
      </c>
      <c r="AV3711">
        <v>2</v>
      </c>
      <c r="AW3711">
        <v>1</v>
      </c>
      <c r="AX3711">
        <v>1</v>
      </c>
      <c r="AY3711">
        <v>1</v>
      </c>
      <c r="AZ3711">
        <v>2</v>
      </c>
      <c r="BA3711">
        <v>1</v>
      </c>
      <c r="BB3711">
        <v>1</v>
      </c>
      <c r="BC3711">
        <v>1</v>
      </c>
      <c r="BD3711">
        <v>2</v>
      </c>
      <c r="BE3711">
        <v>1</v>
      </c>
      <c r="BF3711">
        <v>1</v>
      </c>
      <c r="BG3711">
        <v>1</v>
      </c>
      <c r="BH3711">
        <v>2716400</v>
      </c>
      <c r="BI3711">
        <v>428290</v>
      </c>
      <c r="BJ3711">
        <v>1133700</v>
      </c>
      <c r="BK3711">
        <v>951230</v>
      </c>
      <c r="BL3711">
        <v>203160</v>
      </c>
    </row>
    <row r="3712" spans="1:64" x14ac:dyDescent="0.25">
      <c r="A3712">
        <v>3710</v>
      </c>
      <c r="B3712">
        <v>210</v>
      </c>
      <c r="C3712">
        <v>3954</v>
      </c>
      <c r="D3712" t="s">
        <v>14314</v>
      </c>
      <c r="E3712" t="s">
        <v>14315</v>
      </c>
      <c r="F3712">
        <v>7955</v>
      </c>
      <c r="G3712">
        <v>234</v>
      </c>
      <c r="H3712" t="s">
        <v>14316</v>
      </c>
      <c r="I3712">
        <v>2</v>
      </c>
      <c r="J3712">
        <v>0</v>
      </c>
      <c r="K3712">
        <v>0</v>
      </c>
      <c r="L3712">
        <v>2</v>
      </c>
      <c r="M3712">
        <v>0</v>
      </c>
      <c r="N3712">
        <v>0</v>
      </c>
      <c r="O3712">
        <v>0</v>
      </c>
      <c r="P3712">
        <v>2</v>
      </c>
      <c r="Q3712">
        <v>0</v>
      </c>
      <c r="R3712">
        <v>0</v>
      </c>
      <c r="S3712">
        <v>1</v>
      </c>
      <c r="T3712">
        <v>1</v>
      </c>
      <c r="U3712">
        <v>1</v>
      </c>
      <c r="V3712">
        <v>0</v>
      </c>
      <c r="W3712">
        <v>0</v>
      </c>
      <c r="X3712">
        <v>0</v>
      </c>
      <c r="Y3712">
        <v>0</v>
      </c>
      <c r="Z3712">
        <v>0</v>
      </c>
      <c r="AA3712">
        <v>0</v>
      </c>
      <c r="AB3712">
        <v>1</v>
      </c>
      <c r="AC3712">
        <v>0</v>
      </c>
      <c r="AD3712">
        <v>10</v>
      </c>
      <c r="AE3712">
        <v>0</v>
      </c>
      <c r="AF3712">
        <v>975.46952999999996</v>
      </c>
      <c r="AG3712" t="s">
        <v>2826</v>
      </c>
      <c r="AH3712" t="s">
        <v>2826</v>
      </c>
      <c r="AJ3712" t="s">
        <v>6495</v>
      </c>
      <c r="AK3712" t="s">
        <v>6495</v>
      </c>
      <c r="AL3712">
        <v>3.7658000000000001E-3</v>
      </c>
      <c r="AM3712">
        <v>116.3</v>
      </c>
      <c r="AN3712">
        <v>2</v>
      </c>
      <c r="AO3712">
        <v>0.81599999999999995</v>
      </c>
      <c r="AP3712">
        <v>1</v>
      </c>
      <c r="AQ3712">
        <v>1</v>
      </c>
      <c r="AR3712">
        <v>1</v>
      </c>
      <c r="AT3712">
        <v>2</v>
      </c>
      <c r="AU3712">
        <v>0.81599999999999995</v>
      </c>
      <c r="AV3712">
        <v>1</v>
      </c>
      <c r="AW3712">
        <v>1</v>
      </c>
      <c r="AX3712">
        <v>1</v>
      </c>
      <c r="AZ3712">
        <v>1</v>
      </c>
      <c r="BA3712">
        <v>1</v>
      </c>
      <c r="BB3712">
        <v>1</v>
      </c>
      <c r="BD3712">
        <v>1</v>
      </c>
      <c r="BE3712">
        <v>1</v>
      </c>
      <c r="BF3712">
        <v>1</v>
      </c>
      <c r="BH3712">
        <v>533940</v>
      </c>
      <c r="BI3712">
        <v>99471</v>
      </c>
      <c r="BJ3712">
        <v>328190</v>
      </c>
      <c r="BK3712">
        <v>106280</v>
      </c>
      <c r="BL3712">
        <v>0</v>
      </c>
    </row>
    <row r="3713" spans="1:64" x14ac:dyDescent="0.25">
      <c r="A3713">
        <v>3711</v>
      </c>
      <c r="B3713">
        <v>896</v>
      </c>
      <c r="C3713" t="s">
        <v>14317</v>
      </c>
      <c r="D3713" t="s">
        <v>14318</v>
      </c>
      <c r="E3713" t="s">
        <v>14319</v>
      </c>
      <c r="F3713">
        <v>7959</v>
      </c>
      <c r="G3713">
        <v>949</v>
      </c>
      <c r="H3713" t="s">
        <v>14320</v>
      </c>
      <c r="I3713">
        <v>0</v>
      </c>
      <c r="J3713">
        <v>1</v>
      </c>
      <c r="K3713">
        <v>0</v>
      </c>
      <c r="L3713">
        <v>2</v>
      </c>
      <c r="M3713">
        <v>0</v>
      </c>
      <c r="N3713">
        <v>1</v>
      </c>
      <c r="O3713">
        <v>1</v>
      </c>
      <c r="P3713">
        <v>2</v>
      </c>
      <c r="Q3713">
        <v>1</v>
      </c>
      <c r="R3713">
        <v>0</v>
      </c>
      <c r="S3713">
        <v>3</v>
      </c>
      <c r="T3713">
        <v>0</v>
      </c>
      <c r="U3713">
        <v>1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3</v>
      </c>
      <c r="AC3713">
        <v>0</v>
      </c>
      <c r="AD3713">
        <v>15</v>
      </c>
      <c r="AE3713">
        <v>0</v>
      </c>
      <c r="AF3713">
        <v>1679.8665000000001</v>
      </c>
      <c r="AG3713" t="s">
        <v>5074</v>
      </c>
      <c r="AH3713" t="s">
        <v>5074</v>
      </c>
      <c r="AJ3713" t="s">
        <v>6495</v>
      </c>
      <c r="AK3713" t="s">
        <v>6495</v>
      </c>
      <c r="AL3713" s="24">
        <v>1.0822E-6</v>
      </c>
      <c r="AM3713">
        <v>131.53</v>
      </c>
      <c r="AN3713">
        <v>3.75</v>
      </c>
      <c r="AO3713">
        <v>0.433</v>
      </c>
      <c r="AR3713">
        <v>1</v>
      </c>
      <c r="AS3713">
        <v>3</v>
      </c>
      <c r="AT3713">
        <v>3.75</v>
      </c>
      <c r="AU3713">
        <v>0.433</v>
      </c>
      <c r="AX3713">
        <v>1</v>
      </c>
      <c r="AY3713">
        <v>3</v>
      </c>
      <c r="BB3713">
        <v>1</v>
      </c>
      <c r="BC3713">
        <v>3</v>
      </c>
      <c r="BF3713">
        <v>1</v>
      </c>
      <c r="BG3713">
        <v>3</v>
      </c>
      <c r="BH3713">
        <v>4443300</v>
      </c>
      <c r="BI3713">
        <v>0</v>
      </c>
      <c r="BJ3713">
        <v>0</v>
      </c>
      <c r="BK3713">
        <v>47488</v>
      </c>
      <c r="BL3713">
        <v>4395900</v>
      </c>
    </row>
    <row r="3714" spans="1:64" x14ac:dyDescent="0.25">
      <c r="A3714">
        <v>3712</v>
      </c>
      <c r="B3714">
        <v>511</v>
      </c>
      <c r="C3714">
        <v>3957</v>
      </c>
      <c r="D3714">
        <v>10009</v>
      </c>
      <c r="E3714">
        <v>7961</v>
      </c>
      <c r="F3714">
        <v>7961</v>
      </c>
      <c r="G3714">
        <v>594</v>
      </c>
      <c r="H3714" t="s">
        <v>14321</v>
      </c>
      <c r="I3714">
        <v>0</v>
      </c>
      <c r="J3714">
        <v>1</v>
      </c>
      <c r="K3714">
        <v>0</v>
      </c>
      <c r="L3714">
        <v>0</v>
      </c>
      <c r="M3714">
        <v>0</v>
      </c>
      <c r="N3714">
        <v>0</v>
      </c>
      <c r="O3714">
        <v>0</v>
      </c>
      <c r="P3714">
        <v>1</v>
      </c>
      <c r="Q3714">
        <v>0</v>
      </c>
      <c r="R3714">
        <v>0</v>
      </c>
      <c r="S3714">
        <v>0</v>
      </c>
      <c r="T3714">
        <v>2</v>
      </c>
      <c r="U3714">
        <v>2</v>
      </c>
      <c r="V3714">
        <v>0</v>
      </c>
      <c r="W3714">
        <v>0</v>
      </c>
      <c r="X3714">
        <v>0</v>
      </c>
      <c r="Y3714">
        <v>0</v>
      </c>
      <c r="Z3714">
        <v>0</v>
      </c>
      <c r="AA3714">
        <v>0</v>
      </c>
      <c r="AB3714">
        <v>0</v>
      </c>
      <c r="AC3714">
        <v>0</v>
      </c>
      <c r="AD3714">
        <v>6</v>
      </c>
      <c r="AE3714">
        <v>2</v>
      </c>
      <c r="AF3714">
        <v>749.40403000000003</v>
      </c>
      <c r="AG3714" t="s">
        <v>3837</v>
      </c>
      <c r="AH3714" t="s">
        <v>3837</v>
      </c>
      <c r="AJ3714" t="s">
        <v>6495</v>
      </c>
      <c r="AK3714" t="s">
        <v>6495</v>
      </c>
      <c r="AL3714">
        <v>9.2726000000000003E-2</v>
      </c>
      <c r="AM3714">
        <v>63.581000000000003</v>
      </c>
      <c r="AN3714">
        <v>2</v>
      </c>
      <c r="AO3714">
        <v>0</v>
      </c>
      <c r="AQ3714">
        <v>1</v>
      </c>
      <c r="AT3714">
        <v>2</v>
      </c>
      <c r="AU3714">
        <v>0</v>
      </c>
      <c r="AW3714">
        <v>1</v>
      </c>
      <c r="BA3714">
        <v>1</v>
      </c>
      <c r="BE3714">
        <v>1</v>
      </c>
      <c r="BH3714">
        <v>0</v>
      </c>
      <c r="BI3714">
        <v>0</v>
      </c>
      <c r="BJ3714">
        <v>0</v>
      </c>
      <c r="BK3714">
        <v>0</v>
      </c>
      <c r="BL3714">
        <v>0</v>
      </c>
    </row>
    <row r="3715" spans="1:64" x14ac:dyDescent="0.25">
      <c r="A3715">
        <v>3713</v>
      </c>
      <c r="B3715">
        <v>84</v>
      </c>
      <c r="C3715">
        <v>3958</v>
      </c>
      <c r="D3715" t="s">
        <v>14322</v>
      </c>
      <c r="E3715" t="s">
        <v>14323</v>
      </c>
      <c r="F3715">
        <v>7962</v>
      </c>
      <c r="G3715">
        <v>89</v>
      </c>
      <c r="H3715" t="s">
        <v>14324</v>
      </c>
      <c r="I3715">
        <v>3</v>
      </c>
      <c r="J3715">
        <v>1</v>
      </c>
      <c r="K3715">
        <v>1</v>
      </c>
      <c r="L3715">
        <v>0</v>
      </c>
      <c r="M3715">
        <v>0</v>
      </c>
      <c r="N3715">
        <v>0</v>
      </c>
      <c r="O3715">
        <v>3</v>
      </c>
      <c r="P3715">
        <v>1</v>
      </c>
      <c r="Q3715">
        <v>0</v>
      </c>
      <c r="R3715">
        <v>0</v>
      </c>
      <c r="S3715">
        <v>1</v>
      </c>
      <c r="T3715">
        <v>1</v>
      </c>
      <c r="U3715">
        <v>1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1</v>
      </c>
      <c r="AB3715">
        <v>0</v>
      </c>
      <c r="AC3715">
        <v>0</v>
      </c>
      <c r="AD3715">
        <v>13</v>
      </c>
      <c r="AE3715">
        <v>1</v>
      </c>
      <c r="AF3715">
        <v>1480.6980000000001</v>
      </c>
      <c r="AG3715" t="s">
        <v>2410</v>
      </c>
      <c r="AH3715" t="s">
        <v>2410</v>
      </c>
      <c r="AJ3715" t="s">
        <v>6495</v>
      </c>
      <c r="AK3715" t="s">
        <v>6495</v>
      </c>
      <c r="AL3715">
        <v>2.8008999999999998E-4</v>
      </c>
      <c r="AM3715">
        <v>115.33</v>
      </c>
      <c r="AN3715">
        <v>2</v>
      </c>
      <c r="AO3715">
        <v>0.81599999999999995</v>
      </c>
      <c r="AP3715">
        <v>2</v>
      </c>
      <c r="AQ3715">
        <v>2</v>
      </c>
      <c r="AR3715">
        <v>2</v>
      </c>
      <c r="AT3715">
        <v>2</v>
      </c>
      <c r="AU3715">
        <v>0.81599999999999995</v>
      </c>
      <c r="AV3715">
        <v>2</v>
      </c>
      <c r="AW3715">
        <v>2</v>
      </c>
      <c r="AX3715">
        <v>2</v>
      </c>
      <c r="AZ3715">
        <v>2</v>
      </c>
      <c r="BA3715">
        <v>2</v>
      </c>
      <c r="BB3715">
        <v>2</v>
      </c>
      <c r="BD3715">
        <v>2</v>
      </c>
      <c r="BE3715">
        <v>2</v>
      </c>
      <c r="BF3715">
        <v>2</v>
      </c>
      <c r="BH3715">
        <v>1874300</v>
      </c>
      <c r="BI3715">
        <v>1089000</v>
      </c>
      <c r="BJ3715">
        <v>447550</v>
      </c>
      <c r="BK3715">
        <v>337760</v>
      </c>
      <c r="BL3715">
        <v>0</v>
      </c>
    </row>
    <row r="3716" spans="1:64" x14ac:dyDescent="0.25">
      <c r="A3716">
        <v>3714</v>
      </c>
      <c r="B3716">
        <v>183</v>
      </c>
      <c r="C3716" t="s">
        <v>14325</v>
      </c>
      <c r="D3716" t="s">
        <v>14326</v>
      </c>
      <c r="E3716" t="s">
        <v>14327</v>
      </c>
      <c r="F3716">
        <v>7965</v>
      </c>
      <c r="G3716">
        <v>194</v>
      </c>
      <c r="H3716" t="s">
        <v>14328</v>
      </c>
      <c r="I3716">
        <v>0</v>
      </c>
      <c r="J3716">
        <v>1</v>
      </c>
      <c r="K3716">
        <v>1</v>
      </c>
      <c r="L3716">
        <v>1</v>
      </c>
      <c r="M3716">
        <v>0</v>
      </c>
      <c r="N3716">
        <v>0</v>
      </c>
      <c r="O3716">
        <v>4</v>
      </c>
      <c r="P3716">
        <v>1</v>
      </c>
      <c r="Q3716">
        <v>0</v>
      </c>
      <c r="R3716">
        <v>1</v>
      </c>
      <c r="S3716">
        <v>1</v>
      </c>
      <c r="T3716">
        <v>0</v>
      </c>
      <c r="U3716">
        <v>1</v>
      </c>
      <c r="V3716">
        <v>0</v>
      </c>
      <c r="W3716">
        <v>1</v>
      </c>
      <c r="X3716">
        <v>1</v>
      </c>
      <c r="Y3716">
        <v>0</v>
      </c>
      <c r="Z3716">
        <v>0</v>
      </c>
      <c r="AA3716">
        <v>1</v>
      </c>
      <c r="AB3716">
        <v>1</v>
      </c>
      <c r="AC3716">
        <v>0</v>
      </c>
      <c r="AD3716">
        <v>15</v>
      </c>
      <c r="AE3716">
        <v>0</v>
      </c>
      <c r="AF3716">
        <v>1779.7985000000001</v>
      </c>
      <c r="AG3716" t="s">
        <v>2732</v>
      </c>
      <c r="AH3716" t="s">
        <v>2732</v>
      </c>
      <c r="AJ3716" t="s">
        <v>6495</v>
      </c>
      <c r="AK3716" t="s">
        <v>6495</v>
      </c>
      <c r="AL3716" s="24">
        <v>6.4242999999999996E-31</v>
      </c>
      <c r="AM3716">
        <v>249.66</v>
      </c>
      <c r="AN3716">
        <v>2.88</v>
      </c>
      <c r="AO3716">
        <v>1.05</v>
      </c>
      <c r="AP3716">
        <v>1</v>
      </c>
      <c r="AQ3716">
        <v>2</v>
      </c>
      <c r="AR3716">
        <v>2</v>
      </c>
      <c r="AS3716">
        <v>3</v>
      </c>
      <c r="AT3716">
        <v>2.88</v>
      </c>
      <c r="AU3716">
        <v>1.05</v>
      </c>
      <c r="AV3716">
        <v>1</v>
      </c>
      <c r="AW3716">
        <v>2</v>
      </c>
      <c r="AX3716">
        <v>2</v>
      </c>
      <c r="AY3716">
        <v>3</v>
      </c>
      <c r="AZ3716">
        <v>1</v>
      </c>
      <c r="BA3716">
        <v>2</v>
      </c>
      <c r="BB3716">
        <v>2</v>
      </c>
      <c r="BC3716">
        <v>3</v>
      </c>
      <c r="BD3716">
        <v>1</v>
      </c>
      <c r="BE3716">
        <v>2</v>
      </c>
      <c r="BF3716">
        <v>2</v>
      </c>
      <c r="BG3716">
        <v>3</v>
      </c>
      <c r="BH3716">
        <v>42527000</v>
      </c>
      <c r="BI3716">
        <v>2425600</v>
      </c>
      <c r="BJ3716">
        <v>32596000</v>
      </c>
      <c r="BK3716">
        <v>3429100</v>
      </c>
      <c r="BL3716">
        <v>4077100</v>
      </c>
    </row>
    <row r="3717" spans="1:64" x14ac:dyDescent="0.25">
      <c r="A3717">
        <v>3715</v>
      </c>
      <c r="B3717">
        <v>460</v>
      </c>
      <c r="C3717">
        <v>3961</v>
      </c>
      <c r="D3717" t="s">
        <v>14329</v>
      </c>
      <c r="E3717" t="s">
        <v>14330</v>
      </c>
      <c r="F3717">
        <v>7973</v>
      </c>
      <c r="G3717">
        <v>540</v>
      </c>
      <c r="H3717" t="s">
        <v>14331</v>
      </c>
      <c r="I3717">
        <v>1</v>
      </c>
      <c r="J3717">
        <v>2</v>
      </c>
      <c r="K3717">
        <v>0</v>
      </c>
      <c r="L3717">
        <v>1</v>
      </c>
      <c r="M3717">
        <v>0</v>
      </c>
      <c r="N3717">
        <v>0</v>
      </c>
      <c r="O3717">
        <v>1</v>
      </c>
      <c r="P3717">
        <v>2</v>
      </c>
      <c r="Q3717">
        <v>0</v>
      </c>
      <c r="R3717">
        <v>0</v>
      </c>
      <c r="S3717">
        <v>3</v>
      </c>
      <c r="T3717">
        <v>0</v>
      </c>
      <c r="U3717">
        <v>1</v>
      </c>
      <c r="V3717">
        <v>0</v>
      </c>
      <c r="W3717">
        <v>0</v>
      </c>
      <c r="X3717">
        <v>1</v>
      </c>
      <c r="Y3717">
        <v>0</v>
      </c>
      <c r="Z3717">
        <v>0</v>
      </c>
      <c r="AA3717">
        <v>0</v>
      </c>
      <c r="AB3717">
        <v>1</v>
      </c>
      <c r="AC3717">
        <v>0</v>
      </c>
      <c r="AD3717">
        <v>13</v>
      </c>
      <c r="AE3717">
        <v>1</v>
      </c>
      <c r="AF3717">
        <v>1415.7555</v>
      </c>
      <c r="AG3717" t="s">
        <v>3670</v>
      </c>
      <c r="AH3717" t="s">
        <v>3670</v>
      </c>
      <c r="AJ3717" t="s">
        <v>6495</v>
      </c>
      <c r="AK3717" t="s">
        <v>6495</v>
      </c>
      <c r="AL3717">
        <v>1.4206E-2</v>
      </c>
      <c r="AM3717">
        <v>78.691999999999993</v>
      </c>
      <c r="AN3717">
        <v>2.5</v>
      </c>
      <c r="AO3717">
        <v>1.1200000000000001</v>
      </c>
      <c r="AP3717">
        <v>1</v>
      </c>
      <c r="AQ3717">
        <v>1</v>
      </c>
      <c r="AR3717">
        <v>1</v>
      </c>
      <c r="AS3717">
        <v>1</v>
      </c>
      <c r="AT3717">
        <v>2.5</v>
      </c>
      <c r="AU3717">
        <v>1.1200000000000001</v>
      </c>
      <c r="AV3717">
        <v>1</v>
      </c>
      <c r="AW3717">
        <v>1</v>
      </c>
      <c r="AX3717">
        <v>1</v>
      </c>
      <c r="AY3717">
        <v>1</v>
      </c>
      <c r="AZ3717">
        <v>1</v>
      </c>
      <c r="BA3717">
        <v>1</v>
      </c>
      <c r="BB3717">
        <v>1</v>
      </c>
      <c r="BC3717">
        <v>1</v>
      </c>
      <c r="BD3717">
        <v>1</v>
      </c>
      <c r="BE3717">
        <v>1</v>
      </c>
      <c r="BF3717">
        <v>1</v>
      </c>
      <c r="BG3717">
        <v>1</v>
      </c>
      <c r="BH3717">
        <v>6114600</v>
      </c>
      <c r="BI3717">
        <v>492120</v>
      </c>
      <c r="BJ3717">
        <v>2134300</v>
      </c>
      <c r="BK3717">
        <v>570330</v>
      </c>
      <c r="BL3717">
        <v>2917900</v>
      </c>
    </row>
    <row r="3718" spans="1:64" x14ac:dyDescent="0.25">
      <c r="A3718">
        <v>3716</v>
      </c>
      <c r="B3718">
        <v>1084</v>
      </c>
      <c r="C3718">
        <v>3962</v>
      </c>
      <c r="D3718">
        <v>10028</v>
      </c>
      <c r="E3718">
        <v>7974</v>
      </c>
      <c r="F3718">
        <v>7974</v>
      </c>
      <c r="H3718" t="s">
        <v>14332</v>
      </c>
      <c r="I3718">
        <v>0</v>
      </c>
      <c r="J3718">
        <v>0</v>
      </c>
      <c r="K3718">
        <v>1</v>
      </c>
      <c r="L3718">
        <v>0</v>
      </c>
      <c r="M3718">
        <v>0</v>
      </c>
      <c r="N3718">
        <v>0</v>
      </c>
      <c r="O3718">
        <v>0</v>
      </c>
      <c r="P3718">
        <v>1</v>
      </c>
      <c r="Q3718">
        <v>2</v>
      </c>
      <c r="R3718">
        <v>0</v>
      </c>
      <c r="S3718">
        <v>1</v>
      </c>
      <c r="T3718">
        <v>1</v>
      </c>
      <c r="U3718">
        <v>2</v>
      </c>
      <c r="V3718">
        <v>0</v>
      </c>
      <c r="W3718">
        <v>0</v>
      </c>
      <c r="X3718">
        <v>1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9</v>
      </c>
      <c r="AE3718">
        <v>0</v>
      </c>
      <c r="AF3718">
        <v>1053.4848</v>
      </c>
      <c r="AG3718" t="s">
        <v>5677</v>
      </c>
      <c r="AH3718" t="s">
        <v>5677</v>
      </c>
      <c r="AJ3718" t="s">
        <v>6495</v>
      </c>
      <c r="AK3718" t="s">
        <v>6495</v>
      </c>
      <c r="AL3718">
        <v>4.7080000000000004E-3</v>
      </c>
      <c r="AM3718">
        <v>123.98</v>
      </c>
      <c r="AN3718">
        <v>4</v>
      </c>
      <c r="AO3718">
        <v>0</v>
      </c>
      <c r="AS3718">
        <v>1</v>
      </c>
      <c r="AT3718">
        <v>4</v>
      </c>
      <c r="AU3718">
        <v>0</v>
      </c>
      <c r="AY3718">
        <v>1</v>
      </c>
      <c r="BC3718">
        <v>1</v>
      </c>
      <c r="BG3718">
        <v>1</v>
      </c>
      <c r="BH3718">
        <v>452960</v>
      </c>
      <c r="BI3718">
        <v>0</v>
      </c>
      <c r="BJ3718">
        <v>0</v>
      </c>
      <c r="BK3718">
        <v>0</v>
      </c>
      <c r="BL3718">
        <v>452960</v>
      </c>
    </row>
    <row r="3719" spans="1:64" x14ac:dyDescent="0.25">
      <c r="A3719">
        <v>3717</v>
      </c>
      <c r="B3719">
        <v>1084</v>
      </c>
      <c r="C3719">
        <v>3963</v>
      </c>
      <c r="D3719">
        <v>10029</v>
      </c>
      <c r="E3719">
        <v>7975</v>
      </c>
      <c r="F3719">
        <v>7975</v>
      </c>
      <c r="G3719" t="s">
        <v>14333</v>
      </c>
      <c r="H3719" t="s">
        <v>14334</v>
      </c>
      <c r="I3719">
        <v>0</v>
      </c>
      <c r="J3719">
        <v>0</v>
      </c>
      <c r="K3719">
        <v>1</v>
      </c>
      <c r="L3719">
        <v>2</v>
      </c>
      <c r="M3719">
        <v>0</v>
      </c>
      <c r="N3719">
        <v>1</v>
      </c>
      <c r="O3719">
        <v>1</v>
      </c>
      <c r="P3719">
        <v>3</v>
      </c>
      <c r="Q3719">
        <v>2</v>
      </c>
      <c r="R3719">
        <v>2</v>
      </c>
      <c r="S3719">
        <v>1</v>
      </c>
      <c r="T3719">
        <v>3</v>
      </c>
      <c r="U3719">
        <v>3</v>
      </c>
      <c r="V3719">
        <v>0</v>
      </c>
      <c r="W3719">
        <v>1</v>
      </c>
      <c r="X3719">
        <v>2</v>
      </c>
      <c r="Y3719">
        <v>1</v>
      </c>
      <c r="Z3719">
        <v>1</v>
      </c>
      <c r="AA3719">
        <v>0</v>
      </c>
      <c r="AB3719">
        <v>2</v>
      </c>
      <c r="AC3719">
        <v>0</v>
      </c>
      <c r="AD3719">
        <v>26</v>
      </c>
      <c r="AE3719">
        <v>2</v>
      </c>
      <c r="AF3719">
        <v>2937.4299000000001</v>
      </c>
      <c r="AG3719" t="s">
        <v>5677</v>
      </c>
      <c r="AH3719" t="s">
        <v>5677</v>
      </c>
      <c r="AJ3719" t="s">
        <v>6495</v>
      </c>
      <c r="AK3719" t="s">
        <v>6495</v>
      </c>
      <c r="AL3719">
        <v>1.4689E-4</v>
      </c>
      <c r="AM3719">
        <v>80.98</v>
      </c>
      <c r="AN3719">
        <v>2</v>
      </c>
      <c r="AO3719">
        <v>0</v>
      </c>
      <c r="AQ3719">
        <v>1</v>
      </c>
      <c r="AT3719">
        <v>2</v>
      </c>
      <c r="AU3719">
        <v>0</v>
      </c>
      <c r="AW3719">
        <v>1</v>
      </c>
      <c r="BA3719">
        <v>1</v>
      </c>
      <c r="BE3719">
        <v>1</v>
      </c>
      <c r="BH3719">
        <v>1350800</v>
      </c>
      <c r="BI3719">
        <v>0</v>
      </c>
      <c r="BJ3719">
        <v>1350800</v>
      </c>
      <c r="BK3719">
        <v>0</v>
      </c>
      <c r="BL3719">
        <v>0</v>
      </c>
    </row>
    <row r="3720" spans="1:64" x14ac:dyDescent="0.25">
      <c r="A3720">
        <v>3718</v>
      </c>
      <c r="B3720">
        <v>221</v>
      </c>
      <c r="C3720" t="s">
        <v>14335</v>
      </c>
      <c r="D3720" t="s">
        <v>14336</v>
      </c>
      <c r="E3720" t="s">
        <v>14337</v>
      </c>
      <c r="F3720">
        <v>7976</v>
      </c>
      <c r="G3720">
        <v>262</v>
      </c>
      <c r="H3720" t="s">
        <v>14338</v>
      </c>
      <c r="I3720">
        <v>1</v>
      </c>
      <c r="J3720">
        <v>1</v>
      </c>
      <c r="K3720">
        <v>0</v>
      </c>
      <c r="L3720">
        <v>1</v>
      </c>
      <c r="M3720">
        <v>0</v>
      </c>
      <c r="N3720">
        <v>0</v>
      </c>
      <c r="O3720">
        <v>0</v>
      </c>
      <c r="P3720">
        <v>1</v>
      </c>
      <c r="Q3720">
        <v>0</v>
      </c>
      <c r="R3720">
        <v>0</v>
      </c>
      <c r="S3720">
        <v>0</v>
      </c>
      <c r="T3720">
        <v>0</v>
      </c>
      <c r="U3720">
        <v>1</v>
      </c>
      <c r="V3720">
        <v>2</v>
      </c>
      <c r="W3720">
        <v>0</v>
      </c>
      <c r="X3720">
        <v>0</v>
      </c>
      <c r="Y3720">
        <v>1</v>
      </c>
      <c r="Z3720">
        <v>0</v>
      </c>
      <c r="AA3720">
        <v>0</v>
      </c>
      <c r="AB3720">
        <v>0</v>
      </c>
      <c r="AC3720">
        <v>0</v>
      </c>
      <c r="AD3720">
        <v>8</v>
      </c>
      <c r="AE3720">
        <v>0</v>
      </c>
      <c r="AF3720">
        <v>943.42219</v>
      </c>
      <c r="AG3720" t="s">
        <v>2869</v>
      </c>
      <c r="AH3720" t="s">
        <v>2869</v>
      </c>
      <c r="AJ3720" t="s">
        <v>6495</v>
      </c>
      <c r="AK3720" t="s">
        <v>6495</v>
      </c>
      <c r="AL3720">
        <v>9.6526000000000001E-2</v>
      </c>
      <c r="AM3720">
        <v>65.251999999999995</v>
      </c>
      <c r="AN3720">
        <v>4</v>
      </c>
      <c r="AO3720">
        <v>0</v>
      </c>
      <c r="AS3720">
        <v>2</v>
      </c>
      <c r="AT3720">
        <v>4</v>
      </c>
      <c r="AU3720">
        <v>0</v>
      </c>
      <c r="AY3720">
        <v>2</v>
      </c>
      <c r="BC3720">
        <v>2</v>
      </c>
      <c r="BG3720">
        <v>2</v>
      </c>
      <c r="BH3720">
        <v>745760</v>
      </c>
      <c r="BI3720">
        <v>0</v>
      </c>
      <c r="BJ3720">
        <v>0</v>
      </c>
      <c r="BK3720">
        <v>0</v>
      </c>
      <c r="BL3720">
        <v>745760</v>
      </c>
    </row>
    <row r="3721" spans="1:64" x14ac:dyDescent="0.25">
      <c r="A3721">
        <v>3719</v>
      </c>
      <c r="B3721">
        <v>1105</v>
      </c>
      <c r="C3721">
        <v>3966</v>
      </c>
      <c r="D3721" t="s">
        <v>14339</v>
      </c>
      <c r="E3721" t="s">
        <v>14340</v>
      </c>
      <c r="F3721">
        <v>7978</v>
      </c>
      <c r="H3721" t="s">
        <v>14341</v>
      </c>
      <c r="I3721">
        <v>0</v>
      </c>
      <c r="J3721">
        <v>0</v>
      </c>
      <c r="K3721">
        <v>1</v>
      </c>
      <c r="L3721">
        <v>1</v>
      </c>
      <c r="M3721">
        <v>0</v>
      </c>
      <c r="N3721">
        <v>1</v>
      </c>
      <c r="O3721">
        <v>1</v>
      </c>
      <c r="P3721">
        <v>0</v>
      </c>
      <c r="Q3721">
        <v>1</v>
      </c>
      <c r="R3721">
        <v>0</v>
      </c>
      <c r="S3721">
        <v>0</v>
      </c>
      <c r="T3721">
        <v>1</v>
      </c>
      <c r="U3721">
        <v>1</v>
      </c>
      <c r="V3721">
        <v>0</v>
      </c>
      <c r="W3721">
        <v>1</v>
      </c>
      <c r="X3721">
        <v>0</v>
      </c>
      <c r="Y3721">
        <v>1</v>
      </c>
      <c r="Z3721">
        <v>0</v>
      </c>
      <c r="AA3721">
        <v>0</v>
      </c>
      <c r="AB3721">
        <v>1</v>
      </c>
      <c r="AC3721">
        <v>0</v>
      </c>
      <c r="AD3721">
        <v>10</v>
      </c>
      <c r="AE3721">
        <v>0</v>
      </c>
      <c r="AF3721">
        <v>1197.5447999999999</v>
      </c>
      <c r="AG3721" t="s">
        <v>5743</v>
      </c>
      <c r="AH3721" t="s">
        <v>5743</v>
      </c>
      <c r="AJ3721" t="s">
        <v>6495</v>
      </c>
      <c r="AK3721" t="s">
        <v>6495</v>
      </c>
      <c r="AL3721">
        <v>1.9648000000000001E-3</v>
      </c>
      <c r="AM3721">
        <v>137.94999999999999</v>
      </c>
      <c r="AN3721">
        <v>3.67</v>
      </c>
      <c r="AO3721">
        <v>0.47099999999999997</v>
      </c>
      <c r="AR3721">
        <v>1</v>
      </c>
      <c r="AS3721">
        <v>2</v>
      </c>
      <c r="AT3721">
        <v>3.67</v>
      </c>
      <c r="AU3721">
        <v>0.47099999999999997</v>
      </c>
      <c r="AX3721">
        <v>1</v>
      </c>
      <c r="AY3721">
        <v>2</v>
      </c>
      <c r="BB3721">
        <v>1</v>
      </c>
      <c r="BC3721">
        <v>2</v>
      </c>
      <c r="BF3721">
        <v>1</v>
      </c>
      <c r="BG3721">
        <v>2</v>
      </c>
      <c r="BH3721">
        <v>1950700</v>
      </c>
      <c r="BI3721">
        <v>0</v>
      </c>
      <c r="BJ3721">
        <v>0</v>
      </c>
      <c r="BK3721">
        <v>63736</v>
      </c>
      <c r="BL3721">
        <v>1886900</v>
      </c>
    </row>
    <row r="3722" spans="1:64" x14ac:dyDescent="0.25">
      <c r="A3722">
        <v>3720</v>
      </c>
      <c r="B3722">
        <v>1105</v>
      </c>
      <c r="C3722">
        <v>3967</v>
      </c>
      <c r="D3722">
        <v>10035</v>
      </c>
      <c r="E3722">
        <v>7980</v>
      </c>
      <c r="F3722">
        <v>7980</v>
      </c>
      <c r="G3722">
        <v>1141</v>
      </c>
      <c r="H3722" t="s">
        <v>14342</v>
      </c>
      <c r="I3722">
        <v>0</v>
      </c>
      <c r="J3722">
        <v>1</v>
      </c>
      <c r="K3722">
        <v>1</v>
      </c>
      <c r="L3722">
        <v>1</v>
      </c>
      <c r="M3722">
        <v>0</v>
      </c>
      <c r="N3722">
        <v>1</v>
      </c>
      <c r="O3722">
        <v>1</v>
      </c>
      <c r="P3722">
        <v>0</v>
      </c>
      <c r="Q3722">
        <v>1</v>
      </c>
      <c r="R3722">
        <v>0</v>
      </c>
      <c r="S3722">
        <v>0</v>
      </c>
      <c r="T3722">
        <v>1</v>
      </c>
      <c r="U3722">
        <v>1</v>
      </c>
      <c r="V3722">
        <v>0</v>
      </c>
      <c r="W3722">
        <v>1</v>
      </c>
      <c r="X3722">
        <v>0</v>
      </c>
      <c r="Y3722">
        <v>1</v>
      </c>
      <c r="Z3722">
        <v>0</v>
      </c>
      <c r="AA3722">
        <v>0</v>
      </c>
      <c r="AB3722">
        <v>1</v>
      </c>
      <c r="AC3722">
        <v>0</v>
      </c>
      <c r="AD3722">
        <v>11</v>
      </c>
      <c r="AE3722">
        <v>1</v>
      </c>
      <c r="AF3722">
        <v>1353.6459</v>
      </c>
      <c r="AG3722" t="s">
        <v>5743</v>
      </c>
      <c r="AH3722" t="s">
        <v>5743</v>
      </c>
      <c r="AJ3722" t="s">
        <v>6495</v>
      </c>
      <c r="AK3722" t="s">
        <v>6495</v>
      </c>
      <c r="AL3722">
        <v>2.3178000000000001E-2</v>
      </c>
      <c r="AM3722">
        <v>85.355000000000004</v>
      </c>
      <c r="AN3722">
        <v>4</v>
      </c>
      <c r="AO3722">
        <v>0</v>
      </c>
      <c r="AS3722">
        <v>1</v>
      </c>
      <c r="AT3722">
        <v>4</v>
      </c>
      <c r="AU3722">
        <v>0</v>
      </c>
      <c r="AY3722">
        <v>1</v>
      </c>
      <c r="BC3722">
        <v>1</v>
      </c>
      <c r="BG3722">
        <v>1</v>
      </c>
      <c r="BH3722">
        <v>147040</v>
      </c>
      <c r="BI3722">
        <v>0</v>
      </c>
      <c r="BJ3722">
        <v>0</v>
      </c>
      <c r="BK3722">
        <v>0</v>
      </c>
      <c r="BL3722">
        <v>147040</v>
      </c>
    </row>
    <row r="3723" spans="1:64" x14ac:dyDescent="0.25">
      <c r="A3723">
        <v>3721</v>
      </c>
      <c r="B3723">
        <v>807</v>
      </c>
      <c r="C3723">
        <v>3968</v>
      </c>
      <c r="D3723">
        <v>10036</v>
      </c>
      <c r="E3723">
        <v>7981</v>
      </c>
      <c r="F3723">
        <v>7981</v>
      </c>
      <c r="G3723">
        <v>880</v>
      </c>
      <c r="H3723" t="s">
        <v>14343</v>
      </c>
      <c r="I3723">
        <v>1</v>
      </c>
      <c r="J3723">
        <v>1</v>
      </c>
      <c r="K3723">
        <v>0</v>
      </c>
      <c r="L3723">
        <v>0</v>
      </c>
      <c r="M3723">
        <v>0</v>
      </c>
      <c r="N3723">
        <v>0</v>
      </c>
      <c r="O3723">
        <v>1</v>
      </c>
      <c r="P3723">
        <v>0</v>
      </c>
      <c r="Q3723">
        <v>2</v>
      </c>
      <c r="R3723">
        <v>0</v>
      </c>
      <c r="S3723">
        <v>0</v>
      </c>
      <c r="T3723">
        <v>0</v>
      </c>
      <c r="U3723">
        <v>1</v>
      </c>
      <c r="V3723">
        <v>0</v>
      </c>
      <c r="W3723">
        <v>1</v>
      </c>
      <c r="X3723">
        <v>1</v>
      </c>
      <c r="Y3723">
        <v>1</v>
      </c>
      <c r="Z3723">
        <v>0</v>
      </c>
      <c r="AA3723">
        <v>0</v>
      </c>
      <c r="AB3723">
        <v>1</v>
      </c>
      <c r="AC3723">
        <v>0</v>
      </c>
      <c r="AD3723">
        <v>10</v>
      </c>
      <c r="AE3723">
        <v>0</v>
      </c>
      <c r="AF3723">
        <v>1163.5506</v>
      </c>
      <c r="AG3723" t="s">
        <v>4809</v>
      </c>
      <c r="AH3723" t="s">
        <v>4809</v>
      </c>
      <c r="AJ3723" t="s">
        <v>6495</v>
      </c>
      <c r="AK3723" t="s">
        <v>6495</v>
      </c>
      <c r="AL3723">
        <v>1.7572999999999998E-2</v>
      </c>
      <c r="AM3723">
        <v>84.212999999999994</v>
      </c>
      <c r="AN3723">
        <v>1</v>
      </c>
      <c r="AO3723">
        <v>0</v>
      </c>
      <c r="AP3723">
        <v>1</v>
      </c>
      <c r="AT3723">
        <v>1</v>
      </c>
      <c r="AU3723">
        <v>0</v>
      </c>
      <c r="AV3723">
        <v>1</v>
      </c>
      <c r="AZ3723">
        <v>1</v>
      </c>
      <c r="BD3723">
        <v>1</v>
      </c>
      <c r="BH3723">
        <v>77773</v>
      </c>
      <c r="BI3723">
        <v>77773</v>
      </c>
      <c r="BJ3723">
        <v>0</v>
      </c>
      <c r="BK3723">
        <v>0</v>
      </c>
      <c r="BL3723">
        <v>0</v>
      </c>
    </row>
    <row r="3724" spans="1:64" x14ac:dyDescent="0.25">
      <c r="A3724">
        <v>3722</v>
      </c>
      <c r="B3724">
        <v>1121</v>
      </c>
      <c r="C3724">
        <v>3969</v>
      </c>
      <c r="D3724">
        <v>10037</v>
      </c>
      <c r="E3724">
        <v>7982</v>
      </c>
      <c r="F3724">
        <v>7982</v>
      </c>
      <c r="G3724">
        <v>1155</v>
      </c>
      <c r="H3724" t="s">
        <v>14344</v>
      </c>
      <c r="I3724">
        <v>0</v>
      </c>
      <c r="J3724">
        <v>0</v>
      </c>
      <c r="K3724">
        <v>0</v>
      </c>
      <c r="L3724">
        <v>0</v>
      </c>
      <c r="M3724">
        <v>0</v>
      </c>
      <c r="N3724">
        <v>0</v>
      </c>
      <c r="O3724">
        <v>0</v>
      </c>
      <c r="P3724">
        <v>1</v>
      </c>
      <c r="Q3724">
        <v>1</v>
      </c>
      <c r="R3724">
        <v>0</v>
      </c>
      <c r="S3724">
        <v>1</v>
      </c>
      <c r="T3724">
        <v>2</v>
      </c>
      <c r="U3724">
        <v>1</v>
      </c>
      <c r="V3724">
        <v>0</v>
      </c>
      <c r="W3724">
        <v>0</v>
      </c>
      <c r="X3724">
        <v>1</v>
      </c>
      <c r="Y3724">
        <v>1</v>
      </c>
      <c r="Z3724">
        <v>0</v>
      </c>
      <c r="AA3724">
        <v>0</v>
      </c>
      <c r="AB3724">
        <v>1</v>
      </c>
      <c r="AC3724">
        <v>0</v>
      </c>
      <c r="AD3724">
        <v>9</v>
      </c>
      <c r="AE3724">
        <v>1</v>
      </c>
      <c r="AF3724">
        <v>999.55354</v>
      </c>
      <c r="AG3724" t="s">
        <v>5792</v>
      </c>
      <c r="AH3724" t="s">
        <v>5792</v>
      </c>
      <c r="AJ3724" t="s">
        <v>6495</v>
      </c>
      <c r="AK3724" t="s">
        <v>6495</v>
      </c>
      <c r="AL3724">
        <v>0.13650000000000001</v>
      </c>
      <c r="AM3724">
        <v>53.774999999999999</v>
      </c>
      <c r="AN3724">
        <v>1</v>
      </c>
      <c r="AO3724">
        <v>0</v>
      </c>
      <c r="AP3724">
        <v>1</v>
      </c>
      <c r="AT3724">
        <v>1</v>
      </c>
      <c r="AU3724">
        <v>0</v>
      </c>
      <c r="AV3724">
        <v>1</v>
      </c>
      <c r="AZ3724">
        <v>1</v>
      </c>
      <c r="BD3724">
        <v>1</v>
      </c>
      <c r="BH3724">
        <v>103650</v>
      </c>
      <c r="BI3724">
        <v>103650</v>
      </c>
      <c r="BJ3724">
        <v>0</v>
      </c>
      <c r="BK3724">
        <v>0</v>
      </c>
      <c r="BL3724">
        <v>0</v>
      </c>
    </row>
    <row r="3725" spans="1:64" x14ac:dyDescent="0.25">
      <c r="A3725">
        <v>3723</v>
      </c>
      <c r="B3725">
        <v>1121</v>
      </c>
      <c r="C3725">
        <v>3970</v>
      </c>
      <c r="D3725">
        <v>10038</v>
      </c>
      <c r="E3725">
        <v>7983</v>
      </c>
      <c r="F3725">
        <v>7983</v>
      </c>
      <c r="G3725">
        <v>1155</v>
      </c>
      <c r="H3725" t="s">
        <v>14345</v>
      </c>
      <c r="I3725">
        <v>0</v>
      </c>
      <c r="J3725">
        <v>1</v>
      </c>
      <c r="K3725">
        <v>0</v>
      </c>
      <c r="L3725">
        <v>1</v>
      </c>
      <c r="M3725">
        <v>0</v>
      </c>
      <c r="N3725">
        <v>0</v>
      </c>
      <c r="O3725">
        <v>2</v>
      </c>
      <c r="P3725">
        <v>1</v>
      </c>
      <c r="Q3725">
        <v>1</v>
      </c>
      <c r="R3725">
        <v>0</v>
      </c>
      <c r="S3725">
        <v>1</v>
      </c>
      <c r="T3725">
        <v>2</v>
      </c>
      <c r="U3725">
        <v>1</v>
      </c>
      <c r="V3725">
        <v>0</v>
      </c>
      <c r="W3725">
        <v>0</v>
      </c>
      <c r="X3725">
        <v>1</v>
      </c>
      <c r="Y3725">
        <v>1</v>
      </c>
      <c r="Z3725">
        <v>0</v>
      </c>
      <c r="AA3725">
        <v>0</v>
      </c>
      <c r="AB3725">
        <v>1</v>
      </c>
      <c r="AC3725">
        <v>0</v>
      </c>
      <c r="AD3725">
        <v>13</v>
      </c>
      <c r="AE3725">
        <v>2</v>
      </c>
      <c r="AF3725">
        <v>1528.7668000000001</v>
      </c>
      <c r="AG3725" t="s">
        <v>5792</v>
      </c>
      <c r="AH3725" t="s">
        <v>5792</v>
      </c>
      <c r="AJ3725" t="s">
        <v>6495</v>
      </c>
      <c r="AK3725" t="s">
        <v>6495</v>
      </c>
      <c r="AL3725">
        <v>5.1913000000000001E-2</v>
      </c>
      <c r="AM3725">
        <v>67.456000000000003</v>
      </c>
      <c r="AN3725">
        <v>1</v>
      </c>
      <c r="AO3725">
        <v>0</v>
      </c>
      <c r="AP3725">
        <v>1</v>
      </c>
      <c r="AT3725">
        <v>1</v>
      </c>
      <c r="AU3725">
        <v>0</v>
      </c>
      <c r="AV3725">
        <v>1</v>
      </c>
      <c r="AZ3725">
        <v>1</v>
      </c>
      <c r="BD3725">
        <v>1</v>
      </c>
      <c r="BH3725">
        <v>276300</v>
      </c>
      <c r="BI3725">
        <v>276300</v>
      </c>
      <c r="BJ3725">
        <v>0</v>
      </c>
      <c r="BK3725">
        <v>0</v>
      </c>
      <c r="BL3725">
        <v>0</v>
      </c>
    </row>
    <row r="3726" spans="1:64" x14ac:dyDescent="0.25">
      <c r="A3726">
        <v>3724</v>
      </c>
      <c r="B3726">
        <v>443</v>
      </c>
      <c r="C3726">
        <v>3971</v>
      </c>
      <c r="D3726" t="s">
        <v>14346</v>
      </c>
      <c r="E3726">
        <v>7984</v>
      </c>
      <c r="F3726">
        <v>7984</v>
      </c>
      <c r="G3726">
        <v>524</v>
      </c>
      <c r="H3726" t="s">
        <v>14347</v>
      </c>
      <c r="I3726">
        <v>0</v>
      </c>
      <c r="J3726">
        <v>1</v>
      </c>
      <c r="K3726">
        <v>0</v>
      </c>
      <c r="L3726">
        <v>0</v>
      </c>
      <c r="M3726">
        <v>0</v>
      </c>
      <c r="N3726">
        <v>1</v>
      </c>
      <c r="O3726">
        <v>1</v>
      </c>
      <c r="P3726">
        <v>0</v>
      </c>
      <c r="Q3726">
        <v>1</v>
      </c>
      <c r="R3726">
        <v>1</v>
      </c>
      <c r="S3726">
        <v>0</v>
      </c>
      <c r="T3726">
        <v>0</v>
      </c>
      <c r="U3726">
        <v>1</v>
      </c>
      <c r="V3726">
        <v>0</v>
      </c>
      <c r="W3726">
        <v>0</v>
      </c>
      <c r="X3726">
        <v>1</v>
      </c>
      <c r="Y3726">
        <v>0</v>
      </c>
      <c r="Z3726">
        <v>0</v>
      </c>
      <c r="AA3726">
        <v>0</v>
      </c>
      <c r="AB3726">
        <v>2</v>
      </c>
      <c r="AC3726">
        <v>0</v>
      </c>
      <c r="AD3726">
        <v>9</v>
      </c>
      <c r="AE3726">
        <v>0</v>
      </c>
      <c r="AF3726">
        <v>1097.5652</v>
      </c>
      <c r="AG3726" t="s">
        <v>3618</v>
      </c>
      <c r="AH3726" t="s">
        <v>3618</v>
      </c>
      <c r="AJ3726" t="s">
        <v>6495</v>
      </c>
      <c r="AK3726" t="s">
        <v>6495</v>
      </c>
      <c r="AL3726">
        <v>2.1307E-2</v>
      </c>
      <c r="AM3726">
        <v>76.679000000000002</v>
      </c>
      <c r="AN3726">
        <v>2</v>
      </c>
      <c r="AO3726">
        <v>0.81599999999999995</v>
      </c>
      <c r="AP3726">
        <v>1</v>
      </c>
      <c r="AQ3726">
        <v>1</v>
      </c>
      <c r="AR3726">
        <v>1</v>
      </c>
      <c r="AT3726">
        <v>2</v>
      </c>
      <c r="AU3726">
        <v>0.81599999999999995</v>
      </c>
      <c r="AV3726">
        <v>1</v>
      </c>
      <c r="AW3726">
        <v>1</v>
      </c>
      <c r="AX3726">
        <v>1</v>
      </c>
      <c r="AZ3726">
        <v>1</v>
      </c>
      <c r="BA3726">
        <v>1</v>
      </c>
      <c r="BB3726">
        <v>1</v>
      </c>
      <c r="BD3726">
        <v>1</v>
      </c>
      <c r="BE3726">
        <v>1</v>
      </c>
      <c r="BF3726">
        <v>1</v>
      </c>
      <c r="BH3726">
        <v>545360</v>
      </c>
      <c r="BI3726">
        <v>284540</v>
      </c>
      <c r="BJ3726">
        <v>149920</v>
      </c>
      <c r="BK3726">
        <v>110900</v>
      </c>
      <c r="BL3726">
        <v>0</v>
      </c>
    </row>
    <row r="3727" spans="1:64" x14ac:dyDescent="0.25">
      <c r="A3727">
        <v>3725</v>
      </c>
      <c r="B3727">
        <v>833</v>
      </c>
      <c r="C3727">
        <v>3972</v>
      </c>
      <c r="D3727" t="s">
        <v>14348</v>
      </c>
      <c r="E3727" t="s">
        <v>14349</v>
      </c>
      <c r="F3727">
        <v>7986</v>
      </c>
      <c r="G3727">
        <v>901</v>
      </c>
      <c r="H3727" t="s">
        <v>14350</v>
      </c>
      <c r="I3727">
        <v>0</v>
      </c>
      <c r="J3727">
        <v>1</v>
      </c>
      <c r="K3727">
        <v>0</v>
      </c>
      <c r="L3727">
        <v>1</v>
      </c>
      <c r="M3727">
        <v>0</v>
      </c>
      <c r="N3727">
        <v>0</v>
      </c>
      <c r="O3727">
        <v>1</v>
      </c>
      <c r="P3727">
        <v>1</v>
      </c>
      <c r="Q3727">
        <v>0</v>
      </c>
      <c r="R3727">
        <v>1</v>
      </c>
      <c r="S3727">
        <v>1</v>
      </c>
      <c r="T3727">
        <v>0</v>
      </c>
      <c r="U3727">
        <v>1</v>
      </c>
      <c r="V3727">
        <v>0</v>
      </c>
      <c r="W3727">
        <v>0</v>
      </c>
      <c r="X3727">
        <v>0</v>
      </c>
      <c r="Y3727">
        <v>0</v>
      </c>
      <c r="Z3727">
        <v>0</v>
      </c>
      <c r="AA3727">
        <v>0</v>
      </c>
      <c r="AB3727">
        <v>0</v>
      </c>
      <c r="AC3727">
        <v>0</v>
      </c>
      <c r="AD3727">
        <v>7</v>
      </c>
      <c r="AE3727">
        <v>0</v>
      </c>
      <c r="AF3727">
        <v>832.41129000000001</v>
      </c>
      <c r="AG3727" t="s">
        <v>4884</v>
      </c>
      <c r="AH3727" t="s">
        <v>4884</v>
      </c>
      <c r="AJ3727" t="s">
        <v>6495</v>
      </c>
      <c r="AK3727" t="s">
        <v>6495</v>
      </c>
      <c r="AL3727">
        <v>0.15376999999999999</v>
      </c>
      <c r="AM3727">
        <v>59.640999999999998</v>
      </c>
      <c r="AN3727">
        <v>2</v>
      </c>
      <c r="AO3727">
        <v>0.81599999999999995</v>
      </c>
      <c r="AP3727">
        <v>1</v>
      </c>
      <c r="AQ3727">
        <v>1</v>
      </c>
      <c r="AR3727">
        <v>1</v>
      </c>
      <c r="AT3727">
        <v>2</v>
      </c>
      <c r="AU3727">
        <v>0.81599999999999995</v>
      </c>
      <c r="AV3727">
        <v>1</v>
      </c>
      <c r="AW3727">
        <v>1</v>
      </c>
      <c r="AX3727">
        <v>1</v>
      </c>
      <c r="AZ3727">
        <v>1</v>
      </c>
      <c r="BA3727">
        <v>1</v>
      </c>
      <c r="BB3727">
        <v>1</v>
      </c>
      <c r="BD3727">
        <v>1</v>
      </c>
      <c r="BE3727">
        <v>1</v>
      </c>
      <c r="BF3727">
        <v>1</v>
      </c>
      <c r="BH3727">
        <v>421200</v>
      </c>
      <c r="BI3727">
        <v>122480</v>
      </c>
      <c r="BJ3727">
        <v>181170</v>
      </c>
      <c r="BK3727">
        <v>117550</v>
      </c>
      <c r="BL3727">
        <v>0</v>
      </c>
    </row>
    <row r="3728" spans="1:64" x14ac:dyDescent="0.25">
      <c r="A3728">
        <v>3726</v>
      </c>
      <c r="B3728">
        <v>597</v>
      </c>
      <c r="C3728" t="s">
        <v>14351</v>
      </c>
      <c r="D3728" t="s">
        <v>14352</v>
      </c>
      <c r="E3728" t="s">
        <v>14353</v>
      </c>
      <c r="F3728">
        <v>7988</v>
      </c>
      <c r="G3728">
        <v>678</v>
      </c>
      <c r="H3728" t="s">
        <v>14354</v>
      </c>
      <c r="I3728">
        <v>0</v>
      </c>
      <c r="J3728">
        <v>1</v>
      </c>
      <c r="K3728">
        <v>0</v>
      </c>
      <c r="L3728">
        <v>1</v>
      </c>
      <c r="M3728">
        <v>0</v>
      </c>
      <c r="N3728">
        <v>0</v>
      </c>
      <c r="O3728">
        <v>1</v>
      </c>
      <c r="P3728">
        <v>0</v>
      </c>
      <c r="Q3728">
        <v>0</v>
      </c>
      <c r="R3728">
        <v>1</v>
      </c>
      <c r="S3728">
        <v>1</v>
      </c>
      <c r="T3728">
        <v>0</v>
      </c>
      <c r="U3728">
        <v>1</v>
      </c>
      <c r="V3728">
        <v>0</v>
      </c>
      <c r="W3728">
        <v>0</v>
      </c>
      <c r="X3728">
        <v>0</v>
      </c>
      <c r="Y3728">
        <v>1</v>
      </c>
      <c r="Z3728">
        <v>0</v>
      </c>
      <c r="AA3728">
        <v>0</v>
      </c>
      <c r="AB3728">
        <v>1</v>
      </c>
      <c r="AC3728">
        <v>0</v>
      </c>
      <c r="AD3728">
        <v>8</v>
      </c>
      <c r="AE3728">
        <v>0</v>
      </c>
      <c r="AF3728">
        <v>975.50591999999995</v>
      </c>
      <c r="AG3728" t="s">
        <v>4113</v>
      </c>
      <c r="AH3728" t="s">
        <v>4113</v>
      </c>
      <c r="AJ3728" t="s">
        <v>6495</v>
      </c>
      <c r="AK3728" t="s">
        <v>6495</v>
      </c>
      <c r="AL3728">
        <v>1.3292E-3</v>
      </c>
      <c r="AM3728">
        <v>163.77000000000001</v>
      </c>
      <c r="AN3728">
        <v>2.5</v>
      </c>
      <c r="AO3728">
        <v>1.1200000000000001</v>
      </c>
      <c r="AP3728">
        <v>2</v>
      </c>
      <c r="AQ3728">
        <v>2</v>
      </c>
      <c r="AR3728">
        <v>2</v>
      </c>
      <c r="AS3728">
        <v>2</v>
      </c>
      <c r="AT3728">
        <v>2.5</v>
      </c>
      <c r="AU3728">
        <v>1.1200000000000001</v>
      </c>
      <c r="AV3728">
        <v>2</v>
      </c>
      <c r="AW3728">
        <v>2</v>
      </c>
      <c r="AX3728">
        <v>2</v>
      </c>
      <c r="AY3728">
        <v>2</v>
      </c>
      <c r="AZ3728">
        <v>2</v>
      </c>
      <c r="BA3728">
        <v>2</v>
      </c>
      <c r="BB3728">
        <v>2</v>
      </c>
      <c r="BC3728">
        <v>2</v>
      </c>
      <c r="BD3728">
        <v>2</v>
      </c>
      <c r="BE3728">
        <v>2</v>
      </c>
      <c r="BF3728">
        <v>2</v>
      </c>
      <c r="BG3728">
        <v>2</v>
      </c>
      <c r="BH3728">
        <v>22334000</v>
      </c>
      <c r="BI3728">
        <v>5421800</v>
      </c>
      <c r="BJ3728">
        <v>12301000</v>
      </c>
      <c r="BK3728">
        <v>3228200</v>
      </c>
      <c r="BL3728">
        <v>1383000</v>
      </c>
    </row>
    <row r="3729" spans="1:64" x14ac:dyDescent="0.25">
      <c r="A3729">
        <v>3727</v>
      </c>
      <c r="B3729">
        <v>597</v>
      </c>
      <c r="C3729">
        <v>3975</v>
      </c>
      <c r="D3729" t="s">
        <v>14355</v>
      </c>
      <c r="E3729">
        <v>7995</v>
      </c>
      <c r="F3729">
        <v>7995</v>
      </c>
      <c r="G3729">
        <v>678</v>
      </c>
      <c r="H3729" t="s">
        <v>14356</v>
      </c>
      <c r="I3729">
        <v>0</v>
      </c>
      <c r="J3729">
        <v>2</v>
      </c>
      <c r="K3729">
        <v>0</v>
      </c>
      <c r="L3729">
        <v>2</v>
      </c>
      <c r="M3729">
        <v>0</v>
      </c>
      <c r="N3729">
        <v>0</v>
      </c>
      <c r="O3729">
        <v>2</v>
      </c>
      <c r="P3729">
        <v>0</v>
      </c>
      <c r="Q3729">
        <v>0</v>
      </c>
      <c r="R3729">
        <v>1</v>
      </c>
      <c r="S3729">
        <v>3</v>
      </c>
      <c r="T3729">
        <v>0</v>
      </c>
      <c r="U3729">
        <v>1</v>
      </c>
      <c r="V3729">
        <v>0</v>
      </c>
      <c r="W3729">
        <v>1</v>
      </c>
      <c r="X3729">
        <v>0</v>
      </c>
      <c r="Y3729">
        <v>2</v>
      </c>
      <c r="Z3729">
        <v>0</v>
      </c>
      <c r="AA3729">
        <v>1</v>
      </c>
      <c r="AB3729">
        <v>1</v>
      </c>
      <c r="AC3729">
        <v>0</v>
      </c>
      <c r="AD3729">
        <v>16</v>
      </c>
      <c r="AE3729">
        <v>1</v>
      </c>
      <c r="AF3729">
        <v>1963.0084999999999</v>
      </c>
      <c r="AG3729" t="s">
        <v>4113</v>
      </c>
      <c r="AH3729" t="s">
        <v>4113</v>
      </c>
      <c r="AJ3729" t="s">
        <v>6495</v>
      </c>
      <c r="AK3729" t="s">
        <v>6495</v>
      </c>
      <c r="AL3729" s="24">
        <v>2.9328E-14</v>
      </c>
      <c r="AM3729">
        <v>186.13</v>
      </c>
      <c r="AN3729">
        <v>2</v>
      </c>
      <c r="AO3729">
        <v>0.81599999999999995</v>
      </c>
      <c r="AP3729">
        <v>1</v>
      </c>
      <c r="AQ3729">
        <v>1</v>
      </c>
      <c r="AR3729">
        <v>1</v>
      </c>
      <c r="AT3729">
        <v>2</v>
      </c>
      <c r="AU3729">
        <v>0.81599999999999995</v>
      </c>
      <c r="AV3729">
        <v>1</v>
      </c>
      <c r="AW3729">
        <v>1</v>
      </c>
      <c r="AX3729">
        <v>1</v>
      </c>
      <c r="AZ3729">
        <v>1</v>
      </c>
      <c r="BA3729">
        <v>1</v>
      </c>
      <c r="BB3729">
        <v>1</v>
      </c>
      <c r="BD3729">
        <v>1</v>
      </c>
      <c r="BE3729">
        <v>1</v>
      </c>
      <c r="BF3729">
        <v>1</v>
      </c>
      <c r="BH3729">
        <v>1094600</v>
      </c>
      <c r="BI3729">
        <v>206650</v>
      </c>
      <c r="BJ3729">
        <v>779960</v>
      </c>
      <c r="BK3729">
        <v>108020</v>
      </c>
      <c r="BL3729">
        <v>0</v>
      </c>
    </row>
    <row r="3730" spans="1:64" x14ac:dyDescent="0.25">
      <c r="A3730">
        <v>3728</v>
      </c>
      <c r="B3730">
        <v>38</v>
      </c>
      <c r="C3730">
        <v>3976</v>
      </c>
      <c r="D3730">
        <v>10056</v>
      </c>
      <c r="E3730">
        <v>7996</v>
      </c>
      <c r="F3730">
        <v>7996</v>
      </c>
      <c r="H3730" t="s">
        <v>14357</v>
      </c>
      <c r="I3730">
        <v>0</v>
      </c>
      <c r="J3730">
        <v>1</v>
      </c>
      <c r="K3730">
        <v>1</v>
      </c>
      <c r="L3730">
        <v>2</v>
      </c>
      <c r="M3730">
        <v>0</v>
      </c>
      <c r="N3730">
        <v>1</v>
      </c>
      <c r="O3730">
        <v>0</v>
      </c>
      <c r="P3730">
        <v>1</v>
      </c>
      <c r="Q3730">
        <v>0</v>
      </c>
      <c r="R3730">
        <v>1</v>
      </c>
      <c r="S3730">
        <v>2</v>
      </c>
      <c r="T3730">
        <v>0</v>
      </c>
      <c r="U3730">
        <v>1</v>
      </c>
      <c r="V3730">
        <v>0</v>
      </c>
      <c r="W3730">
        <v>0</v>
      </c>
      <c r="X3730">
        <v>1</v>
      </c>
      <c r="Y3730">
        <v>0</v>
      </c>
      <c r="Z3730">
        <v>0</v>
      </c>
      <c r="AA3730">
        <v>0</v>
      </c>
      <c r="AB3730">
        <v>2</v>
      </c>
      <c r="AC3730">
        <v>0</v>
      </c>
      <c r="AD3730">
        <v>13</v>
      </c>
      <c r="AE3730">
        <v>0</v>
      </c>
      <c r="AF3730">
        <v>1458.7501</v>
      </c>
      <c r="AG3730" t="s">
        <v>2249</v>
      </c>
      <c r="AH3730" t="s">
        <v>2249</v>
      </c>
      <c r="AJ3730" t="s">
        <v>6495</v>
      </c>
      <c r="AK3730" t="s">
        <v>6495</v>
      </c>
      <c r="AL3730" s="24">
        <v>5.1964999999999997E-7</v>
      </c>
      <c r="AM3730">
        <v>166.04</v>
      </c>
      <c r="AN3730">
        <v>4</v>
      </c>
      <c r="AO3730">
        <v>0</v>
      </c>
      <c r="AS3730">
        <v>1</v>
      </c>
      <c r="AT3730">
        <v>4</v>
      </c>
      <c r="AU3730">
        <v>0</v>
      </c>
      <c r="AY3730">
        <v>1</v>
      </c>
      <c r="BC3730">
        <v>1</v>
      </c>
      <c r="BG3730">
        <v>1</v>
      </c>
      <c r="BH3730">
        <v>269590</v>
      </c>
      <c r="BI3730">
        <v>0</v>
      </c>
      <c r="BJ3730">
        <v>0</v>
      </c>
      <c r="BK3730">
        <v>0</v>
      </c>
      <c r="BL3730">
        <v>269590</v>
      </c>
    </row>
    <row r="3731" spans="1:64" x14ac:dyDescent="0.25">
      <c r="A3731">
        <v>3729</v>
      </c>
      <c r="B3731">
        <v>446</v>
      </c>
      <c r="C3731">
        <v>3977</v>
      </c>
      <c r="D3731" t="s">
        <v>14358</v>
      </c>
      <c r="E3731">
        <v>7997</v>
      </c>
      <c r="F3731">
        <v>7997</v>
      </c>
      <c r="G3731">
        <v>526</v>
      </c>
      <c r="H3731" t="s">
        <v>14359</v>
      </c>
      <c r="I3731">
        <v>0</v>
      </c>
      <c r="J3731">
        <v>1</v>
      </c>
      <c r="K3731">
        <v>0</v>
      </c>
      <c r="L3731">
        <v>0</v>
      </c>
      <c r="M3731">
        <v>0</v>
      </c>
      <c r="N3731">
        <v>0</v>
      </c>
      <c r="O3731">
        <v>0</v>
      </c>
      <c r="P3731">
        <v>1</v>
      </c>
      <c r="Q3731">
        <v>0</v>
      </c>
      <c r="R3731">
        <v>1</v>
      </c>
      <c r="S3731">
        <v>2</v>
      </c>
      <c r="T3731">
        <v>0</v>
      </c>
      <c r="U3731">
        <v>1</v>
      </c>
      <c r="V3731">
        <v>0</v>
      </c>
      <c r="W3731">
        <v>1</v>
      </c>
      <c r="X3731">
        <v>0</v>
      </c>
      <c r="Y3731">
        <v>3</v>
      </c>
      <c r="Z3731">
        <v>0</v>
      </c>
      <c r="AA3731">
        <v>0</v>
      </c>
      <c r="AB3731">
        <v>1</v>
      </c>
      <c r="AC3731">
        <v>0</v>
      </c>
      <c r="AD3731">
        <v>11</v>
      </c>
      <c r="AE3731">
        <v>0</v>
      </c>
      <c r="AF3731">
        <v>1200.69</v>
      </c>
      <c r="AG3731" t="s">
        <v>3625</v>
      </c>
      <c r="AH3731" t="s">
        <v>3625</v>
      </c>
      <c r="AJ3731" t="s">
        <v>6495</v>
      </c>
      <c r="AK3731" t="s">
        <v>6495</v>
      </c>
      <c r="AL3731">
        <v>1.8343000000000001E-3</v>
      </c>
      <c r="AM3731">
        <v>121.83</v>
      </c>
      <c r="AN3731">
        <v>2</v>
      </c>
      <c r="AO3731">
        <v>0.81599999999999995</v>
      </c>
      <c r="AP3731">
        <v>1</v>
      </c>
      <c r="AQ3731">
        <v>1</v>
      </c>
      <c r="AR3731">
        <v>1</v>
      </c>
      <c r="AT3731">
        <v>2</v>
      </c>
      <c r="AU3731">
        <v>0.81599999999999995</v>
      </c>
      <c r="AV3731">
        <v>1</v>
      </c>
      <c r="AW3731">
        <v>1</v>
      </c>
      <c r="AX3731">
        <v>1</v>
      </c>
      <c r="AZ3731">
        <v>1</v>
      </c>
      <c r="BA3731">
        <v>1</v>
      </c>
      <c r="BB3731">
        <v>1</v>
      </c>
      <c r="BD3731">
        <v>1</v>
      </c>
      <c r="BE3731">
        <v>1</v>
      </c>
      <c r="BF3731">
        <v>1</v>
      </c>
      <c r="BH3731">
        <v>916120</v>
      </c>
      <c r="BI3731">
        <v>549760</v>
      </c>
      <c r="BJ3731">
        <v>244800</v>
      </c>
      <c r="BK3731">
        <v>121560</v>
      </c>
      <c r="BL3731">
        <v>0</v>
      </c>
    </row>
    <row r="3732" spans="1:64" x14ac:dyDescent="0.25">
      <c r="A3732">
        <v>3730</v>
      </c>
      <c r="B3732">
        <v>47</v>
      </c>
      <c r="C3732">
        <v>3978</v>
      </c>
      <c r="D3732">
        <v>10060</v>
      </c>
      <c r="E3732">
        <v>7998</v>
      </c>
      <c r="F3732">
        <v>7998</v>
      </c>
      <c r="G3732" t="s">
        <v>11076</v>
      </c>
      <c r="H3732" t="s">
        <v>14360</v>
      </c>
      <c r="I3732">
        <v>0</v>
      </c>
      <c r="J3732">
        <v>1</v>
      </c>
      <c r="K3732">
        <v>0</v>
      </c>
      <c r="L3732">
        <v>1</v>
      </c>
      <c r="M3732">
        <v>0</v>
      </c>
      <c r="N3732">
        <v>0</v>
      </c>
      <c r="O3732">
        <v>0</v>
      </c>
      <c r="P3732">
        <v>0</v>
      </c>
      <c r="Q3732">
        <v>0</v>
      </c>
      <c r="R3732">
        <v>2</v>
      </c>
      <c r="S3732">
        <v>0</v>
      </c>
      <c r="T3732">
        <v>1</v>
      </c>
      <c r="U3732">
        <v>2</v>
      </c>
      <c r="V3732">
        <v>0</v>
      </c>
      <c r="W3732">
        <v>0</v>
      </c>
      <c r="X3732">
        <v>1</v>
      </c>
      <c r="Y3732">
        <v>1</v>
      </c>
      <c r="Z3732">
        <v>0</v>
      </c>
      <c r="AA3732">
        <v>1</v>
      </c>
      <c r="AB3732">
        <v>0</v>
      </c>
      <c r="AC3732">
        <v>0</v>
      </c>
      <c r="AD3732">
        <v>10</v>
      </c>
      <c r="AE3732">
        <v>1</v>
      </c>
      <c r="AF3732">
        <v>1256.6257000000001</v>
      </c>
      <c r="AG3732" t="s">
        <v>2280</v>
      </c>
      <c r="AH3732" t="s">
        <v>2280</v>
      </c>
      <c r="AJ3732" t="s">
        <v>6495</v>
      </c>
      <c r="AK3732" t="s">
        <v>6495</v>
      </c>
      <c r="AL3732">
        <v>9.0825000000000003E-3</v>
      </c>
      <c r="AM3732">
        <v>89.247</v>
      </c>
      <c r="AN3732">
        <v>3</v>
      </c>
      <c r="AO3732">
        <v>0</v>
      </c>
      <c r="AR3732">
        <v>1</v>
      </c>
      <c r="AT3732">
        <v>3</v>
      </c>
      <c r="AU3732">
        <v>0</v>
      </c>
      <c r="AX3732">
        <v>1</v>
      </c>
      <c r="BB3732">
        <v>1</v>
      </c>
      <c r="BF3732">
        <v>1</v>
      </c>
      <c r="BH3732">
        <v>61375</v>
      </c>
      <c r="BI3732">
        <v>0</v>
      </c>
      <c r="BJ3732">
        <v>0</v>
      </c>
      <c r="BK3732">
        <v>61375</v>
      </c>
      <c r="BL3732">
        <v>0</v>
      </c>
    </row>
    <row r="3733" spans="1:64" x14ac:dyDescent="0.25">
      <c r="A3733">
        <v>3731</v>
      </c>
      <c r="B3733">
        <v>47</v>
      </c>
      <c r="C3733">
        <v>3979</v>
      </c>
      <c r="D3733" t="s">
        <v>14361</v>
      </c>
      <c r="E3733" t="s">
        <v>14362</v>
      </c>
      <c r="F3733">
        <v>8000</v>
      </c>
      <c r="G3733" t="s">
        <v>11076</v>
      </c>
      <c r="H3733" t="s">
        <v>14363</v>
      </c>
      <c r="I3733">
        <v>0</v>
      </c>
      <c r="J3733">
        <v>2</v>
      </c>
      <c r="K3733">
        <v>0</v>
      </c>
      <c r="L3733">
        <v>1</v>
      </c>
      <c r="M3733">
        <v>0</v>
      </c>
      <c r="N3733">
        <v>0</v>
      </c>
      <c r="O3733">
        <v>0</v>
      </c>
      <c r="P3733">
        <v>0</v>
      </c>
      <c r="Q3733">
        <v>0</v>
      </c>
      <c r="R3733">
        <v>2</v>
      </c>
      <c r="S3733">
        <v>0</v>
      </c>
      <c r="T3733">
        <v>1</v>
      </c>
      <c r="U3733">
        <v>2</v>
      </c>
      <c r="V3733">
        <v>0</v>
      </c>
      <c r="W3733">
        <v>0</v>
      </c>
      <c r="X3733">
        <v>1</v>
      </c>
      <c r="Y3733">
        <v>1</v>
      </c>
      <c r="Z3733">
        <v>0</v>
      </c>
      <c r="AA3733">
        <v>1</v>
      </c>
      <c r="AB3733">
        <v>0</v>
      </c>
      <c r="AC3733">
        <v>0</v>
      </c>
      <c r="AD3733">
        <v>11</v>
      </c>
      <c r="AE3733">
        <v>2</v>
      </c>
      <c r="AF3733">
        <v>1412.7267999999999</v>
      </c>
      <c r="AG3733" t="s">
        <v>2280</v>
      </c>
      <c r="AH3733" t="s">
        <v>2280</v>
      </c>
      <c r="AJ3733" t="s">
        <v>6495</v>
      </c>
      <c r="AK3733" t="s">
        <v>6495</v>
      </c>
      <c r="AL3733">
        <v>6.7603000000000003E-3</v>
      </c>
      <c r="AM3733">
        <v>91.584000000000003</v>
      </c>
      <c r="AN3733">
        <v>2.5</v>
      </c>
      <c r="AO3733">
        <v>1.1200000000000001</v>
      </c>
      <c r="AP3733">
        <v>1</v>
      </c>
      <c r="AQ3733">
        <v>1</v>
      </c>
      <c r="AR3733">
        <v>1</v>
      </c>
      <c r="AS3733">
        <v>1</v>
      </c>
      <c r="AT3733">
        <v>2.5</v>
      </c>
      <c r="AU3733">
        <v>1.1200000000000001</v>
      </c>
      <c r="AV3733">
        <v>1</v>
      </c>
      <c r="AW3733">
        <v>1</v>
      </c>
      <c r="AX3733">
        <v>1</v>
      </c>
      <c r="AY3733">
        <v>1</v>
      </c>
      <c r="AZ3733">
        <v>1</v>
      </c>
      <c r="BA3733">
        <v>1</v>
      </c>
      <c r="BB3733">
        <v>1</v>
      </c>
      <c r="BC3733">
        <v>1</v>
      </c>
      <c r="BD3733">
        <v>1</v>
      </c>
      <c r="BE3733">
        <v>1</v>
      </c>
      <c r="BF3733">
        <v>1</v>
      </c>
      <c r="BG3733">
        <v>1</v>
      </c>
      <c r="BH3733">
        <v>7458000</v>
      </c>
      <c r="BI3733">
        <v>1010000</v>
      </c>
      <c r="BJ3733">
        <v>3865100</v>
      </c>
      <c r="BK3733">
        <v>2425200</v>
      </c>
      <c r="BL3733">
        <v>157620</v>
      </c>
    </row>
    <row r="3734" spans="1:64" x14ac:dyDescent="0.25">
      <c r="A3734">
        <v>3732</v>
      </c>
      <c r="B3734">
        <v>1027</v>
      </c>
      <c r="C3734">
        <v>3980</v>
      </c>
      <c r="D3734" t="s">
        <v>14364</v>
      </c>
      <c r="E3734" t="s">
        <v>14365</v>
      </c>
      <c r="F3734">
        <v>8003</v>
      </c>
      <c r="G3734">
        <v>1077</v>
      </c>
      <c r="H3734" t="s">
        <v>14366</v>
      </c>
      <c r="I3734">
        <v>0</v>
      </c>
      <c r="J3734">
        <v>0</v>
      </c>
      <c r="K3734">
        <v>1</v>
      </c>
      <c r="L3734">
        <v>0</v>
      </c>
      <c r="M3734">
        <v>0</v>
      </c>
      <c r="N3734">
        <v>0</v>
      </c>
      <c r="O3734">
        <v>0</v>
      </c>
      <c r="P3734">
        <v>0</v>
      </c>
      <c r="Q3734">
        <v>0</v>
      </c>
      <c r="R3734">
        <v>2</v>
      </c>
      <c r="S3734">
        <v>0</v>
      </c>
      <c r="T3734">
        <v>2</v>
      </c>
      <c r="U3734">
        <v>1</v>
      </c>
      <c r="V3734">
        <v>0</v>
      </c>
      <c r="W3734">
        <v>2</v>
      </c>
      <c r="X3734">
        <v>0</v>
      </c>
      <c r="Y3734">
        <v>3</v>
      </c>
      <c r="Z3734">
        <v>0</v>
      </c>
      <c r="AA3734">
        <v>0</v>
      </c>
      <c r="AB3734">
        <v>0</v>
      </c>
      <c r="AC3734">
        <v>0</v>
      </c>
      <c r="AD3734">
        <v>11</v>
      </c>
      <c r="AE3734">
        <v>1</v>
      </c>
      <c r="AF3734">
        <v>1242.7005999999999</v>
      </c>
      <c r="AG3734" t="s">
        <v>5493</v>
      </c>
      <c r="AH3734" t="s">
        <v>8121</v>
      </c>
      <c r="AJ3734" t="s">
        <v>6495</v>
      </c>
      <c r="AK3734" t="s">
        <v>6503</v>
      </c>
      <c r="AL3734">
        <v>1.3476999999999999E-2</v>
      </c>
      <c r="AM3734">
        <v>87.567999999999998</v>
      </c>
      <c r="AN3734">
        <v>2</v>
      </c>
      <c r="AO3734">
        <v>0.81599999999999995</v>
      </c>
      <c r="AP3734">
        <v>2</v>
      </c>
      <c r="AQ3734">
        <v>2</v>
      </c>
      <c r="AR3734">
        <v>2</v>
      </c>
      <c r="AT3734">
        <v>2</v>
      </c>
      <c r="AU3734">
        <v>0.81599999999999995</v>
      </c>
      <c r="AV3734">
        <v>2</v>
      </c>
      <c r="AW3734">
        <v>2</v>
      </c>
      <c r="AX3734">
        <v>2</v>
      </c>
      <c r="AZ3734">
        <v>2</v>
      </c>
      <c r="BA3734">
        <v>2</v>
      </c>
      <c r="BB3734">
        <v>2</v>
      </c>
      <c r="BD3734">
        <v>2</v>
      </c>
      <c r="BE3734">
        <v>2</v>
      </c>
      <c r="BF3734">
        <v>2</v>
      </c>
      <c r="BH3734">
        <v>1957000</v>
      </c>
      <c r="BI3734">
        <v>382940</v>
      </c>
      <c r="BJ3734">
        <v>904060</v>
      </c>
      <c r="BK3734">
        <v>669970</v>
      </c>
      <c r="BL3734">
        <v>0</v>
      </c>
    </row>
    <row r="3735" spans="1:64" x14ac:dyDescent="0.25">
      <c r="A3735">
        <v>3733</v>
      </c>
      <c r="B3735">
        <v>1027</v>
      </c>
      <c r="C3735" t="s">
        <v>14367</v>
      </c>
      <c r="D3735" t="s">
        <v>14368</v>
      </c>
      <c r="E3735" t="s">
        <v>14369</v>
      </c>
      <c r="F3735">
        <v>8010</v>
      </c>
      <c r="G3735">
        <v>1077</v>
      </c>
      <c r="H3735" t="s">
        <v>14370</v>
      </c>
      <c r="I3735">
        <v>0</v>
      </c>
      <c r="J3735">
        <v>0</v>
      </c>
      <c r="K3735">
        <v>1</v>
      </c>
      <c r="L3735">
        <v>0</v>
      </c>
      <c r="M3735">
        <v>0</v>
      </c>
      <c r="N3735">
        <v>0</v>
      </c>
      <c r="O3735">
        <v>0</v>
      </c>
      <c r="P3735">
        <v>0</v>
      </c>
      <c r="Q3735">
        <v>0</v>
      </c>
      <c r="R3735">
        <v>2</v>
      </c>
      <c r="S3735">
        <v>0</v>
      </c>
      <c r="T3735">
        <v>3</v>
      </c>
      <c r="U3735">
        <v>1</v>
      </c>
      <c r="V3735">
        <v>0</v>
      </c>
      <c r="W3735">
        <v>2</v>
      </c>
      <c r="X3735">
        <v>0</v>
      </c>
      <c r="Y3735">
        <v>3</v>
      </c>
      <c r="Z3735">
        <v>0</v>
      </c>
      <c r="AA3735">
        <v>0</v>
      </c>
      <c r="AB3735">
        <v>0</v>
      </c>
      <c r="AC3735">
        <v>0</v>
      </c>
      <c r="AD3735">
        <v>12</v>
      </c>
      <c r="AE3735">
        <v>2</v>
      </c>
      <c r="AF3735">
        <v>1370.7955999999999</v>
      </c>
      <c r="AG3735" t="s">
        <v>5493</v>
      </c>
      <c r="AH3735" t="s">
        <v>8121</v>
      </c>
      <c r="AJ3735" t="s">
        <v>6495</v>
      </c>
      <c r="AK3735" t="s">
        <v>6503</v>
      </c>
      <c r="AL3735">
        <v>1.8358999999999999E-3</v>
      </c>
      <c r="AM3735">
        <v>110.39</v>
      </c>
      <c r="AN3735">
        <v>2.56</v>
      </c>
      <c r="AO3735">
        <v>1.07</v>
      </c>
      <c r="AP3735">
        <v>2</v>
      </c>
      <c r="AQ3735">
        <v>2</v>
      </c>
      <c r="AR3735">
        <v>3</v>
      </c>
      <c r="AS3735">
        <v>2</v>
      </c>
      <c r="AT3735">
        <v>2.56</v>
      </c>
      <c r="AU3735">
        <v>1.07</v>
      </c>
      <c r="AV3735">
        <v>2</v>
      </c>
      <c r="AW3735">
        <v>2</v>
      </c>
      <c r="AX3735">
        <v>3</v>
      </c>
      <c r="AY3735">
        <v>2</v>
      </c>
      <c r="AZ3735">
        <v>2</v>
      </c>
      <c r="BA3735">
        <v>2</v>
      </c>
      <c r="BB3735">
        <v>3</v>
      </c>
      <c r="BC3735">
        <v>2</v>
      </c>
      <c r="BD3735">
        <v>2</v>
      </c>
      <c r="BE3735">
        <v>2</v>
      </c>
      <c r="BF3735">
        <v>3</v>
      </c>
      <c r="BG3735">
        <v>2</v>
      </c>
      <c r="BH3735">
        <v>37933000</v>
      </c>
      <c r="BI3735">
        <v>4973300</v>
      </c>
      <c r="BJ3735">
        <v>20035000</v>
      </c>
      <c r="BK3735">
        <v>10572000</v>
      </c>
      <c r="BL3735">
        <v>2353000</v>
      </c>
    </row>
    <row r="3736" spans="1:64" x14ac:dyDescent="0.25">
      <c r="A3736">
        <v>3734</v>
      </c>
      <c r="B3736">
        <v>1015</v>
      </c>
      <c r="C3736">
        <v>3983</v>
      </c>
      <c r="D3736" t="s">
        <v>14371</v>
      </c>
      <c r="E3736" t="s">
        <v>14372</v>
      </c>
      <c r="F3736">
        <v>8018</v>
      </c>
      <c r="G3736" t="s">
        <v>5449</v>
      </c>
      <c r="H3736" t="s">
        <v>14373</v>
      </c>
      <c r="I3736">
        <v>0</v>
      </c>
      <c r="J3736">
        <v>1</v>
      </c>
      <c r="K3736">
        <v>1</v>
      </c>
      <c r="L3736">
        <v>0</v>
      </c>
      <c r="M3736">
        <v>0</v>
      </c>
      <c r="N3736">
        <v>1</v>
      </c>
      <c r="O3736">
        <v>1</v>
      </c>
      <c r="P3736">
        <v>1</v>
      </c>
      <c r="Q3736">
        <v>0</v>
      </c>
      <c r="R3736">
        <v>1</v>
      </c>
      <c r="S3736">
        <v>1</v>
      </c>
      <c r="T3736">
        <v>1</v>
      </c>
      <c r="U3736">
        <v>2</v>
      </c>
      <c r="V3736">
        <v>1</v>
      </c>
      <c r="W3736">
        <v>1</v>
      </c>
      <c r="X3736">
        <v>2</v>
      </c>
      <c r="Y3736">
        <v>3</v>
      </c>
      <c r="Z3736">
        <v>0</v>
      </c>
      <c r="AA3736">
        <v>0</v>
      </c>
      <c r="AB3736">
        <v>0</v>
      </c>
      <c r="AC3736">
        <v>0</v>
      </c>
      <c r="AD3736">
        <v>17</v>
      </c>
      <c r="AE3736">
        <v>1</v>
      </c>
      <c r="AF3736">
        <v>1939.9495999999999</v>
      </c>
      <c r="AG3736" t="s">
        <v>5451</v>
      </c>
      <c r="AH3736" t="s">
        <v>5451</v>
      </c>
      <c r="AJ3736" t="s">
        <v>6495</v>
      </c>
      <c r="AK3736" t="s">
        <v>6495</v>
      </c>
      <c r="AL3736" s="24">
        <v>5.0239000000000003E-6</v>
      </c>
      <c r="AM3736">
        <v>118.2</v>
      </c>
      <c r="AN3736">
        <v>2</v>
      </c>
      <c r="AO3736">
        <v>0.81599999999999995</v>
      </c>
      <c r="AP3736">
        <v>2</v>
      </c>
      <c r="AQ3736">
        <v>2</v>
      </c>
      <c r="AR3736">
        <v>2</v>
      </c>
      <c r="AT3736">
        <v>2</v>
      </c>
      <c r="AU3736">
        <v>0.81599999999999995</v>
      </c>
      <c r="AV3736">
        <v>2</v>
      </c>
      <c r="AW3736">
        <v>2</v>
      </c>
      <c r="AX3736">
        <v>2</v>
      </c>
      <c r="AZ3736">
        <v>2</v>
      </c>
      <c r="BA3736">
        <v>2</v>
      </c>
      <c r="BB3736">
        <v>2</v>
      </c>
      <c r="BD3736">
        <v>2</v>
      </c>
      <c r="BE3736">
        <v>2</v>
      </c>
      <c r="BF3736">
        <v>2</v>
      </c>
      <c r="BH3736">
        <v>6293700</v>
      </c>
      <c r="BI3736">
        <v>794990</v>
      </c>
      <c r="BJ3736">
        <v>5142000</v>
      </c>
      <c r="BK3736">
        <v>356710</v>
      </c>
      <c r="BL3736">
        <v>0</v>
      </c>
    </row>
    <row r="3737" spans="1:64" x14ac:dyDescent="0.25">
      <c r="A3737">
        <v>3735</v>
      </c>
      <c r="B3737">
        <v>595</v>
      </c>
      <c r="C3737" t="s">
        <v>14374</v>
      </c>
      <c r="D3737" t="s">
        <v>14375</v>
      </c>
      <c r="E3737" t="s">
        <v>14376</v>
      </c>
      <c r="F3737">
        <v>8023</v>
      </c>
      <c r="G3737">
        <v>672</v>
      </c>
      <c r="H3737" t="s">
        <v>14377</v>
      </c>
      <c r="I3737">
        <v>1</v>
      </c>
      <c r="J3737">
        <v>0</v>
      </c>
      <c r="K3737">
        <v>0</v>
      </c>
      <c r="L3737">
        <v>0</v>
      </c>
      <c r="M3737">
        <v>0</v>
      </c>
      <c r="N3737">
        <v>3</v>
      </c>
      <c r="O3737">
        <v>0</v>
      </c>
      <c r="P3737">
        <v>0</v>
      </c>
      <c r="Q3737">
        <v>1</v>
      </c>
      <c r="R3737">
        <v>1</v>
      </c>
      <c r="S3737">
        <v>0</v>
      </c>
      <c r="T3737">
        <v>1</v>
      </c>
      <c r="U3737">
        <v>1</v>
      </c>
      <c r="V3737">
        <v>0</v>
      </c>
      <c r="W3737">
        <v>1</v>
      </c>
      <c r="X3737">
        <v>2</v>
      </c>
      <c r="Y3737">
        <v>0</v>
      </c>
      <c r="Z3737">
        <v>0</v>
      </c>
      <c r="AA3737">
        <v>0</v>
      </c>
      <c r="AB3737">
        <v>1</v>
      </c>
      <c r="AC3737">
        <v>0</v>
      </c>
      <c r="AD3737">
        <v>12</v>
      </c>
      <c r="AE3737">
        <v>0</v>
      </c>
      <c r="AF3737">
        <v>1352.6871000000001</v>
      </c>
      <c r="AG3737" t="s">
        <v>4103</v>
      </c>
      <c r="AH3737" t="s">
        <v>4103</v>
      </c>
      <c r="AJ3737" t="s">
        <v>6495</v>
      </c>
      <c r="AK3737" t="s">
        <v>6495</v>
      </c>
      <c r="AL3737" s="24">
        <v>4.1372E-6</v>
      </c>
      <c r="AM3737">
        <v>155.99</v>
      </c>
      <c r="AN3737">
        <v>2.92</v>
      </c>
      <c r="AO3737">
        <v>1.07</v>
      </c>
      <c r="AP3737">
        <v>2</v>
      </c>
      <c r="AQ3737">
        <v>2</v>
      </c>
      <c r="AR3737">
        <v>4</v>
      </c>
      <c r="AS3737">
        <v>5</v>
      </c>
      <c r="AT3737">
        <v>2.92</v>
      </c>
      <c r="AU3737">
        <v>1.07</v>
      </c>
      <c r="AV3737">
        <v>2</v>
      </c>
      <c r="AW3737">
        <v>2</v>
      </c>
      <c r="AX3737">
        <v>4</v>
      </c>
      <c r="AY3737">
        <v>5</v>
      </c>
      <c r="AZ3737">
        <v>2</v>
      </c>
      <c r="BA3737">
        <v>2</v>
      </c>
      <c r="BB3737">
        <v>4</v>
      </c>
      <c r="BC3737">
        <v>5</v>
      </c>
      <c r="BD3737">
        <v>2</v>
      </c>
      <c r="BE3737">
        <v>2</v>
      </c>
      <c r="BF3737">
        <v>4</v>
      </c>
      <c r="BG3737">
        <v>5</v>
      </c>
      <c r="BH3737">
        <v>46564000</v>
      </c>
      <c r="BI3737">
        <v>2470200</v>
      </c>
      <c r="BJ3737">
        <v>8915400</v>
      </c>
      <c r="BK3737">
        <v>6052500</v>
      </c>
      <c r="BL3737">
        <v>29126000</v>
      </c>
    </row>
    <row r="3738" spans="1:64" x14ac:dyDescent="0.25">
      <c r="A3738">
        <v>3736</v>
      </c>
      <c r="B3738">
        <v>595</v>
      </c>
      <c r="C3738">
        <v>3986</v>
      </c>
      <c r="D3738" t="s">
        <v>14378</v>
      </c>
      <c r="E3738" t="s">
        <v>14379</v>
      </c>
      <c r="F3738">
        <v>8033</v>
      </c>
      <c r="G3738">
        <v>672</v>
      </c>
      <c r="H3738" t="s">
        <v>14380</v>
      </c>
      <c r="I3738">
        <v>3</v>
      </c>
      <c r="J3738">
        <v>0</v>
      </c>
      <c r="K3738">
        <v>1</v>
      </c>
      <c r="L3738">
        <v>0</v>
      </c>
      <c r="M3738">
        <v>0</v>
      </c>
      <c r="N3738">
        <v>4</v>
      </c>
      <c r="O3738">
        <v>1</v>
      </c>
      <c r="P3738">
        <v>1</v>
      </c>
      <c r="Q3738">
        <v>1</v>
      </c>
      <c r="R3738">
        <v>1</v>
      </c>
      <c r="S3738">
        <v>1</v>
      </c>
      <c r="T3738">
        <v>2</v>
      </c>
      <c r="U3738">
        <v>1</v>
      </c>
      <c r="V3738">
        <v>0</v>
      </c>
      <c r="W3738">
        <v>2</v>
      </c>
      <c r="X3738">
        <v>2</v>
      </c>
      <c r="Y3738">
        <v>1</v>
      </c>
      <c r="Z3738">
        <v>0</v>
      </c>
      <c r="AA3738">
        <v>1</v>
      </c>
      <c r="AB3738">
        <v>1</v>
      </c>
      <c r="AC3738">
        <v>0</v>
      </c>
      <c r="AD3738">
        <v>23</v>
      </c>
      <c r="AE3738">
        <v>1</v>
      </c>
      <c r="AF3738">
        <v>2525.2696999999998</v>
      </c>
      <c r="AG3738" t="s">
        <v>4103</v>
      </c>
      <c r="AH3738" t="s">
        <v>4103</v>
      </c>
      <c r="AJ3738" t="s">
        <v>6495</v>
      </c>
      <c r="AK3738" t="s">
        <v>6495</v>
      </c>
      <c r="AL3738" s="24">
        <v>1.6565999999999999E-7</v>
      </c>
      <c r="AM3738">
        <v>123.19</v>
      </c>
      <c r="AN3738">
        <v>2</v>
      </c>
      <c r="AO3738">
        <v>0.81599999999999995</v>
      </c>
      <c r="AP3738">
        <v>1</v>
      </c>
      <c r="AQ3738">
        <v>1</v>
      </c>
      <c r="AR3738">
        <v>1</v>
      </c>
      <c r="AT3738">
        <v>2</v>
      </c>
      <c r="AU3738">
        <v>0.81599999999999995</v>
      </c>
      <c r="AV3738">
        <v>1</v>
      </c>
      <c r="AW3738">
        <v>1</v>
      </c>
      <c r="AX3738">
        <v>1</v>
      </c>
      <c r="AZ3738">
        <v>1</v>
      </c>
      <c r="BA3738">
        <v>1</v>
      </c>
      <c r="BB3738">
        <v>1</v>
      </c>
      <c r="BD3738">
        <v>1</v>
      </c>
      <c r="BE3738">
        <v>1</v>
      </c>
      <c r="BF3738">
        <v>1</v>
      </c>
      <c r="BH3738">
        <v>2562700</v>
      </c>
      <c r="BI3738">
        <v>392580</v>
      </c>
      <c r="BJ3738">
        <v>1477400</v>
      </c>
      <c r="BK3738">
        <v>692730</v>
      </c>
      <c r="BL3738">
        <v>0</v>
      </c>
    </row>
    <row r="3739" spans="1:64" x14ac:dyDescent="0.25">
      <c r="A3739">
        <v>3737</v>
      </c>
      <c r="B3739">
        <v>133</v>
      </c>
      <c r="C3739" t="s">
        <v>14381</v>
      </c>
      <c r="D3739" t="s">
        <v>14382</v>
      </c>
      <c r="E3739" t="s">
        <v>14383</v>
      </c>
      <c r="F3739">
        <v>8037</v>
      </c>
      <c r="G3739">
        <v>131</v>
      </c>
      <c r="H3739" t="s">
        <v>14384</v>
      </c>
      <c r="I3739">
        <v>0</v>
      </c>
      <c r="J3739">
        <v>0</v>
      </c>
      <c r="K3739">
        <v>1</v>
      </c>
      <c r="L3739">
        <v>1</v>
      </c>
      <c r="M3739">
        <v>0</v>
      </c>
      <c r="N3739">
        <v>1</v>
      </c>
      <c r="O3739">
        <v>1</v>
      </c>
      <c r="P3739">
        <v>0</v>
      </c>
      <c r="Q3739">
        <v>1</v>
      </c>
      <c r="R3739">
        <v>1</v>
      </c>
      <c r="S3739">
        <v>0</v>
      </c>
      <c r="T3739">
        <v>2</v>
      </c>
      <c r="U3739">
        <v>1</v>
      </c>
      <c r="V3739">
        <v>1</v>
      </c>
      <c r="W3739">
        <v>0</v>
      </c>
      <c r="X3739">
        <v>0</v>
      </c>
      <c r="Y3739">
        <v>1</v>
      </c>
      <c r="Z3739">
        <v>0</v>
      </c>
      <c r="AA3739">
        <v>0</v>
      </c>
      <c r="AB3739">
        <v>0</v>
      </c>
      <c r="AC3739">
        <v>0</v>
      </c>
      <c r="AD3739">
        <v>11</v>
      </c>
      <c r="AE3739">
        <v>1</v>
      </c>
      <c r="AF3739">
        <v>1389.6711</v>
      </c>
      <c r="AG3739" t="s">
        <v>2565</v>
      </c>
      <c r="AH3739" t="s">
        <v>7196</v>
      </c>
      <c r="AJ3739" t="s">
        <v>6495</v>
      </c>
      <c r="AK3739" t="s">
        <v>6503</v>
      </c>
      <c r="AL3739" s="24">
        <v>2.2245999999999999E-13</v>
      </c>
      <c r="AM3739">
        <v>215.06</v>
      </c>
      <c r="AN3739">
        <v>3.14</v>
      </c>
      <c r="AO3739">
        <v>1.1200000000000001</v>
      </c>
      <c r="AP3739">
        <v>1</v>
      </c>
      <c r="AQ3739">
        <v>1</v>
      </c>
      <c r="AR3739">
        <v>1</v>
      </c>
      <c r="AS3739">
        <v>4</v>
      </c>
      <c r="AT3739">
        <v>3.14</v>
      </c>
      <c r="AU3739">
        <v>1.1200000000000001</v>
      </c>
      <c r="AV3739">
        <v>1</v>
      </c>
      <c r="AW3739">
        <v>1</v>
      </c>
      <c r="AX3739">
        <v>1</v>
      </c>
      <c r="AY3739">
        <v>4</v>
      </c>
      <c r="AZ3739">
        <v>1</v>
      </c>
      <c r="BA3739">
        <v>1</v>
      </c>
      <c r="BB3739">
        <v>1</v>
      </c>
      <c r="BC3739">
        <v>4</v>
      </c>
      <c r="BD3739">
        <v>1</v>
      </c>
      <c r="BE3739">
        <v>1</v>
      </c>
      <c r="BF3739">
        <v>1</v>
      </c>
      <c r="BG3739">
        <v>4</v>
      </c>
      <c r="BH3739">
        <v>24409000</v>
      </c>
      <c r="BI3739">
        <v>71683</v>
      </c>
      <c r="BJ3739">
        <v>153430</v>
      </c>
      <c r="BK3739">
        <v>202440</v>
      </c>
      <c r="BL3739">
        <v>23981000</v>
      </c>
    </row>
    <row r="3740" spans="1:64" x14ac:dyDescent="0.25">
      <c r="A3740">
        <v>3738</v>
      </c>
      <c r="B3740">
        <v>133</v>
      </c>
      <c r="C3740" t="s">
        <v>14385</v>
      </c>
      <c r="D3740" t="s">
        <v>14386</v>
      </c>
      <c r="E3740" t="s">
        <v>14387</v>
      </c>
      <c r="F3740">
        <v>8044</v>
      </c>
      <c r="G3740">
        <v>131</v>
      </c>
      <c r="H3740" t="s">
        <v>14388</v>
      </c>
      <c r="I3740">
        <v>0</v>
      </c>
      <c r="J3740">
        <v>0</v>
      </c>
      <c r="K3740">
        <v>1</v>
      </c>
      <c r="L3740">
        <v>1</v>
      </c>
      <c r="M3740">
        <v>0</v>
      </c>
      <c r="N3740">
        <v>1</v>
      </c>
      <c r="O3740">
        <v>1</v>
      </c>
      <c r="P3740">
        <v>0</v>
      </c>
      <c r="Q3740">
        <v>1</v>
      </c>
      <c r="R3740">
        <v>1</v>
      </c>
      <c r="S3740">
        <v>0</v>
      </c>
      <c r="T3740">
        <v>3</v>
      </c>
      <c r="U3740">
        <v>1</v>
      </c>
      <c r="V3740">
        <v>1</v>
      </c>
      <c r="W3740">
        <v>0</v>
      </c>
      <c r="X3740">
        <v>0</v>
      </c>
      <c r="Y3740">
        <v>1</v>
      </c>
      <c r="Z3740">
        <v>0</v>
      </c>
      <c r="AA3740">
        <v>0</v>
      </c>
      <c r="AB3740">
        <v>0</v>
      </c>
      <c r="AC3740">
        <v>0</v>
      </c>
      <c r="AD3740">
        <v>12</v>
      </c>
      <c r="AE3740">
        <v>2</v>
      </c>
      <c r="AF3740">
        <v>1517.7660000000001</v>
      </c>
      <c r="AG3740" t="s">
        <v>2565</v>
      </c>
      <c r="AH3740" t="s">
        <v>7196</v>
      </c>
      <c r="AJ3740" t="s">
        <v>6495</v>
      </c>
      <c r="AK3740" t="s">
        <v>6503</v>
      </c>
      <c r="AL3740" s="24">
        <v>1.5876999999999999E-15</v>
      </c>
      <c r="AM3740">
        <v>215.08</v>
      </c>
      <c r="AN3740">
        <v>3</v>
      </c>
      <c r="AO3740">
        <v>1.05</v>
      </c>
      <c r="AP3740">
        <v>1</v>
      </c>
      <c r="AQ3740">
        <v>2</v>
      </c>
      <c r="AR3740">
        <v>2</v>
      </c>
      <c r="AS3740">
        <v>4</v>
      </c>
      <c r="AT3740">
        <v>3</v>
      </c>
      <c r="AU3740">
        <v>1.05</v>
      </c>
      <c r="AV3740">
        <v>1</v>
      </c>
      <c r="AW3740">
        <v>2</v>
      </c>
      <c r="AX3740">
        <v>2</v>
      </c>
      <c r="AY3740">
        <v>4</v>
      </c>
      <c r="AZ3740">
        <v>1</v>
      </c>
      <c r="BA3740">
        <v>2</v>
      </c>
      <c r="BB3740">
        <v>2</v>
      </c>
      <c r="BC3740">
        <v>4</v>
      </c>
      <c r="BD3740">
        <v>1</v>
      </c>
      <c r="BE3740">
        <v>2</v>
      </c>
      <c r="BF3740">
        <v>2</v>
      </c>
      <c r="BG3740">
        <v>4</v>
      </c>
      <c r="BH3740">
        <v>46666000</v>
      </c>
      <c r="BI3740">
        <v>319080</v>
      </c>
      <c r="BJ3740">
        <v>2546000</v>
      </c>
      <c r="BK3740">
        <v>1006400</v>
      </c>
      <c r="BL3740">
        <v>42794000</v>
      </c>
    </row>
    <row r="3741" spans="1:64" x14ac:dyDescent="0.25">
      <c r="A3741">
        <v>3739</v>
      </c>
      <c r="B3741">
        <v>15</v>
      </c>
      <c r="C3741">
        <v>3991</v>
      </c>
      <c r="D3741" t="s">
        <v>14389</v>
      </c>
      <c r="E3741" t="s">
        <v>14390</v>
      </c>
      <c r="F3741">
        <v>8046</v>
      </c>
      <c r="G3741">
        <v>15</v>
      </c>
      <c r="H3741" t="s">
        <v>14391</v>
      </c>
      <c r="I3741">
        <v>0</v>
      </c>
      <c r="J3741">
        <v>1</v>
      </c>
      <c r="K3741">
        <v>0</v>
      </c>
      <c r="L3741">
        <v>1</v>
      </c>
      <c r="M3741">
        <v>0</v>
      </c>
      <c r="N3741">
        <v>0</v>
      </c>
      <c r="O3741">
        <v>1</v>
      </c>
      <c r="P3741">
        <v>0</v>
      </c>
      <c r="Q3741">
        <v>0</v>
      </c>
      <c r="R3741">
        <v>2</v>
      </c>
      <c r="S3741">
        <v>0</v>
      </c>
      <c r="T3741">
        <v>0</v>
      </c>
      <c r="U3741">
        <v>1</v>
      </c>
      <c r="V3741">
        <v>1</v>
      </c>
      <c r="W3741">
        <v>1</v>
      </c>
      <c r="X3741">
        <v>2</v>
      </c>
      <c r="Y3741">
        <v>0</v>
      </c>
      <c r="Z3741">
        <v>0</v>
      </c>
      <c r="AA3741">
        <v>1</v>
      </c>
      <c r="AB3741">
        <v>0</v>
      </c>
      <c r="AC3741">
        <v>0</v>
      </c>
      <c r="AD3741">
        <v>11</v>
      </c>
      <c r="AE3741">
        <v>0</v>
      </c>
      <c r="AF3741">
        <v>1356.6384</v>
      </c>
      <c r="AG3741" t="s">
        <v>2168</v>
      </c>
      <c r="AH3741" t="s">
        <v>2168</v>
      </c>
      <c r="AJ3741" t="s">
        <v>6495</v>
      </c>
      <c r="AK3741" t="s">
        <v>6495</v>
      </c>
      <c r="AL3741" s="24">
        <v>2.627E-11</v>
      </c>
      <c r="AM3741">
        <v>201.1</v>
      </c>
      <c r="AN3741">
        <v>2.5</v>
      </c>
      <c r="AO3741">
        <v>1.1200000000000001</v>
      </c>
      <c r="AP3741">
        <v>1</v>
      </c>
      <c r="AQ3741">
        <v>1</v>
      </c>
      <c r="AR3741">
        <v>1</v>
      </c>
      <c r="AS3741">
        <v>1</v>
      </c>
      <c r="AT3741">
        <v>2.5</v>
      </c>
      <c r="AU3741">
        <v>1.1200000000000001</v>
      </c>
      <c r="AV3741">
        <v>1</v>
      </c>
      <c r="AW3741">
        <v>1</v>
      </c>
      <c r="AX3741">
        <v>1</v>
      </c>
      <c r="AY3741">
        <v>1</v>
      </c>
      <c r="AZ3741">
        <v>1</v>
      </c>
      <c r="BA3741">
        <v>1</v>
      </c>
      <c r="BB3741">
        <v>1</v>
      </c>
      <c r="BC3741">
        <v>1</v>
      </c>
      <c r="BD3741">
        <v>1</v>
      </c>
      <c r="BE3741">
        <v>1</v>
      </c>
      <c r="BF3741">
        <v>1</v>
      </c>
      <c r="BG3741">
        <v>1</v>
      </c>
      <c r="BH3741">
        <v>15588000</v>
      </c>
      <c r="BI3741">
        <v>2329800</v>
      </c>
      <c r="BJ3741">
        <v>9291100</v>
      </c>
      <c r="BK3741">
        <v>3089700</v>
      </c>
      <c r="BL3741">
        <v>876930</v>
      </c>
    </row>
    <row r="3742" spans="1:64" x14ac:dyDescent="0.25">
      <c r="A3742">
        <v>3740</v>
      </c>
      <c r="B3742">
        <v>15</v>
      </c>
      <c r="C3742">
        <v>3992</v>
      </c>
      <c r="D3742" t="s">
        <v>14392</v>
      </c>
      <c r="E3742" t="s">
        <v>14393</v>
      </c>
      <c r="F3742">
        <v>8050</v>
      </c>
      <c r="G3742">
        <v>15</v>
      </c>
      <c r="H3742" t="s">
        <v>14394</v>
      </c>
      <c r="I3742">
        <v>1</v>
      </c>
      <c r="J3742">
        <v>2</v>
      </c>
      <c r="K3742">
        <v>0</v>
      </c>
      <c r="L3742">
        <v>1</v>
      </c>
      <c r="M3742">
        <v>0</v>
      </c>
      <c r="N3742">
        <v>0</v>
      </c>
      <c r="O3742">
        <v>1</v>
      </c>
      <c r="P3742">
        <v>0</v>
      </c>
      <c r="Q3742">
        <v>0</v>
      </c>
      <c r="R3742">
        <v>2</v>
      </c>
      <c r="S3742">
        <v>0</v>
      </c>
      <c r="T3742">
        <v>0</v>
      </c>
      <c r="U3742">
        <v>1</v>
      </c>
      <c r="V3742">
        <v>1</v>
      </c>
      <c r="W3742">
        <v>1</v>
      </c>
      <c r="X3742">
        <v>2</v>
      </c>
      <c r="Y3742">
        <v>0</v>
      </c>
      <c r="Z3742">
        <v>0</v>
      </c>
      <c r="AA3742">
        <v>1</v>
      </c>
      <c r="AB3742">
        <v>1</v>
      </c>
      <c r="AC3742">
        <v>0</v>
      </c>
      <c r="AD3742">
        <v>14</v>
      </c>
      <c r="AE3742">
        <v>1</v>
      </c>
      <c r="AF3742">
        <v>1682.845</v>
      </c>
      <c r="AG3742" t="s">
        <v>2168</v>
      </c>
      <c r="AH3742" t="s">
        <v>2168</v>
      </c>
      <c r="AJ3742" t="s">
        <v>6495</v>
      </c>
      <c r="AK3742" t="s">
        <v>6495</v>
      </c>
      <c r="AL3742">
        <v>1.7859E-3</v>
      </c>
      <c r="AM3742">
        <v>92.295000000000002</v>
      </c>
      <c r="AN3742">
        <v>2</v>
      </c>
      <c r="AO3742">
        <v>0.81599999999999995</v>
      </c>
      <c r="AP3742">
        <v>2</v>
      </c>
      <c r="AQ3742">
        <v>2</v>
      </c>
      <c r="AR3742">
        <v>2</v>
      </c>
      <c r="AT3742">
        <v>2</v>
      </c>
      <c r="AU3742">
        <v>0.81599999999999995</v>
      </c>
      <c r="AV3742">
        <v>2</v>
      </c>
      <c r="AW3742">
        <v>2</v>
      </c>
      <c r="AX3742">
        <v>2</v>
      </c>
      <c r="AZ3742">
        <v>2</v>
      </c>
      <c r="BA3742">
        <v>2</v>
      </c>
      <c r="BB3742">
        <v>2</v>
      </c>
      <c r="BD3742">
        <v>2</v>
      </c>
      <c r="BE3742">
        <v>2</v>
      </c>
      <c r="BF3742">
        <v>2</v>
      </c>
      <c r="BH3742">
        <v>60761000</v>
      </c>
      <c r="BI3742">
        <v>7562100</v>
      </c>
      <c r="BJ3742">
        <v>45771000</v>
      </c>
      <c r="BK3742">
        <v>7427300</v>
      </c>
      <c r="BL3742">
        <v>0</v>
      </c>
    </row>
    <row r="3743" spans="1:64" x14ac:dyDescent="0.25">
      <c r="A3743">
        <v>3741</v>
      </c>
      <c r="B3743">
        <v>15</v>
      </c>
      <c r="C3743">
        <v>3993</v>
      </c>
      <c r="D3743" t="s">
        <v>14395</v>
      </c>
      <c r="E3743" t="s">
        <v>14396</v>
      </c>
      <c r="F3743">
        <v>8055</v>
      </c>
      <c r="G3743">
        <v>15</v>
      </c>
      <c r="H3743" t="s">
        <v>14397</v>
      </c>
      <c r="I3743">
        <v>1</v>
      </c>
      <c r="J3743">
        <v>2</v>
      </c>
      <c r="K3743">
        <v>0</v>
      </c>
      <c r="L3743">
        <v>1</v>
      </c>
      <c r="M3743">
        <v>0</v>
      </c>
      <c r="N3743">
        <v>0</v>
      </c>
      <c r="O3743">
        <v>1</v>
      </c>
      <c r="P3743">
        <v>0</v>
      </c>
      <c r="Q3743">
        <v>0</v>
      </c>
      <c r="R3743">
        <v>2</v>
      </c>
      <c r="S3743">
        <v>0</v>
      </c>
      <c r="T3743">
        <v>1</v>
      </c>
      <c r="U3743">
        <v>1</v>
      </c>
      <c r="V3743">
        <v>1</v>
      </c>
      <c r="W3743">
        <v>1</v>
      </c>
      <c r="X3743">
        <v>2</v>
      </c>
      <c r="Y3743">
        <v>0</v>
      </c>
      <c r="Z3743">
        <v>0</v>
      </c>
      <c r="AA3743">
        <v>1</v>
      </c>
      <c r="AB3743">
        <v>1</v>
      </c>
      <c r="AC3743">
        <v>0</v>
      </c>
      <c r="AD3743">
        <v>15</v>
      </c>
      <c r="AE3743">
        <v>2</v>
      </c>
      <c r="AF3743">
        <v>1810.94</v>
      </c>
      <c r="AG3743" t="s">
        <v>2168</v>
      </c>
      <c r="AH3743" t="s">
        <v>2168</v>
      </c>
      <c r="AJ3743" t="s">
        <v>6495</v>
      </c>
      <c r="AK3743" t="s">
        <v>6495</v>
      </c>
      <c r="AL3743">
        <v>1.2246E-2</v>
      </c>
      <c r="AM3743">
        <v>76.325999999999993</v>
      </c>
      <c r="AN3743">
        <v>2</v>
      </c>
      <c r="AO3743">
        <v>0.81599999999999995</v>
      </c>
      <c r="AP3743">
        <v>2</v>
      </c>
      <c r="AQ3743">
        <v>2</v>
      </c>
      <c r="AR3743">
        <v>2</v>
      </c>
      <c r="AT3743">
        <v>2</v>
      </c>
      <c r="AU3743">
        <v>0.81599999999999995</v>
      </c>
      <c r="AV3743">
        <v>2</v>
      </c>
      <c r="AW3743">
        <v>2</v>
      </c>
      <c r="AX3743">
        <v>2</v>
      </c>
      <c r="AZ3743">
        <v>2</v>
      </c>
      <c r="BA3743">
        <v>2</v>
      </c>
      <c r="BB3743">
        <v>2</v>
      </c>
      <c r="BD3743">
        <v>2</v>
      </c>
      <c r="BE3743">
        <v>2</v>
      </c>
      <c r="BF3743">
        <v>2</v>
      </c>
      <c r="BH3743">
        <v>5403800</v>
      </c>
      <c r="BI3743">
        <v>858450</v>
      </c>
      <c r="BJ3743">
        <v>3823200</v>
      </c>
      <c r="BK3743">
        <v>722210</v>
      </c>
      <c r="BL3743">
        <v>0</v>
      </c>
    </row>
    <row r="3744" spans="1:64" x14ac:dyDescent="0.25">
      <c r="A3744">
        <v>3742</v>
      </c>
      <c r="B3744">
        <v>364</v>
      </c>
      <c r="C3744">
        <v>3994</v>
      </c>
      <c r="D3744" t="s">
        <v>14398</v>
      </c>
      <c r="E3744" t="s">
        <v>14399</v>
      </c>
      <c r="F3744">
        <v>8056</v>
      </c>
      <c r="G3744">
        <v>428</v>
      </c>
      <c r="H3744" t="s">
        <v>14400</v>
      </c>
      <c r="I3744">
        <v>0</v>
      </c>
      <c r="J3744">
        <v>1</v>
      </c>
      <c r="K3744">
        <v>0</v>
      </c>
      <c r="L3744">
        <v>0</v>
      </c>
      <c r="M3744">
        <v>0</v>
      </c>
      <c r="N3744">
        <v>1</v>
      </c>
      <c r="O3744">
        <v>0</v>
      </c>
      <c r="P3744">
        <v>2</v>
      </c>
      <c r="Q3744">
        <v>0</v>
      </c>
      <c r="R3744">
        <v>1</v>
      </c>
      <c r="S3744">
        <v>0</v>
      </c>
      <c r="T3744">
        <v>1</v>
      </c>
      <c r="U3744">
        <v>1</v>
      </c>
      <c r="V3744">
        <v>0</v>
      </c>
      <c r="W3744">
        <v>2</v>
      </c>
      <c r="X3744">
        <v>3</v>
      </c>
      <c r="Y3744">
        <v>0</v>
      </c>
      <c r="Z3744">
        <v>0</v>
      </c>
      <c r="AA3744">
        <v>0</v>
      </c>
      <c r="AB3744">
        <v>0</v>
      </c>
      <c r="AC3744">
        <v>0</v>
      </c>
      <c r="AD3744">
        <v>12</v>
      </c>
      <c r="AE3744">
        <v>1</v>
      </c>
      <c r="AF3744">
        <v>1243.6342999999999</v>
      </c>
      <c r="AG3744" t="s">
        <v>3348</v>
      </c>
      <c r="AH3744" t="s">
        <v>3348</v>
      </c>
      <c r="AJ3744" t="s">
        <v>6495</v>
      </c>
      <c r="AK3744" t="s">
        <v>6495</v>
      </c>
      <c r="AL3744">
        <v>1.1828999999999999E-4</v>
      </c>
      <c r="AM3744">
        <v>135.66</v>
      </c>
      <c r="AN3744">
        <v>2</v>
      </c>
      <c r="AO3744">
        <v>1</v>
      </c>
      <c r="AP3744">
        <v>1</v>
      </c>
      <c r="AR3744">
        <v>1</v>
      </c>
      <c r="AT3744">
        <v>2</v>
      </c>
      <c r="AU3744">
        <v>1</v>
      </c>
      <c r="AV3744">
        <v>1</v>
      </c>
      <c r="AX3744">
        <v>1</v>
      </c>
      <c r="AZ3744">
        <v>1</v>
      </c>
      <c r="BB3744">
        <v>1</v>
      </c>
      <c r="BD3744">
        <v>1</v>
      </c>
      <c r="BF3744">
        <v>1</v>
      </c>
      <c r="BH3744">
        <v>2017200</v>
      </c>
      <c r="BI3744">
        <v>1591500</v>
      </c>
      <c r="BJ3744">
        <v>0</v>
      </c>
      <c r="BK3744">
        <v>425650</v>
      </c>
      <c r="BL3744">
        <v>0</v>
      </c>
    </row>
    <row r="3745" spans="1:64" x14ac:dyDescent="0.25">
      <c r="A3745">
        <v>3743</v>
      </c>
      <c r="B3745">
        <v>754</v>
      </c>
      <c r="C3745">
        <v>3995</v>
      </c>
      <c r="D3745">
        <v>10136</v>
      </c>
      <c r="E3745">
        <v>8058</v>
      </c>
      <c r="F3745">
        <v>8058</v>
      </c>
      <c r="G3745">
        <v>814</v>
      </c>
      <c r="H3745" t="s">
        <v>14401</v>
      </c>
      <c r="I3745">
        <v>0</v>
      </c>
      <c r="J3745">
        <v>1</v>
      </c>
      <c r="K3745">
        <v>0</v>
      </c>
      <c r="L3745">
        <v>0</v>
      </c>
      <c r="M3745">
        <v>0</v>
      </c>
      <c r="N3745">
        <v>0</v>
      </c>
      <c r="O3745">
        <v>0</v>
      </c>
      <c r="P3745">
        <v>0</v>
      </c>
      <c r="Q3745">
        <v>1</v>
      </c>
      <c r="R3745">
        <v>1</v>
      </c>
      <c r="S3745">
        <v>0</v>
      </c>
      <c r="T3745">
        <v>0</v>
      </c>
      <c r="U3745">
        <v>1</v>
      </c>
      <c r="V3745">
        <v>1</v>
      </c>
      <c r="W3745">
        <v>0</v>
      </c>
      <c r="X3745">
        <v>0</v>
      </c>
      <c r="Y3745">
        <v>1</v>
      </c>
      <c r="Z3745">
        <v>0</v>
      </c>
      <c r="AA3745">
        <v>0</v>
      </c>
      <c r="AB3745">
        <v>0</v>
      </c>
      <c r="AC3745">
        <v>0</v>
      </c>
      <c r="AD3745">
        <v>6</v>
      </c>
      <c r="AE3745">
        <v>0</v>
      </c>
      <c r="AF3745">
        <v>803.41123000000005</v>
      </c>
      <c r="AG3745" t="s">
        <v>4625</v>
      </c>
      <c r="AH3745" t="s">
        <v>4625</v>
      </c>
      <c r="AJ3745" t="s">
        <v>6495</v>
      </c>
      <c r="AK3745" t="s">
        <v>6495</v>
      </c>
      <c r="AL3745">
        <v>6.4213000000000006E-2</v>
      </c>
      <c r="AM3745">
        <v>86.343999999999994</v>
      </c>
      <c r="AN3745">
        <v>1</v>
      </c>
      <c r="AO3745">
        <v>0</v>
      </c>
      <c r="AP3745">
        <v>1</v>
      </c>
      <c r="AT3745">
        <v>1</v>
      </c>
      <c r="AU3745">
        <v>0</v>
      </c>
      <c r="AV3745">
        <v>1</v>
      </c>
      <c r="AZ3745">
        <v>1</v>
      </c>
      <c r="BD3745">
        <v>1</v>
      </c>
      <c r="BH3745">
        <v>615800</v>
      </c>
      <c r="BI3745">
        <v>615800</v>
      </c>
      <c r="BJ3745">
        <v>0</v>
      </c>
      <c r="BK3745">
        <v>0</v>
      </c>
      <c r="BL3745">
        <v>0</v>
      </c>
    </row>
    <row r="3746" spans="1:64" x14ac:dyDescent="0.25">
      <c r="A3746">
        <v>3744</v>
      </c>
      <c r="B3746" t="s">
        <v>8287</v>
      </c>
      <c r="C3746" t="s">
        <v>14402</v>
      </c>
      <c r="D3746" t="s">
        <v>14403</v>
      </c>
      <c r="E3746" t="s">
        <v>14404</v>
      </c>
      <c r="F3746">
        <v>8065</v>
      </c>
      <c r="G3746">
        <v>575</v>
      </c>
      <c r="H3746" t="s">
        <v>14405</v>
      </c>
      <c r="I3746">
        <v>1</v>
      </c>
      <c r="J3746">
        <v>0</v>
      </c>
      <c r="K3746">
        <v>0</v>
      </c>
      <c r="L3746">
        <v>1</v>
      </c>
      <c r="M3746">
        <v>0</v>
      </c>
      <c r="N3746">
        <v>0</v>
      </c>
      <c r="O3746">
        <v>0</v>
      </c>
      <c r="P3746">
        <v>1</v>
      </c>
      <c r="Q3746">
        <v>1</v>
      </c>
      <c r="R3746">
        <v>2</v>
      </c>
      <c r="S3746">
        <v>1</v>
      </c>
      <c r="T3746">
        <v>1</v>
      </c>
      <c r="U3746">
        <v>1</v>
      </c>
      <c r="V3746">
        <v>0</v>
      </c>
      <c r="W3746">
        <v>0</v>
      </c>
      <c r="X3746">
        <v>0</v>
      </c>
      <c r="Y3746">
        <v>1</v>
      </c>
      <c r="Z3746">
        <v>0</v>
      </c>
      <c r="AA3746">
        <v>0</v>
      </c>
      <c r="AB3746">
        <v>1</v>
      </c>
      <c r="AC3746">
        <v>0</v>
      </c>
      <c r="AD3746">
        <v>11</v>
      </c>
      <c r="AE3746">
        <v>0</v>
      </c>
      <c r="AF3746">
        <v>1196.6587</v>
      </c>
      <c r="AG3746" t="s">
        <v>8289</v>
      </c>
      <c r="AH3746" t="s">
        <v>3812</v>
      </c>
      <c r="AJ3746" t="s">
        <v>6503</v>
      </c>
      <c r="AK3746" t="s">
        <v>6503</v>
      </c>
      <c r="AL3746" s="24">
        <v>2.0445999999999999E-7</v>
      </c>
      <c r="AM3746">
        <v>173.32</v>
      </c>
      <c r="AN3746">
        <v>3</v>
      </c>
      <c r="AO3746">
        <v>1.31</v>
      </c>
      <c r="AP3746">
        <v>2</v>
      </c>
      <c r="AR3746">
        <v>1</v>
      </c>
      <c r="AS3746">
        <v>4</v>
      </c>
      <c r="AT3746" t="s">
        <v>6762</v>
      </c>
      <c r="AU3746" t="s">
        <v>6762</v>
      </c>
      <c r="AZ3746">
        <v>2</v>
      </c>
      <c r="BB3746">
        <v>1</v>
      </c>
      <c r="BC3746">
        <v>4</v>
      </c>
      <c r="BH3746">
        <v>4892300</v>
      </c>
      <c r="BI3746">
        <v>344150</v>
      </c>
      <c r="BJ3746">
        <v>0</v>
      </c>
      <c r="BK3746">
        <v>92444</v>
      </c>
      <c r="BL3746">
        <v>4455700</v>
      </c>
    </row>
    <row r="3747" spans="1:64" x14ac:dyDescent="0.25">
      <c r="A3747">
        <v>3745</v>
      </c>
      <c r="B3747">
        <v>285</v>
      </c>
      <c r="C3747" t="s">
        <v>14406</v>
      </c>
      <c r="D3747" t="s">
        <v>14407</v>
      </c>
      <c r="E3747" t="s">
        <v>14408</v>
      </c>
      <c r="F3747">
        <v>8067</v>
      </c>
      <c r="G3747">
        <v>353</v>
      </c>
      <c r="H3747" t="s">
        <v>14409</v>
      </c>
      <c r="I3747">
        <v>0</v>
      </c>
      <c r="J3747">
        <v>0</v>
      </c>
      <c r="K3747">
        <v>2</v>
      </c>
      <c r="L3747">
        <v>0</v>
      </c>
      <c r="M3747">
        <v>0</v>
      </c>
      <c r="N3747">
        <v>0</v>
      </c>
      <c r="O3747">
        <v>0</v>
      </c>
      <c r="P3747">
        <v>1</v>
      </c>
      <c r="Q3747">
        <v>0</v>
      </c>
      <c r="R3747">
        <v>1</v>
      </c>
      <c r="S3747">
        <v>0</v>
      </c>
      <c r="T3747">
        <v>1</v>
      </c>
      <c r="U3747">
        <v>1</v>
      </c>
      <c r="V3747">
        <v>0</v>
      </c>
      <c r="W3747">
        <v>0</v>
      </c>
      <c r="X3747">
        <v>1</v>
      </c>
      <c r="Y3747">
        <v>0</v>
      </c>
      <c r="Z3747">
        <v>0</v>
      </c>
      <c r="AA3747">
        <v>1</v>
      </c>
      <c r="AB3747">
        <v>2</v>
      </c>
      <c r="AC3747">
        <v>0</v>
      </c>
      <c r="AD3747">
        <v>10</v>
      </c>
      <c r="AE3747">
        <v>0</v>
      </c>
      <c r="AF3747">
        <v>1123.5696</v>
      </c>
      <c r="AG3747" t="s">
        <v>3090</v>
      </c>
      <c r="AH3747" t="s">
        <v>3090</v>
      </c>
      <c r="AJ3747" t="s">
        <v>6495</v>
      </c>
      <c r="AK3747" t="s">
        <v>6495</v>
      </c>
      <c r="AL3747" s="24">
        <v>4.2012999999999999E-5</v>
      </c>
      <c r="AM3747">
        <v>162.88</v>
      </c>
      <c r="AN3747">
        <v>4</v>
      </c>
      <c r="AO3747">
        <v>0</v>
      </c>
      <c r="AS3747">
        <v>2</v>
      </c>
      <c r="AT3747">
        <v>4</v>
      </c>
      <c r="AU3747">
        <v>0</v>
      </c>
      <c r="AY3747">
        <v>2</v>
      </c>
      <c r="BC3747">
        <v>2</v>
      </c>
      <c r="BG3747">
        <v>2</v>
      </c>
      <c r="BH3747">
        <v>15314000</v>
      </c>
      <c r="BI3747">
        <v>0</v>
      </c>
      <c r="BJ3747">
        <v>0</v>
      </c>
      <c r="BK3747">
        <v>0</v>
      </c>
      <c r="BL3747">
        <v>15314000</v>
      </c>
    </row>
    <row r="3748" spans="1:64" x14ac:dyDescent="0.25">
      <c r="A3748">
        <v>3746</v>
      </c>
      <c r="B3748">
        <v>285</v>
      </c>
      <c r="C3748">
        <v>4000</v>
      </c>
      <c r="D3748" t="s">
        <v>14410</v>
      </c>
      <c r="E3748" t="s">
        <v>14411</v>
      </c>
      <c r="F3748">
        <v>8069</v>
      </c>
      <c r="G3748">
        <v>353</v>
      </c>
      <c r="H3748" t="s">
        <v>14412</v>
      </c>
      <c r="I3748">
        <v>1</v>
      </c>
      <c r="J3748">
        <v>1</v>
      </c>
      <c r="K3748">
        <v>2</v>
      </c>
      <c r="L3748">
        <v>0</v>
      </c>
      <c r="M3748">
        <v>0</v>
      </c>
      <c r="N3748">
        <v>0</v>
      </c>
      <c r="O3748">
        <v>0</v>
      </c>
      <c r="P3748">
        <v>1</v>
      </c>
      <c r="Q3748">
        <v>0</v>
      </c>
      <c r="R3748">
        <v>2</v>
      </c>
      <c r="S3748">
        <v>0</v>
      </c>
      <c r="T3748">
        <v>1</v>
      </c>
      <c r="U3748">
        <v>1</v>
      </c>
      <c r="V3748">
        <v>1</v>
      </c>
      <c r="W3748">
        <v>0</v>
      </c>
      <c r="X3748">
        <v>1</v>
      </c>
      <c r="Y3748">
        <v>0</v>
      </c>
      <c r="Z3748">
        <v>0</v>
      </c>
      <c r="AA3748">
        <v>1</v>
      </c>
      <c r="AB3748">
        <v>2</v>
      </c>
      <c r="AC3748">
        <v>0</v>
      </c>
      <c r="AD3748">
        <v>14</v>
      </c>
      <c r="AE3748">
        <v>1</v>
      </c>
      <c r="AF3748">
        <v>1610.8603000000001</v>
      </c>
      <c r="AG3748" t="s">
        <v>3090</v>
      </c>
      <c r="AH3748" t="s">
        <v>3090</v>
      </c>
      <c r="AJ3748" t="s">
        <v>6495</v>
      </c>
      <c r="AK3748" t="s">
        <v>6495</v>
      </c>
      <c r="AL3748">
        <v>7.5405000000000003E-4</v>
      </c>
      <c r="AM3748">
        <v>100.55</v>
      </c>
      <c r="AN3748">
        <v>2</v>
      </c>
      <c r="AO3748">
        <v>0.81599999999999995</v>
      </c>
      <c r="AP3748">
        <v>1</v>
      </c>
      <c r="AQ3748">
        <v>1</v>
      </c>
      <c r="AR3748">
        <v>1</v>
      </c>
      <c r="AT3748">
        <v>2</v>
      </c>
      <c r="AU3748">
        <v>0.81599999999999995</v>
      </c>
      <c r="AV3748">
        <v>1</v>
      </c>
      <c r="AW3748">
        <v>1</v>
      </c>
      <c r="AX3748">
        <v>1</v>
      </c>
      <c r="AZ3748">
        <v>1</v>
      </c>
      <c r="BA3748">
        <v>1</v>
      </c>
      <c r="BB3748">
        <v>1</v>
      </c>
      <c r="BD3748">
        <v>1</v>
      </c>
      <c r="BE3748">
        <v>1</v>
      </c>
      <c r="BF3748">
        <v>1</v>
      </c>
      <c r="BH3748">
        <v>3235900</v>
      </c>
      <c r="BI3748">
        <v>641690</v>
      </c>
      <c r="BJ3748">
        <v>1176200</v>
      </c>
      <c r="BK3748">
        <v>1418000</v>
      </c>
      <c r="BL3748">
        <v>0</v>
      </c>
    </row>
    <row r="3749" spans="1:64" x14ac:dyDescent="0.25">
      <c r="A3749">
        <v>3747</v>
      </c>
      <c r="B3749">
        <v>901</v>
      </c>
      <c r="C3749">
        <v>4001</v>
      </c>
      <c r="D3749">
        <v>10149</v>
      </c>
      <c r="E3749">
        <v>8071</v>
      </c>
      <c r="F3749">
        <v>8071</v>
      </c>
      <c r="H3749" t="s">
        <v>14413</v>
      </c>
      <c r="I3749">
        <v>2</v>
      </c>
      <c r="J3749">
        <v>1</v>
      </c>
      <c r="K3749">
        <v>0</v>
      </c>
      <c r="L3749">
        <v>0</v>
      </c>
      <c r="M3749">
        <v>0</v>
      </c>
      <c r="N3749">
        <v>0</v>
      </c>
      <c r="O3749">
        <v>4</v>
      </c>
      <c r="P3749">
        <v>0</v>
      </c>
      <c r="Q3749">
        <v>0</v>
      </c>
      <c r="R3749">
        <v>0</v>
      </c>
      <c r="S3749">
        <v>0</v>
      </c>
      <c r="T3749">
        <v>1</v>
      </c>
      <c r="U3749">
        <v>1</v>
      </c>
      <c r="V3749">
        <v>0</v>
      </c>
      <c r="W3749">
        <v>0</v>
      </c>
      <c r="X3749">
        <v>0</v>
      </c>
      <c r="Y3749">
        <v>0</v>
      </c>
      <c r="Z3749">
        <v>0</v>
      </c>
      <c r="AA3749">
        <v>0</v>
      </c>
      <c r="AB3749">
        <v>0</v>
      </c>
      <c r="AC3749">
        <v>0</v>
      </c>
      <c r="AD3749">
        <v>9</v>
      </c>
      <c r="AE3749">
        <v>1</v>
      </c>
      <c r="AF3749">
        <v>1091.4917</v>
      </c>
      <c r="AG3749" t="s">
        <v>5090</v>
      </c>
      <c r="AH3749" t="s">
        <v>5090</v>
      </c>
      <c r="AJ3749" t="s">
        <v>6495</v>
      </c>
      <c r="AK3749" t="s">
        <v>6503</v>
      </c>
      <c r="AL3749">
        <v>1.8565999999999999E-2</v>
      </c>
      <c r="AM3749">
        <v>103.7</v>
      </c>
      <c r="AN3749">
        <v>4</v>
      </c>
      <c r="AO3749">
        <v>0</v>
      </c>
      <c r="AS3749">
        <v>1</v>
      </c>
      <c r="AT3749">
        <v>4</v>
      </c>
      <c r="AU3749">
        <v>0</v>
      </c>
      <c r="AY3749">
        <v>1</v>
      </c>
      <c r="BC3749">
        <v>1</v>
      </c>
      <c r="BG3749">
        <v>1</v>
      </c>
      <c r="BH3749">
        <v>975900</v>
      </c>
      <c r="BI3749">
        <v>0</v>
      </c>
      <c r="BJ3749">
        <v>0</v>
      </c>
      <c r="BK3749">
        <v>0</v>
      </c>
      <c r="BL3749">
        <v>975900</v>
      </c>
    </row>
    <row r="3750" spans="1:64" x14ac:dyDescent="0.25">
      <c r="A3750">
        <v>3748</v>
      </c>
      <c r="B3750">
        <v>1214</v>
      </c>
      <c r="C3750">
        <v>4002</v>
      </c>
      <c r="D3750" t="s">
        <v>14414</v>
      </c>
      <c r="E3750" t="s">
        <v>14415</v>
      </c>
      <c r="F3750">
        <v>8072</v>
      </c>
      <c r="G3750" t="s">
        <v>14416</v>
      </c>
      <c r="H3750" t="s">
        <v>14417</v>
      </c>
      <c r="I3750">
        <v>6</v>
      </c>
      <c r="J3750">
        <v>0</v>
      </c>
      <c r="K3750">
        <v>0</v>
      </c>
      <c r="L3750">
        <v>1</v>
      </c>
      <c r="M3750">
        <v>0</v>
      </c>
      <c r="N3750">
        <v>1</v>
      </c>
      <c r="O3750">
        <v>2</v>
      </c>
      <c r="P3750">
        <v>1</v>
      </c>
      <c r="Q3750">
        <v>1</v>
      </c>
      <c r="R3750">
        <v>1</v>
      </c>
      <c r="S3750">
        <v>0</v>
      </c>
      <c r="T3750">
        <v>2</v>
      </c>
      <c r="U3750">
        <v>2</v>
      </c>
      <c r="V3750">
        <v>1</v>
      </c>
      <c r="W3750">
        <v>0</v>
      </c>
      <c r="X3750">
        <v>0</v>
      </c>
      <c r="Y3750">
        <v>1</v>
      </c>
      <c r="Z3750">
        <v>0</v>
      </c>
      <c r="AA3750">
        <v>1</v>
      </c>
      <c r="AB3750">
        <v>1</v>
      </c>
      <c r="AC3750">
        <v>0</v>
      </c>
      <c r="AD3750">
        <v>21</v>
      </c>
      <c r="AE3750">
        <v>1</v>
      </c>
      <c r="AF3750">
        <v>2281.0871000000002</v>
      </c>
      <c r="AG3750" t="s">
        <v>6081</v>
      </c>
      <c r="AH3750" t="s">
        <v>6081</v>
      </c>
      <c r="AJ3750" t="s">
        <v>6495</v>
      </c>
      <c r="AK3750" t="s">
        <v>6495</v>
      </c>
      <c r="AL3750" s="24">
        <v>8.1971000000000003E-7</v>
      </c>
      <c r="AM3750">
        <v>114.52</v>
      </c>
      <c r="AN3750">
        <v>2</v>
      </c>
      <c r="AO3750">
        <v>0.81599999999999995</v>
      </c>
      <c r="AP3750">
        <v>1</v>
      </c>
      <c r="AQ3750">
        <v>1</v>
      </c>
      <c r="AR3750">
        <v>1</v>
      </c>
      <c r="AT3750">
        <v>2</v>
      </c>
      <c r="AU3750">
        <v>0.81599999999999995</v>
      </c>
      <c r="AV3750">
        <v>1</v>
      </c>
      <c r="AW3750">
        <v>1</v>
      </c>
      <c r="AX3750">
        <v>1</v>
      </c>
      <c r="AZ3750">
        <v>1</v>
      </c>
      <c r="BA3750">
        <v>1</v>
      </c>
      <c r="BB3750">
        <v>1</v>
      </c>
      <c r="BD3750">
        <v>1</v>
      </c>
      <c r="BE3750">
        <v>1</v>
      </c>
      <c r="BF3750">
        <v>1</v>
      </c>
      <c r="BH3750">
        <v>6496600</v>
      </c>
      <c r="BI3750">
        <v>965630</v>
      </c>
      <c r="BJ3750">
        <v>3563000</v>
      </c>
      <c r="BK3750">
        <v>1967900</v>
      </c>
      <c r="BL3750">
        <v>0</v>
      </c>
    </row>
    <row r="3751" spans="1:64" x14ac:dyDescent="0.25">
      <c r="A3751">
        <v>3749</v>
      </c>
      <c r="B3751">
        <v>354</v>
      </c>
      <c r="C3751">
        <v>4003</v>
      </c>
      <c r="D3751" t="s">
        <v>14418</v>
      </c>
      <c r="E3751">
        <v>8074</v>
      </c>
      <c r="F3751">
        <v>8074</v>
      </c>
      <c r="G3751">
        <v>419</v>
      </c>
      <c r="H3751" t="s">
        <v>14419</v>
      </c>
      <c r="I3751">
        <v>2</v>
      </c>
      <c r="J3751">
        <v>1</v>
      </c>
      <c r="K3751">
        <v>0</v>
      </c>
      <c r="L3751">
        <v>0</v>
      </c>
      <c r="M3751">
        <v>0</v>
      </c>
      <c r="N3751">
        <v>0</v>
      </c>
      <c r="O3751">
        <v>1</v>
      </c>
      <c r="P3751">
        <v>0</v>
      </c>
      <c r="Q3751">
        <v>0</v>
      </c>
      <c r="R3751">
        <v>0</v>
      </c>
      <c r="S3751">
        <v>2</v>
      </c>
      <c r="T3751">
        <v>1</v>
      </c>
      <c r="U3751">
        <v>1</v>
      </c>
      <c r="V3751">
        <v>0</v>
      </c>
      <c r="W3751">
        <v>0</v>
      </c>
      <c r="X3751">
        <v>0</v>
      </c>
      <c r="Y3751">
        <v>1</v>
      </c>
      <c r="Z3751">
        <v>0</v>
      </c>
      <c r="AA3751">
        <v>0</v>
      </c>
      <c r="AB3751">
        <v>0</v>
      </c>
      <c r="AC3751">
        <v>0</v>
      </c>
      <c r="AD3751">
        <v>9</v>
      </c>
      <c r="AE3751">
        <v>1</v>
      </c>
      <c r="AF3751">
        <v>1031.5798</v>
      </c>
      <c r="AG3751" t="s">
        <v>3315</v>
      </c>
      <c r="AH3751" t="s">
        <v>3315</v>
      </c>
      <c r="AJ3751" t="s">
        <v>6495</v>
      </c>
      <c r="AK3751" t="s">
        <v>6495</v>
      </c>
      <c r="AL3751">
        <v>9.1305999999999998E-2</v>
      </c>
      <c r="AM3751">
        <v>62.463000000000001</v>
      </c>
      <c r="AN3751">
        <v>2.5</v>
      </c>
      <c r="AO3751">
        <v>0.5</v>
      </c>
      <c r="AQ3751">
        <v>1</v>
      </c>
      <c r="AR3751">
        <v>1</v>
      </c>
      <c r="AT3751">
        <v>2.5</v>
      </c>
      <c r="AU3751">
        <v>0.5</v>
      </c>
      <c r="AW3751">
        <v>1</v>
      </c>
      <c r="AX3751">
        <v>1</v>
      </c>
      <c r="BA3751">
        <v>1</v>
      </c>
      <c r="BB3751">
        <v>1</v>
      </c>
      <c r="BE3751">
        <v>1</v>
      </c>
      <c r="BF3751">
        <v>1</v>
      </c>
      <c r="BH3751">
        <v>517530</v>
      </c>
      <c r="BI3751">
        <v>0</v>
      </c>
      <c r="BJ3751">
        <v>444430</v>
      </c>
      <c r="BK3751">
        <v>73096</v>
      </c>
      <c r="BL3751">
        <v>0</v>
      </c>
    </row>
    <row r="3752" spans="1:64" x14ac:dyDescent="0.25">
      <c r="A3752">
        <v>3750</v>
      </c>
      <c r="B3752">
        <v>1174</v>
      </c>
      <c r="C3752">
        <v>4004</v>
      </c>
      <c r="D3752" t="s">
        <v>14420</v>
      </c>
      <c r="E3752" t="s">
        <v>14421</v>
      </c>
      <c r="F3752">
        <v>8076</v>
      </c>
      <c r="G3752">
        <v>1193</v>
      </c>
      <c r="H3752" t="s">
        <v>14422</v>
      </c>
      <c r="I3752">
        <v>2</v>
      </c>
      <c r="J3752">
        <v>1</v>
      </c>
      <c r="K3752">
        <v>0</v>
      </c>
      <c r="L3752">
        <v>1</v>
      </c>
      <c r="M3752">
        <v>0</v>
      </c>
      <c r="N3752">
        <v>0</v>
      </c>
      <c r="O3752">
        <v>3</v>
      </c>
      <c r="P3752">
        <v>1</v>
      </c>
      <c r="Q3752">
        <v>0</v>
      </c>
      <c r="R3752">
        <v>0</v>
      </c>
      <c r="S3752">
        <v>2</v>
      </c>
      <c r="T3752">
        <v>1</v>
      </c>
      <c r="U3752">
        <v>1</v>
      </c>
      <c r="V3752">
        <v>1</v>
      </c>
      <c r="W3752">
        <v>1</v>
      </c>
      <c r="X3752">
        <v>1</v>
      </c>
      <c r="Y3752">
        <v>0</v>
      </c>
      <c r="Z3752">
        <v>0</v>
      </c>
      <c r="AA3752">
        <v>0</v>
      </c>
      <c r="AB3752">
        <v>1</v>
      </c>
      <c r="AC3752">
        <v>0</v>
      </c>
      <c r="AD3752">
        <v>16</v>
      </c>
      <c r="AE3752">
        <v>2</v>
      </c>
      <c r="AF3752">
        <v>1790.8873000000001</v>
      </c>
      <c r="AG3752" t="s">
        <v>5950</v>
      </c>
      <c r="AH3752" t="s">
        <v>5950</v>
      </c>
      <c r="AJ3752" t="s">
        <v>6495</v>
      </c>
      <c r="AK3752" t="s">
        <v>6495</v>
      </c>
      <c r="AL3752">
        <v>1.0125E-2</v>
      </c>
      <c r="AM3752">
        <v>76.325999999999993</v>
      </c>
      <c r="AN3752">
        <v>2</v>
      </c>
      <c r="AO3752">
        <v>1</v>
      </c>
      <c r="AP3752">
        <v>1</v>
      </c>
      <c r="AR3752">
        <v>1</v>
      </c>
      <c r="AT3752">
        <v>2</v>
      </c>
      <c r="AU3752">
        <v>1</v>
      </c>
      <c r="AV3752">
        <v>1</v>
      </c>
      <c r="AX3752">
        <v>1</v>
      </c>
      <c r="AZ3752">
        <v>1</v>
      </c>
      <c r="BB3752">
        <v>1</v>
      </c>
      <c r="BD3752">
        <v>1</v>
      </c>
      <c r="BF3752">
        <v>1</v>
      </c>
      <c r="BH3752">
        <v>518940</v>
      </c>
      <c r="BI3752">
        <v>188930</v>
      </c>
      <c r="BJ3752">
        <v>0</v>
      </c>
      <c r="BK3752">
        <v>330010</v>
      </c>
      <c r="BL3752">
        <v>0</v>
      </c>
    </row>
    <row r="3753" spans="1:64" x14ac:dyDescent="0.25">
      <c r="A3753">
        <v>3751</v>
      </c>
      <c r="B3753">
        <v>370</v>
      </c>
      <c r="C3753" t="s">
        <v>14423</v>
      </c>
      <c r="D3753" t="s">
        <v>14424</v>
      </c>
      <c r="E3753" t="s">
        <v>14425</v>
      </c>
      <c r="F3753">
        <v>8077</v>
      </c>
      <c r="G3753">
        <v>435</v>
      </c>
      <c r="H3753" t="s">
        <v>14426</v>
      </c>
      <c r="I3753">
        <v>1</v>
      </c>
      <c r="J3753">
        <v>0</v>
      </c>
      <c r="K3753">
        <v>0</v>
      </c>
      <c r="L3753">
        <v>0</v>
      </c>
      <c r="M3753">
        <v>0</v>
      </c>
      <c r="N3753">
        <v>0</v>
      </c>
      <c r="O3753">
        <v>3</v>
      </c>
      <c r="P3753">
        <v>1</v>
      </c>
      <c r="Q3753">
        <v>0</v>
      </c>
      <c r="R3753">
        <v>1</v>
      </c>
      <c r="S3753">
        <v>1</v>
      </c>
      <c r="T3753">
        <v>2</v>
      </c>
      <c r="U3753">
        <v>1</v>
      </c>
      <c r="V3753">
        <v>0</v>
      </c>
      <c r="W3753">
        <v>0</v>
      </c>
      <c r="X3753">
        <v>0</v>
      </c>
      <c r="Y3753">
        <v>1</v>
      </c>
      <c r="Z3753">
        <v>0</v>
      </c>
      <c r="AA3753">
        <v>1</v>
      </c>
      <c r="AB3753">
        <v>0</v>
      </c>
      <c r="AC3753">
        <v>0</v>
      </c>
      <c r="AD3753">
        <v>12</v>
      </c>
      <c r="AE3753">
        <v>1</v>
      </c>
      <c r="AF3753">
        <v>1410.7065</v>
      </c>
      <c r="AG3753" t="s">
        <v>3368</v>
      </c>
      <c r="AH3753" t="s">
        <v>6726</v>
      </c>
      <c r="AJ3753" t="s">
        <v>6495</v>
      </c>
      <c r="AK3753" t="s">
        <v>6503</v>
      </c>
      <c r="AL3753">
        <v>1.0264E-3</v>
      </c>
      <c r="AM3753">
        <v>118.37</v>
      </c>
      <c r="AN3753">
        <v>4</v>
      </c>
      <c r="AO3753">
        <v>0</v>
      </c>
      <c r="AS3753">
        <v>2</v>
      </c>
      <c r="AT3753">
        <v>4</v>
      </c>
      <c r="AU3753">
        <v>0</v>
      </c>
      <c r="AY3753">
        <v>2</v>
      </c>
      <c r="BC3753">
        <v>2</v>
      </c>
      <c r="BG3753">
        <v>2</v>
      </c>
      <c r="BH3753">
        <v>1067800</v>
      </c>
      <c r="BI3753">
        <v>0</v>
      </c>
      <c r="BJ3753">
        <v>0</v>
      </c>
      <c r="BK3753">
        <v>0</v>
      </c>
      <c r="BL3753">
        <v>1067800</v>
      </c>
    </row>
    <row r="3754" spans="1:64" x14ac:dyDescent="0.25">
      <c r="A3754">
        <v>3752</v>
      </c>
      <c r="B3754">
        <v>370</v>
      </c>
      <c r="C3754">
        <v>4007</v>
      </c>
      <c r="D3754" t="s">
        <v>14427</v>
      </c>
      <c r="E3754" t="s">
        <v>14428</v>
      </c>
      <c r="F3754">
        <v>8079</v>
      </c>
      <c r="G3754">
        <v>435</v>
      </c>
      <c r="H3754" t="s">
        <v>14429</v>
      </c>
      <c r="I3754">
        <v>1</v>
      </c>
      <c r="J3754">
        <v>0</v>
      </c>
      <c r="K3754">
        <v>0</v>
      </c>
      <c r="L3754">
        <v>0</v>
      </c>
      <c r="M3754">
        <v>0</v>
      </c>
      <c r="N3754">
        <v>0</v>
      </c>
      <c r="O3754">
        <v>3</v>
      </c>
      <c r="P3754">
        <v>1</v>
      </c>
      <c r="Q3754">
        <v>0</v>
      </c>
      <c r="R3754">
        <v>1</v>
      </c>
      <c r="S3754">
        <v>1</v>
      </c>
      <c r="T3754">
        <v>3</v>
      </c>
      <c r="U3754">
        <v>1</v>
      </c>
      <c r="V3754">
        <v>0</v>
      </c>
      <c r="W3754">
        <v>0</v>
      </c>
      <c r="X3754">
        <v>0</v>
      </c>
      <c r="Y3754">
        <v>1</v>
      </c>
      <c r="Z3754">
        <v>0</v>
      </c>
      <c r="AA3754">
        <v>1</v>
      </c>
      <c r="AB3754">
        <v>1</v>
      </c>
      <c r="AC3754">
        <v>0</v>
      </c>
      <c r="AD3754">
        <v>14</v>
      </c>
      <c r="AE3754">
        <v>2</v>
      </c>
      <c r="AF3754">
        <v>1637.8697999999999</v>
      </c>
      <c r="AG3754" t="s">
        <v>3368</v>
      </c>
      <c r="AH3754" t="s">
        <v>6726</v>
      </c>
      <c r="AJ3754" t="s">
        <v>6495</v>
      </c>
      <c r="AK3754" t="s">
        <v>6503</v>
      </c>
      <c r="AL3754">
        <v>2.4967000000000001E-4</v>
      </c>
      <c r="AM3754">
        <v>109.22</v>
      </c>
      <c r="AN3754">
        <v>2</v>
      </c>
      <c r="AO3754">
        <v>0.81599999999999995</v>
      </c>
      <c r="AP3754">
        <v>1</v>
      </c>
      <c r="AQ3754">
        <v>1</v>
      </c>
      <c r="AR3754">
        <v>1</v>
      </c>
      <c r="AT3754">
        <v>2</v>
      </c>
      <c r="AU3754">
        <v>0.81599999999999995</v>
      </c>
      <c r="AV3754">
        <v>1</v>
      </c>
      <c r="AW3754">
        <v>1</v>
      </c>
      <c r="AX3754">
        <v>1</v>
      </c>
      <c r="AZ3754">
        <v>1</v>
      </c>
      <c r="BA3754">
        <v>1</v>
      </c>
      <c r="BB3754">
        <v>1</v>
      </c>
      <c r="BD3754">
        <v>1</v>
      </c>
      <c r="BE3754">
        <v>1</v>
      </c>
      <c r="BF3754">
        <v>1</v>
      </c>
      <c r="BH3754">
        <v>1273800</v>
      </c>
      <c r="BI3754">
        <v>352180</v>
      </c>
      <c r="BJ3754">
        <v>564370</v>
      </c>
      <c r="BK3754">
        <v>357210</v>
      </c>
      <c r="BL3754">
        <v>0</v>
      </c>
    </row>
    <row r="3755" spans="1:64" x14ac:dyDescent="0.25">
      <c r="A3755">
        <v>3753</v>
      </c>
      <c r="B3755">
        <v>1027</v>
      </c>
      <c r="C3755" t="s">
        <v>10428</v>
      </c>
      <c r="D3755" t="s">
        <v>14430</v>
      </c>
      <c r="E3755" t="s">
        <v>14431</v>
      </c>
      <c r="F3755">
        <v>8084</v>
      </c>
      <c r="G3755">
        <v>1078</v>
      </c>
      <c r="H3755" t="s">
        <v>14432</v>
      </c>
      <c r="I3755">
        <v>1</v>
      </c>
      <c r="J3755">
        <v>1</v>
      </c>
      <c r="K3755">
        <v>1</v>
      </c>
      <c r="L3755">
        <v>0</v>
      </c>
      <c r="M3755">
        <v>0</v>
      </c>
      <c r="N3755">
        <v>0</v>
      </c>
      <c r="O3755">
        <v>2</v>
      </c>
      <c r="P3755">
        <v>1</v>
      </c>
      <c r="Q3755">
        <v>0</v>
      </c>
      <c r="R3755">
        <v>0</v>
      </c>
      <c r="S3755">
        <v>1</v>
      </c>
      <c r="T3755">
        <v>1</v>
      </c>
      <c r="U3755">
        <v>1</v>
      </c>
      <c r="V3755">
        <v>1</v>
      </c>
      <c r="W3755">
        <v>0</v>
      </c>
      <c r="X3755">
        <v>0</v>
      </c>
      <c r="Y3755">
        <v>1</v>
      </c>
      <c r="Z3755">
        <v>0</v>
      </c>
      <c r="AA3755">
        <v>0</v>
      </c>
      <c r="AB3755">
        <v>0</v>
      </c>
      <c r="AC3755">
        <v>0</v>
      </c>
      <c r="AD3755">
        <v>11</v>
      </c>
      <c r="AE3755">
        <v>1</v>
      </c>
      <c r="AF3755">
        <v>1294.634</v>
      </c>
      <c r="AG3755" t="s">
        <v>5493</v>
      </c>
      <c r="AH3755" t="s">
        <v>8121</v>
      </c>
      <c r="AJ3755" t="s">
        <v>6495</v>
      </c>
      <c r="AK3755" t="s">
        <v>6503</v>
      </c>
      <c r="AL3755" s="24">
        <v>3.5226000000000002E-11</v>
      </c>
      <c r="AM3755">
        <v>198.81</v>
      </c>
      <c r="AN3755">
        <v>3.07</v>
      </c>
      <c r="AO3755">
        <v>1.1000000000000001</v>
      </c>
      <c r="AP3755">
        <v>2</v>
      </c>
      <c r="AQ3755">
        <v>2</v>
      </c>
      <c r="AR3755">
        <v>3</v>
      </c>
      <c r="AS3755">
        <v>7</v>
      </c>
      <c r="AT3755">
        <v>3.07</v>
      </c>
      <c r="AU3755">
        <v>1.1000000000000001</v>
      </c>
      <c r="AV3755">
        <v>2</v>
      </c>
      <c r="AW3755">
        <v>2</v>
      </c>
      <c r="AX3755">
        <v>3</v>
      </c>
      <c r="AY3755">
        <v>7</v>
      </c>
      <c r="AZ3755">
        <v>2</v>
      </c>
      <c r="BA3755">
        <v>2</v>
      </c>
      <c r="BB3755">
        <v>3</v>
      </c>
      <c r="BC3755">
        <v>7</v>
      </c>
      <c r="BD3755">
        <v>2</v>
      </c>
      <c r="BE3755">
        <v>2</v>
      </c>
      <c r="BF3755">
        <v>3</v>
      </c>
      <c r="BG3755">
        <v>7</v>
      </c>
      <c r="BH3755">
        <v>194090000</v>
      </c>
      <c r="BI3755">
        <v>3049700</v>
      </c>
      <c r="BJ3755">
        <v>13266000</v>
      </c>
      <c r="BK3755">
        <v>6450600</v>
      </c>
      <c r="BL3755">
        <v>171320000</v>
      </c>
    </row>
    <row r="3756" spans="1:64" x14ac:dyDescent="0.25">
      <c r="A3756">
        <v>3754</v>
      </c>
      <c r="B3756">
        <v>1027</v>
      </c>
      <c r="C3756" t="s">
        <v>14433</v>
      </c>
      <c r="D3756" t="s">
        <v>14434</v>
      </c>
      <c r="E3756" t="s">
        <v>14435</v>
      </c>
      <c r="F3756">
        <v>8099</v>
      </c>
      <c r="G3756">
        <v>1078</v>
      </c>
      <c r="H3756" t="s">
        <v>14436</v>
      </c>
      <c r="I3756">
        <v>1</v>
      </c>
      <c r="J3756">
        <v>1</v>
      </c>
      <c r="K3756">
        <v>1</v>
      </c>
      <c r="L3756">
        <v>0</v>
      </c>
      <c r="M3756">
        <v>0</v>
      </c>
      <c r="N3756">
        <v>0</v>
      </c>
      <c r="O3756">
        <v>2</v>
      </c>
      <c r="P3756">
        <v>1</v>
      </c>
      <c r="Q3756">
        <v>0</v>
      </c>
      <c r="R3756">
        <v>0</v>
      </c>
      <c r="S3756">
        <v>1</v>
      </c>
      <c r="T3756">
        <v>2</v>
      </c>
      <c r="U3756">
        <v>1</v>
      </c>
      <c r="V3756">
        <v>1</v>
      </c>
      <c r="W3756">
        <v>0</v>
      </c>
      <c r="X3756">
        <v>0</v>
      </c>
      <c r="Y3756">
        <v>1</v>
      </c>
      <c r="Z3756">
        <v>0</v>
      </c>
      <c r="AA3756">
        <v>0</v>
      </c>
      <c r="AB3756">
        <v>0</v>
      </c>
      <c r="AC3756">
        <v>0</v>
      </c>
      <c r="AD3756">
        <v>12</v>
      </c>
      <c r="AE3756">
        <v>2</v>
      </c>
      <c r="AF3756">
        <v>1422.7289000000001</v>
      </c>
      <c r="AG3756" t="s">
        <v>5493</v>
      </c>
      <c r="AH3756" t="s">
        <v>8121</v>
      </c>
      <c r="AJ3756" t="s">
        <v>6495</v>
      </c>
      <c r="AK3756" t="s">
        <v>6503</v>
      </c>
      <c r="AL3756" s="24">
        <v>4.5020999999999996E-6</v>
      </c>
      <c r="AM3756">
        <v>156.58000000000001</v>
      </c>
      <c r="AN3756">
        <v>2.5</v>
      </c>
      <c r="AO3756">
        <v>1.1200000000000001</v>
      </c>
      <c r="AP3756">
        <v>2</v>
      </c>
      <c r="AQ3756">
        <v>2</v>
      </c>
      <c r="AR3756">
        <v>2</v>
      </c>
      <c r="AS3756">
        <v>2</v>
      </c>
      <c r="AT3756">
        <v>2.5</v>
      </c>
      <c r="AU3756">
        <v>1.1200000000000001</v>
      </c>
      <c r="AV3756">
        <v>2</v>
      </c>
      <c r="AW3756">
        <v>2</v>
      </c>
      <c r="AX3756">
        <v>2</v>
      </c>
      <c r="AY3756">
        <v>2</v>
      </c>
      <c r="AZ3756">
        <v>2</v>
      </c>
      <c r="BA3756">
        <v>2</v>
      </c>
      <c r="BB3756">
        <v>2</v>
      </c>
      <c r="BC3756">
        <v>2</v>
      </c>
      <c r="BD3756">
        <v>2</v>
      </c>
      <c r="BE3756">
        <v>2</v>
      </c>
      <c r="BF3756">
        <v>2</v>
      </c>
      <c r="BG3756">
        <v>2</v>
      </c>
      <c r="BH3756">
        <v>24672000</v>
      </c>
      <c r="BI3756">
        <v>1918700</v>
      </c>
      <c r="BJ3756">
        <v>13238000</v>
      </c>
      <c r="BK3756">
        <v>4083200</v>
      </c>
      <c r="BL3756">
        <v>5432000</v>
      </c>
    </row>
    <row r="3757" spans="1:64" x14ac:dyDescent="0.25">
      <c r="A3757">
        <v>3755</v>
      </c>
      <c r="B3757">
        <v>1152</v>
      </c>
      <c r="C3757" t="s">
        <v>14437</v>
      </c>
      <c r="D3757" t="s">
        <v>14438</v>
      </c>
      <c r="E3757" t="s">
        <v>14439</v>
      </c>
      <c r="F3757">
        <v>8107</v>
      </c>
      <c r="G3757">
        <v>1177</v>
      </c>
      <c r="H3757" t="s">
        <v>14440</v>
      </c>
      <c r="I3757">
        <v>1</v>
      </c>
      <c r="J3757">
        <v>0</v>
      </c>
      <c r="K3757">
        <v>2</v>
      </c>
      <c r="L3757">
        <v>1</v>
      </c>
      <c r="M3757">
        <v>0</v>
      </c>
      <c r="N3757">
        <v>1</v>
      </c>
      <c r="O3757">
        <v>1</v>
      </c>
      <c r="P3757">
        <v>2</v>
      </c>
      <c r="Q3757">
        <v>0</v>
      </c>
      <c r="R3757">
        <v>1</v>
      </c>
      <c r="S3757">
        <v>3</v>
      </c>
      <c r="T3757">
        <v>2</v>
      </c>
      <c r="U3757">
        <v>1</v>
      </c>
      <c r="V3757">
        <v>0</v>
      </c>
      <c r="W3757">
        <v>2</v>
      </c>
      <c r="X3757">
        <v>3</v>
      </c>
      <c r="Y3757">
        <v>2</v>
      </c>
      <c r="Z3757">
        <v>0</v>
      </c>
      <c r="AA3757">
        <v>0</v>
      </c>
      <c r="AB3757">
        <v>2</v>
      </c>
      <c r="AC3757">
        <v>0</v>
      </c>
      <c r="AD3757">
        <v>24</v>
      </c>
      <c r="AE3757">
        <v>1</v>
      </c>
      <c r="AF3757">
        <v>2498.3049999999998</v>
      </c>
      <c r="AG3757" t="s">
        <v>5885</v>
      </c>
      <c r="AH3757" t="s">
        <v>5885</v>
      </c>
      <c r="AJ3757" t="s">
        <v>6495</v>
      </c>
      <c r="AK3757" t="s">
        <v>6495</v>
      </c>
      <c r="AL3757" s="24">
        <v>3.8763999999999999E-6</v>
      </c>
      <c r="AM3757">
        <v>109.22</v>
      </c>
      <c r="AN3757">
        <v>1.6</v>
      </c>
      <c r="AO3757">
        <v>0.8</v>
      </c>
      <c r="AP3757">
        <v>3</v>
      </c>
      <c r="AQ3757">
        <v>1</v>
      </c>
      <c r="AR3757">
        <v>1</v>
      </c>
      <c r="AT3757">
        <v>1.6</v>
      </c>
      <c r="AU3757">
        <v>0.8</v>
      </c>
      <c r="AV3757">
        <v>3</v>
      </c>
      <c r="AW3757">
        <v>1</v>
      </c>
      <c r="AX3757">
        <v>1</v>
      </c>
      <c r="AZ3757">
        <v>3</v>
      </c>
      <c r="BA3757">
        <v>1</v>
      </c>
      <c r="BB3757">
        <v>1</v>
      </c>
      <c r="BD3757">
        <v>3</v>
      </c>
      <c r="BE3757">
        <v>1</v>
      </c>
      <c r="BF3757">
        <v>1</v>
      </c>
      <c r="BH3757">
        <v>2317700</v>
      </c>
      <c r="BI3757">
        <v>1739600</v>
      </c>
      <c r="BJ3757">
        <v>383660</v>
      </c>
      <c r="BK3757">
        <v>194460</v>
      </c>
      <c r="BL3757">
        <v>0</v>
      </c>
    </row>
    <row r="3758" spans="1:64" x14ac:dyDescent="0.25">
      <c r="A3758">
        <v>3756</v>
      </c>
      <c r="B3758">
        <v>1152</v>
      </c>
      <c r="C3758">
        <v>4014</v>
      </c>
      <c r="D3758" t="s">
        <v>14441</v>
      </c>
      <c r="E3758">
        <v>8108</v>
      </c>
      <c r="F3758">
        <v>8108</v>
      </c>
      <c r="G3758">
        <v>1177</v>
      </c>
      <c r="H3758" t="s">
        <v>14442</v>
      </c>
      <c r="I3758">
        <v>1</v>
      </c>
      <c r="J3758">
        <v>1</v>
      </c>
      <c r="K3758">
        <v>2</v>
      </c>
      <c r="L3758">
        <v>1</v>
      </c>
      <c r="M3758">
        <v>0</v>
      </c>
      <c r="N3758">
        <v>2</v>
      </c>
      <c r="O3758">
        <v>1</v>
      </c>
      <c r="P3758">
        <v>2</v>
      </c>
      <c r="Q3758">
        <v>0</v>
      </c>
      <c r="R3758">
        <v>1</v>
      </c>
      <c r="S3758">
        <v>4</v>
      </c>
      <c r="T3758">
        <v>2</v>
      </c>
      <c r="U3758">
        <v>1</v>
      </c>
      <c r="V3758">
        <v>0</v>
      </c>
      <c r="W3758">
        <v>2</v>
      </c>
      <c r="X3758">
        <v>4</v>
      </c>
      <c r="Y3758">
        <v>2</v>
      </c>
      <c r="Z3758">
        <v>0</v>
      </c>
      <c r="AA3758">
        <v>0</v>
      </c>
      <c r="AB3758">
        <v>2</v>
      </c>
      <c r="AC3758">
        <v>0</v>
      </c>
      <c r="AD3758">
        <v>28</v>
      </c>
      <c r="AE3758">
        <v>2</v>
      </c>
      <c r="AF3758">
        <v>2982.5808000000002</v>
      </c>
      <c r="AG3758" t="s">
        <v>5885</v>
      </c>
      <c r="AH3758" t="s">
        <v>5885</v>
      </c>
      <c r="AJ3758" t="s">
        <v>6495</v>
      </c>
      <c r="AK3758" t="s">
        <v>6495</v>
      </c>
      <c r="AL3758" s="24">
        <v>6.8928999999999998E-13</v>
      </c>
      <c r="AM3758">
        <v>142.41999999999999</v>
      </c>
      <c r="AN3758">
        <v>2</v>
      </c>
      <c r="AO3758">
        <v>0.81599999999999995</v>
      </c>
      <c r="AP3758">
        <v>1</v>
      </c>
      <c r="AQ3758">
        <v>1</v>
      </c>
      <c r="AR3758">
        <v>1</v>
      </c>
      <c r="AT3758">
        <v>2</v>
      </c>
      <c r="AU3758">
        <v>0.81599999999999995</v>
      </c>
      <c r="AV3758">
        <v>1</v>
      </c>
      <c r="AW3758">
        <v>1</v>
      </c>
      <c r="AX3758">
        <v>1</v>
      </c>
      <c r="AZ3758">
        <v>1</v>
      </c>
      <c r="BA3758">
        <v>1</v>
      </c>
      <c r="BB3758">
        <v>1</v>
      </c>
      <c r="BD3758">
        <v>1</v>
      </c>
      <c r="BE3758">
        <v>1</v>
      </c>
      <c r="BF3758">
        <v>1</v>
      </c>
      <c r="BH3758">
        <v>3458700</v>
      </c>
      <c r="BI3758">
        <v>2408200</v>
      </c>
      <c r="BJ3758">
        <v>471910</v>
      </c>
      <c r="BK3758">
        <v>578640</v>
      </c>
      <c r="BL3758">
        <v>0</v>
      </c>
    </row>
    <row r="3759" spans="1:64" x14ac:dyDescent="0.25">
      <c r="A3759">
        <v>3757</v>
      </c>
      <c r="B3759">
        <v>233</v>
      </c>
      <c r="C3759">
        <v>4015</v>
      </c>
      <c r="D3759" t="s">
        <v>14443</v>
      </c>
      <c r="E3759">
        <v>8109</v>
      </c>
      <c r="F3759">
        <v>8109</v>
      </c>
      <c r="G3759">
        <v>276</v>
      </c>
      <c r="H3759" t="s">
        <v>14444</v>
      </c>
      <c r="I3759">
        <v>1</v>
      </c>
      <c r="J3759">
        <v>0</v>
      </c>
      <c r="K3759">
        <v>0</v>
      </c>
      <c r="L3759">
        <v>1</v>
      </c>
      <c r="M3759">
        <v>0</v>
      </c>
      <c r="N3759">
        <v>0</v>
      </c>
      <c r="O3759">
        <v>1</v>
      </c>
      <c r="P3759">
        <v>3</v>
      </c>
      <c r="Q3759">
        <v>2</v>
      </c>
      <c r="R3759">
        <v>0</v>
      </c>
      <c r="S3759">
        <v>1</v>
      </c>
      <c r="T3759">
        <v>1</v>
      </c>
      <c r="U3759">
        <v>1</v>
      </c>
      <c r="V3759">
        <v>0</v>
      </c>
      <c r="W3759">
        <v>1</v>
      </c>
      <c r="X3759">
        <v>2</v>
      </c>
      <c r="Y3759">
        <v>1</v>
      </c>
      <c r="Z3759">
        <v>0</v>
      </c>
      <c r="AA3759">
        <v>2</v>
      </c>
      <c r="AB3759">
        <v>1</v>
      </c>
      <c r="AC3759">
        <v>0</v>
      </c>
      <c r="AD3759">
        <v>18</v>
      </c>
      <c r="AE3759">
        <v>1</v>
      </c>
      <c r="AF3759">
        <v>1947.8785</v>
      </c>
      <c r="AG3759" t="s">
        <v>2909</v>
      </c>
      <c r="AH3759" t="s">
        <v>2909</v>
      </c>
      <c r="AJ3759" t="s">
        <v>6495</v>
      </c>
      <c r="AK3759" t="s">
        <v>6495</v>
      </c>
      <c r="AL3759">
        <v>3.8454E-4</v>
      </c>
      <c r="AM3759">
        <v>98.676000000000002</v>
      </c>
      <c r="AN3759">
        <v>3</v>
      </c>
      <c r="AO3759">
        <v>0.81599999999999995</v>
      </c>
      <c r="AQ3759">
        <v>1</v>
      </c>
      <c r="AR3759">
        <v>1</v>
      </c>
      <c r="AS3759">
        <v>1</v>
      </c>
      <c r="AT3759">
        <v>3</v>
      </c>
      <c r="AU3759">
        <v>0.81599999999999995</v>
      </c>
      <c r="AW3759">
        <v>1</v>
      </c>
      <c r="AX3759">
        <v>1</v>
      </c>
      <c r="AY3759">
        <v>1</v>
      </c>
      <c r="BA3759">
        <v>1</v>
      </c>
      <c r="BB3759">
        <v>1</v>
      </c>
      <c r="BC3759">
        <v>1</v>
      </c>
      <c r="BE3759">
        <v>1</v>
      </c>
      <c r="BF3759">
        <v>1</v>
      </c>
      <c r="BG3759">
        <v>1</v>
      </c>
      <c r="BH3759">
        <v>1248900</v>
      </c>
      <c r="BI3759">
        <v>0</v>
      </c>
      <c r="BJ3759">
        <v>479080</v>
      </c>
      <c r="BK3759">
        <v>330570</v>
      </c>
      <c r="BL3759">
        <v>439230</v>
      </c>
    </row>
    <row r="3760" spans="1:64" x14ac:dyDescent="0.25">
      <c r="A3760">
        <v>3758</v>
      </c>
      <c r="B3760">
        <v>927</v>
      </c>
      <c r="C3760">
        <v>4016</v>
      </c>
      <c r="D3760" t="s">
        <v>14445</v>
      </c>
      <c r="E3760" t="s">
        <v>14446</v>
      </c>
      <c r="F3760">
        <v>8111</v>
      </c>
      <c r="G3760" t="s">
        <v>14447</v>
      </c>
      <c r="H3760" t="s">
        <v>14448</v>
      </c>
      <c r="I3760">
        <v>1</v>
      </c>
      <c r="J3760">
        <v>1</v>
      </c>
      <c r="K3760">
        <v>1</v>
      </c>
      <c r="L3760">
        <v>1</v>
      </c>
      <c r="M3760">
        <v>0</v>
      </c>
      <c r="N3760">
        <v>1</v>
      </c>
      <c r="O3760">
        <v>1</v>
      </c>
      <c r="P3760">
        <v>1</v>
      </c>
      <c r="Q3760">
        <v>0</v>
      </c>
      <c r="R3760">
        <v>2</v>
      </c>
      <c r="S3760">
        <v>2</v>
      </c>
      <c r="T3760">
        <v>1</v>
      </c>
      <c r="U3760">
        <v>3</v>
      </c>
      <c r="V3760">
        <v>0</v>
      </c>
      <c r="W3760">
        <v>0</v>
      </c>
      <c r="X3760">
        <v>0</v>
      </c>
      <c r="Y3760">
        <v>0</v>
      </c>
      <c r="Z3760">
        <v>0</v>
      </c>
      <c r="AA3760">
        <v>1</v>
      </c>
      <c r="AB3760">
        <v>1</v>
      </c>
      <c r="AC3760">
        <v>0</v>
      </c>
      <c r="AD3760">
        <v>17</v>
      </c>
      <c r="AE3760">
        <v>1</v>
      </c>
      <c r="AF3760">
        <v>2024.0256999999999</v>
      </c>
      <c r="AG3760" t="s">
        <v>5175</v>
      </c>
      <c r="AH3760" t="s">
        <v>7569</v>
      </c>
      <c r="AJ3760" t="s">
        <v>6495</v>
      </c>
      <c r="AK3760" t="s">
        <v>6503</v>
      </c>
      <c r="AL3760" s="24">
        <v>5.4295999999999997E-6</v>
      </c>
      <c r="AM3760">
        <v>117.08</v>
      </c>
      <c r="AN3760">
        <v>2</v>
      </c>
      <c r="AO3760">
        <v>0.81599999999999995</v>
      </c>
      <c r="AP3760">
        <v>1</v>
      </c>
      <c r="AQ3760">
        <v>1</v>
      </c>
      <c r="AR3760">
        <v>1</v>
      </c>
      <c r="AT3760">
        <v>2</v>
      </c>
      <c r="AU3760">
        <v>0.81599999999999995</v>
      </c>
      <c r="AV3760">
        <v>1</v>
      </c>
      <c r="AW3760">
        <v>1</v>
      </c>
      <c r="AX3760">
        <v>1</v>
      </c>
      <c r="AZ3760">
        <v>1</v>
      </c>
      <c r="BA3760">
        <v>1</v>
      </c>
      <c r="BB3760">
        <v>1</v>
      </c>
      <c r="BD3760">
        <v>1</v>
      </c>
      <c r="BE3760">
        <v>1</v>
      </c>
      <c r="BF3760">
        <v>1</v>
      </c>
      <c r="BH3760">
        <v>1876200</v>
      </c>
      <c r="BI3760">
        <v>410610</v>
      </c>
      <c r="BJ3760">
        <v>1031000</v>
      </c>
      <c r="BK3760">
        <v>434580</v>
      </c>
      <c r="BL3760">
        <v>0</v>
      </c>
    </row>
    <row r="3761" spans="1:64" x14ac:dyDescent="0.25">
      <c r="A3761">
        <v>3759</v>
      </c>
      <c r="B3761">
        <v>188</v>
      </c>
      <c r="C3761">
        <v>4017</v>
      </c>
      <c r="D3761" t="s">
        <v>14449</v>
      </c>
      <c r="E3761">
        <v>8112</v>
      </c>
      <c r="F3761">
        <v>8112</v>
      </c>
      <c r="G3761">
        <v>200</v>
      </c>
      <c r="H3761" t="s">
        <v>14450</v>
      </c>
      <c r="I3761">
        <v>0</v>
      </c>
      <c r="J3761">
        <v>1</v>
      </c>
      <c r="K3761">
        <v>0</v>
      </c>
      <c r="L3761">
        <v>0</v>
      </c>
      <c r="M3761">
        <v>0</v>
      </c>
      <c r="N3761">
        <v>1</v>
      </c>
      <c r="O3761">
        <v>3</v>
      </c>
      <c r="P3761">
        <v>0</v>
      </c>
      <c r="Q3761">
        <v>0</v>
      </c>
      <c r="R3761">
        <v>1</v>
      </c>
      <c r="S3761">
        <v>1</v>
      </c>
      <c r="T3761">
        <v>1</v>
      </c>
      <c r="U3761">
        <v>1</v>
      </c>
      <c r="V3761">
        <v>0</v>
      </c>
      <c r="W3761">
        <v>0</v>
      </c>
      <c r="X3761">
        <v>0</v>
      </c>
      <c r="Y3761">
        <v>0</v>
      </c>
      <c r="Z3761">
        <v>0</v>
      </c>
      <c r="AA3761">
        <v>0</v>
      </c>
      <c r="AB3761">
        <v>1</v>
      </c>
      <c r="AC3761">
        <v>0</v>
      </c>
      <c r="AD3761">
        <v>10</v>
      </c>
      <c r="AE3761">
        <v>1</v>
      </c>
      <c r="AF3761">
        <v>1273.67</v>
      </c>
      <c r="AG3761" t="s">
        <v>2749</v>
      </c>
      <c r="AH3761" t="s">
        <v>2749</v>
      </c>
      <c r="AJ3761" t="s">
        <v>6495</v>
      </c>
      <c r="AK3761" t="s">
        <v>6495</v>
      </c>
      <c r="AL3761">
        <v>7.4105999999999998E-3</v>
      </c>
      <c r="AM3761">
        <v>99.567999999999998</v>
      </c>
      <c r="AN3761">
        <v>3</v>
      </c>
      <c r="AO3761">
        <v>0.81599999999999995</v>
      </c>
      <c r="AQ3761">
        <v>1</v>
      </c>
      <c r="AR3761">
        <v>1</v>
      </c>
      <c r="AS3761">
        <v>1</v>
      </c>
      <c r="AT3761">
        <v>3</v>
      </c>
      <c r="AU3761">
        <v>0.81599999999999995</v>
      </c>
      <c r="AW3761">
        <v>1</v>
      </c>
      <c r="AX3761">
        <v>1</v>
      </c>
      <c r="AY3761">
        <v>1</v>
      </c>
      <c r="BA3761">
        <v>1</v>
      </c>
      <c r="BB3761">
        <v>1</v>
      </c>
      <c r="BC3761">
        <v>1</v>
      </c>
      <c r="BE3761">
        <v>1</v>
      </c>
      <c r="BF3761">
        <v>1</v>
      </c>
      <c r="BG3761">
        <v>1</v>
      </c>
      <c r="BH3761">
        <v>1143100</v>
      </c>
      <c r="BI3761">
        <v>0</v>
      </c>
      <c r="BJ3761">
        <v>112070</v>
      </c>
      <c r="BK3761">
        <v>95837</v>
      </c>
      <c r="BL3761">
        <v>935190</v>
      </c>
    </row>
    <row r="3762" spans="1:64" x14ac:dyDescent="0.25">
      <c r="A3762">
        <v>3760</v>
      </c>
      <c r="B3762">
        <v>931</v>
      </c>
      <c r="C3762">
        <v>4018</v>
      </c>
      <c r="D3762" t="s">
        <v>14451</v>
      </c>
      <c r="E3762" t="s">
        <v>14452</v>
      </c>
      <c r="F3762">
        <v>8115</v>
      </c>
      <c r="G3762">
        <v>985</v>
      </c>
      <c r="H3762" t="s">
        <v>14453</v>
      </c>
      <c r="I3762">
        <v>1</v>
      </c>
      <c r="J3762">
        <v>1</v>
      </c>
      <c r="K3762">
        <v>0</v>
      </c>
      <c r="L3762">
        <v>1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1</v>
      </c>
      <c r="S3762">
        <v>0</v>
      </c>
      <c r="T3762">
        <v>1</v>
      </c>
      <c r="U3762">
        <v>1</v>
      </c>
      <c r="V3762">
        <v>1</v>
      </c>
      <c r="W3762">
        <v>0</v>
      </c>
      <c r="X3762">
        <v>1</v>
      </c>
      <c r="Y3762">
        <v>0</v>
      </c>
      <c r="Z3762">
        <v>0</v>
      </c>
      <c r="AA3762">
        <v>0</v>
      </c>
      <c r="AB3762">
        <v>1</v>
      </c>
      <c r="AC3762">
        <v>0</v>
      </c>
      <c r="AD3762">
        <v>9</v>
      </c>
      <c r="AE3762">
        <v>1</v>
      </c>
      <c r="AF3762">
        <v>1065.5641000000001</v>
      </c>
      <c r="AG3762" t="s">
        <v>5185</v>
      </c>
      <c r="AH3762" t="s">
        <v>5185</v>
      </c>
      <c r="AJ3762" t="s">
        <v>6495</v>
      </c>
      <c r="AK3762" t="s">
        <v>6495</v>
      </c>
      <c r="AL3762">
        <v>8.0564E-3</v>
      </c>
      <c r="AM3762">
        <v>91.867000000000004</v>
      </c>
      <c r="AN3762">
        <v>2</v>
      </c>
      <c r="AO3762">
        <v>0.81599999999999995</v>
      </c>
      <c r="AP3762">
        <v>1</v>
      </c>
      <c r="AQ3762">
        <v>1</v>
      </c>
      <c r="AR3762">
        <v>1</v>
      </c>
      <c r="AT3762">
        <v>2</v>
      </c>
      <c r="AU3762">
        <v>0.81599999999999995</v>
      </c>
      <c r="AV3762">
        <v>1</v>
      </c>
      <c r="AW3762">
        <v>1</v>
      </c>
      <c r="AX3762">
        <v>1</v>
      </c>
      <c r="AZ3762">
        <v>1</v>
      </c>
      <c r="BA3762">
        <v>1</v>
      </c>
      <c r="BB3762">
        <v>1</v>
      </c>
      <c r="BD3762">
        <v>1</v>
      </c>
      <c r="BE3762">
        <v>1</v>
      </c>
      <c r="BF3762">
        <v>1</v>
      </c>
      <c r="BH3762">
        <v>1218500</v>
      </c>
      <c r="BI3762">
        <v>183110</v>
      </c>
      <c r="BJ3762">
        <v>561390</v>
      </c>
      <c r="BK3762">
        <v>473960</v>
      </c>
      <c r="BL3762">
        <v>0</v>
      </c>
    </row>
    <row r="3763" spans="1:64" x14ac:dyDescent="0.25">
      <c r="A3763">
        <v>3761</v>
      </c>
      <c r="B3763">
        <v>766</v>
      </c>
      <c r="C3763">
        <v>4019</v>
      </c>
      <c r="D3763" t="s">
        <v>14454</v>
      </c>
      <c r="E3763" t="s">
        <v>12874</v>
      </c>
      <c r="F3763">
        <v>8118</v>
      </c>
      <c r="G3763">
        <v>836</v>
      </c>
      <c r="H3763" t="s">
        <v>14455</v>
      </c>
      <c r="I3763">
        <v>1</v>
      </c>
      <c r="J3763">
        <v>0</v>
      </c>
      <c r="K3763">
        <v>1</v>
      </c>
      <c r="L3763">
        <v>1</v>
      </c>
      <c r="M3763">
        <v>0</v>
      </c>
      <c r="N3763">
        <v>0</v>
      </c>
      <c r="O3763">
        <v>2</v>
      </c>
      <c r="P3763">
        <v>2</v>
      </c>
      <c r="Q3763">
        <v>0</v>
      </c>
      <c r="R3763">
        <v>1</v>
      </c>
      <c r="S3763">
        <v>3</v>
      </c>
      <c r="T3763">
        <v>2</v>
      </c>
      <c r="U3763">
        <v>1</v>
      </c>
      <c r="V3763">
        <v>0</v>
      </c>
      <c r="W3763">
        <v>1</v>
      </c>
      <c r="X3763">
        <v>5</v>
      </c>
      <c r="Y3763">
        <v>2</v>
      </c>
      <c r="Z3763">
        <v>0</v>
      </c>
      <c r="AA3763">
        <v>0</v>
      </c>
      <c r="AB3763">
        <v>4</v>
      </c>
      <c r="AC3763">
        <v>0</v>
      </c>
      <c r="AD3763">
        <v>26</v>
      </c>
      <c r="AE3763">
        <v>1</v>
      </c>
      <c r="AF3763">
        <v>2660.3942000000002</v>
      </c>
      <c r="AG3763" t="s">
        <v>4669</v>
      </c>
      <c r="AH3763" t="s">
        <v>4669</v>
      </c>
      <c r="AJ3763" t="s">
        <v>6495</v>
      </c>
      <c r="AK3763" t="s">
        <v>6495</v>
      </c>
      <c r="AL3763" s="24">
        <v>1.7945E-8</v>
      </c>
      <c r="AM3763">
        <v>118.32</v>
      </c>
      <c r="AN3763">
        <v>2</v>
      </c>
      <c r="AO3763">
        <v>0.81599999999999995</v>
      </c>
      <c r="AP3763">
        <v>1</v>
      </c>
      <c r="AQ3763">
        <v>1</v>
      </c>
      <c r="AR3763">
        <v>1</v>
      </c>
      <c r="AT3763">
        <v>2</v>
      </c>
      <c r="AU3763">
        <v>0.81599999999999995</v>
      </c>
      <c r="AV3763">
        <v>1</v>
      </c>
      <c r="AW3763">
        <v>1</v>
      </c>
      <c r="AX3763">
        <v>1</v>
      </c>
      <c r="AZ3763">
        <v>1</v>
      </c>
      <c r="BA3763">
        <v>1</v>
      </c>
      <c r="BB3763">
        <v>1</v>
      </c>
      <c r="BD3763">
        <v>1</v>
      </c>
      <c r="BE3763">
        <v>1</v>
      </c>
      <c r="BF3763">
        <v>1</v>
      </c>
      <c r="BH3763">
        <v>5974300</v>
      </c>
      <c r="BI3763">
        <v>957040</v>
      </c>
      <c r="BJ3763">
        <v>4119200</v>
      </c>
      <c r="BK3763">
        <v>898050</v>
      </c>
      <c r="BL3763">
        <v>0</v>
      </c>
    </row>
    <row r="3764" spans="1:64" x14ac:dyDescent="0.25">
      <c r="A3764">
        <v>3762</v>
      </c>
      <c r="B3764">
        <v>766</v>
      </c>
      <c r="C3764" t="s">
        <v>14456</v>
      </c>
      <c r="D3764" t="s">
        <v>14457</v>
      </c>
      <c r="E3764" t="s">
        <v>14458</v>
      </c>
      <c r="F3764">
        <v>8121</v>
      </c>
      <c r="G3764">
        <v>836</v>
      </c>
      <c r="H3764" t="s">
        <v>14459</v>
      </c>
      <c r="I3764">
        <v>1</v>
      </c>
      <c r="J3764">
        <v>0</v>
      </c>
      <c r="K3764">
        <v>1</v>
      </c>
      <c r="L3764">
        <v>1</v>
      </c>
      <c r="M3764">
        <v>0</v>
      </c>
      <c r="N3764">
        <v>0</v>
      </c>
      <c r="O3764">
        <v>2</v>
      </c>
      <c r="P3764">
        <v>2</v>
      </c>
      <c r="Q3764">
        <v>0</v>
      </c>
      <c r="R3764">
        <v>1</v>
      </c>
      <c r="S3764">
        <v>3</v>
      </c>
      <c r="T3764">
        <v>3</v>
      </c>
      <c r="U3764">
        <v>1</v>
      </c>
      <c r="V3764">
        <v>0</v>
      </c>
      <c r="W3764">
        <v>1</v>
      </c>
      <c r="X3764">
        <v>5</v>
      </c>
      <c r="Y3764">
        <v>2</v>
      </c>
      <c r="Z3764">
        <v>0</v>
      </c>
      <c r="AA3764">
        <v>0</v>
      </c>
      <c r="AB3764">
        <v>4</v>
      </c>
      <c r="AC3764">
        <v>0</v>
      </c>
      <c r="AD3764">
        <v>27</v>
      </c>
      <c r="AE3764">
        <v>2</v>
      </c>
      <c r="AF3764">
        <v>2788.4892</v>
      </c>
      <c r="AG3764" t="s">
        <v>4669</v>
      </c>
      <c r="AH3764" t="s">
        <v>4669</v>
      </c>
      <c r="AJ3764" t="s">
        <v>6495</v>
      </c>
      <c r="AK3764" t="s">
        <v>6495</v>
      </c>
      <c r="AL3764" s="24">
        <v>9.5669000000000003E-35</v>
      </c>
      <c r="AM3764">
        <v>222.48</v>
      </c>
      <c r="AN3764">
        <v>1.9</v>
      </c>
      <c r="AO3764">
        <v>0.83099999999999996</v>
      </c>
      <c r="AP3764">
        <v>4</v>
      </c>
      <c r="AQ3764">
        <v>3</v>
      </c>
      <c r="AR3764">
        <v>3</v>
      </c>
      <c r="AT3764">
        <v>1.9</v>
      </c>
      <c r="AU3764">
        <v>0.83099999999999996</v>
      </c>
      <c r="AV3764">
        <v>4</v>
      </c>
      <c r="AW3764">
        <v>3</v>
      </c>
      <c r="AX3764">
        <v>3</v>
      </c>
      <c r="AZ3764">
        <v>4</v>
      </c>
      <c r="BA3764">
        <v>3</v>
      </c>
      <c r="BB3764">
        <v>3</v>
      </c>
      <c r="BD3764">
        <v>4</v>
      </c>
      <c r="BE3764">
        <v>3</v>
      </c>
      <c r="BF3764">
        <v>3</v>
      </c>
      <c r="BH3764">
        <v>46901000</v>
      </c>
      <c r="BI3764">
        <v>7947900</v>
      </c>
      <c r="BJ3764">
        <v>33170000</v>
      </c>
      <c r="BK3764">
        <v>5783100</v>
      </c>
      <c r="BL3764">
        <v>0</v>
      </c>
    </row>
    <row r="3765" spans="1:64" x14ac:dyDescent="0.25">
      <c r="A3765">
        <v>3763</v>
      </c>
      <c r="B3765">
        <v>919</v>
      </c>
      <c r="C3765">
        <v>4022</v>
      </c>
      <c r="D3765" t="s">
        <v>14460</v>
      </c>
      <c r="E3765">
        <v>8128</v>
      </c>
      <c r="F3765">
        <v>8128</v>
      </c>
      <c r="G3765" t="s">
        <v>14461</v>
      </c>
      <c r="H3765" t="s">
        <v>14462</v>
      </c>
      <c r="I3765">
        <v>1</v>
      </c>
      <c r="J3765">
        <v>0</v>
      </c>
      <c r="K3765">
        <v>0</v>
      </c>
      <c r="L3765">
        <v>0</v>
      </c>
      <c r="M3765">
        <v>0</v>
      </c>
      <c r="N3765">
        <v>0</v>
      </c>
      <c r="O3765">
        <v>1</v>
      </c>
      <c r="P3765">
        <v>0</v>
      </c>
      <c r="Q3765">
        <v>1</v>
      </c>
      <c r="R3765">
        <v>1</v>
      </c>
      <c r="S3765">
        <v>1</v>
      </c>
      <c r="T3765">
        <v>2</v>
      </c>
      <c r="U3765">
        <v>2</v>
      </c>
      <c r="V3765">
        <v>0</v>
      </c>
      <c r="W3765">
        <v>0</v>
      </c>
      <c r="X3765">
        <v>1</v>
      </c>
      <c r="Y3765">
        <v>0</v>
      </c>
      <c r="Z3765">
        <v>0</v>
      </c>
      <c r="AA3765">
        <v>0</v>
      </c>
      <c r="AB3765">
        <v>0</v>
      </c>
      <c r="AC3765">
        <v>0</v>
      </c>
      <c r="AD3765">
        <v>10</v>
      </c>
      <c r="AE3765">
        <v>1</v>
      </c>
      <c r="AF3765">
        <v>1186.6202000000001</v>
      </c>
      <c r="AG3765" t="s">
        <v>5146</v>
      </c>
      <c r="AH3765" t="s">
        <v>5146</v>
      </c>
      <c r="AJ3765" t="s">
        <v>6495</v>
      </c>
      <c r="AK3765" t="s">
        <v>6495</v>
      </c>
      <c r="AL3765">
        <v>2.1205000000000002E-2</v>
      </c>
      <c r="AM3765">
        <v>82.278999999999996</v>
      </c>
      <c r="AN3765">
        <v>2.5</v>
      </c>
      <c r="AO3765">
        <v>1.1200000000000001</v>
      </c>
      <c r="AP3765">
        <v>1</v>
      </c>
      <c r="AQ3765">
        <v>1</v>
      </c>
      <c r="AR3765">
        <v>1</v>
      </c>
      <c r="AS3765">
        <v>1</v>
      </c>
      <c r="AT3765">
        <v>2.5</v>
      </c>
      <c r="AU3765">
        <v>1.1200000000000001</v>
      </c>
      <c r="AV3765">
        <v>1</v>
      </c>
      <c r="AW3765">
        <v>1</v>
      </c>
      <c r="AX3765">
        <v>1</v>
      </c>
      <c r="AY3765">
        <v>1</v>
      </c>
      <c r="AZ3765">
        <v>1</v>
      </c>
      <c r="BA3765">
        <v>1</v>
      </c>
      <c r="BB3765">
        <v>1</v>
      </c>
      <c r="BC3765">
        <v>1</v>
      </c>
      <c r="BD3765">
        <v>1</v>
      </c>
      <c r="BE3765">
        <v>1</v>
      </c>
      <c r="BF3765">
        <v>1</v>
      </c>
      <c r="BG3765">
        <v>1</v>
      </c>
      <c r="BH3765">
        <v>804450</v>
      </c>
      <c r="BI3765">
        <v>392820</v>
      </c>
      <c r="BJ3765">
        <v>128560</v>
      </c>
      <c r="BK3765">
        <v>82689</v>
      </c>
      <c r="BL3765">
        <v>200380</v>
      </c>
    </row>
    <row r="3766" spans="1:64" x14ac:dyDescent="0.25">
      <c r="A3766">
        <v>3764</v>
      </c>
      <c r="B3766">
        <v>919</v>
      </c>
      <c r="C3766">
        <v>4023</v>
      </c>
      <c r="D3766">
        <v>10221</v>
      </c>
      <c r="E3766">
        <v>8129</v>
      </c>
      <c r="F3766">
        <v>8129</v>
      </c>
      <c r="G3766" t="s">
        <v>14461</v>
      </c>
      <c r="H3766" t="s">
        <v>14463</v>
      </c>
      <c r="I3766">
        <v>1</v>
      </c>
      <c r="J3766">
        <v>1</v>
      </c>
      <c r="K3766">
        <v>0</v>
      </c>
      <c r="L3766">
        <v>0</v>
      </c>
      <c r="M3766">
        <v>0</v>
      </c>
      <c r="N3766">
        <v>0</v>
      </c>
      <c r="O3766">
        <v>1</v>
      </c>
      <c r="P3766">
        <v>0</v>
      </c>
      <c r="Q3766">
        <v>1</v>
      </c>
      <c r="R3766">
        <v>1</v>
      </c>
      <c r="S3766">
        <v>1</v>
      </c>
      <c r="T3766">
        <v>2</v>
      </c>
      <c r="U3766">
        <v>2</v>
      </c>
      <c r="V3766">
        <v>0</v>
      </c>
      <c r="W3766">
        <v>0</v>
      </c>
      <c r="X3766">
        <v>1</v>
      </c>
      <c r="Y3766">
        <v>0</v>
      </c>
      <c r="Z3766">
        <v>0</v>
      </c>
      <c r="AA3766">
        <v>0</v>
      </c>
      <c r="AB3766">
        <v>0</v>
      </c>
      <c r="AC3766">
        <v>0</v>
      </c>
      <c r="AD3766">
        <v>11</v>
      </c>
      <c r="AE3766">
        <v>2</v>
      </c>
      <c r="AF3766">
        <v>1342.7212999999999</v>
      </c>
      <c r="AG3766" t="s">
        <v>5146</v>
      </c>
      <c r="AH3766" t="s">
        <v>5146</v>
      </c>
      <c r="AJ3766" t="s">
        <v>6495</v>
      </c>
      <c r="AK3766" t="s">
        <v>6495</v>
      </c>
      <c r="AL3766">
        <v>2.2350999999999999E-2</v>
      </c>
      <c r="AM3766">
        <v>73.233000000000004</v>
      </c>
      <c r="AN3766">
        <v>1</v>
      </c>
      <c r="AO3766">
        <v>0</v>
      </c>
      <c r="AP3766">
        <v>1</v>
      </c>
      <c r="AT3766">
        <v>1</v>
      </c>
      <c r="AU3766">
        <v>0</v>
      </c>
      <c r="AV3766">
        <v>1</v>
      </c>
      <c r="AZ3766">
        <v>1</v>
      </c>
      <c r="BD3766">
        <v>1</v>
      </c>
      <c r="BH3766">
        <v>302150</v>
      </c>
      <c r="BI3766">
        <v>302150</v>
      </c>
      <c r="BJ3766">
        <v>0</v>
      </c>
      <c r="BK3766">
        <v>0</v>
      </c>
      <c r="BL3766">
        <v>0</v>
      </c>
    </row>
    <row r="3767" spans="1:64" x14ac:dyDescent="0.25">
      <c r="A3767">
        <v>3765</v>
      </c>
      <c r="B3767">
        <v>107</v>
      </c>
      <c r="C3767" t="s">
        <v>14464</v>
      </c>
      <c r="D3767" t="s">
        <v>14465</v>
      </c>
      <c r="E3767" t="s">
        <v>14466</v>
      </c>
      <c r="F3767">
        <v>8131</v>
      </c>
      <c r="G3767">
        <v>114</v>
      </c>
      <c r="H3767" t="s">
        <v>14467</v>
      </c>
      <c r="I3767">
        <v>2</v>
      </c>
      <c r="J3767">
        <v>0</v>
      </c>
      <c r="K3767">
        <v>0</v>
      </c>
      <c r="L3767">
        <v>0</v>
      </c>
      <c r="M3767">
        <v>0</v>
      </c>
      <c r="N3767">
        <v>0</v>
      </c>
      <c r="O3767">
        <v>2</v>
      </c>
      <c r="P3767">
        <v>0</v>
      </c>
      <c r="Q3767">
        <v>1</v>
      </c>
      <c r="R3767">
        <v>0</v>
      </c>
      <c r="S3767">
        <v>1</v>
      </c>
      <c r="T3767">
        <v>0</v>
      </c>
      <c r="U3767">
        <v>1</v>
      </c>
      <c r="V3767">
        <v>1</v>
      </c>
      <c r="W3767">
        <v>1</v>
      </c>
      <c r="X3767">
        <v>1</v>
      </c>
      <c r="Y3767">
        <v>1</v>
      </c>
      <c r="Z3767">
        <v>0</v>
      </c>
      <c r="AA3767">
        <v>0</v>
      </c>
      <c r="AB3767">
        <v>0</v>
      </c>
      <c r="AC3767">
        <v>0</v>
      </c>
      <c r="AD3767">
        <v>11</v>
      </c>
      <c r="AE3767">
        <v>0</v>
      </c>
      <c r="AF3767">
        <v>1231.5543</v>
      </c>
      <c r="AG3767" t="s">
        <v>2486</v>
      </c>
      <c r="AH3767" t="s">
        <v>2486</v>
      </c>
      <c r="AJ3767" t="s">
        <v>6495</v>
      </c>
      <c r="AK3767" t="s">
        <v>6495</v>
      </c>
      <c r="AL3767">
        <v>9.2286E-3</v>
      </c>
      <c r="AM3767">
        <v>111.95</v>
      </c>
      <c r="AN3767">
        <v>2.8</v>
      </c>
      <c r="AO3767">
        <v>1.17</v>
      </c>
      <c r="AP3767">
        <v>1</v>
      </c>
      <c r="AQ3767">
        <v>1</v>
      </c>
      <c r="AR3767">
        <v>1</v>
      </c>
      <c r="AS3767">
        <v>2</v>
      </c>
      <c r="AT3767">
        <v>2.8</v>
      </c>
      <c r="AU3767">
        <v>1.17</v>
      </c>
      <c r="AV3767">
        <v>1</v>
      </c>
      <c r="AW3767">
        <v>1</v>
      </c>
      <c r="AX3767">
        <v>1</v>
      </c>
      <c r="AY3767">
        <v>2</v>
      </c>
      <c r="AZ3767">
        <v>1</v>
      </c>
      <c r="BA3767">
        <v>1</v>
      </c>
      <c r="BB3767">
        <v>1</v>
      </c>
      <c r="BC3767">
        <v>2</v>
      </c>
      <c r="BD3767">
        <v>1</v>
      </c>
      <c r="BE3767">
        <v>1</v>
      </c>
      <c r="BF3767">
        <v>1</v>
      </c>
      <c r="BG3767">
        <v>2</v>
      </c>
      <c r="BH3767">
        <v>2009000</v>
      </c>
      <c r="BI3767">
        <v>76017</v>
      </c>
      <c r="BJ3767">
        <v>163970</v>
      </c>
      <c r="BK3767">
        <v>97584</v>
      </c>
      <c r="BL3767">
        <v>1671400</v>
      </c>
    </row>
    <row r="3768" spans="1:64" x14ac:dyDescent="0.25">
      <c r="A3768">
        <v>3766</v>
      </c>
      <c r="B3768">
        <v>688</v>
      </c>
      <c r="C3768">
        <v>4026</v>
      </c>
      <c r="D3768">
        <v>10227</v>
      </c>
      <c r="E3768">
        <v>8132</v>
      </c>
      <c r="F3768">
        <v>8132</v>
      </c>
      <c r="G3768">
        <v>764</v>
      </c>
      <c r="H3768" t="s">
        <v>14468</v>
      </c>
      <c r="I3768">
        <v>1</v>
      </c>
      <c r="J3768">
        <v>1</v>
      </c>
      <c r="K3768">
        <v>1</v>
      </c>
      <c r="L3768">
        <v>0</v>
      </c>
      <c r="M3768">
        <v>0</v>
      </c>
      <c r="N3768">
        <v>0</v>
      </c>
      <c r="O3768">
        <v>0</v>
      </c>
      <c r="P3768">
        <v>1</v>
      </c>
      <c r="Q3768">
        <v>0</v>
      </c>
      <c r="R3768">
        <v>0</v>
      </c>
      <c r="S3768">
        <v>1</v>
      </c>
      <c r="T3768">
        <v>0</v>
      </c>
      <c r="U3768">
        <v>1</v>
      </c>
      <c r="V3768">
        <v>0</v>
      </c>
      <c r="W3768">
        <v>4</v>
      </c>
      <c r="X3768">
        <v>0</v>
      </c>
      <c r="Y3768">
        <v>0</v>
      </c>
      <c r="Z3768">
        <v>0</v>
      </c>
      <c r="AA3768">
        <v>0</v>
      </c>
      <c r="AB3768">
        <v>0</v>
      </c>
      <c r="AC3768">
        <v>0</v>
      </c>
      <c r="AD3768">
        <v>10</v>
      </c>
      <c r="AE3768">
        <v>0</v>
      </c>
      <c r="AF3768">
        <v>1048.5488</v>
      </c>
      <c r="AG3768" t="s">
        <v>4412</v>
      </c>
      <c r="AH3768" t="s">
        <v>4412</v>
      </c>
      <c r="AJ3768" t="s">
        <v>6495</v>
      </c>
      <c r="AK3768" t="s">
        <v>6495</v>
      </c>
      <c r="AL3768">
        <v>1.0333E-2</v>
      </c>
      <c r="AM3768">
        <v>91.087000000000003</v>
      </c>
      <c r="AN3768">
        <v>4</v>
      </c>
      <c r="AO3768">
        <v>0</v>
      </c>
      <c r="AS3768">
        <v>1</v>
      </c>
      <c r="AT3768">
        <v>4</v>
      </c>
      <c r="AU3768">
        <v>0</v>
      </c>
      <c r="AY3768">
        <v>1</v>
      </c>
      <c r="BC3768">
        <v>1</v>
      </c>
      <c r="BG3768">
        <v>1</v>
      </c>
      <c r="BH3768">
        <v>573200</v>
      </c>
      <c r="BI3768">
        <v>0</v>
      </c>
      <c r="BJ3768">
        <v>0</v>
      </c>
      <c r="BK3768">
        <v>0</v>
      </c>
      <c r="BL3768">
        <v>573200</v>
      </c>
    </row>
    <row r="3769" spans="1:64" x14ac:dyDescent="0.25">
      <c r="A3769">
        <v>3767</v>
      </c>
      <c r="B3769">
        <v>248</v>
      </c>
      <c r="C3769">
        <v>4027</v>
      </c>
      <c r="D3769" t="s">
        <v>14469</v>
      </c>
      <c r="E3769" t="s">
        <v>14470</v>
      </c>
      <c r="F3769">
        <v>8133</v>
      </c>
      <c r="G3769">
        <v>298</v>
      </c>
      <c r="H3769" t="s">
        <v>14471</v>
      </c>
      <c r="I3769">
        <v>2</v>
      </c>
      <c r="J3769">
        <v>1</v>
      </c>
      <c r="K3769">
        <v>0</v>
      </c>
      <c r="L3769">
        <v>0</v>
      </c>
      <c r="M3769">
        <v>0</v>
      </c>
      <c r="N3769">
        <v>0</v>
      </c>
      <c r="O3769">
        <v>1</v>
      </c>
      <c r="P3769">
        <v>1</v>
      </c>
      <c r="Q3769">
        <v>0</v>
      </c>
      <c r="R3769">
        <v>0</v>
      </c>
      <c r="S3769">
        <v>1</v>
      </c>
      <c r="T3769">
        <v>0</v>
      </c>
      <c r="U3769">
        <v>1</v>
      </c>
      <c r="V3769">
        <v>1</v>
      </c>
      <c r="W3769">
        <v>1</v>
      </c>
      <c r="X3769">
        <v>0</v>
      </c>
      <c r="Y3769">
        <v>0</v>
      </c>
      <c r="Z3769">
        <v>0</v>
      </c>
      <c r="AA3769">
        <v>0</v>
      </c>
      <c r="AB3769">
        <v>1</v>
      </c>
      <c r="AC3769">
        <v>0</v>
      </c>
      <c r="AD3769">
        <v>10</v>
      </c>
      <c r="AE3769">
        <v>0</v>
      </c>
      <c r="AF3769">
        <v>1089.5641000000001</v>
      </c>
      <c r="AG3769" t="s">
        <v>2961</v>
      </c>
      <c r="AH3769" t="s">
        <v>2961</v>
      </c>
      <c r="AJ3769" t="s">
        <v>6495</v>
      </c>
      <c r="AK3769" t="s">
        <v>6495</v>
      </c>
      <c r="AL3769">
        <v>1.4312999999999999E-2</v>
      </c>
      <c r="AM3769">
        <v>87.308000000000007</v>
      </c>
      <c r="AN3769">
        <v>2</v>
      </c>
      <c r="AO3769">
        <v>0.81599999999999995</v>
      </c>
      <c r="AP3769">
        <v>1</v>
      </c>
      <c r="AQ3769">
        <v>1</v>
      </c>
      <c r="AR3769">
        <v>1</v>
      </c>
      <c r="AT3769">
        <v>2</v>
      </c>
      <c r="AU3769">
        <v>0.81599999999999995</v>
      </c>
      <c r="AV3769">
        <v>1</v>
      </c>
      <c r="AW3769">
        <v>1</v>
      </c>
      <c r="AX3769">
        <v>1</v>
      </c>
      <c r="AZ3769">
        <v>1</v>
      </c>
      <c r="BA3769">
        <v>1</v>
      </c>
      <c r="BB3769">
        <v>1</v>
      </c>
      <c r="BD3769">
        <v>1</v>
      </c>
      <c r="BE3769">
        <v>1</v>
      </c>
      <c r="BF3769">
        <v>1</v>
      </c>
      <c r="BH3769">
        <v>3840400</v>
      </c>
      <c r="BI3769">
        <v>2536700</v>
      </c>
      <c r="BJ3769">
        <v>545020</v>
      </c>
      <c r="BK3769">
        <v>758690</v>
      </c>
      <c r="BL3769">
        <v>0</v>
      </c>
    </row>
    <row r="3770" spans="1:64" x14ac:dyDescent="0.25">
      <c r="A3770">
        <v>3768</v>
      </c>
      <c r="B3770">
        <v>427</v>
      </c>
      <c r="C3770">
        <v>4028</v>
      </c>
      <c r="D3770" t="s">
        <v>14472</v>
      </c>
      <c r="E3770" t="s">
        <v>14473</v>
      </c>
      <c r="F3770">
        <v>8137</v>
      </c>
      <c r="G3770">
        <v>502</v>
      </c>
      <c r="H3770" t="s">
        <v>14474</v>
      </c>
      <c r="I3770">
        <v>0</v>
      </c>
      <c r="J3770">
        <v>1</v>
      </c>
      <c r="K3770">
        <v>0</v>
      </c>
      <c r="L3770">
        <v>2</v>
      </c>
      <c r="M3770">
        <v>0</v>
      </c>
      <c r="N3770">
        <v>0</v>
      </c>
      <c r="O3770">
        <v>0</v>
      </c>
      <c r="P3770">
        <v>0</v>
      </c>
      <c r="Q3770">
        <v>0</v>
      </c>
      <c r="R3770">
        <v>1</v>
      </c>
      <c r="S3770">
        <v>1</v>
      </c>
      <c r="T3770">
        <v>0</v>
      </c>
      <c r="U3770">
        <v>1</v>
      </c>
      <c r="V3770">
        <v>1</v>
      </c>
      <c r="W3770">
        <v>0</v>
      </c>
      <c r="X3770">
        <v>0</v>
      </c>
      <c r="Y3770">
        <v>0</v>
      </c>
      <c r="Z3770">
        <v>0</v>
      </c>
      <c r="AA3770">
        <v>0</v>
      </c>
      <c r="AB3770">
        <v>1</v>
      </c>
      <c r="AC3770">
        <v>0</v>
      </c>
      <c r="AD3770">
        <v>8</v>
      </c>
      <c r="AE3770">
        <v>0</v>
      </c>
      <c r="AF3770">
        <v>1007.511</v>
      </c>
      <c r="AG3770" t="s">
        <v>3558</v>
      </c>
      <c r="AH3770" t="s">
        <v>3558</v>
      </c>
      <c r="AJ3770" t="s">
        <v>6495</v>
      </c>
      <c r="AK3770" t="s">
        <v>6495</v>
      </c>
      <c r="AL3770">
        <v>1.1282E-3</v>
      </c>
      <c r="AM3770">
        <v>129.47</v>
      </c>
      <c r="AN3770">
        <v>2.67</v>
      </c>
      <c r="AO3770">
        <v>1.25</v>
      </c>
      <c r="AP3770">
        <v>1</v>
      </c>
      <c r="AR3770">
        <v>1</v>
      </c>
      <c r="AS3770">
        <v>1</v>
      </c>
      <c r="AT3770">
        <v>2.67</v>
      </c>
      <c r="AU3770">
        <v>1.25</v>
      </c>
      <c r="AV3770">
        <v>1</v>
      </c>
      <c r="AX3770">
        <v>1</v>
      </c>
      <c r="AY3770">
        <v>1</v>
      </c>
      <c r="AZ3770">
        <v>1</v>
      </c>
      <c r="BB3770">
        <v>1</v>
      </c>
      <c r="BC3770">
        <v>1</v>
      </c>
      <c r="BD3770">
        <v>1</v>
      </c>
      <c r="BF3770">
        <v>1</v>
      </c>
      <c r="BG3770">
        <v>1</v>
      </c>
      <c r="BH3770">
        <v>766780</v>
      </c>
      <c r="BI3770">
        <v>67357</v>
      </c>
      <c r="BJ3770">
        <v>0</v>
      </c>
      <c r="BK3770">
        <v>216540</v>
      </c>
      <c r="BL3770">
        <v>482870</v>
      </c>
    </row>
    <row r="3771" spans="1:64" x14ac:dyDescent="0.25">
      <c r="A3771">
        <v>3769</v>
      </c>
      <c r="B3771">
        <v>160</v>
      </c>
      <c r="C3771">
        <v>4029</v>
      </c>
      <c r="D3771" t="s">
        <v>14475</v>
      </c>
      <c r="E3771" t="s">
        <v>14476</v>
      </c>
      <c r="F3771">
        <v>8140</v>
      </c>
      <c r="G3771">
        <v>158</v>
      </c>
      <c r="H3771" t="s">
        <v>14477</v>
      </c>
      <c r="I3771">
        <v>0</v>
      </c>
      <c r="J3771">
        <v>1</v>
      </c>
      <c r="K3771">
        <v>0</v>
      </c>
      <c r="L3771">
        <v>2</v>
      </c>
      <c r="M3771">
        <v>0</v>
      </c>
      <c r="N3771">
        <v>2</v>
      </c>
      <c r="O3771">
        <v>1</v>
      </c>
      <c r="P3771">
        <v>2</v>
      </c>
      <c r="Q3771">
        <v>0</v>
      </c>
      <c r="R3771">
        <v>0</v>
      </c>
      <c r="S3771">
        <v>2</v>
      </c>
      <c r="T3771">
        <v>2</v>
      </c>
      <c r="U3771">
        <v>1</v>
      </c>
      <c r="V3771">
        <v>0</v>
      </c>
      <c r="W3771">
        <v>0</v>
      </c>
      <c r="X3771">
        <v>0</v>
      </c>
      <c r="Y3771">
        <v>0</v>
      </c>
      <c r="Z3771">
        <v>0</v>
      </c>
      <c r="AA3771">
        <v>0</v>
      </c>
      <c r="AB3771">
        <v>2</v>
      </c>
      <c r="AC3771">
        <v>0</v>
      </c>
      <c r="AD3771">
        <v>15</v>
      </c>
      <c r="AE3771">
        <v>2</v>
      </c>
      <c r="AF3771">
        <v>1714.9036000000001</v>
      </c>
      <c r="AG3771" t="s">
        <v>2652</v>
      </c>
      <c r="AH3771" t="s">
        <v>2652</v>
      </c>
      <c r="AJ3771" t="s">
        <v>6495</v>
      </c>
      <c r="AK3771" t="s">
        <v>6495</v>
      </c>
      <c r="AL3771" s="24">
        <v>1.8609000000000001E-9</v>
      </c>
      <c r="AM3771">
        <v>164.53</v>
      </c>
      <c r="AN3771">
        <v>2</v>
      </c>
      <c r="AO3771">
        <v>0.81599999999999995</v>
      </c>
      <c r="AP3771">
        <v>1</v>
      </c>
      <c r="AQ3771">
        <v>1</v>
      </c>
      <c r="AR3771">
        <v>1</v>
      </c>
      <c r="AT3771">
        <v>2</v>
      </c>
      <c r="AU3771">
        <v>0.81599999999999995</v>
      </c>
      <c r="AV3771">
        <v>1</v>
      </c>
      <c r="AW3771">
        <v>1</v>
      </c>
      <c r="AX3771">
        <v>1</v>
      </c>
      <c r="AZ3771">
        <v>1</v>
      </c>
      <c r="BA3771">
        <v>1</v>
      </c>
      <c r="BB3771">
        <v>1</v>
      </c>
      <c r="BD3771">
        <v>1</v>
      </c>
      <c r="BE3771">
        <v>1</v>
      </c>
      <c r="BF3771">
        <v>1</v>
      </c>
      <c r="BH3771">
        <v>1305300</v>
      </c>
      <c r="BI3771">
        <v>796590</v>
      </c>
      <c r="BJ3771">
        <v>344860</v>
      </c>
      <c r="BK3771">
        <v>163830</v>
      </c>
      <c r="BL3771">
        <v>0</v>
      </c>
    </row>
    <row r="3772" spans="1:64" x14ac:dyDescent="0.25">
      <c r="A3772">
        <v>3770</v>
      </c>
      <c r="B3772">
        <v>504</v>
      </c>
      <c r="C3772" t="s">
        <v>14478</v>
      </c>
      <c r="D3772" t="s">
        <v>14479</v>
      </c>
      <c r="E3772" t="s">
        <v>14480</v>
      </c>
      <c r="F3772">
        <v>8142</v>
      </c>
      <c r="G3772">
        <v>576</v>
      </c>
      <c r="H3772" t="s">
        <v>14481</v>
      </c>
      <c r="I3772">
        <v>1</v>
      </c>
      <c r="J3772">
        <v>0</v>
      </c>
      <c r="K3772">
        <v>1</v>
      </c>
      <c r="L3772">
        <v>2</v>
      </c>
      <c r="M3772">
        <v>0</v>
      </c>
      <c r="N3772">
        <v>0</v>
      </c>
      <c r="O3772">
        <v>1</v>
      </c>
      <c r="P3772">
        <v>0</v>
      </c>
      <c r="Q3772">
        <v>0</v>
      </c>
      <c r="R3772">
        <v>1</v>
      </c>
      <c r="S3772">
        <v>3</v>
      </c>
      <c r="T3772">
        <v>1</v>
      </c>
      <c r="U3772">
        <v>1</v>
      </c>
      <c r="V3772">
        <v>0</v>
      </c>
      <c r="W3772">
        <v>1</v>
      </c>
      <c r="X3772">
        <v>0</v>
      </c>
      <c r="Y3772">
        <v>1</v>
      </c>
      <c r="Z3772">
        <v>0</v>
      </c>
      <c r="AA3772">
        <v>0</v>
      </c>
      <c r="AB3772">
        <v>0</v>
      </c>
      <c r="AC3772">
        <v>0</v>
      </c>
      <c r="AD3772">
        <v>13</v>
      </c>
      <c r="AE3772">
        <v>0</v>
      </c>
      <c r="AF3772">
        <v>1471.7592</v>
      </c>
      <c r="AG3772" t="s">
        <v>3812</v>
      </c>
      <c r="AH3772" t="s">
        <v>3812</v>
      </c>
      <c r="AJ3772" t="s">
        <v>6495</v>
      </c>
      <c r="AK3772" t="s">
        <v>6495</v>
      </c>
      <c r="AL3772" s="24">
        <v>2.6595000000000002E-7</v>
      </c>
      <c r="AM3772">
        <v>163.51</v>
      </c>
      <c r="AN3772">
        <v>4</v>
      </c>
      <c r="AO3772">
        <v>0</v>
      </c>
      <c r="AS3772">
        <v>2</v>
      </c>
      <c r="AT3772">
        <v>4</v>
      </c>
      <c r="AU3772">
        <v>0</v>
      </c>
      <c r="AY3772">
        <v>2</v>
      </c>
      <c r="BC3772">
        <v>2</v>
      </c>
      <c r="BG3772">
        <v>2</v>
      </c>
      <c r="BH3772">
        <v>3246000</v>
      </c>
      <c r="BI3772">
        <v>0</v>
      </c>
      <c r="BJ3772">
        <v>0</v>
      </c>
      <c r="BK3772">
        <v>0</v>
      </c>
      <c r="BL3772">
        <v>3246000</v>
      </c>
    </row>
    <row r="3773" spans="1:64" x14ac:dyDescent="0.25">
      <c r="A3773">
        <v>3771</v>
      </c>
      <c r="B3773">
        <v>504</v>
      </c>
      <c r="C3773">
        <v>4032</v>
      </c>
      <c r="D3773" t="s">
        <v>14482</v>
      </c>
      <c r="E3773" t="s">
        <v>14483</v>
      </c>
      <c r="F3773">
        <v>8144</v>
      </c>
      <c r="G3773">
        <v>576</v>
      </c>
      <c r="H3773" t="s">
        <v>14484</v>
      </c>
      <c r="I3773">
        <v>1</v>
      </c>
      <c r="J3773">
        <v>0</v>
      </c>
      <c r="K3773">
        <v>1</v>
      </c>
      <c r="L3773">
        <v>2</v>
      </c>
      <c r="M3773">
        <v>0</v>
      </c>
      <c r="N3773">
        <v>0</v>
      </c>
      <c r="O3773">
        <v>1</v>
      </c>
      <c r="P3773">
        <v>0</v>
      </c>
      <c r="Q3773">
        <v>0</v>
      </c>
      <c r="R3773">
        <v>1</v>
      </c>
      <c r="S3773">
        <v>4</v>
      </c>
      <c r="T3773">
        <v>2</v>
      </c>
      <c r="U3773">
        <v>1</v>
      </c>
      <c r="V3773">
        <v>0</v>
      </c>
      <c r="W3773">
        <v>2</v>
      </c>
      <c r="X3773">
        <v>0</v>
      </c>
      <c r="Y3773">
        <v>1</v>
      </c>
      <c r="Z3773">
        <v>0</v>
      </c>
      <c r="AA3773">
        <v>0</v>
      </c>
      <c r="AB3773">
        <v>0</v>
      </c>
      <c r="AC3773">
        <v>0</v>
      </c>
      <c r="AD3773">
        <v>16</v>
      </c>
      <c r="AE3773">
        <v>1</v>
      </c>
      <c r="AF3773">
        <v>1809.991</v>
      </c>
      <c r="AG3773" t="s">
        <v>3812</v>
      </c>
      <c r="AH3773" t="s">
        <v>3812</v>
      </c>
      <c r="AJ3773" t="s">
        <v>6495</v>
      </c>
      <c r="AK3773" t="s">
        <v>6495</v>
      </c>
      <c r="AL3773" s="24">
        <v>5.8345000000000006E-11</v>
      </c>
      <c r="AM3773">
        <v>154.1</v>
      </c>
      <c r="AN3773">
        <v>2.5</v>
      </c>
      <c r="AO3773">
        <v>1.1200000000000001</v>
      </c>
      <c r="AP3773">
        <v>1</v>
      </c>
      <c r="AQ3773">
        <v>1</v>
      </c>
      <c r="AR3773">
        <v>1</v>
      </c>
      <c r="AS3773">
        <v>1</v>
      </c>
      <c r="AT3773">
        <v>2.5</v>
      </c>
      <c r="AU3773">
        <v>1.1200000000000001</v>
      </c>
      <c r="AV3773">
        <v>1</v>
      </c>
      <c r="AW3773">
        <v>1</v>
      </c>
      <c r="AX3773">
        <v>1</v>
      </c>
      <c r="AY3773">
        <v>1</v>
      </c>
      <c r="AZ3773">
        <v>1</v>
      </c>
      <c r="BA3773">
        <v>1</v>
      </c>
      <c r="BB3773">
        <v>1</v>
      </c>
      <c r="BC3773">
        <v>1</v>
      </c>
      <c r="BD3773">
        <v>1</v>
      </c>
      <c r="BE3773">
        <v>1</v>
      </c>
      <c r="BF3773">
        <v>1</v>
      </c>
      <c r="BG3773">
        <v>1</v>
      </c>
      <c r="BH3773">
        <v>2454400</v>
      </c>
      <c r="BI3773">
        <v>913040</v>
      </c>
      <c r="BJ3773">
        <v>556200</v>
      </c>
      <c r="BK3773">
        <v>372890</v>
      </c>
      <c r="BL3773">
        <v>612240</v>
      </c>
    </row>
    <row r="3774" spans="1:64" x14ac:dyDescent="0.25">
      <c r="A3774">
        <v>3772</v>
      </c>
      <c r="B3774">
        <v>1190</v>
      </c>
      <c r="C3774">
        <v>4033</v>
      </c>
      <c r="D3774">
        <v>10243</v>
      </c>
      <c r="E3774">
        <v>8148</v>
      </c>
      <c r="F3774">
        <v>8148</v>
      </c>
      <c r="G3774">
        <v>1203</v>
      </c>
      <c r="H3774" t="s">
        <v>14485</v>
      </c>
      <c r="I3774">
        <v>1</v>
      </c>
      <c r="J3774">
        <v>1</v>
      </c>
      <c r="K3774">
        <v>0</v>
      </c>
      <c r="L3774">
        <v>2</v>
      </c>
      <c r="M3774">
        <v>0</v>
      </c>
      <c r="N3774">
        <v>0</v>
      </c>
      <c r="O3774">
        <v>1</v>
      </c>
      <c r="P3774">
        <v>0</v>
      </c>
      <c r="Q3774">
        <v>0</v>
      </c>
      <c r="R3774">
        <v>1</v>
      </c>
      <c r="S3774">
        <v>2</v>
      </c>
      <c r="T3774">
        <v>0</v>
      </c>
      <c r="U3774">
        <v>1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1</v>
      </c>
      <c r="AC3774">
        <v>0</v>
      </c>
      <c r="AD3774">
        <v>10</v>
      </c>
      <c r="AE3774">
        <v>0</v>
      </c>
      <c r="AF3774">
        <v>1173.6063999999999</v>
      </c>
      <c r="AG3774" t="s">
        <v>5996</v>
      </c>
      <c r="AH3774" t="s">
        <v>5996</v>
      </c>
      <c r="AJ3774" t="s">
        <v>6495</v>
      </c>
      <c r="AK3774" t="s">
        <v>6495</v>
      </c>
      <c r="AL3774">
        <v>3.8181E-2</v>
      </c>
      <c r="AM3774">
        <v>71.349000000000004</v>
      </c>
      <c r="AN3774">
        <v>4</v>
      </c>
      <c r="AO3774">
        <v>0</v>
      </c>
      <c r="AS3774">
        <v>1</v>
      </c>
      <c r="AT3774">
        <v>4</v>
      </c>
      <c r="AU3774">
        <v>0</v>
      </c>
      <c r="AY3774">
        <v>1</v>
      </c>
      <c r="BC3774">
        <v>1</v>
      </c>
      <c r="BG3774">
        <v>1</v>
      </c>
      <c r="BH3774">
        <v>339730</v>
      </c>
      <c r="BI3774">
        <v>0</v>
      </c>
      <c r="BJ3774">
        <v>0</v>
      </c>
      <c r="BK3774">
        <v>0</v>
      </c>
      <c r="BL3774">
        <v>339730</v>
      </c>
    </row>
    <row r="3775" spans="1:64" x14ac:dyDescent="0.25">
      <c r="A3775">
        <v>3773</v>
      </c>
      <c r="B3775">
        <v>1278</v>
      </c>
      <c r="C3775">
        <v>4034</v>
      </c>
      <c r="D3775" t="s">
        <v>14486</v>
      </c>
      <c r="E3775">
        <v>8149</v>
      </c>
      <c r="F3775">
        <v>8149</v>
      </c>
      <c r="G3775">
        <v>1309</v>
      </c>
      <c r="H3775" t="s">
        <v>14487</v>
      </c>
      <c r="I3775">
        <v>1</v>
      </c>
      <c r="J3775">
        <v>2</v>
      </c>
      <c r="K3775">
        <v>0</v>
      </c>
      <c r="L3775">
        <v>1</v>
      </c>
      <c r="M3775">
        <v>0</v>
      </c>
      <c r="N3775">
        <v>0</v>
      </c>
      <c r="O3775">
        <v>3</v>
      </c>
      <c r="P3775">
        <v>0</v>
      </c>
      <c r="Q3775">
        <v>0</v>
      </c>
      <c r="R3775">
        <v>1</v>
      </c>
      <c r="S3775">
        <v>2</v>
      </c>
      <c r="T3775">
        <v>0</v>
      </c>
      <c r="U3775">
        <v>1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11</v>
      </c>
      <c r="AE3775">
        <v>1</v>
      </c>
      <c r="AF3775">
        <v>1373.6973</v>
      </c>
      <c r="AG3775" t="s">
        <v>6284</v>
      </c>
      <c r="AH3775" t="s">
        <v>6284</v>
      </c>
      <c r="AJ3775" t="s">
        <v>6495</v>
      </c>
      <c r="AK3775" t="s">
        <v>6495</v>
      </c>
      <c r="AL3775">
        <v>6.9398999999999997E-3</v>
      </c>
      <c r="AM3775">
        <v>96.143000000000001</v>
      </c>
      <c r="AN3775">
        <v>2</v>
      </c>
      <c r="AO3775">
        <v>0.81599999999999995</v>
      </c>
      <c r="AP3775">
        <v>1</v>
      </c>
      <c r="AQ3775">
        <v>1</v>
      </c>
      <c r="AR3775">
        <v>1</v>
      </c>
      <c r="AT3775">
        <v>2</v>
      </c>
      <c r="AU3775">
        <v>0.81599999999999995</v>
      </c>
      <c r="AV3775">
        <v>1</v>
      </c>
      <c r="AW3775">
        <v>1</v>
      </c>
      <c r="AX3775">
        <v>1</v>
      </c>
      <c r="AZ3775">
        <v>1</v>
      </c>
      <c r="BA3775">
        <v>1</v>
      </c>
      <c r="BB3775">
        <v>1</v>
      </c>
      <c r="BD3775">
        <v>1</v>
      </c>
      <c r="BE3775">
        <v>1</v>
      </c>
      <c r="BF3775">
        <v>1</v>
      </c>
      <c r="BH3775">
        <v>4969500</v>
      </c>
      <c r="BI3775">
        <v>343310</v>
      </c>
      <c r="BJ3775">
        <v>4396700</v>
      </c>
      <c r="BK3775">
        <v>229490</v>
      </c>
      <c r="BL3775">
        <v>0</v>
      </c>
    </row>
    <row r="3776" spans="1:64" x14ac:dyDescent="0.25">
      <c r="A3776">
        <v>3774</v>
      </c>
      <c r="B3776">
        <v>29</v>
      </c>
      <c r="C3776" t="s">
        <v>14488</v>
      </c>
      <c r="D3776" t="s">
        <v>14489</v>
      </c>
      <c r="E3776" t="s">
        <v>14490</v>
      </c>
      <c r="F3776">
        <v>8150</v>
      </c>
      <c r="G3776">
        <v>28</v>
      </c>
      <c r="H3776" t="s">
        <v>14491</v>
      </c>
      <c r="I3776">
        <v>0</v>
      </c>
      <c r="J3776">
        <v>0</v>
      </c>
      <c r="K3776">
        <v>0</v>
      </c>
      <c r="L3776">
        <v>1</v>
      </c>
      <c r="M3776">
        <v>0</v>
      </c>
      <c r="N3776">
        <v>0</v>
      </c>
      <c r="O3776">
        <v>1</v>
      </c>
      <c r="P3776">
        <v>1</v>
      </c>
      <c r="Q3776">
        <v>0</v>
      </c>
      <c r="R3776">
        <v>0</v>
      </c>
      <c r="S3776">
        <v>2</v>
      </c>
      <c r="T3776">
        <v>2</v>
      </c>
      <c r="U3776">
        <v>1</v>
      </c>
      <c r="V3776">
        <v>0</v>
      </c>
      <c r="W3776">
        <v>0</v>
      </c>
      <c r="X3776">
        <v>1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9</v>
      </c>
      <c r="AE3776">
        <v>1</v>
      </c>
      <c r="AF3776">
        <v>1019.5321</v>
      </c>
      <c r="AG3776" t="s">
        <v>2214</v>
      </c>
      <c r="AH3776" t="s">
        <v>2214</v>
      </c>
      <c r="AJ3776" t="s">
        <v>6495</v>
      </c>
      <c r="AK3776" t="s">
        <v>6495</v>
      </c>
      <c r="AL3776">
        <v>9.0670000000000004E-3</v>
      </c>
      <c r="AM3776">
        <v>121.09</v>
      </c>
      <c r="AN3776">
        <v>4</v>
      </c>
      <c r="AO3776">
        <v>0</v>
      </c>
      <c r="AS3776">
        <v>2</v>
      </c>
      <c r="AT3776">
        <v>4</v>
      </c>
      <c r="AU3776">
        <v>0</v>
      </c>
      <c r="AY3776">
        <v>2</v>
      </c>
      <c r="BC3776">
        <v>2</v>
      </c>
      <c r="BG3776">
        <v>2</v>
      </c>
      <c r="BH3776">
        <v>688950</v>
      </c>
      <c r="BI3776">
        <v>0</v>
      </c>
      <c r="BJ3776">
        <v>0</v>
      </c>
      <c r="BK3776">
        <v>0</v>
      </c>
      <c r="BL3776">
        <v>688950</v>
      </c>
    </row>
    <row r="3777" spans="1:65" x14ac:dyDescent="0.25">
      <c r="A3777">
        <v>3775</v>
      </c>
      <c r="B3777">
        <v>395</v>
      </c>
      <c r="C3777">
        <v>4037</v>
      </c>
      <c r="D3777">
        <v>10249</v>
      </c>
      <c r="E3777">
        <v>8152</v>
      </c>
      <c r="F3777">
        <v>8152</v>
      </c>
      <c r="H3777" t="s">
        <v>14492</v>
      </c>
      <c r="I3777">
        <v>1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2</v>
      </c>
      <c r="R3777">
        <v>0</v>
      </c>
      <c r="S3777">
        <v>1</v>
      </c>
      <c r="T3777">
        <v>1</v>
      </c>
      <c r="U3777">
        <v>1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1</v>
      </c>
      <c r="AC3777">
        <v>0</v>
      </c>
      <c r="AD3777">
        <v>7</v>
      </c>
      <c r="AE3777">
        <v>0</v>
      </c>
      <c r="AF3777">
        <v>834.45343000000003</v>
      </c>
      <c r="AG3777" t="s">
        <v>3451</v>
      </c>
      <c r="AH3777" t="s">
        <v>3451</v>
      </c>
      <c r="AJ3777" t="s">
        <v>6495</v>
      </c>
      <c r="AK3777" t="s">
        <v>6495</v>
      </c>
      <c r="AL3777">
        <v>0.11336</v>
      </c>
      <c r="AM3777">
        <v>91.26</v>
      </c>
      <c r="AN3777">
        <v>4</v>
      </c>
      <c r="AO3777">
        <v>0</v>
      </c>
      <c r="AS3777">
        <v>1</v>
      </c>
      <c r="AT3777">
        <v>4</v>
      </c>
      <c r="AU3777">
        <v>0</v>
      </c>
      <c r="AY3777">
        <v>1</v>
      </c>
      <c r="BC3777">
        <v>1</v>
      </c>
      <c r="BG3777">
        <v>1</v>
      </c>
      <c r="BH3777">
        <v>106730</v>
      </c>
      <c r="BI3777">
        <v>0</v>
      </c>
      <c r="BJ3777">
        <v>0</v>
      </c>
      <c r="BK3777">
        <v>0</v>
      </c>
      <c r="BL3777">
        <v>106730</v>
      </c>
    </row>
    <row r="3778" spans="1:65" x14ac:dyDescent="0.25">
      <c r="A3778">
        <v>3776</v>
      </c>
      <c r="B3778">
        <v>873</v>
      </c>
      <c r="C3778">
        <v>4038</v>
      </c>
      <c r="D3778">
        <v>10250</v>
      </c>
      <c r="E3778">
        <v>8153</v>
      </c>
      <c r="F3778">
        <v>8153</v>
      </c>
      <c r="H3778" t="s">
        <v>14493</v>
      </c>
      <c r="I3778">
        <v>2</v>
      </c>
      <c r="J3778">
        <v>0</v>
      </c>
      <c r="K3778">
        <v>0</v>
      </c>
      <c r="L3778">
        <v>0</v>
      </c>
      <c r="M3778">
        <v>0</v>
      </c>
      <c r="N3778">
        <v>0</v>
      </c>
      <c r="O3778">
        <v>0</v>
      </c>
      <c r="P3778">
        <v>0</v>
      </c>
      <c r="Q3778">
        <v>0</v>
      </c>
      <c r="R3778">
        <v>3</v>
      </c>
      <c r="S3778">
        <v>1</v>
      </c>
      <c r="T3778">
        <v>1</v>
      </c>
      <c r="U3778">
        <v>1</v>
      </c>
      <c r="V3778">
        <v>0</v>
      </c>
      <c r="W3778">
        <v>0</v>
      </c>
      <c r="X3778">
        <v>1</v>
      </c>
      <c r="Y3778">
        <v>0</v>
      </c>
      <c r="Z3778">
        <v>0</v>
      </c>
      <c r="AA3778">
        <v>0</v>
      </c>
      <c r="AB3778">
        <v>0</v>
      </c>
      <c r="AC3778">
        <v>0</v>
      </c>
      <c r="AD3778">
        <v>9</v>
      </c>
      <c r="AE3778">
        <v>0</v>
      </c>
      <c r="AF3778">
        <v>958.58852000000002</v>
      </c>
      <c r="AG3778" t="s">
        <v>4999</v>
      </c>
      <c r="AH3778" t="s">
        <v>4999</v>
      </c>
      <c r="AJ3778" t="s">
        <v>6495</v>
      </c>
      <c r="AK3778" t="s">
        <v>6495</v>
      </c>
      <c r="AL3778">
        <v>0.18464</v>
      </c>
      <c r="AM3778">
        <v>48.795999999999999</v>
      </c>
      <c r="AN3778">
        <v>4</v>
      </c>
      <c r="AO3778">
        <v>0</v>
      </c>
      <c r="AS3778">
        <v>1</v>
      </c>
      <c r="AT3778">
        <v>4</v>
      </c>
      <c r="AU3778">
        <v>0</v>
      </c>
      <c r="AY3778">
        <v>1</v>
      </c>
      <c r="BC3778">
        <v>1</v>
      </c>
      <c r="BG3778">
        <v>1</v>
      </c>
      <c r="BH3778">
        <v>420630</v>
      </c>
      <c r="BI3778">
        <v>0</v>
      </c>
      <c r="BJ3778">
        <v>0</v>
      </c>
      <c r="BK3778">
        <v>0</v>
      </c>
      <c r="BL3778">
        <v>420630</v>
      </c>
    </row>
    <row r="3779" spans="1:65" x14ac:dyDescent="0.25">
      <c r="A3779">
        <v>3777</v>
      </c>
      <c r="B3779">
        <v>1282</v>
      </c>
      <c r="C3779">
        <v>4039</v>
      </c>
      <c r="D3779" t="s">
        <v>14494</v>
      </c>
      <c r="E3779" t="s">
        <v>14495</v>
      </c>
      <c r="F3779">
        <v>8155</v>
      </c>
      <c r="G3779">
        <v>1317</v>
      </c>
      <c r="H3779" t="s">
        <v>14496</v>
      </c>
      <c r="I3779">
        <v>0</v>
      </c>
      <c r="J3779">
        <v>0</v>
      </c>
      <c r="K3779">
        <v>0</v>
      </c>
      <c r="L3779">
        <v>0</v>
      </c>
      <c r="M3779">
        <v>0</v>
      </c>
      <c r="N3779">
        <v>0</v>
      </c>
      <c r="O3779">
        <v>1</v>
      </c>
      <c r="P3779">
        <v>0</v>
      </c>
      <c r="Q3779">
        <v>0</v>
      </c>
      <c r="R3779">
        <v>1</v>
      </c>
      <c r="S3779">
        <v>1</v>
      </c>
      <c r="T3779">
        <v>1</v>
      </c>
      <c r="U3779">
        <v>1</v>
      </c>
      <c r="V3779">
        <v>0</v>
      </c>
      <c r="W3779">
        <v>0</v>
      </c>
      <c r="X3779">
        <v>0</v>
      </c>
      <c r="Y3779">
        <v>0</v>
      </c>
      <c r="Z3779">
        <v>0</v>
      </c>
      <c r="AA3779">
        <v>0</v>
      </c>
      <c r="AB3779">
        <v>1</v>
      </c>
      <c r="AC3779">
        <v>0</v>
      </c>
      <c r="AD3779">
        <v>6</v>
      </c>
      <c r="AE3779">
        <v>0</v>
      </c>
      <c r="AF3779">
        <v>731.42515000000003</v>
      </c>
      <c r="AG3779" t="s">
        <v>6296</v>
      </c>
      <c r="AH3779" t="s">
        <v>6296</v>
      </c>
      <c r="AJ3779" t="s">
        <v>6495</v>
      </c>
      <c r="AK3779" t="s">
        <v>6495</v>
      </c>
      <c r="AL3779">
        <v>0.12927</v>
      </c>
      <c r="AM3779">
        <v>64.563000000000002</v>
      </c>
      <c r="AN3779">
        <v>2.5</v>
      </c>
      <c r="AO3779">
        <v>0.5</v>
      </c>
      <c r="AQ3779">
        <v>1</v>
      </c>
      <c r="AR3779">
        <v>1</v>
      </c>
      <c r="AT3779">
        <v>2.5</v>
      </c>
      <c r="AU3779">
        <v>0.5</v>
      </c>
      <c r="AW3779">
        <v>1</v>
      </c>
      <c r="AX3779">
        <v>1</v>
      </c>
      <c r="BA3779">
        <v>1</v>
      </c>
      <c r="BB3779">
        <v>1</v>
      </c>
      <c r="BE3779">
        <v>1</v>
      </c>
      <c r="BF3779">
        <v>1</v>
      </c>
      <c r="BH3779">
        <v>101050</v>
      </c>
      <c r="BI3779">
        <v>0</v>
      </c>
      <c r="BJ3779">
        <v>0</v>
      </c>
      <c r="BK3779">
        <v>101050</v>
      </c>
      <c r="BL3779">
        <v>0</v>
      </c>
    </row>
    <row r="3780" spans="1:65" x14ac:dyDescent="0.25">
      <c r="A3780">
        <v>3778</v>
      </c>
      <c r="B3780">
        <v>1282</v>
      </c>
      <c r="C3780">
        <v>4040</v>
      </c>
      <c r="D3780" t="s">
        <v>14497</v>
      </c>
      <c r="E3780" t="s">
        <v>14498</v>
      </c>
      <c r="F3780">
        <v>8157</v>
      </c>
      <c r="G3780">
        <v>1317</v>
      </c>
      <c r="H3780" t="s">
        <v>14499</v>
      </c>
      <c r="I3780">
        <v>0</v>
      </c>
      <c r="J3780">
        <v>1</v>
      </c>
      <c r="K3780">
        <v>0</v>
      </c>
      <c r="L3780">
        <v>0</v>
      </c>
      <c r="M3780">
        <v>0</v>
      </c>
      <c r="N3780">
        <v>0</v>
      </c>
      <c r="O3780">
        <v>2</v>
      </c>
      <c r="P3780">
        <v>0</v>
      </c>
      <c r="Q3780">
        <v>0</v>
      </c>
      <c r="R3780">
        <v>1</v>
      </c>
      <c r="S3780">
        <v>1</v>
      </c>
      <c r="T3780">
        <v>1</v>
      </c>
      <c r="U3780">
        <v>1</v>
      </c>
      <c r="V3780">
        <v>0</v>
      </c>
      <c r="W3780">
        <v>0</v>
      </c>
      <c r="X3780">
        <v>0</v>
      </c>
      <c r="Y3780">
        <v>0</v>
      </c>
      <c r="Z3780">
        <v>0</v>
      </c>
      <c r="AA3780">
        <v>0</v>
      </c>
      <c r="AB3780">
        <v>1</v>
      </c>
      <c r="AC3780">
        <v>0</v>
      </c>
      <c r="AD3780">
        <v>8</v>
      </c>
      <c r="AE3780">
        <v>1</v>
      </c>
      <c r="AF3780">
        <v>1016.5689</v>
      </c>
      <c r="AG3780" t="s">
        <v>6296</v>
      </c>
      <c r="AH3780" t="s">
        <v>6296</v>
      </c>
      <c r="AJ3780" t="s">
        <v>6495</v>
      </c>
      <c r="AK3780" t="s">
        <v>6495</v>
      </c>
      <c r="AL3780">
        <v>1.0834E-3</v>
      </c>
      <c r="AM3780">
        <v>137.18</v>
      </c>
      <c r="AN3780">
        <v>2</v>
      </c>
      <c r="AO3780">
        <v>0.81599999999999995</v>
      </c>
      <c r="AP3780">
        <v>1</v>
      </c>
      <c r="AQ3780">
        <v>1</v>
      </c>
      <c r="AR3780">
        <v>1</v>
      </c>
      <c r="AT3780">
        <v>2</v>
      </c>
      <c r="AU3780">
        <v>0.81599999999999995</v>
      </c>
      <c r="AV3780">
        <v>1</v>
      </c>
      <c r="AW3780">
        <v>1</v>
      </c>
      <c r="AX3780">
        <v>1</v>
      </c>
      <c r="AZ3780">
        <v>1</v>
      </c>
      <c r="BA3780">
        <v>1</v>
      </c>
      <c r="BB3780">
        <v>1</v>
      </c>
      <c r="BD3780">
        <v>1</v>
      </c>
      <c r="BE3780">
        <v>1</v>
      </c>
      <c r="BF3780">
        <v>1</v>
      </c>
      <c r="BH3780">
        <v>1542800</v>
      </c>
      <c r="BI3780">
        <v>198480</v>
      </c>
      <c r="BJ3780">
        <v>1089000</v>
      </c>
      <c r="BK3780">
        <v>255320</v>
      </c>
      <c r="BL3780">
        <v>0</v>
      </c>
    </row>
    <row r="3781" spans="1:65" x14ac:dyDescent="0.25">
      <c r="A3781">
        <v>3779</v>
      </c>
      <c r="B3781">
        <v>864</v>
      </c>
      <c r="C3781">
        <v>4041</v>
      </c>
      <c r="D3781" t="s">
        <v>14500</v>
      </c>
      <c r="E3781" t="s">
        <v>14501</v>
      </c>
      <c r="F3781">
        <v>8159</v>
      </c>
      <c r="G3781">
        <v>930</v>
      </c>
      <c r="H3781" t="s">
        <v>14502</v>
      </c>
      <c r="I3781">
        <v>1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1</v>
      </c>
      <c r="P3781">
        <v>1</v>
      </c>
      <c r="Q3781">
        <v>0</v>
      </c>
      <c r="R3781">
        <v>2</v>
      </c>
      <c r="S3781">
        <v>1</v>
      </c>
      <c r="T3781">
        <v>3</v>
      </c>
      <c r="U3781">
        <v>1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10</v>
      </c>
      <c r="AE3781">
        <v>2</v>
      </c>
      <c r="AF3781">
        <v>1129.6893</v>
      </c>
      <c r="AG3781" t="s">
        <v>4976</v>
      </c>
      <c r="AH3781" t="s">
        <v>4976</v>
      </c>
      <c r="AJ3781" t="s">
        <v>6495</v>
      </c>
      <c r="AK3781" t="s">
        <v>6495</v>
      </c>
      <c r="AL3781">
        <v>1.8328999999999999E-3</v>
      </c>
      <c r="AM3781">
        <v>128.27000000000001</v>
      </c>
      <c r="AN3781">
        <v>2</v>
      </c>
      <c r="AO3781">
        <v>0.81599999999999995</v>
      </c>
      <c r="AP3781">
        <v>1</v>
      </c>
      <c r="AQ3781">
        <v>1</v>
      </c>
      <c r="AR3781">
        <v>1</v>
      </c>
      <c r="AT3781">
        <v>2</v>
      </c>
      <c r="AU3781">
        <v>0.81599999999999995</v>
      </c>
      <c r="AV3781">
        <v>1</v>
      </c>
      <c r="AW3781">
        <v>1</v>
      </c>
      <c r="AX3781">
        <v>1</v>
      </c>
      <c r="AZ3781">
        <v>1</v>
      </c>
      <c r="BA3781">
        <v>1</v>
      </c>
      <c r="BB3781">
        <v>1</v>
      </c>
      <c r="BD3781">
        <v>1</v>
      </c>
      <c r="BE3781">
        <v>1</v>
      </c>
      <c r="BF3781">
        <v>1</v>
      </c>
      <c r="BH3781">
        <v>894930</v>
      </c>
      <c r="BI3781">
        <v>250190</v>
      </c>
      <c r="BJ3781">
        <v>259440</v>
      </c>
      <c r="BK3781">
        <v>385310</v>
      </c>
      <c r="BL3781">
        <v>0</v>
      </c>
    </row>
    <row r="3782" spans="1:65" x14ac:dyDescent="0.25">
      <c r="A3782">
        <v>3780</v>
      </c>
      <c r="B3782">
        <v>85</v>
      </c>
      <c r="C3782">
        <v>4042</v>
      </c>
      <c r="D3782" t="s">
        <v>14503</v>
      </c>
      <c r="E3782" t="s">
        <v>14504</v>
      </c>
      <c r="F3782">
        <v>8162</v>
      </c>
      <c r="G3782">
        <v>92</v>
      </c>
      <c r="H3782" t="s">
        <v>14505</v>
      </c>
      <c r="I3782">
        <v>0</v>
      </c>
      <c r="J3782">
        <v>1</v>
      </c>
      <c r="K3782">
        <v>0</v>
      </c>
      <c r="L3782">
        <v>0</v>
      </c>
      <c r="M3782">
        <v>0</v>
      </c>
      <c r="N3782">
        <v>0</v>
      </c>
      <c r="O3782">
        <v>1</v>
      </c>
      <c r="P3782">
        <v>0</v>
      </c>
      <c r="Q3782">
        <v>0</v>
      </c>
      <c r="R3782">
        <v>0</v>
      </c>
      <c r="S3782">
        <v>2</v>
      </c>
      <c r="T3782">
        <v>1</v>
      </c>
      <c r="U3782">
        <v>1</v>
      </c>
      <c r="V3782">
        <v>0</v>
      </c>
      <c r="W3782">
        <v>0</v>
      </c>
      <c r="X3782">
        <v>0</v>
      </c>
      <c r="Y3782">
        <v>0</v>
      </c>
      <c r="Z3782">
        <v>1</v>
      </c>
      <c r="AA3782">
        <v>0</v>
      </c>
      <c r="AB3782">
        <v>0</v>
      </c>
      <c r="AC3782">
        <v>0</v>
      </c>
      <c r="AD3782">
        <v>7</v>
      </c>
      <c r="AE3782">
        <v>1</v>
      </c>
      <c r="AF3782">
        <v>974.53715999999997</v>
      </c>
      <c r="AG3782" t="s">
        <v>2415</v>
      </c>
      <c r="AH3782" t="s">
        <v>2415</v>
      </c>
      <c r="AJ3782" t="s">
        <v>6495</v>
      </c>
      <c r="AK3782" t="s">
        <v>6495</v>
      </c>
      <c r="AL3782">
        <v>6.8919999999999997E-3</v>
      </c>
      <c r="AM3782">
        <v>121.29</v>
      </c>
      <c r="AN3782">
        <v>2</v>
      </c>
      <c r="AO3782">
        <v>0.81599999999999995</v>
      </c>
      <c r="AP3782">
        <v>1</v>
      </c>
      <c r="AQ3782">
        <v>1</v>
      </c>
      <c r="AR3782">
        <v>1</v>
      </c>
      <c r="AT3782">
        <v>2</v>
      </c>
      <c r="AU3782">
        <v>0.81599999999999995</v>
      </c>
      <c r="AV3782">
        <v>1</v>
      </c>
      <c r="AW3782">
        <v>1</v>
      </c>
      <c r="AX3782">
        <v>1</v>
      </c>
      <c r="AZ3782">
        <v>1</v>
      </c>
      <c r="BA3782">
        <v>1</v>
      </c>
      <c r="BB3782">
        <v>1</v>
      </c>
      <c r="BD3782">
        <v>1</v>
      </c>
      <c r="BE3782">
        <v>1</v>
      </c>
      <c r="BF3782">
        <v>1</v>
      </c>
      <c r="BH3782">
        <v>265870000</v>
      </c>
      <c r="BI3782">
        <v>22243000</v>
      </c>
      <c r="BJ3782">
        <v>230060000</v>
      </c>
      <c r="BK3782">
        <v>13568000</v>
      </c>
      <c r="BL3782">
        <v>0</v>
      </c>
    </row>
    <row r="3783" spans="1:65" x14ac:dyDescent="0.25">
      <c r="A3783">
        <v>3781</v>
      </c>
      <c r="B3783">
        <v>85</v>
      </c>
      <c r="C3783">
        <v>4043</v>
      </c>
      <c r="D3783" t="s">
        <v>14506</v>
      </c>
      <c r="E3783" t="s">
        <v>14507</v>
      </c>
      <c r="F3783">
        <v>8170</v>
      </c>
      <c r="G3783">
        <v>92</v>
      </c>
      <c r="H3783" t="s">
        <v>14508</v>
      </c>
      <c r="I3783">
        <v>0</v>
      </c>
      <c r="J3783">
        <v>1</v>
      </c>
      <c r="K3783">
        <v>0</v>
      </c>
      <c r="L3783">
        <v>0</v>
      </c>
      <c r="M3783">
        <v>0</v>
      </c>
      <c r="N3783">
        <v>0</v>
      </c>
      <c r="O3783">
        <v>1</v>
      </c>
      <c r="P3783">
        <v>1</v>
      </c>
      <c r="Q3783">
        <v>0</v>
      </c>
      <c r="R3783">
        <v>0</v>
      </c>
      <c r="S3783">
        <v>2</v>
      </c>
      <c r="T3783">
        <v>2</v>
      </c>
      <c r="U3783">
        <v>1</v>
      </c>
      <c r="V3783">
        <v>0</v>
      </c>
      <c r="W3783">
        <v>0</v>
      </c>
      <c r="X3783">
        <v>0</v>
      </c>
      <c r="Y3783">
        <v>0</v>
      </c>
      <c r="Z3783">
        <v>1</v>
      </c>
      <c r="AA3783">
        <v>0</v>
      </c>
      <c r="AB3783">
        <v>0</v>
      </c>
      <c r="AC3783">
        <v>0</v>
      </c>
      <c r="AD3783">
        <v>9</v>
      </c>
      <c r="AE3783">
        <v>2</v>
      </c>
      <c r="AF3783">
        <v>1159.6536000000001</v>
      </c>
      <c r="AG3783" t="s">
        <v>2415</v>
      </c>
      <c r="AH3783" t="s">
        <v>2415</v>
      </c>
      <c r="AJ3783" t="s">
        <v>6495</v>
      </c>
      <c r="AK3783" t="s">
        <v>6495</v>
      </c>
      <c r="AL3783">
        <v>4.7493E-2</v>
      </c>
      <c r="AM3783">
        <v>68.016000000000005</v>
      </c>
      <c r="AN3783">
        <v>2</v>
      </c>
      <c r="AO3783">
        <v>0.81599999999999995</v>
      </c>
      <c r="AP3783">
        <v>1</v>
      </c>
      <c r="AQ3783">
        <v>1</v>
      </c>
      <c r="AR3783">
        <v>1</v>
      </c>
      <c r="AT3783">
        <v>2</v>
      </c>
      <c r="AU3783">
        <v>0.81599999999999995</v>
      </c>
      <c r="AV3783">
        <v>1</v>
      </c>
      <c r="AW3783">
        <v>1</v>
      </c>
      <c r="AX3783">
        <v>1</v>
      </c>
      <c r="AZ3783">
        <v>1</v>
      </c>
      <c r="BA3783">
        <v>1</v>
      </c>
      <c r="BB3783">
        <v>1</v>
      </c>
      <c r="BD3783">
        <v>1</v>
      </c>
      <c r="BE3783">
        <v>1</v>
      </c>
      <c r="BF3783">
        <v>1</v>
      </c>
      <c r="BH3783">
        <v>14680000</v>
      </c>
      <c r="BI3783">
        <v>2190700</v>
      </c>
      <c r="BJ3783">
        <v>11558000</v>
      </c>
      <c r="BK3783">
        <v>932010</v>
      </c>
      <c r="BL3783">
        <v>0</v>
      </c>
    </row>
    <row r="3784" spans="1:65" x14ac:dyDescent="0.25">
      <c r="A3784">
        <v>3782</v>
      </c>
      <c r="B3784">
        <v>1336</v>
      </c>
      <c r="C3784">
        <v>4044</v>
      </c>
      <c r="D3784" t="s">
        <v>14509</v>
      </c>
      <c r="E3784">
        <v>8173</v>
      </c>
      <c r="F3784">
        <v>8173</v>
      </c>
      <c r="G3784" t="s">
        <v>6440</v>
      </c>
      <c r="H3784" t="s">
        <v>14510</v>
      </c>
      <c r="I3784">
        <v>1</v>
      </c>
      <c r="J3784">
        <v>1</v>
      </c>
      <c r="K3784">
        <v>0</v>
      </c>
      <c r="L3784">
        <v>0</v>
      </c>
      <c r="M3784">
        <v>0</v>
      </c>
      <c r="N3784">
        <v>0</v>
      </c>
      <c r="O3784">
        <v>2</v>
      </c>
      <c r="P3784">
        <v>0</v>
      </c>
      <c r="Q3784">
        <v>0</v>
      </c>
      <c r="R3784">
        <v>0</v>
      </c>
      <c r="S3784">
        <v>3</v>
      </c>
      <c r="T3784">
        <v>0</v>
      </c>
      <c r="U3784">
        <v>2</v>
      </c>
      <c r="V3784">
        <v>0</v>
      </c>
      <c r="W3784">
        <v>0</v>
      </c>
      <c r="X3784">
        <v>0</v>
      </c>
      <c r="Y3784">
        <v>0</v>
      </c>
      <c r="Z3784">
        <v>0</v>
      </c>
      <c r="AA3784">
        <v>0</v>
      </c>
      <c r="AB3784">
        <v>0</v>
      </c>
      <c r="AC3784">
        <v>0</v>
      </c>
      <c r="AD3784">
        <v>9</v>
      </c>
      <c r="AE3784">
        <v>0</v>
      </c>
      <c r="AF3784">
        <v>1104.5671</v>
      </c>
      <c r="AG3784" t="s">
        <v>6442</v>
      </c>
      <c r="AH3784" t="s">
        <v>6442</v>
      </c>
      <c r="AJ3784" t="s">
        <v>6495</v>
      </c>
      <c r="AK3784" t="s">
        <v>6495</v>
      </c>
      <c r="AL3784">
        <v>0.11404</v>
      </c>
      <c r="AM3784">
        <v>50.606999999999999</v>
      </c>
      <c r="AN3784">
        <v>3.5</v>
      </c>
      <c r="AO3784">
        <v>0.5</v>
      </c>
      <c r="AR3784">
        <v>1</v>
      </c>
      <c r="AS3784">
        <v>1</v>
      </c>
      <c r="AT3784">
        <v>3.5</v>
      </c>
      <c r="AU3784">
        <v>0.5</v>
      </c>
      <c r="AX3784">
        <v>1</v>
      </c>
      <c r="AY3784">
        <v>1</v>
      </c>
      <c r="BB3784">
        <v>1</v>
      </c>
      <c r="BC3784">
        <v>1</v>
      </c>
      <c r="BF3784">
        <v>1</v>
      </c>
      <c r="BG3784">
        <v>1</v>
      </c>
      <c r="BH3784">
        <v>448440</v>
      </c>
      <c r="BI3784">
        <v>0</v>
      </c>
      <c r="BJ3784">
        <v>0</v>
      </c>
      <c r="BK3784">
        <v>108700</v>
      </c>
      <c r="BL3784">
        <v>339740</v>
      </c>
      <c r="BM3784" t="s">
        <v>2104</v>
      </c>
    </row>
    <row r="3785" spans="1:65" x14ac:dyDescent="0.25">
      <c r="A3785">
        <v>3783</v>
      </c>
      <c r="B3785">
        <v>861</v>
      </c>
      <c r="C3785">
        <v>4045</v>
      </c>
      <c r="D3785">
        <v>10267</v>
      </c>
      <c r="E3785">
        <v>8174</v>
      </c>
      <c r="F3785">
        <v>8174</v>
      </c>
      <c r="G3785">
        <v>926</v>
      </c>
      <c r="H3785" t="s">
        <v>14511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2</v>
      </c>
      <c r="T3785">
        <v>2</v>
      </c>
      <c r="U3785">
        <v>1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1</v>
      </c>
      <c r="AC3785">
        <v>0</v>
      </c>
      <c r="AD3785">
        <v>6</v>
      </c>
      <c r="AE3785">
        <v>1</v>
      </c>
      <c r="AF3785">
        <v>730.47752000000003</v>
      </c>
      <c r="AG3785" t="s">
        <v>4967</v>
      </c>
      <c r="AH3785" t="s">
        <v>4967</v>
      </c>
      <c r="AJ3785" t="s">
        <v>6495</v>
      </c>
      <c r="AK3785" t="s">
        <v>6495</v>
      </c>
      <c r="AL3785">
        <v>7.6661000000000007E-2</v>
      </c>
      <c r="AM3785">
        <v>81.296999999999997</v>
      </c>
      <c r="AN3785">
        <v>2</v>
      </c>
      <c r="AO3785">
        <v>0</v>
      </c>
      <c r="AQ3785">
        <v>1</v>
      </c>
      <c r="AT3785">
        <v>2</v>
      </c>
      <c r="AU3785">
        <v>0</v>
      </c>
      <c r="AW3785">
        <v>1</v>
      </c>
      <c r="BA3785">
        <v>1</v>
      </c>
      <c r="BE3785">
        <v>1</v>
      </c>
      <c r="BH3785">
        <v>219710</v>
      </c>
      <c r="BI3785">
        <v>0</v>
      </c>
      <c r="BJ3785">
        <v>219710</v>
      </c>
      <c r="BK3785">
        <v>0</v>
      </c>
      <c r="BL3785">
        <v>0</v>
      </c>
    </row>
    <row r="3786" spans="1:65" x14ac:dyDescent="0.25">
      <c r="A3786">
        <v>3784</v>
      </c>
      <c r="B3786">
        <v>710</v>
      </c>
      <c r="C3786">
        <v>4046</v>
      </c>
      <c r="D3786">
        <v>10268</v>
      </c>
      <c r="E3786">
        <v>8175</v>
      </c>
      <c r="F3786">
        <v>8175</v>
      </c>
      <c r="G3786">
        <v>774</v>
      </c>
      <c r="H3786" t="s">
        <v>14512</v>
      </c>
      <c r="I3786">
        <v>0</v>
      </c>
      <c r="J3786">
        <v>0</v>
      </c>
      <c r="K3786">
        <v>0</v>
      </c>
      <c r="L3786">
        <v>1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3</v>
      </c>
      <c r="T3786">
        <v>1</v>
      </c>
      <c r="U3786">
        <v>1</v>
      </c>
      <c r="V3786">
        <v>0</v>
      </c>
      <c r="W3786">
        <v>0</v>
      </c>
      <c r="X3786">
        <v>0</v>
      </c>
      <c r="Y3786">
        <v>0</v>
      </c>
      <c r="Z3786">
        <v>0</v>
      </c>
      <c r="AA3786">
        <v>0</v>
      </c>
      <c r="AB3786">
        <v>0</v>
      </c>
      <c r="AC3786">
        <v>0</v>
      </c>
      <c r="AD3786">
        <v>6</v>
      </c>
      <c r="AE3786">
        <v>0</v>
      </c>
      <c r="AF3786">
        <v>731.42515000000003</v>
      </c>
      <c r="AG3786" t="s">
        <v>4480</v>
      </c>
      <c r="AH3786" t="s">
        <v>4480</v>
      </c>
      <c r="AJ3786" t="s">
        <v>6495</v>
      </c>
      <c r="AK3786" t="s">
        <v>6495</v>
      </c>
      <c r="AL3786">
        <v>7.1978E-2</v>
      </c>
      <c r="AM3786">
        <v>81.296999999999997</v>
      </c>
      <c r="AN3786">
        <v>4</v>
      </c>
      <c r="AO3786">
        <v>0</v>
      </c>
      <c r="AS3786">
        <v>1</v>
      </c>
      <c r="AT3786">
        <v>4</v>
      </c>
      <c r="AU3786">
        <v>0</v>
      </c>
      <c r="AY3786">
        <v>1</v>
      </c>
      <c r="BC3786">
        <v>1</v>
      </c>
      <c r="BG3786">
        <v>1</v>
      </c>
      <c r="BH3786">
        <v>469250</v>
      </c>
      <c r="BI3786">
        <v>0</v>
      </c>
      <c r="BJ3786">
        <v>0</v>
      </c>
      <c r="BK3786">
        <v>0</v>
      </c>
      <c r="BL3786">
        <v>469250</v>
      </c>
    </row>
    <row r="3787" spans="1:65" x14ac:dyDescent="0.25">
      <c r="A3787">
        <v>3785</v>
      </c>
      <c r="B3787">
        <v>252</v>
      </c>
      <c r="C3787">
        <v>4047</v>
      </c>
      <c r="D3787">
        <v>10269</v>
      </c>
      <c r="E3787">
        <v>8176</v>
      </c>
      <c r="F3787">
        <v>8176</v>
      </c>
      <c r="G3787">
        <v>302</v>
      </c>
      <c r="H3787" t="s">
        <v>14513</v>
      </c>
      <c r="I3787">
        <v>0</v>
      </c>
      <c r="J3787">
        <v>1</v>
      </c>
      <c r="K3787">
        <v>0</v>
      </c>
      <c r="L3787">
        <v>0</v>
      </c>
      <c r="M3787">
        <v>0</v>
      </c>
      <c r="N3787">
        <v>2</v>
      </c>
      <c r="O3787">
        <v>0</v>
      </c>
      <c r="P3787">
        <v>0</v>
      </c>
      <c r="Q3787">
        <v>0</v>
      </c>
      <c r="R3787">
        <v>1</v>
      </c>
      <c r="S3787">
        <v>3</v>
      </c>
      <c r="T3787">
        <v>0</v>
      </c>
      <c r="U3787">
        <v>1</v>
      </c>
      <c r="V3787">
        <v>0</v>
      </c>
      <c r="W3787">
        <v>0</v>
      </c>
      <c r="X3787">
        <v>0</v>
      </c>
      <c r="Y3787">
        <v>0</v>
      </c>
      <c r="Z3787">
        <v>0</v>
      </c>
      <c r="AA3787">
        <v>0</v>
      </c>
      <c r="AB3787">
        <v>0</v>
      </c>
      <c r="AC3787">
        <v>0</v>
      </c>
      <c r="AD3787">
        <v>8</v>
      </c>
      <c r="AE3787">
        <v>0</v>
      </c>
      <c r="AF3787">
        <v>1013.6056</v>
      </c>
      <c r="AG3787" t="s">
        <v>2974</v>
      </c>
      <c r="AH3787" t="s">
        <v>2974</v>
      </c>
      <c r="AJ3787" t="s">
        <v>6495</v>
      </c>
      <c r="AK3787" t="s">
        <v>6495</v>
      </c>
      <c r="AL3787">
        <v>1.3431E-2</v>
      </c>
      <c r="AM3787">
        <v>97.798000000000002</v>
      </c>
      <c r="AN3787">
        <v>4</v>
      </c>
      <c r="AO3787">
        <v>0</v>
      </c>
      <c r="AS3787">
        <v>1</v>
      </c>
      <c r="AT3787">
        <v>4</v>
      </c>
      <c r="AU3787">
        <v>0</v>
      </c>
      <c r="AY3787">
        <v>1</v>
      </c>
      <c r="BC3787">
        <v>1</v>
      </c>
      <c r="BG3787">
        <v>1</v>
      </c>
      <c r="BH3787">
        <v>345480</v>
      </c>
      <c r="BI3787">
        <v>0</v>
      </c>
      <c r="BJ3787">
        <v>0</v>
      </c>
      <c r="BK3787">
        <v>0</v>
      </c>
      <c r="BL3787">
        <v>345480</v>
      </c>
    </row>
    <row r="3788" spans="1:65" x14ac:dyDescent="0.25">
      <c r="A3788">
        <v>3786</v>
      </c>
      <c r="B3788">
        <v>1190</v>
      </c>
      <c r="C3788" t="s">
        <v>14514</v>
      </c>
      <c r="D3788" t="s">
        <v>14515</v>
      </c>
      <c r="E3788" t="s">
        <v>14516</v>
      </c>
      <c r="F3788">
        <v>8177</v>
      </c>
      <c r="G3788">
        <v>1204</v>
      </c>
      <c r="H3788" t="s">
        <v>14517</v>
      </c>
      <c r="I3788">
        <v>1</v>
      </c>
      <c r="J3788">
        <v>0</v>
      </c>
      <c r="K3788">
        <v>0</v>
      </c>
      <c r="L3788">
        <v>0</v>
      </c>
      <c r="M3788">
        <v>0</v>
      </c>
      <c r="N3788">
        <v>0</v>
      </c>
      <c r="O3788">
        <v>0</v>
      </c>
      <c r="P3788">
        <v>1</v>
      </c>
      <c r="Q3788">
        <v>0</v>
      </c>
      <c r="R3788">
        <v>0</v>
      </c>
      <c r="S3788">
        <v>3</v>
      </c>
      <c r="T3788">
        <v>1</v>
      </c>
      <c r="U3788">
        <v>1</v>
      </c>
      <c r="V3788">
        <v>0</v>
      </c>
      <c r="W3788">
        <v>1</v>
      </c>
      <c r="X3788">
        <v>1</v>
      </c>
      <c r="Y3788">
        <v>0</v>
      </c>
      <c r="Z3788">
        <v>0</v>
      </c>
      <c r="AA3788">
        <v>0</v>
      </c>
      <c r="AB3788">
        <v>0</v>
      </c>
      <c r="AC3788">
        <v>0</v>
      </c>
      <c r="AD3788">
        <v>9</v>
      </c>
      <c r="AE3788">
        <v>0</v>
      </c>
      <c r="AF3788">
        <v>928.54156999999998</v>
      </c>
      <c r="AG3788" t="s">
        <v>5996</v>
      </c>
      <c r="AH3788" t="s">
        <v>5996</v>
      </c>
      <c r="AJ3788" t="s">
        <v>6495</v>
      </c>
      <c r="AK3788" t="s">
        <v>6495</v>
      </c>
      <c r="AL3788">
        <v>3.9602999999999999E-2</v>
      </c>
      <c r="AM3788">
        <v>72.546999999999997</v>
      </c>
      <c r="AN3788">
        <v>4</v>
      </c>
      <c r="AO3788">
        <v>0</v>
      </c>
      <c r="AS3788">
        <v>2</v>
      </c>
      <c r="AT3788">
        <v>4</v>
      </c>
      <c r="AU3788">
        <v>0</v>
      </c>
      <c r="AY3788">
        <v>2</v>
      </c>
      <c r="BC3788">
        <v>2</v>
      </c>
      <c r="BG3788">
        <v>2</v>
      </c>
      <c r="BH3788">
        <v>822580</v>
      </c>
      <c r="BI3788">
        <v>0</v>
      </c>
      <c r="BJ3788">
        <v>0</v>
      </c>
      <c r="BK3788">
        <v>0</v>
      </c>
      <c r="BL3788">
        <v>822580</v>
      </c>
    </row>
    <row r="3789" spans="1:65" x14ac:dyDescent="0.25">
      <c r="A3789">
        <v>3787</v>
      </c>
      <c r="B3789">
        <v>419</v>
      </c>
      <c r="C3789">
        <v>4050</v>
      </c>
      <c r="D3789">
        <v>10272</v>
      </c>
      <c r="E3789">
        <v>8179</v>
      </c>
      <c r="F3789">
        <v>8179</v>
      </c>
      <c r="G3789">
        <v>497</v>
      </c>
      <c r="H3789" t="s">
        <v>14518</v>
      </c>
      <c r="I3789">
        <v>0</v>
      </c>
      <c r="J3789">
        <v>0</v>
      </c>
      <c r="K3789">
        <v>1</v>
      </c>
      <c r="L3789">
        <v>0</v>
      </c>
      <c r="M3789">
        <v>0</v>
      </c>
      <c r="N3789">
        <v>0</v>
      </c>
      <c r="O3789">
        <v>1</v>
      </c>
      <c r="P3789">
        <v>0</v>
      </c>
      <c r="Q3789">
        <v>0</v>
      </c>
      <c r="R3789">
        <v>0</v>
      </c>
      <c r="S3789">
        <v>2</v>
      </c>
      <c r="T3789">
        <v>1</v>
      </c>
      <c r="U3789">
        <v>1</v>
      </c>
      <c r="V3789">
        <v>0</v>
      </c>
      <c r="W3789">
        <v>0</v>
      </c>
      <c r="X3789">
        <v>1</v>
      </c>
      <c r="Y3789">
        <v>0</v>
      </c>
      <c r="Z3789">
        <v>0</v>
      </c>
      <c r="AA3789">
        <v>0</v>
      </c>
      <c r="AB3789">
        <v>2</v>
      </c>
      <c r="AC3789">
        <v>0</v>
      </c>
      <c r="AD3789">
        <v>9</v>
      </c>
      <c r="AE3789">
        <v>0</v>
      </c>
      <c r="AF3789">
        <v>1031.5685000000001</v>
      </c>
      <c r="AG3789" t="s">
        <v>3533</v>
      </c>
      <c r="AH3789" t="s">
        <v>3533</v>
      </c>
      <c r="AJ3789" t="s">
        <v>6495</v>
      </c>
      <c r="AK3789" t="s">
        <v>6495</v>
      </c>
      <c r="AL3789">
        <v>0.15572</v>
      </c>
      <c r="AM3789">
        <v>51.345999999999997</v>
      </c>
      <c r="AN3789">
        <v>4</v>
      </c>
      <c r="AO3789">
        <v>0</v>
      </c>
      <c r="AS3789">
        <v>1</v>
      </c>
      <c r="AT3789">
        <v>4</v>
      </c>
      <c r="AU3789">
        <v>0</v>
      </c>
      <c r="AY3789">
        <v>1</v>
      </c>
      <c r="BC3789">
        <v>1</v>
      </c>
      <c r="BG3789">
        <v>1</v>
      </c>
      <c r="BH3789">
        <v>381880</v>
      </c>
      <c r="BI3789">
        <v>0</v>
      </c>
      <c r="BJ3789">
        <v>0</v>
      </c>
      <c r="BK3789">
        <v>0</v>
      </c>
      <c r="BL3789">
        <v>381880</v>
      </c>
    </row>
    <row r="3790" spans="1:65" x14ac:dyDescent="0.25">
      <c r="A3790">
        <v>3788</v>
      </c>
      <c r="B3790">
        <v>412</v>
      </c>
      <c r="C3790">
        <v>4051</v>
      </c>
      <c r="D3790">
        <v>10273</v>
      </c>
      <c r="E3790">
        <v>8180</v>
      </c>
      <c r="F3790">
        <v>8180</v>
      </c>
      <c r="H3790" t="s">
        <v>14519</v>
      </c>
      <c r="I3790">
        <v>0</v>
      </c>
      <c r="J3790">
        <v>2</v>
      </c>
      <c r="K3790">
        <v>0</v>
      </c>
      <c r="L3790">
        <v>0</v>
      </c>
      <c r="M3790">
        <v>0</v>
      </c>
      <c r="N3790">
        <v>0</v>
      </c>
      <c r="O3790">
        <v>1</v>
      </c>
      <c r="P3790">
        <v>1</v>
      </c>
      <c r="Q3790">
        <v>0</v>
      </c>
      <c r="R3790">
        <v>0</v>
      </c>
      <c r="S3790">
        <v>1</v>
      </c>
      <c r="T3790">
        <v>0</v>
      </c>
      <c r="U3790">
        <v>2</v>
      </c>
      <c r="V3790">
        <v>0</v>
      </c>
      <c r="W3790">
        <v>0</v>
      </c>
      <c r="X3790">
        <v>0</v>
      </c>
      <c r="Y3790">
        <v>0</v>
      </c>
      <c r="Z3790">
        <v>0</v>
      </c>
      <c r="AA3790">
        <v>0</v>
      </c>
      <c r="AB3790">
        <v>1</v>
      </c>
      <c r="AC3790">
        <v>0</v>
      </c>
      <c r="AD3790">
        <v>8</v>
      </c>
      <c r="AE3790">
        <v>1</v>
      </c>
      <c r="AF3790">
        <v>990.51029000000005</v>
      </c>
      <c r="AG3790" t="s">
        <v>3506</v>
      </c>
      <c r="AH3790" t="s">
        <v>3506</v>
      </c>
      <c r="AJ3790" t="s">
        <v>6495</v>
      </c>
      <c r="AK3790" t="s">
        <v>6495</v>
      </c>
      <c r="AL3790">
        <v>0.25724000000000002</v>
      </c>
      <c r="AM3790">
        <v>35.356000000000002</v>
      </c>
      <c r="AN3790">
        <v>3</v>
      </c>
      <c r="AO3790">
        <v>0</v>
      </c>
      <c r="AR3790">
        <v>1</v>
      </c>
      <c r="AT3790">
        <v>3</v>
      </c>
      <c r="AU3790">
        <v>0</v>
      </c>
      <c r="AX3790">
        <v>1</v>
      </c>
      <c r="BB3790">
        <v>1</v>
      </c>
      <c r="BF3790">
        <v>1</v>
      </c>
      <c r="BH3790">
        <v>199120</v>
      </c>
      <c r="BI3790">
        <v>0</v>
      </c>
      <c r="BJ3790">
        <v>0</v>
      </c>
      <c r="BK3790">
        <v>199120</v>
      </c>
      <c r="BL3790">
        <v>0</v>
      </c>
    </row>
    <row r="3791" spans="1:65" x14ac:dyDescent="0.25">
      <c r="A3791">
        <v>3789</v>
      </c>
      <c r="B3791">
        <v>661</v>
      </c>
      <c r="C3791" t="s">
        <v>14520</v>
      </c>
      <c r="D3791" t="s">
        <v>14521</v>
      </c>
      <c r="E3791" t="s">
        <v>14522</v>
      </c>
      <c r="F3791">
        <v>8188</v>
      </c>
      <c r="G3791">
        <v>744</v>
      </c>
      <c r="H3791" t="s">
        <v>14523</v>
      </c>
      <c r="I3791">
        <v>0</v>
      </c>
      <c r="J3791">
        <v>0</v>
      </c>
      <c r="K3791">
        <v>2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2</v>
      </c>
      <c r="T3791">
        <v>1</v>
      </c>
      <c r="U3791">
        <v>1</v>
      </c>
      <c r="V3791">
        <v>0</v>
      </c>
      <c r="W3791">
        <v>0</v>
      </c>
      <c r="X3791">
        <v>0</v>
      </c>
      <c r="Y3791">
        <v>2</v>
      </c>
      <c r="Z3791">
        <v>0</v>
      </c>
      <c r="AA3791">
        <v>0</v>
      </c>
      <c r="AB3791">
        <v>1</v>
      </c>
      <c r="AC3791">
        <v>0</v>
      </c>
      <c r="AD3791">
        <v>9</v>
      </c>
      <c r="AE3791">
        <v>0</v>
      </c>
      <c r="AF3791">
        <v>1032.5637999999999</v>
      </c>
      <c r="AG3791" t="s">
        <v>4331</v>
      </c>
      <c r="AH3791" t="s">
        <v>4331</v>
      </c>
      <c r="AJ3791" t="s">
        <v>6495</v>
      </c>
      <c r="AK3791" t="s">
        <v>6495</v>
      </c>
      <c r="AL3791">
        <v>3.0582999999999999E-3</v>
      </c>
      <c r="AM3791">
        <v>127.56</v>
      </c>
      <c r="AN3791">
        <v>3.22</v>
      </c>
      <c r="AO3791">
        <v>1.03</v>
      </c>
      <c r="AP3791">
        <v>1</v>
      </c>
      <c r="AQ3791">
        <v>1</v>
      </c>
      <c r="AR3791">
        <v>2</v>
      </c>
      <c r="AS3791">
        <v>5</v>
      </c>
      <c r="AT3791">
        <v>3.22</v>
      </c>
      <c r="AU3791">
        <v>1.03</v>
      </c>
      <c r="AV3791">
        <v>1</v>
      </c>
      <c r="AW3791">
        <v>1</v>
      </c>
      <c r="AX3791">
        <v>2</v>
      </c>
      <c r="AY3791">
        <v>5</v>
      </c>
      <c r="AZ3791">
        <v>1</v>
      </c>
      <c r="BA3791">
        <v>1</v>
      </c>
      <c r="BB3791">
        <v>2</v>
      </c>
      <c r="BC3791">
        <v>5</v>
      </c>
      <c r="BD3791">
        <v>1</v>
      </c>
      <c r="BE3791">
        <v>1</v>
      </c>
      <c r="BF3791">
        <v>2</v>
      </c>
      <c r="BG3791">
        <v>5</v>
      </c>
      <c r="BH3791">
        <v>38727000</v>
      </c>
      <c r="BI3791">
        <v>554970</v>
      </c>
      <c r="BJ3791">
        <v>1168400</v>
      </c>
      <c r="BK3791">
        <v>2109400</v>
      </c>
      <c r="BL3791">
        <v>34894000</v>
      </c>
    </row>
    <row r="3792" spans="1:65" x14ac:dyDescent="0.25">
      <c r="A3792">
        <v>3790</v>
      </c>
      <c r="B3792">
        <v>955</v>
      </c>
      <c r="C3792">
        <v>4054</v>
      </c>
      <c r="D3792" t="s">
        <v>14524</v>
      </c>
      <c r="E3792" t="s">
        <v>14525</v>
      </c>
      <c r="F3792">
        <v>8189</v>
      </c>
      <c r="G3792" t="s">
        <v>14526</v>
      </c>
      <c r="H3792" t="s">
        <v>14527</v>
      </c>
      <c r="I3792">
        <v>7</v>
      </c>
      <c r="J3792">
        <v>1</v>
      </c>
      <c r="K3792">
        <v>1</v>
      </c>
      <c r="L3792">
        <v>2</v>
      </c>
      <c r="M3792">
        <v>0</v>
      </c>
      <c r="N3792">
        <v>0</v>
      </c>
      <c r="O3792">
        <v>1</v>
      </c>
      <c r="P3792">
        <v>0</v>
      </c>
      <c r="Q3792">
        <v>0</v>
      </c>
      <c r="R3792">
        <v>0</v>
      </c>
      <c r="S3792">
        <v>3</v>
      </c>
      <c r="T3792">
        <v>1</v>
      </c>
      <c r="U3792">
        <v>2</v>
      </c>
      <c r="V3792">
        <v>0</v>
      </c>
      <c r="W3792">
        <v>4</v>
      </c>
      <c r="X3792">
        <v>0</v>
      </c>
      <c r="Y3792">
        <v>3</v>
      </c>
      <c r="Z3792">
        <v>0</v>
      </c>
      <c r="AA3792">
        <v>0</v>
      </c>
      <c r="AB3792">
        <v>2</v>
      </c>
      <c r="AC3792">
        <v>0</v>
      </c>
      <c r="AD3792">
        <v>27</v>
      </c>
      <c r="AE3792">
        <v>1</v>
      </c>
      <c r="AF3792">
        <v>2763.4299000000001</v>
      </c>
      <c r="AG3792" t="s">
        <v>5270</v>
      </c>
      <c r="AH3792" t="s">
        <v>5270</v>
      </c>
      <c r="AJ3792" t="s">
        <v>6495</v>
      </c>
      <c r="AK3792" t="s">
        <v>6495</v>
      </c>
      <c r="AL3792" s="24">
        <v>1.4104999999999999E-10</v>
      </c>
      <c r="AM3792">
        <v>131.56</v>
      </c>
      <c r="AN3792">
        <v>2</v>
      </c>
      <c r="AO3792">
        <v>0.81599999999999995</v>
      </c>
      <c r="AP3792">
        <v>1</v>
      </c>
      <c r="AQ3792">
        <v>1</v>
      </c>
      <c r="AR3792">
        <v>1</v>
      </c>
      <c r="AT3792">
        <v>2</v>
      </c>
      <c r="AU3792">
        <v>0.81599999999999995</v>
      </c>
      <c r="AV3792">
        <v>1</v>
      </c>
      <c r="AW3792">
        <v>1</v>
      </c>
      <c r="AX3792">
        <v>1</v>
      </c>
      <c r="AZ3792">
        <v>1</v>
      </c>
      <c r="BA3792">
        <v>1</v>
      </c>
      <c r="BB3792">
        <v>1</v>
      </c>
      <c r="BD3792">
        <v>1</v>
      </c>
      <c r="BE3792">
        <v>1</v>
      </c>
      <c r="BF3792">
        <v>1</v>
      </c>
      <c r="BH3792">
        <v>8337800</v>
      </c>
      <c r="BI3792">
        <v>3380100</v>
      </c>
      <c r="BJ3792">
        <v>3718500</v>
      </c>
      <c r="BK3792">
        <v>1239200</v>
      </c>
      <c r="BL3792">
        <v>0</v>
      </c>
    </row>
    <row r="3793" spans="1:64" x14ac:dyDescent="0.25">
      <c r="A3793">
        <v>3791</v>
      </c>
      <c r="B3793">
        <v>1306</v>
      </c>
      <c r="C3793" t="s">
        <v>14528</v>
      </c>
      <c r="D3793" t="s">
        <v>14529</v>
      </c>
      <c r="E3793" t="s">
        <v>14530</v>
      </c>
      <c r="F3793">
        <v>8193</v>
      </c>
      <c r="G3793">
        <v>1340</v>
      </c>
      <c r="H3793" t="s">
        <v>14531</v>
      </c>
      <c r="I3793">
        <v>2</v>
      </c>
      <c r="J3793">
        <v>1</v>
      </c>
      <c r="K3793">
        <v>0</v>
      </c>
      <c r="L3793">
        <v>2</v>
      </c>
      <c r="M3793">
        <v>0</v>
      </c>
      <c r="N3793">
        <v>1</v>
      </c>
      <c r="O3793">
        <v>1</v>
      </c>
      <c r="P3793">
        <v>1</v>
      </c>
      <c r="Q3793">
        <v>0</v>
      </c>
      <c r="R3793">
        <v>0</v>
      </c>
      <c r="S3793">
        <v>3</v>
      </c>
      <c r="T3793">
        <v>0</v>
      </c>
      <c r="U3793">
        <v>1</v>
      </c>
      <c r="V3793">
        <v>0</v>
      </c>
      <c r="W3793">
        <v>1</v>
      </c>
      <c r="X3793">
        <v>0</v>
      </c>
      <c r="Y3793">
        <v>2</v>
      </c>
      <c r="Z3793">
        <v>0</v>
      </c>
      <c r="AA3793">
        <v>0</v>
      </c>
      <c r="AB3793">
        <v>0</v>
      </c>
      <c r="AC3793">
        <v>0</v>
      </c>
      <c r="AD3793">
        <v>15</v>
      </c>
      <c r="AE3793">
        <v>0</v>
      </c>
      <c r="AF3793">
        <v>1629.8032000000001</v>
      </c>
      <c r="AG3793" t="s">
        <v>6371</v>
      </c>
      <c r="AH3793" t="s">
        <v>6371</v>
      </c>
      <c r="AJ3793" t="s">
        <v>6495</v>
      </c>
      <c r="AK3793" t="s">
        <v>6495</v>
      </c>
      <c r="AL3793" s="24">
        <v>1.6517E-24</v>
      </c>
      <c r="AM3793">
        <v>237.48</v>
      </c>
      <c r="AN3793">
        <v>3.25</v>
      </c>
      <c r="AO3793">
        <v>0.82899999999999996</v>
      </c>
      <c r="AQ3793">
        <v>1</v>
      </c>
      <c r="AR3793">
        <v>1</v>
      </c>
      <c r="AS3793">
        <v>2</v>
      </c>
      <c r="AT3793">
        <v>3.25</v>
      </c>
      <c r="AU3793">
        <v>0.82899999999999996</v>
      </c>
      <c r="AW3793">
        <v>1</v>
      </c>
      <c r="AX3793">
        <v>1</v>
      </c>
      <c r="AY3793">
        <v>2</v>
      </c>
      <c r="BA3793">
        <v>1</v>
      </c>
      <c r="BB3793">
        <v>1</v>
      </c>
      <c r="BC3793">
        <v>2</v>
      </c>
      <c r="BE3793">
        <v>1</v>
      </c>
      <c r="BF3793">
        <v>1</v>
      </c>
      <c r="BG3793">
        <v>2</v>
      </c>
      <c r="BH3793">
        <v>3863000</v>
      </c>
      <c r="BI3793">
        <v>0</v>
      </c>
      <c r="BJ3793">
        <v>120900</v>
      </c>
      <c r="BK3793">
        <v>87895</v>
      </c>
      <c r="BL3793">
        <v>3654200</v>
      </c>
    </row>
    <row r="3794" spans="1:64" x14ac:dyDescent="0.25">
      <c r="A3794">
        <v>3792</v>
      </c>
      <c r="B3794">
        <v>896</v>
      </c>
      <c r="C3794">
        <v>4057</v>
      </c>
      <c r="D3794" t="s">
        <v>14532</v>
      </c>
      <c r="E3794" t="s">
        <v>14533</v>
      </c>
      <c r="F3794">
        <v>8195</v>
      </c>
      <c r="G3794">
        <v>950</v>
      </c>
      <c r="H3794" t="s">
        <v>14534</v>
      </c>
      <c r="I3794">
        <v>2</v>
      </c>
      <c r="J3794">
        <v>1</v>
      </c>
      <c r="K3794">
        <v>0</v>
      </c>
      <c r="L3794">
        <v>1</v>
      </c>
      <c r="M3794">
        <v>0</v>
      </c>
      <c r="N3794">
        <v>1</v>
      </c>
      <c r="O3794">
        <v>2</v>
      </c>
      <c r="P3794">
        <v>1</v>
      </c>
      <c r="Q3794">
        <v>0</v>
      </c>
      <c r="R3794">
        <v>0</v>
      </c>
      <c r="S3794">
        <v>3</v>
      </c>
      <c r="T3794">
        <v>0</v>
      </c>
      <c r="U3794">
        <v>1</v>
      </c>
      <c r="V3794">
        <v>0</v>
      </c>
      <c r="W3794">
        <v>1</v>
      </c>
      <c r="X3794">
        <v>0</v>
      </c>
      <c r="Y3794">
        <v>2</v>
      </c>
      <c r="Z3794">
        <v>0</v>
      </c>
      <c r="AA3794">
        <v>0</v>
      </c>
      <c r="AB3794">
        <v>0</v>
      </c>
      <c r="AC3794">
        <v>0</v>
      </c>
      <c r="AD3794">
        <v>15</v>
      </c>
      <c r="AE3794">
        <v>0</v>
      </c>
      <c r="AF3794">
        <v>1643.8189</v>
      </c>
      <c r="AG3794" t="s">
        <v>5074</v>
      </c>
      <c r="AH3794" t="s">
        <v>5074</v>
      </c>
      <c r="AJ3794" t="s">
        <v>6495</v>
      </c>
      <c r="AK3794" t="s">
        <v>6495</v>
      </c>
      <c r="AL3794" s="24">
        <v>6.8995999999999996E-25</v>
      </c>
      <c r="AM3794">
        <v>234.85</v>
      </c>
      <c r="AN3794">
        <v>2.5</v>
      </c>
      <c r="AO3794">
        <v>1.1200000000000001</v>
      </c>
      <c r="AP3794">
        <v>1</v>
      </c>
      <c r="AQ3794">
        <v>1</v>
      </c>
      <c r="AR3794">
        <v>1</v>
      </c>
      <c r="AS3794">
        <v>1</v>
      </c>
      <c r="AT3794">
        <v>2.5</v>
      </c>
      <c r="AU3794">
        <v>1.1200000000000001</v>
      </c>
      <c r="AV3794">
        <v>1</v>
      </c>
      <c r="AW3794">
        <v>1</v>
      </c>
      <c r="AX3794">
        <v>1</v>
      </c>
      <c r="AY3794">
        <v>1</v>
      </c>
      <c r="AZ3794">
        <v>1</v>
      </c>
      <c r="BA3794">
        <v>1</v>
      </c>
      <c r="BB3794">
        <v>1</v>
      </c>
      <c r="BC3794">
        <v>1</v>
      </c>
      <c r="BD3794">
        <v>1</v>
      </c>
      <c r="BE3794">
        <v>1</v>
      </c>
      <c r="BF3794">
        <v>1</v>
      </c>
      <c r="BG3794">
        <v>1</v>
      </c>
      <c r="BH3794">
        <v>5200100</v>
      </c>
      <c r="BI3794">
        <v>139920</v>
      </c>
      <c r="BJ3794">
        <v>126280</v>
      </c>
      <c r="BK3794">
        <v>211010</v>
      </c>
      <c r="BL3794">
        <v>4722900</v>
      </c>
    </row>
    <row r="3795" spans="1:64" x14ac:dyDescent="0.25">
      <c r="A3795">
        <v>3793</v>
      </c>
      <c r="B3795">
        <v>1262</v>
      </c>
      <c r="C3795" t="s">
        <v>14535</v>
      </c>
      <c r="D3795" t="s">
        <v>14536</v>
      </c>
      <c r="E3795" t="s">
        <v>14537</v>
      </c>
      <c r="F3795">
        <v>8197</v>
      </c>
      <c r="G3795">
        <v>1293</v>
      </c>
      <c r="H3795" t="s">
        <v>14538</v>
      </c>
      <c r="I3795">
        <v>0</v>
      </c>
      <c r="J3795">
        <v>1</v>
      </c>
      <c r="K3795">
        <v>0</v>
      </c>
      <c r="L3795">
        <v>0</v>
      </c>
      <c r="M3795">
        <v>0</v>
      </c>
      <c r="N3795">
        <v>3</v>
      </c>
      <c r="O3795">
        <v>0</v>
      </c>
      <c r="P3795">
        <v>0</v>
      </c>
      <c r="Q3795">
        <v>0</v>
      </c>
      <c r="R3795">
        <v>0</v>
      </c>
      <c r="S3795">
        <v>1</v>
      </c>
      <c r="T3795">
        <v>0</v>
      </c>
      <c r="U3795">
        <v>1</v>
      </c>
      <c r="V3795">
        <v>0</v>
      </c>
      <c r="W3795">
        <v>0</v>
      </c>
      <c r="X3795">
        <v>1</v>
      </c>
      <c r="Y3795">
        <v>0</v>
      </c>
      <c r="Z3795">
        <v>0</v>
      </c>
      <c r="AA3795">
        <v>1</v>
      </c>
      <c r="AB3795">
        <v>0</v>
      </c>
      <c r="AC3795">
        <v>0</v>
      </c>
      <c r="AD3795">
        <v>8</v>
      </c>
      <c r="AE3795">
        <v>0</v>
      </c>
      <c r="AF3795">
        <v>1052.5073</v>
      </c>
      <c r="AG3795" t="s">
        <v>6235</v>
      </c>
      <c r="AH3795" t="s">
        <v>6804</v>
      </c>
      <c r="AJ3795" t="s">
        <v>6495</v>
      </c>
      <c r="AK3795" t="s">
        <v>6503</v>
      </c>
      <c r="AL3795" s="24">
        <v>6.3175000000000004E-5</v>
      </c>
      <c r="AM3795">
        <v>206.09</v>
      </c>
      <c r="AN3795">
        <v>4</v>
      </c>
      <c r="AO3795">
        <v>0</v>
      </c>
      <c r="AS3795">
        <v>2</v>
      </c>
      <c r="AT3795">
        <v>4</v>
      </c>
      <c r="AU3795">
        <v>0</v>
      </c>
      <c r="AY3795">
        <v>2</v>
      </c>
      <c r="BC3795">
        <v>2</v>
      </c>
      <c r="BG3795">
        <v>2</v>
      </c>
      <c r="BH3795">
        <v>3963300</v>
      </c>
      <c r="BI3795">
        <v>0</v>
      </c>
      <c r="BJ3795">
        <v>0</v>
      </c>
      <c r="BK3795">
        <v>0</v>
      </c>
      <c r="BL3795">
        <v>3963300</v>
      </c>
    </row>
    <row r="3796" spans="1:64" x14ac:dyDescent="0.25">
      <c r="A3796">
        <v>3794</v>
      </c>
      <c r="B3796">
        <v>417</v>
      </c>
      <c r="C3796">
        <v>4060</v>
      </c>
      <c r="D3796" t="s">
        <v>14539</v>
      </c>
      <c r="E3796" t="s">
        <v>14540</v>
      </c>
      <c r="F3796">
        <v>8198</v>
      </c>
      <c r="G3796">
        <v>492</v>
      </c>
      <c r="H3796" t="s">
        <v>14541</v>
      </c>
      <c r="I3796">
        <v>0</v>
      </c>
      <c r="J3796">
        <v>2</v>
      </c>
      <c r="K3796">
        <v>0</v>
      </c>
      <c r="L3796">
        <v>0</v>
      </c>
      <c r="M3796">
        <v>0</v>
      </c>
      <c r="N3796">
        <v>1</v>
      </c>
      <c r="O3796">
        <v>1</v>
      </c>
      <c r="P3796">
        <v>0</v>
      </c>
      <c r="Q3796">
        <v>0</v>
      </c>
      <c r="R3796">
        <v>0</v>
      </c>
      <c r="S3796">
        <v>1</v>
      </c>
      <c r="T3796">
        <v>0</v>
      </c>
      <c r="U3796">
        <v>1</v>
      </c>
      <c r="V3796">
        <v>0</v>
      </c>
      <c r="W3796">
        <v>0</v>
      </c>
      <c r="X3796">
        <v>0</v>
      </c>
      <c r="Y3796">
        <v>1</v>
      </c>
      <c r="Z3796">
        <v>0</v>
      </c>
      <c r="AA3796">
        <v>0</v>
      </c>
      <c r="AB3796">
        <v>1</v>
      </c>
      <c r="AC3796">
        <v>0</v>
      </c>
      <c r="AD3796">
        <v>8</v>
      </c>
      <c r="AE3796">
        <v>1</v>
      </c>
      <c r="AF3796">
        <v>1031.5545999999999</v>
      </c>
      <c r="AG3796" t="s">
        <v>3525</v>
      </c>
      <c r="AH3796" t="s">
        <v>3525</v>
      </c>
      <c r="AJ3796" t="s">
        <v>6495</v>
      </c>
      <c r="AK3796" t="s">
        <v>6495</v>
      </c>
      <c r="AL3796">
        <v>5.5907999999999999E-2</v>
      </c>
      <c r="AM3796">
        <v>75.38</v>
      </c>
      <c r="AN3796">
        <v>2.5</v>
      </c>
      <c r="AO3796">
        <v>0.5</v>
      </c>
      <c r="AQ3796">
        <v>1</v>
      </c>
      <c r="AR3796">
        <v>1</v>
      </c>
      <c r="AT3796">
        <v>2.5</v>
      </c>
      <c r="AU3796">
        <v>0.5</v>
      </c>
      <c r="AW3796">
        <v>1</v>
      </c>
      <c r="AX3796">
        <v>1</v>
      </c>
      <c r="BA3796">
        <v>1</v>
      </c>
      <c r="BB3796">
        <v>1</v>
      </c>
      <c r="BE3796">
        <v>1</v>
      </c>
      <c r="BF3796">
        <v>1</v>
      </c>
      <c r="BH3796">
        <v>856110</v>
      </c>
      <c r="BI3796">
        <v>0</v>
      </c>
      <c r="BJ3796">
        <v>719320</v>
      </c>
      <c r="BK3796">
        <v>136790</v>
      </c>
      <c r="BL3796">
        <v>0</v>
      </c>
    </row>
    <row r="3797" spans="1:64" x14ac:dyDescent="0.25">
      <c r="A3797">
        <v>3795</v>
      </c>
      <c r="B3797">
        <v>917</v>
      </c>
      <c r="C3797">
        <v>4061</v>
      </c>
      <c r="D3797" t="s">
        <v>14542</v>
      </c>
      <c r="E3797" t="s">
        <v>14543</v>
      </c>
      <c r="F3797">
        <v>8200</v>
      </c>
      <c r="G3797">
        <v>962</v>
      </c>
      <c r="H3797" t="s">
        <v>14544</v>
      </c>
      <c r="I3797">
        <v>3</v>
      </c>
      <c r="J3797">
        <v>2</v>
      </c>
      <c r="K3797">
        <v>1</v>
      </c>
      <c r="L3797">
        <v>0</v>
      </c>
      <c r="M3797">
        <v>0</v>
      </c>
      <c r="N3797">
        <v>0</v>
      </c>
      <c r="O3797">
        <v>1</v>
      </c>
      <c r="P3797">
        <v>3</v>
      </c>
      <c r="Q3797">
        <v>1</v>
      </c>
      <c r="R3797">
        <v>0</v>
      </c>
      <c r="S3797">
        <v>2</v>
      </c>
      <c r="T3797">
        <v>0</v>
      </c>
      <c r="U3797">
        <v>1</v>
      </c>
      <c r="V3797">
        <v>0</v>
      </c>
      <c r="W3797">
        <v>0</v>
      </c>
      <c r="X3797">
        <v>2</v>
      </c>
      <c r="Y3797">
        <v>1</v>
      </c>
      <c r="Z3797">
        <v>0</v>
      </c>
      <c r="AA3797">
        <v>0</v>
      </c>
      <c r="AB3797">
        <v>5</v>
      </c>
      <c r="AC3797">
        <v>0</v>
      </c>
      <c r="AD3797">
        <v>22</v>
      </c>
      <c r="AE3797">
        <v>1</v>
      </c>
      <c r="AF3797">
        <v>2222.1954000000001</v>
      </c>
      <c r="AG3797" t="s">
        <v>5138</v>
      </c>
      <c r="AH3797" t="s">
        <v>5138</v>
      </c>
      <c r="AJ3797" t="s">
        <v>6495</v>
      </c>
      <c r="AK3797" t="s">
        <v>6495</v>
      </c>
      <c r="AL3797" s="24">
        <v>6.2415000000000001E-31</v>
      </c>
      <c r="AM3797">
        <v>227.46</v>
      </c>
      <c r="AN3797">
        <v>2</v>
      </c>
      <c r="AO3797">
        <v>1</v>
      </c>
      <c r="AP3797">
        <v>1</v>
      </c>
      <c r="AR3797">
        <v>1</v>
      </c>
      <c r="AT3797">
        <v>2</v>
      </c>
      <c r="AU3797">
        <v>1</v>
      </c>
      <c r="AV3797">
        <v>1</v>
      </c>
      <c r="AX3797">
        <v>1</v>
      </c>
      <c r="AZ3797">
        <v>1</v>
      </c>
      <c r="BB3797">
        <v>1</v>
      </c>
      <c r="BD3797">
        <v>1</v>
      </c>
      <c r="BF3797">
        <v>1</v>
      </c>
      <c r="BH3797">
        <v>610320</v>
      </c>
      <c r="BI3797">
        <v>366230</v>
      </c>
      <c r="BJ3797">
        <v>0</v>
      </c>
      <c r="BK3797">
        <v>244090</v>
      </c>
      <c r="BL3797">
        <v>0</v>
      </c>
    </row>
    <row r="3798" spans="1:64" x14ac:dyDescent="0.25">
      <c r="A3798">
        <v>3796</v>
      </c>
      <c r="B3798" t="s">
        <v>8287</v>
      </c>
      <c r="C3798" t="s">
        <v>14545</v>
      </c>
      <c r="D3798" t="s">
        <v>14546</v>
      </c>
      <c r="E3798" t="s">
        <v>14547</v>
      </c>
      <c r="F3798">
        <v>8203</v>
      </c>
      <c r="G3798">
        <v>577</v>
      </c>
      <c r="H3798" t="s">
        <v>14548</v>
      </c>
      <c r="I3798">
        <v>0</v>
      </c>
      <c r="J3798">
        <v>1</v>
      </c>
      <c r="K3798">
        <v>0</v>
      </c>
      <c r="L3798">
        <v>0</v>
      </c>
      <c r="M3798">
        <v>0</v>
      </c>
      <c r="N3798">
        <v>0</v>
      </c>
      <c r="O3798">
        <v>0</v>
      </c>
      <c r="P3798">
        <v>0</v>
      </c>
      <c r="Q3798">
        <v>0</v>
      </c>
      <c r="R3798">
        <v>0</v>
      </c>
      <c r="S3798">
        <v>2</v>
      </c>
      <c r="T3798">
        <v>0</v>
      </c>
      <c r="U3798">
        <v>1</v>
      </c>
      <c r="V3798">
        <v>1</v>
      </c>
      <c r="W3798">
        <v>0</v>
      </c>
      <c r="X3798">
        <v>1</v>
      </c>
      <c r="Y3798">
        <v>1</v>
      </c>
      <c r="Z3798">
        <v>0</v>
      </c>
      <c r="AA3798">
        <v>1</v>
      </c>
      <c r="AB3798">
        <v>0</v>
      </c>
      <c r="AC3798">
        <v>0</v>
      </c>
      <c r="AD3798">
        <v>8</v>
      </c>
      <c r="AE3798">
        <v>0</v>
      </c>
      <c r="AF3798">
        <v>1029.5317</v>
      </c>
      <c r="AG3798" t="s">
        <v>8289</v>
      </c>
      <c r="AH3798" t="s">
        <v>3812</v>
      </c>
      <c r="AJ3798" t="s">
        <v>6503</v>
      </c>
      <c r="AK3798" t="s">
        <v>6503</v>
      </c>
      <c r="AL3798">
        <v>1.2636E-2</v>
      </c>
      <c r="AM3798">
        <v>111.01</v>
      </c>
      <c r="AN3798">
        <v>4</v>
      </c>
      <c r="AO3798">
        <v>0</v>
      </c>
      <c r="AS3798">
        <v>2</v>
      </c>
      <c r="AT3798" t="s">
        <v>6762</v>
      </c>
      <c r="AU3798" t="s">
        <v>6762</v>
      </c>
      <c r="BC3798">
        <v>2</v>
      </c>
      <c r="BH3798">
        <v>1146000</v>
      </c>
      <c r="BI3798">
        <v>0</v>
      </c>
      <c r="BJ3798">
        <v>0</v>
      </c>
      <c r="BK3798">
        <v>0</v>
      </c>
      <c r="BL3798">
        <v>1146000</v>
      </c>
    </row>
    <row r="3799" spans="1:64" x14ac:dyDescent="0.25">
      <c r="A3799">
        <v>3797</v>
      </c>
      <c r="B3799">
        <v>1038</v>
      </c>
      <c r="C3799">
        <v>4064</v>
      </c>
      <c r="D3799" t="s">
        <v>14549</v>
      </c>
      <c r="E3799" t="s">
        <v>14550</v>
      </c>
      <c r="F3799">
        <v>8207</v>
      </c>
      <c r="G3799">
        <v>1090</v>
      </c>
      <c r="H3799" t="s">
        <v>14551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1</v>
      </c>
      <c r="T3799">
        <v>1</v>
      </c>
      <c r="U3799">
        <v>1</v>
      </c>
      <c r="V3799">
        <v>1</v>
      </c>
      <c r="W3799">
        <v>1</v>
      </c>
      <c r="X3799">
        <v>1</v>
      </c>
      <c r="Y3799">
        <v>0</v>
      </c>
      <c r="Z3799">
        <v>1</v>
      </c>
      <c r="AA3799">
        <v>0</v>
      </c>
      <c r="AB3799">
        <v>0</v>
      </c>
      <c r="AC3799">
        <v>0</v>
      </c>
      <c r="AD3799">
        <v>7</v>
      </c>
      <c r="AE3799">
        <v>0</v>
      </c>
      <c r="AF3799">
        <v>907.46259999999995</v>
      </c>
      <c r="AG3799" t="s">
        <v>5531</v>
      </c>
      <c r="AH3799" t="s">
        <v>5531</v>
      </c>
      <c r="AJ3799" t="s">
        <v>6495</v>
      </c>
      <c r="AK3799" t="s">
        <v>6495</v>
      </c>
      <c r="AL3799">
        <v>2.7137000000000001E-2</v>
      </c>
      <c r="AM3799">
        <v>99.918999999999997</v>
      </c>
      <c r="AN3799">
        <v>2.5</v>
      </c>
      <c r="AO3799">
        <v>1.1200000000000001</v>
      </c>
      <c r="AP3799">
        <v>1</v>
      </c>
      <c r="AQ3799">
        <v>1</v>
      </c>
      <c r="AR3799">
        <v>1</v>
      </c>
      <c r="AS3799">
        <v>1</v>
      </c>
      <c r="AT3799">
        <v>2.5</v>
      </c>
      <c r="AU3799">
        <v>1.1200000000000001</v>
      </c>
      <c r="AV3799">
        <v>1</v>
      </c>
      <c r="AW3799">
        <v>1</v>
      </c>
      <c r="AX3799">
        <v>1</v>
      </c>
      <c r="AY3799">
        <v>1</v>
      </c>
      <c r="AZ3799">
        <v>1</v>
      </c>
      <c r="BA3799">
        <v>1</v>
      </c>
      <c r="BB3799">
        <v>1</v>
      </c>
      <c r="BC3799">
        <v>1</v>
      </c>
      <c r="BD3799">
        <v>1</v>
      </c>
      <c r="BE3799">
        <v>1</v>
      </c>
      <c r="BF3799">
        <v>1</v>
      </c>
      <c r="BG3799">
        <v>1</v>
      </c>
      <c r="BH3799">
        <v>4574500</v>
      </c>
      <c r="BI3799">
        <v>473080</v>
      </c>
      <c r="BJ3799">
        <v>3001600</v>
      </c>
      <c r="BK3799">
        <v>576130</v>
      </c>
      <c r="BL3799">
        <v>523740</v>
      </c>
    </row>
    <row r="3800" spans="1:64" x14ac:dyDescent="0.25">
      <c r="A3800">
        <v>3798</v>
      </c>
      <c r="B3800">
        <v>220</v>
      </c>
      <c r="C3800" t="s">
        <v>14552</v>
      </c>
      <c r="D3800" t="s">
        <v>14553</v>
      </c>
      <c r="E3800" t="s">
        <v>14554</v>
      </c>
      <c r="F3800">
        <v>8217</v>
      </c>
      <c r="G3800">
        <v>260</v>
      </c>
      <c r="H3800" t="s">
        <v>14555</v>
      </c>
      <c r="I3800">
        <v>1</v>
      </c>
      <c r="J3800">
        <v>1</v>
      </c>
      <c r="K3800">
        <v>1</v>
      </c>
      <c r="L3800">
        <v>0</v>
      </c>
      <c r="M3800">
        <v>0</v>
      </c>
      <c r="N3800">
        <v>0</v>
      </c>
      <c r="O3800">
        <v>3</v>
      </c>
      <c r="P3800">
        <v>1</v>
      </c>
      <c r="Q3800">
        <v>0</v>
      </c>
      <c r="R3800">
        <v>0</v>
      </c>
      <c r="S3800">
        <v>1</v>
      </c>
      <c r="T3800">
        <v>1</v>
      </c>
      <c r="U3800">
        <v>1</v>
      </c>
      <c r="V3800">
        <v>0</v>
      </c>
      <c r="W3800">
        <v>0</v>
      </c>
      <c r="X3800">
        <v>0</v>
      </c>
      <c r="Y3800">
        <v>1</v>
      </c>
      <c r="Z3800">
        <v>0</v>
      </c>
      <c r="AA3800">
        <v>0</v>
      </c>
      <c r="AB3800">
        <v>0</v>
      </c>
      <c r="AC3800">
        <v>0</v>
      </c>
      <c r="AD3800">
        <v>11</v>
      </c>
      <c r="AE3800">
        <v>1</v>
      </c>
      <c r="AF3800">
        <v>1276.6081999999999</v>
      </c>
      <c r="AG3800" t="s">
        <v>2864</v>
      </c>
      <c r="AH3800" t="s">
        <v>2864</v>
      </c>
      <c r="AJ3800" t="s">
        <v>6495</v>
      </c>
      <c r="AK3800" t="s">
        <v>6495</v>
      </c>
      <c r="AL3800" s="24">
        <v>2.2245999999999999E-13</v>
      </c>
      <c r="AM3800">
        <v>215.06</v>
      </c>
      <c r="AN3800">
        <v>2.83</v>
      </c>
      <c r="AO3800">
        <v>1.07</v>
      </c>
      <c r="AP3800">
        <v>2</v>
      </c>
      <c r="AQ3800">
        <v>2</v>
      </c>
      <c r="AR3800">
        <v>4</v>
      </c>
      <c r="AS3800">
        <v>4</v>
      </c>
      <c r="AT3800">
        <v>2.83</v>
      </c>
      <c r="AU3800">
        <v>1.07</v>
      </c>
      <c r="AV3800">
        <v>2</v>
      </c>
      <c r="AW3800">
        <v>2</v>
      </c>
      <c r="AX3800">
        <v>4</v>
      </c>
      <c r="AY3800">
        <v>4</v>
      </c>
      <c r="AZ3800">
        <v>2</v>
      </c>
      <c r="BA3800">
        <v>2</v>
      </c>
      <c r="BB3800">
        <v>4</v>
      </c>
      <c r="BC3800">
        <v>4</v>
      </c>
      <c r="BD3800">
        <v>2</v>
      </c>
      <c r="BE3800">
        <v>2</v>
      </c>
      <c r="BF3800">
        <v>4</v>
      </c>
      <c r="BG3800">
        <v>4</v>
      </c>
      <c r="BH3800">
        <v>23293000</v>
      </c>
      <c r="BI3800">
        <v>1392000</v>
      </c>
      <c r="BJ3800">
        <v>1938000</v>
      </c>
      <c r="BK3800">
        <v>5563400</v>
      </c>
      <c r="BL3800">
        <v>14400000</v>
      </c>
    </row>
    <row r="3801" spans="1:64" x14ac:dyDescent="0.25">
      <c r="A3801">
        <v>3799</v>
      </c>
      <c r="B3801">
        <v>220</v>
      </c>
      <c r="C3801">
        <v>4067</v>
      </c>
      <c r="D3801" t="s">
        <v>14556</v>
      </c>
      <c r="E3801">
        <v>8218</v>
      </c>
      <c r="F3801">
        <v>8218</v>
      </c>
      <c r="G3801" t="s">
        <v>2862</v>
      </c>
      <c r="H3801" t="s">
        <v>14557</v>
      </c>
      <c r="I3801">
        <v>3</v>
      </c>
      <c r="J3801">
        <v>2</v>
      </c>
      <c r="K3801">
        <v>1</v>
      </c>
      <c r="L3801">
        <v>0</v>
      </c>
      <c r="M3801">
        <v>0</v>
      </c>
      <c r="N3801">
        <v>0</v>
      </c>
      <c r="O3801">
        <v>3</v>
      </c>
      <c r="P3801">
        <v>1</v>
      </c>
      <c r="Q3801">
        <v>0</v>
      </c>
      <c r="R3801">
        <v>0</v>
      </c>
      <c r="S3801">
        <v>2</v>
      </c>
      <c r="T3801">
        <v>1</v>
      </c>
      <c r="U3801">
        <v>2</v>
      </c>
      <c r="V3801">
        <v>0</v>
      </c>
      <c r="W3801">
        <v>1</v>
      </c>
      <c r="X3801">
        <v>1</v>
      </c>
      <c r="Y3801">
        <v>2</v>
      </c>
      <c r="Z3801">
        <v>0</v>
      </c>
      <c r="AA3801">
        <v>1</v>
      </c>
      <c r="AB3801">
        <v>4</v>
      </c>
      <c r="AC3801">
        <v>0</v>
      </c>
      <c r="AD3801">
        <v>24</v>
      </c>
      <c r="AE3801">
        <v>2</v>
      </c>
      <c r="AF3801">
        <v>2663.3775000000001</v>
      </c>
      <c r="AG3801" t="s">
        <v>2864</v>
      </c>
      <c r="AH3801" t="s">
        <v>2864</v>
      </c>
      <c r="AJ3801" t="s">
        <v>6495</v>
      </c>
      <c r="AK3801" t="s">
        <v>6495</v>
      </c>
      <c r="AL3801" s="24">
        <v>1.3382E-5</v>
      </c>
      <c r="AM3801">
        <v>101.49</v>
      </c>
      <c r="AN3801">
        <v>2</v>
      </c>
      <c r="AO3801">
        <v>0.81599999999999995</v>
      </c>
      <c r="AP3801">
        <v>1</v>
      </c>
      <c r="AQ3801">
        <v>1</v>
      </c>
      <c r="AR3801">
        <v>1</v>
      </c>
      <c r="AT3801">
        <v>2</v>
      </c>
      <c r="AU3801">
        <v>0.81599999999999995</v>
      </c>
      <c r="AV3801">
        <v>1</v>
      </c>
      <c r="AW3801">
        <v>1</v>
      </c>
      <c r="AX3801">
        <v>1</v>
      </c>
      <c r="AZ3801">
        <v>1</v>
      </c>
      <c r="BA3801">
        <v>1</v>
      </c>
      <c r="BB3801">
        <v>1</v>
      </c>
      <c r="BD3801">
        <v>1</v>
      </c>
      <c r="BE3801">
        <v>1</v>
      </c>
      <c r="BF3801">
        <v>1</v>
      </c>
      <c r="BH3801">
        <v>1917300</v>
      </c>
      <c r="BI3801">
        <v>348230</v>
      </c>
      <c r="BJ3801">
        <v>618950</v>
      </c>
      <c r="BK3801">
        <v>950100</v>
      </c>
      <c r="BL3801">
        <v>0</v>
      </c>
    </row>
    <row r="3802" spans="1:64" x14ac:dyDescent="0.25">
      <c r="A3802">
        <v>3800</v>
      </c>
      <c r="B3802">
        <v>139</v>
      </c>
      <c r="C3802">
        <v>4068</v>
      </c>
      <c r="D3802" t="s">
        <v>14558</v>
      </c>
      <c r="E3802" t="s">
        <v>14559</v>
      </c>
      <c r="F3802">
        <v>8219</v>
      </c>
      <c r="G3802">
        <v>139</v>
      </c>
      <c r="H3802" t="s">
        <v>14560</v>
      </c>
      <c r="I3802">
        <v>2</v>
      </c>
      <c r="J3802">
        <v>1</v>
      </c>
      <c r="K3802">
        <v>0</v>
      </c>
      <c r="L3802">
        <v>1</v>
      </c>
      <c r="M3802">
        <v>0</v>
      </c>
      <c r="N3802">
        <v>0</v>
      </c>
      <c r="O3802">
        <v>0</v>
      </c>
      <c r="P3802">
        <v>1</v>
      </c>
      <c r="Q3802">
        <v>1</v>
      </c>
      <c r="R3802">
        <v>1</v>
      </c>
      <c r="S3802">
        <v>1</v>
      </c>
      <c r="T3802">
        <v>0</v>
      </c>
      <c r="U3802">
        <v>1</v>
      </c>
      <c r="V3802">
        <v>0</v>
      </c>
      <c r="W3802">
        <v>0</v>
      </c>
      <c r="X3802">
        <v>0</v>
      </c>
      <c r="Y3802">
        <v>2</v>
      </c>
      <c r="Z3802">
        <v>0</v>
      </c>
      <c r="AA3802">
        <v>0</v>
      </c>
      <c r="AB3802">
        <v>0</v>
      </c>
      <c r="AC3802">
        <v>0</v>
      </c>
      <c r="AD3802">
        <v>11</v>
      </c>
      <c r="AE3802">
        <v>0</v>
      </c>
      <c r="AF3802">
        <v>1184.5971999999999</v>
      </c>
      <c r="AG3802" t="s">
        <v>2590</v>
      </c>
      <c r="AH3802" t="s">
        <v>2590</v>
      </c>
      <c r="AJ3802" t="s">
        <v>6495</v>
      </c>
      <c r="AK3802" t="s">
        <v>6495</v>
      </c>
      <c r="AL3802">
        <v>3.3143999999999999E-3</v>
      </c>
      <c r="AM3802">
        <v>111.06</v>
      </c>
      <c r="AN3802">
        <v>2.2000000000000002</v>
      </c>
      <c r="AO3802">
        <v>1.17</v>
      </c>
      <c r="AP3802">
        <v>2</v>
      </c>
      <c r="AQ3802">
        <v>1</v>
      </c>
      <c r="AR3802">
        <v>1</v>
      </c>
      <c r="AS3802">
        <v>1</v>
      </c>
      <c r="AT3802">
        <v>2.2000000000000002</v>
      </c>
      <c r="AU3802">
        <v>1.17</v>
      </c>
      <c r="AV3802">
        <v>2</v>
      </c>
      <c r="AW3802">
        <v>1</v>
      </c>
      <c r="AX3802">
        <v>1</v>
      </c>
      <c r="AY3802">
        <v>1</v>
      </c>
      <c r="AZ3802">
        <v>2</v>
      </c>
      <c r="BA3802">
        <v>1</v>
      </c>
      <c r="BB3802">
        <v>1</v>
      </c>
      <c r="BC3802">
        <v>1</v>
      </c>
      <c r="BD3802">
        <v>2</v>
      </c>
      <c r="BE3802">
        <v>1</v>
      </c>
      <c r="BF3802">
        <v>1</v>
      </c>
      <c r="BG3802">
        <v>1</v>
      </c>
      <c r="BH3802">
        <v>957090</v>
      </c>
      <c r="BI3802">
        <v>315470</v>
      </c>
      <c r="BJ3802">
        <v>165550</v>
      </c>
      <c r="BK3802">
        <v>92576</v>
      </c>
      <c r="BL3802">
        <v>383500</v>
      </c>
    </row>
    <row r="3803" spans="1:64" x14ac:dyDescent="0.25">
      <c r="A3803">
        <v>3801</v>
      </c>
      <c r="B3803">
        <v>982</v>
      </c>
      <c r="C3803">
        <v>4069</v>
      </c>
      <c r="D3803" t="s">
        <v>14561</v>
      </c>
      <c r="E3803" t="s">
        <v>12944</v>
      </c>
      <c r="F3803">
        <v>8222</v>
      </c>
      <c r="G3803">
        <v>1027</v>
      </c>
      <c r="H3803" t="s">
        <v>14562</v>
      </c>
      <c r="I3803">
        <v>1</v>
      </c>
      <c r="J3803">
        <v>1</v>
      </c>
      <c r="K3803">
        <v>0</v>
      </c>
      <c r="L3803">
        <v>0</v>
      </c>
      <c r="M3803">
        <v>0</v>
      </c>
      <c r="N3803">
        <v>0</v>
      </c>
      <c r="O3803">
        <v>1</v>
      </c>
      <c r="P3803">
        <v>0</v>
      </c>
      <c r="Q3803">
        <v>1</v>
      </c>
      <c r="R3803">
        <v>1</v>
      </c>
      <c r="S3803">
        <v>2</v>
      </c>
      <c r="T3803">
        <v>1</v>
      </c>
      <c r="U3803">
        <v>1</v>
      </c>
      <c r="V3803">
        <v>0</v>
      </c>
      <c r="W3803">
        <v>1</v>
      </c>
      <c r="X3803">
        <v>2</v>
      </c>
      <c r="Y3803">
        <v>1</v>
      </c>
      <c r="Z3803">
        <v>0</v>
      </c>
      <c r="AA3803">
        <v>0</v>
      </c>
      <c r="AB3803">
        <v>1</v>
      </c>
      <c r="AC3803">
        <v>0</v>
      </c>
      <c r="AD3803">
        <v>14</v>
      </c>
      <c r="AE3803">
        <v>1</v>
      </c>
      <c r="AF3803">
        <v>1580.8707999999999</v>
      </c>
      <c r="AG3803" t="s">
        <v>5349</v>
      </c>
      <c r="AH3803" t="s">
        <v>11466</v>
      </c>
      <c r="AJ3803" t="s">
        <v>6495</v>
      </c>
      <c r="AK3803" t="s">
        <v>6503</v>
      </c>
      <c r="AL3803">
        <v>2.9464000000000001E-3</v>
      </c>
      <c r="AM3803">
        <v>90.697000000000003</v>
      </c>
      <c r="AN3803">
        <v>1.75</v>
      </c>
      <c r="AO3803">
        <v>0.82899999999999996</v>
      </c>
      <c r="AP3803">
        <v>2</v>
      </c>
      <c r="AQ3803">
        <v>1</v>
      </c>
      <c r="AR3803">
        <v>1</v>
      </c>
      <c r="AT3803">
        <v>1.75</v>
      </c>
      <c r="AU3803">
        <v>0.82899999999999996</v>
      </c>
      <c r="AV3803">
        <v>2</v>
      </c>
      <c r="AW3803">
        <v>1</v>
      </c>
      <c r="AX3803">
        <v>1</v>
      </c>
      <c r="AZ3803">
        <v>2</v>
      </c>
      <c r="BA3803">
        <v>1</v>
      </c>
      <c r="BB3803">
        <v>1</v>
      </c>
      <c r="BD3803">
        <v>2</v>
      </c>
      <c r="BE3803">
        <v>1</v>
      </c>
      <c r="BF3803">
        <v>1</v>
      </c>
      <c r="BH3803">
        <v>1440400</v>
      </c>
      <c r="BI3803">
        <v>1076600</v>
      </c>
      <c r="BJ3803">
        <v>206800</v>
      </c>
      <c r="BK3803">
        <v>157080</v>
      </c>
      <c r="BL3803">
        <v>0</v>
      </c>
    </row>
    <row r="3804" spans="1:64" x14ac:dyDescent="0.25">
      <c r="A3804">
        <v>3802</v>
      </c>
      <c r="B3804">
        <v>936</v>
      </c>
      <c r="C3804">
        <v>4070</v>
      </c>
      <c r="D3804" t="s">
        <v>14563</v>
      </c>
      <c r="E3804" t="s">
        <v>12946</v>
      </c>
      <c r="F3804">
        <v>8223</v>
      </c>
      <c r="G3804">
        <v>989</v>
      </c>
      <c r="H3804" t="s">
        <v>14564</v>
      </c>
      <c r="I3804">
        <v>0</v>
      </c>
      <c r="J3804">
        <v>0</v>
      </c>
      <c r="K3804">
        <v>0</v>
      </c>
      <c r="L3804">
        <v>1</v>
      </c>
      <c r="M3804">
        <v>0</v>
      </c>
      <c r="N3804">
        <v>0</v>
      </c>
      <c r="O3804">
        <v>0</v>
      </c>
      <c r="P3804">
        <v>0</v>
      </c>
      <c r="Q3804">
        <v>0</v>
      </c>
      <c r="R3804">
        <v>1</v>
      </c>
      <c r="S3804">
        <v>1</v>
      </c>
      <c r="T3804">
        <v>1</v>
      </c>
      <c r="U3804">
        <v>1</v>
      </c>
      <c r="V3804">
        <v>0</v>
      </c>
      <c r="W3804">
        <v>0</v>
      </c>
      <c r="X3804">
        <v>0</v>
      </c>
      <c r="Y3804">
        <v>4</v>
      </c>
      <c r="Z3804">
        <v>0</v>
      </c>
      <c r="AA3804">
        <v>0</v>
      </c>
      <c r="AB3804">
        <v>1</v>
      </c>
      <c r="AC3804">
        <v>0</v>
      </c>
      <c r="AD3804">
        <v>10</v>
      </c>
      <c r="AE3804">
        <v>0</v>
      </c>
      <c r="AF3804">
        <v>1121.6002000000001</v>
      </c>
      <c r="AG3804" t="s">
        <v>5205</v>
      </c>
      <c r="AH3804" t="s">
        <v>5205</v>
      </c>
      <c r="AJ3804" t="s">
        <v>6495</v>
      </c>
      <c r="AK3804" t="s">
        <v>6495</v>
      </c>
      <c r="AL3804">
        <v>4.2320999999999999E-3</v>
      </c>
      <c r="AM3804">
        <v>113.71</v>
      </c>
      <c r="AN3804">
        <v>2</v>
      </c>
      <c r="AO3804">
        <v>0.81599999999999995</v>
      </c>
      <c r="AP3804">
        <v>1</v>
      </c>
      <c r="AQ3804">
        <v>1</v>
      </c>
      <c r="AR3804">
        <v>1</v>
      </c>
      <c r="AT3804">
        <v>2</v>
      </c>
      <c r="AU3804">
        <v>0.81599999999999995</v>
      </c>
      <c r="AV3804">
        <v>1</v>
      </c>
      <c r="AW3804">
        <v>1</v>
      </c>
      <c r="AX3804">
        <v>1</v>
      </c>
      <c r="AZ3804">
        <v>1</v>
      </c>
      <c r="BA3804">
        <v>1</v>
      </c>
      <c r="BB3804">
        <v>1</v>
      </c>
      <c r="BD3804">
        <v>1</v>
      </c>
      <c r="BE3804">
        <v>1</v>
      </c>
      <c r="BF3804">
        <v>1</v>
      </c>
      <c r="BH3804">
        <v>1179000</v>
      </c>
      <c r="BI3804">
        <v>150080</v>
      </c>
      <c r="BJ3804">
        <v>793400</v>
      </c>
      <c r="BK3804">
        <v>235540</v>
      </c>
      <c r="BL3804">
        <v>0</v>
      </c>
    </row>
    <row r="3805" spans="1:64" x14ac:dyDescent="0.25">
      <c r="A3805">
        <v>3803</v>
      </c>
      <c r="B3805">
        <v>936</v>
      </c>
      <c r="C3805">
        <v>4071</v>
      </c>
      <c r="D3805" t="s">
        <v>14565</v>
      </c>
      <c r="E3805" t="s">
        <v>14566</v>
      </c>
      <c r="F3805">
        <v>8228</v>
      </c>
      <c r="G3805">
        <v>989</v>
      </c>
      <c r="H3805" t="s">
        <v>14567</v>
      </c>
      <c r="I3805">
        <v>0</v>
      </c>
      <c r="J3805">
        <v>0</v>
      </c>
      <c r="K3805">
        <v>0</v>
      </c>
      <c r="L3805">
        <v>1</v>
      </c>
      <c r="M3805">
        <v>0</v>
      </c>
      <c r="N3805">
        <v>0</v>
      </c>
      <c r="O3805">
        <v>0</v>
      </c>
      <c r="P3805">
        <v>1</v>
      </c>
      <c r="Q3805">
        <v>0</v>
      </c>
      <c r="R3805">
        <v>1</v>
      </c>
      <c r="S3805">
        <v>1</v>
      </c>
      <c r="T3805">
        <v>2</v>
      </c>
      <c r="U3805">
        <v>1</v>
      </c>
      <c r="V3805">
        <v>0</v>
      </c>
      <c r="W3805">
        <v>0</v>
      </c>
      <c r="X3805">
        <v>0</v>
      </c>
      <c r="Y3805">
        <v>4</v>
      </c>
      <c r="Z3805">
        <v>0</v>
      </c>
      <c r="AA3805">
        <v>0</v>
      </c>
      <c r="AB3805">
        <v>2</v>
      </c>
      <c r="AC3805">
        <v>0</v>
      </c>
      <c r="AD3805">
        <v>13</v>
      </c>
      <c r="AE3805">
        <v>1</v>
      </c>
      <c r="AF3805">
        <v>1405.7851000000001</v>
      </c>
      <c r="AG3805" t="s">
        <v>5205</v>
      </c>
      <c r="AH3805" t="s">
        <v>5205</v>
      </c>
      <c r="AJ3805" t="s">
        <v>6495</v>
      </c>
      <c r="AK3805" t="s">
        <v>6495</v>
      </c>
      <c r="AL3805">
        <v>1.6901000000000001E-4</v>
      </c>
      <c r="AM3805">
        <v>117.86</v>
      </c>
      <c r="AN3805">
        <v>2</v>
      </c>
      <c r="AO3805">
        <v>0.81599999999999995</v>
      </c>
      <c r="AP3805">
        <v>1</v>
      </c>
      <c r="AQ3805">
        <v>1</v>
      </c>
      <c r="AR3805">
        <v>1</v>
      </c>
      <c r="AT3805">
        <v>2</v>
      </c>
      <c r="AU3805">
        <v>0.81599999999999995</v>
      </c>
      <c r="AV3805">
        <v>1</v>
      </c>
      <c r="AW3805">
        <v>1</v>
      </c>
      <c r="AX3805">
        <v>1</v>
      </c>
      <c r="AZ3805">
        <v>1</v>
      </c>
      <c r="BA3805">
        <v>1</v>
      </c>
      <c r="BB3805">
        <v>1</v>
      </c>
      <c r="BD3805">
        <v>1</v>
      </c>
      <c r="BE3805">
        <v>1</v>
      </c>
      <c r="BF3805">
        <v>1</v>
      </c>
      <c r="BH3805">
        <v>2935200</v>
      </c>
      <c r="BI3805">
        <v>480090</v>
      </c>
      <c r="BJ3805">
        <v>1958400</v>
      </c>
      <c r="BK3805">
        <v>496640</v>
      </c>
      <c r="BL3805">
        <v>0</v>
      </c>
    </row>
    <row r="3806" spans="1:64" x14ac:dyDescent="0.25">
      <c r="A3806">
        <v>3804</v>
      </c>
      <c r="B3806">
        <v>218</v>
      </c>
      <c r="C3806">
        <v>4072</v>
      </c>
      <c r="D3806">
        <v>10336</v>
      </c>
      <c r="E3806">
        <v>8229</v>
      </c>
      <c r="F3806">
        <v>8229</v>
      </c>
      <c r="H3806" t="s">
        <v>14568</v>
      </c>
      <c r="I3806">
        <v>0</v>
      </c>
      <c r="J3806">
        <v>1</v>
      </c>
      <c r="K3806">
        <v>0</v>
      </c>
      <c r="L3806">
        <v>0</v>
      </c>
      <c r="M3806">
        <v>0</v>
      </c>
      <c r="N3806">
        <v>0</v>
      </c>
      <c r="O3806">
        <v>1</v>
      </c>
      <c r="P3806">
        <v>0</v>
      </c>
      <c r="Q3806">
        <v>0</v>
      </c>
      <c r="R3806">
        <v>0</v>
      </c>
      <c r="S3806">
        <v>1</v>
      </c>
      <c r="T3806">
        <v>0</v>
      </c>
      <c r="U3806">
        <v>1</v>
      </c>
      <c r="V3806">
        <v>0</v>
      </c>
      <c r="W3806">
        <v>1</v>
      </c>
      <c r="X3806">
        <v>0</v>
      </c>
      <c r="Y3806">
        <v>3</v>
      </c>
      <c r="Z3806">
        <v>0</v>
      </c>
      <c r="AA3806">
        <v>0</v>
      </c>
      <c r="AB3806">
        <v>0</v>
      </c>
      <c r="AC3806">
        <v>0</v>
      </c>
      <c r="AD3806">
        <v>8</v>
      </c>
      <c r="AE3806">
        <v>0</v>
      </c>
      <c r="AF3806">
        <v>947.47461999999996</v>
      </c>
      <c r="AG3806" t="s">
        <v>2856</v>
      </c>
      <c r="AH3806" t="s">
        <v>2856</v>
      </c>
      <c r="AJ3806" t="s">
        <v>6495</v>
      </c>
      <c r="AK3806" t="s">
        <v>6495</v>
      </c>
      <c r="AL3806">
        <v>0.21545</v>
      </c>
      <c r="AM3806">
        <v>75.853999999999999</v>
      </c>
      <c r="AN3806">
        <v>4</v>
      </c>
      <c r="AO3806">
        <v>0</v>
      </c>
      <c r="AS3806">
        <v>1</v>
      </c>
      <c r="AT3806">
        <v>4</v>
      </c>
      <c r="AU3806">
        <v>0</v>
      </c>
      <c r="AY3806">
        <v>1</v>
      </c>
      <c r="BC3806">
        <v>1</v>
      </c>
      <c r="BG3806">
        <v>1</v>
      </c>
      <c r="BH3806">
        <v>0</v>
      </c>
      <c r="BI3806">
        <v>0</v>
      </c>
      <c r="BJ3806">
        <v>0</v>
      </c>
      <c r="BK3806">
        <v>0</v>
      </c>
      <c r="BL3806">
        <v>0</v>
      </c>
    </row>
    <row r="3807" spans="1:64" x14ac:dyDescent="0.25">
      <c r="A3807">
        <v>3805</v>
      </c>
      <c r="B3807">
        <v>10</v>
      </c>
      <c r="C3807" t="s">
        <v>9726</v>
      </c>
      <c r="D3807" t="s">
        <v>14569</v>
      </c>
      <c r="E3807" t="s">
        <v>14570</v>
      </c>
      <c r="F3807">
        <v>8230</v>
      </c>
      <c r="G3807">
        <v>12</v>
      </c>
      <c r="H3807" t="s">
        <v>14571</v>
      </c>
      <c r="I3807">
        <v>0</v>
      </c>
      <c r="J3807">
        <v>1</v>
      </c>
      <c r="K3807">
        <v>0</v>
      </c>
      <c r="L3807">
        <v>1</v>
      </c>
      <c r="M3807">
        <v>0</v>
      </c>
      <c r="N3807">
        <v>1</v>
      </c>
      <c r="O3807">
        <v>1</v>
      </c>
      <c r="P3807">
        <v>0</v>
      </c>
      <c r="Q3807">
        <v>0</v>
      </c>
      <c r="R3807">
        <v>1</v>
      </c>
      <c r="S3807">
        <v>1</v>
      </c>
      <c r="T3807">
        <v>0</v>
      </c>
      <c r="U3807">
        <v>1</v>
      </c>
      <c r="V3807">
        <v>0</v>
      </c>
      <c r="W3807">
        <v>2</v>
      </c>
      <c r="X3807">
        <v>2</v>
      </c>
      <c r="Y3807">
        <v>0</v>
      </c>
      <c r="Z3807">
        <v>0</v>
      </c>
      <c r="AA3807">
        <v>3</v>
      </c>
      <c r="AB3807">
        <v>2</v>
      </c>
      <c r="AC3807">
        <v>0</v>
      </c>
      <c r="AD3807">
        <v>16</v>
      </c>
      <c r="AE3807">
        <v>0</v>
      </c>
      <c r="AF3807">
        <v>1958.9448</v>
      </c>
      <c r="AG3807" t="s">
        <v>2150</v>
      </c>
      <c r="AH3807" t="s">
        <v>2150</v>
      </c>
      <c r="AJ3807" t="s">
        <v>6495</v>
      </c>
      <c r="AK3807" t="s">
        <v>6495</v>
      </c>
      <c r="AL3807" s="24">
        <v>1.7139E-33</v>
      </c>
      <c r="AM3807">
        <v>253.16</v>
      </c>
      <c r="AN3807">
        <v>4</v>
      </c>
      <c r="AO3807">
        <v>0</v>
      </c>
      <c r="AS3807">
        <v>3</v>
      </c>
      <c r="AT3807">
        <v>4</v>
      </c>
      <c r="AU3807">
        <v>0</v>
      </c>
      <c r="AY3807">
        <v>3</v>
      </c>
      <c r="BC3807">
        <v>3</v>
      </c>
      <c r="BG3807">
        <v>3</v>
      </c>
      <c r="BH3807">
        <v>4048100</v>
      </c>
      <c r="BI3807">
        <v>0</v>
      </c>
      <c r="BJ3807">
        <v>0</v>
      </c>
      <c r="BK3807">
        <v>0</v>
      </c>
      <c r="BL3807">
        <v>4048100</v>
      </c>
    </row>
    <row r="3808" spans="1:64" x14ac:dyDescent="0.25">
      <c r="A3808">
        <v>3806</v>
      </c>
      <c r="B3808">
        <v>804</v>
      </c>
      <c r="C3808">
        <v>4075</v>
      </c>
      <c r="D3808">
        <v>10340</v>
      </c>
      <c r="E3808">
        <v>8233</v>
      </c>
      <c r="F3808">
        <v>8233</v>
      </c>
      <c r="G3808">
        <v>874</v>
      </c>
      <c r="H3808" t="s">
        <v>14572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1</v>
      </c>
      <c r="Q3808">
        <v>0</v>
      </c>
      <c r="R3808">
        <v>1</v>
      </c>
      <c r="S3808">
        <v>4</v>
      </c>
      <c r="T3808">
        <v>1</v>
      </c>
      <c r="U3808">
        <v>1</v>
      </c>
      <c r="V3808">
        <v>0</v>
      </c>
      <c r="W3808">
        <v>0</v>
      </c>
      <c r="X3808">
        <v>1</v>
      </c>
      <c r="Y3808">
        <v>1</v>
      </c>
      <c r="Z3808">
        <v>0</v>
      </c>
      <c r="AA3808">
        <v>2</v>
      </c>
      <c r="AB3808">
        <v>0</v>
      </c>
      <c r="AC3808">
        <v>0</v>
      </c>
      <c r="AD3808">
        <v>12</v>
      </c>
      <c r="AE3808">
        <v>0</v>
      </c>
      <c r="AF3808">
        <v>1413.7942</v>
      </c>
      <c r="AG3808" t="s">
        <v>4795</v>
      </c>
      <c r="AH3808" t="s">
        <v>6713</v>
      </c>
      <c r="AJ3808" t="s">
        <v>6495</v>
      </c>
      <c r="AK3808" t="s">
        <v>6503</v>
      </c>
      <c r="AL3808" s="24">
        <v>3.9689000000000003E-21</v>
      </c>
      <c r="AM3808">
        <v>243.53</v>
      </c>
      <c r="AN3808">
        <v>4</v>
      </c>
      <c r="AO3808">
        <v>0</v>
      </c>
      <c r="AS3808">
        <v>1</v>
      </c>
      <c r="AT3808">
        <v>4</v>
      </c>
      <c r="AU3808">
        <v>0</v>
      </c>
      <c r="AY3808">
        <v>1</v>
      </c>
      <c r="BC3808">
        <v>1</v>
      </c>
      <c r="BG3808">
        <v>1</v>
      </c>
      <c r="BH3808">
        <v>566380</v>
      </c>
      <c r="BI3808">
        <v>0</v>
      </c>
      <c r="BJ3808">
        <v>0</v>
      </c>
      <c r="BK3808">
        <v>0</v>
      </c>
      <c r="BL3808">
        <v>566380</v>
      </c>
    </row>
    <row r="3809" spans="1:64" x14ac:dyDescent="0.25">
      <c r="A3809">
        <v>3807</v>
      </c>
      <c r="B3809">
        <v>793</v>
      </c>
      <c r="C3809">
        <v>4076</v>
      </c>
      <c r="D3809">
        <v>10341</v>
      </c>
      <c r="E3809">
        <v>8234</v>
      </c>
      <c r="F3809">
        <v>8234</v>
      </c>
      <c r="G3809">
        <v>857</v>
      </c>
      <c r="H3809" t="s">
        <v>14573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2</v>
      </c>
      <c r="T3809">
        <v>1</v>
      </c>
      <c r="U3809">
        <v>1</v>
      </c>
      <c r="V3809">
        <v>0</v>
      </c>
      <c r="W3809">
        <v>1</v>
      </c>
      <c r="X3809">
        <v>0</v>
      </c>
      <c r="Y3809">
        <v>2</v>
      </c>
      <c r="Z3809">
        <v>0</v>
      </c>
      <c r="AA3809">
        <v>1</v>
      </c>
      <c r="AB3809">
        <v>0</v>
      </c>
      <c r="AC3809">
        <v>0</v>
      </c>
      <c r="AD3809">
        <v>8</v>
      </c>
      <c r="AE3809">
        <v>0</v>
      </c>
      <c r="AF3809">
        <v>965.52558999999997</v>
      </c>
      <c r="AG3809" t="s">
        <v>4757</v>
      </c>
      <c r="AH3809" t="s">
        <v>4757</v>
      </c>
      <c r="AJ3809" t="s">
        <v>6495</v>
      </c>
      <c r="AK3809" t="s">
        <v>6495</v>
      </c>
      <c r="AL3809">
        <v>9.1807E-3</v>
      </c>
      <c r="AM3809">
        <v>104.21</v>
      </c>
      <c r="AN3809">
        <v>4</v>
      </c>
      <c r="AO3809">
        <v>0</v>
      </c>
      <c r="AS3809">
        <v>1</v>
      </c>
      <c r="AT3809">
        <v>4</v>
      </c>
      <c r="AU3809">
        <v>0</v>
      </c>
      <c r="AY3809">
        <v>1</v>
      </c>
      <c r="BC3809">
        <v>1</v>
      </c>
      <c r="BG3809">
        <v>1</v>
      </c>
      <c r="BH3809">
        <v>869560</v>
      </c>
      <c r="BI3809">
        <v>0</v>
      </c>
      <c r="BJ3809">
        <v>0</v>
      </c>
      <c r="BK3809">
        <v>0</v>
      </c>
      <c r="BL3809">
        <v>869560</v>
      </c>
    </row>
    <row r="3810" spans="1:64" x14ac:dyDescent="0.25">
      <c r="A3810">
        <v>3808</v>
      </c>
      <c r="B3810">
        <v>1281</v>
      </c>
      <c r="C3810" t="s">
        <v>14574</v>
      </c>
      <c r="D3810" t="s">
        <v>14575</v>
      </c>
      <c r="E3810" t="s">
        <v>14576</v>
      </c>
      <c r="F3810">
        <v>8237</v>
      </c>
      <c r="G3810" t="s">
        <v>14577</v>
      </c>
      <c r="H3810" t="s">
        <v>14578</v>
      </c>
      <c r="I3810">
        <v>2</v>
      </c>
      <c r="J3810">
        <v>0</v>
      </c>
      <c r="K3810">
        <v>0</v>
      </c>
      <c r="L3810">
        <v>0</v>
      </c>
      <c r="M3810">
        <v>0</v>
      </c>
      <c r="N3810">
        <v>0</v>
      </c>
      <c r="O3810">
        <v>1</v>
      </c>
      <c r="P3810">
        <v>1</v>
      </c>
      <c r="Q3810">
        <v>0</v>
      </c>
      <c r="R3810">
        <v>1</v>
      </c>
      <c r="S3810">
        <v>0</v>
      </c>
      <c r="T3810">
        <v>1</v>
      </c>
      <c r="U3810">
        <v>2</v>
      </c>
      <c r="V3810">
        <v>1</v>
      </c>
      <c r="W3810">
        <v>2</v>
      </c>
      <c r="X3810">
        <v>1</v>
      </c>
      <c r="Y3810">
        <v>1</v>
      </c>
      <c r="Z3810">
        <v>0</v>
      </c>
      <c r="AA3810">
        <v>2</v>
      </c>
      <c r="AB3810">
        <v>3</v>
      </c>
      <c r="AC3810">
        <v>0</v>
      </c>
      <c r="AD3810">
        <v>18</v>
      </c>
      <c r="AE3810">
        <v>0</v>
      </c>
      <c r="AF3810">
        <v>2001.9944</v>
      </c>
      <c r="AG3810" t="s">
        <v>6293</v>
      </c>
      <c r="AH3810" t="s">
        <v>6293</v>
      </c>
      <c r="AJ3810" t="s">
        <v>6495</v>
      </c>
      <c r="AK3810" t="s">
        <v>6495</v>
      </c>
      <c r="AL3810" s="24">
        <v>1.4114999999999999E-25</v>
      </c>
      <c r="AM3810">
        <v>220.21</v>
      </c>
      <c r="AN3810">
        <v>3</v>
      </c>
      <c r="AO3810">
        <v>1.1499999999999999</v>
      </c>
      <c r="AP3810">
        <v>1</v>
      </c>
      <c r="AQ3810">
        <v>1</v>
      </c>
      <c r="AR3810">
        <v>1</v>
      </c>
      <c r="AS3810">
        <v>3</v>
      </c>
      <c r="AT3810">
        <v>3</v>
      </c>
      <c r="AU3810">
        <v>1.1499999999999999</v>
      </c>
      <c r="AV3810">
        <v>1</v>
      </c>
      <c r="AW3810">
        <v>1</v>
      </c>
      <c r="AX3810">
        <v>1</v>
      </c>
      <c r="AY3810">
        <v>3</v>
      </c>
      <c r="AZ3810">
        <v>1</v>
      </c>
      <c r="BA3810">
        <v>1</v>
      </c>
      <c r="BB3810">
        <v>1</v>
      </c>
      <c r="BC3810">
        <v>3</v>
      </c>
      <c r="BD3810">
        <v>1</v>
      </c>
      <c r="BE3810">
        <v>1</v>
      </c>
      <c r="BF3810">
        <v>1</v>
      </c>
      <c r="BG3810">
        <v>3</v>
      </c>
      <c r="BH3810">
        <v>3632900</v>
      </c>
      <c r="BI3810">
        <v>93387</v>
      </c>
      <c r="BJ3810">
        <v>609520</v>
      </c>
      <c r="BK3810">
        <v>397250</v>
      </c>
      <c r="BL3810">
        <v>2532800</v>
      </c>
    </row>
    <row r="3811" spans="1:64" x14ac:dyDescent="0.25">
      <c r="A3811">
        <v>3809</v>
      </c>
      <c r="B3811">
        <v>457</v>
      </c>
      <c r="C3811">
        <v>4079</v>
      </c>
      <c r="D3811">
        <v>10348</v>
      </c>
      <c r="E3811">
        <v>8240</v>
      </c>
      <c r="F3811">
        <v>8240</v>
      </c>
      <c r="G3811">
        <v>539</v>
      </c>
      <c r="H3811" t="s">
        <v>14579</v>
      </c>
      <c r="I3811">
        <v>0</v>
      </c>
      <c r="J3811">
        <v>1</v>
      </c>
      <c r="K3811">
        <v>0</v>
      </c>
      <c r="L3811">
        <v>0</v>
      </c>
      <c r="M3811">
        <v>1</v>
      </c>
      <c r="N3811">
        <v>0</v>
      </c>
      <c r="O3811">
        <v>0</v>
      </c>
      <c r="P3811">
        <v>0</v>
      </c>
      <c r="Q3811">
        <v>0</v>
      </c>
      <c r="R3811">
        <v>0</v>
      </c>
      <c r="S3811">
        <v>3</v>
      </c>
      <c r="T3811">
        <v>0</v>
      </c>
      <c r="U3811">
        <v>2</v>
      </c>
      <c r="V3811">
        <v>0</v>
      </c>
      <c r="W3811">
        <v>1</v>
      </c>
      <c r="X3811">
        <v>0</v>
      </c>
      <c r="Y3811">
        <v>0</v>
      </c>
      <c r="Z3811">
        <v>0</v>
      </c>
      <c r="AA3811">
        <v>0</v>
      </c>
      <c r="AB3811">
        <v>0</v>
      </c>
      <c r="AC3811">
        <v>0</v>
      </c>
      <c r="AD3811">
        <v>8</v>
      </c>
      <c r="AE3811">
        <v>0</v>
      </c>
      <c r="AF3811">
        <v>975.50679000000002</v>
      </c>
      <c r="AG3811" t="s">
        <v>3662</v>
      </c>
      <c r="AH3811" t="s">
        <v>3662</v>
      </c>
      <c r="AJ3811" t="s">
        <v>6495</v>
      </c>
      <c r="AK3811" t="s">
        <v>6495</v>
      </c>
      <c r="AL3811">
        <v>0.12681000000000001</v>
      </c>
      <c r="AM3811">
        <v>58.981000000000002</v>
      </c>
      <c r="AN3811">
        <v>4</v>
      </c>
      <c r="AO3811">
        <v>0</v>
      </c>
      <c r="AS3811">
        <v>1</v>
      </c>
      <c r="AT3811">
        <v>4</v>
      </c>
      <c r="AU3811">
        <v>0</v>
      </c>
      <c r="AY3811">
        <v>1</v>
      </c>
      <c r="BC3811">
        <v>1</v>
      </c>
      <c r="BG3811">
        <v>1</v>
      </c>
      <c r="BH3811">
        <v>1590300</v>
      </c>
      <c r="BI3811">
        <v>0</v>
      </c>
      <c r="BJ3811">
        <v>0</v>
      </c>
      <c r="BK3811">
        <v>0</v>
      </c>
      <c r="BL3811">
        <v>1590300</v>
      </c>
    </row>
    <row r="3812" spans="1:64" x14ac:dyDescent="0.25">
      <c r="A3812">
        <v>3810</v>
      </c>
      <c r="B3812">
        <v>481</v>
      </c>
      <c r="C3812">
        <v>4080</v>
      </c>
      <c r="D3812" t="s">
        <v>14580</v>
      </c>
      <c r="E3812">
        <v>8241</v>
      </c>
      <c r="F3812">
        <v>8241</v>
      </c>
      <c r="G3812" t="s">
        <v>6923</v>
      </c>
      <c r="H3812" t="s">
        <v>14581</v>
      </c>
      <c r="I3812">
        <v>2</v>
      </c>
      <c r="J3812">
        <v>1</v>
      </c>
      <c r="K3812">
        <v>0</v>
      </c>
      <c r="L3812">
        <v>0</v>
      </c>
      <c r="M3812">
        <v>0</v>
      </c>
      <c r="N3812">
        <v>2</v>
      </c>
      <c r="O3812">
        <v>2</v>
      </c>
      <c r="P3812">
        <v>1</v>
      </c>
      <c r="Q3812">
        <v>0</v>
      </c>
      <c r="R3812">
        <v>0</v>
      </c>
      <c r="S3812">
        <v>0</v>
      </c>
      <c r="T3812">
        <v>2</v>
      </c>
      <c r="U3812">
        <v>2</v>
      </c>
      <c r="V3812">
        <v>2</v>
      </c>
      <c r="W3812">
        <v>2</v>
      </c>
      <c r="X3812">
        <v>0</v>
      </c>
      <c r="Y3812">
        <v>1</v>
      </c>
      <c r="Z3812">
        <v>1</v>
      </c>
      <c r="AA3812">
        <v>2</v>
      </c>
      <c r="AB3812">
        <v>1</v>
      </c>
      <c r="AC3812">
        <v>0</v>
      </c>
      <c r="AD3812">
        <v>21</v>
      </c>
      <c r="AE3812">
        <v>2</v>
      </c>
      <c r="AF3812">
        <v>2606.2449999999999</v>
      </c>
      <c r="AG3812" t="s">
        <v>3746</v>
      </c>
      <c r="AH3812" t="s">
        <v>3746</v>
      </c>
      <c r="AJ3812" t="s">
        <v>6495</v>
      </c>
      <c r="AK3812" t="s">
        <v>6495</v>
      </c>
      <c r="AL3812" s="24">
        <v>4.8210000000000001E-5</v>
      </c>
      <c r="AM3812">
        <v>102.89</v>
      </c>
      <c r="AN3812">
        <v>2</v>
      </c>
      <c r="AO3812">
        <v>0.81599999999999995</v>
      </c>
      <c r="AP3812">
        <v>1</v>
      </c>
      <c r="AQ3812">
        <v>1</v>
      </c>
      <c r="AR3812">
        <v>1</v>
      </c>
      <c r="AT3812">
        <v>2</v>
      </c>
      <c r="AU3812">
        <v>0.81599999999999995</v>
      </c>
      <c r="AV3812">
        <v>1</v>
      </c>
      <c r="AW3812">
        <v>1</v>
      </c>
      <c r="AX3812">
        <v>1</v>
      </c>
      <c r="AZ3812">
        <v>1</v>
      </c>
      <c r="BA3812">
        <v>1</v>
      </c>
      <c r="BB3812">
        <v>1</v>
      </c>
      <c r="BD3812">
        <v>1</v>
      </c>
      <c r="BE3812">
        <v>1</v>
      </c>
      <c r="BF3812">
        <v>1</v>
      </c>
      <c r="BH3812">
        <v>2481600</v>
      </c>
      <c r="BI3812">
        <v>241570</v>
      </c>
      <c r="BJ3812">
        <v>1978200</v>
      </c>
      <c r="BK3812">
        <v>261820</v>
      </c>
      <c r="BL3812">
        <v>0</v>
      </c>
    </row>
    <row r="3813" spans="1:64" x14ac:dyDescent="0.25">
      <c r="A3813">
        <v>3811</v>
      </c>
      <c r="B3813">
        <v>549</v>
      </c>
      <c r="C3813">
        <v>4081</v>
      </c>
      <c r="D3813" t="s">
        <v>14582</v>
      </c>
      <c r="E3813" t="s">
        <v>14583</v>
      </c>
      <c r="F3813">
        <v>8242</v>
      </c>
      <c r="G3813" t="s">
        <v>14584</v>
      </c>
      <c r="H3813" t="s">
        <v>14585</v>
      </c>
      <c r="I3813">
        <v>2</v>
      </c>
      <c r="J3813">
        <v>0</v>
      </c>
      <c r="K3813">
        <v>0</v>
      </c>
      <c r="L3813">
        <v>0</v>
      </c>
      <c r="M3813">
        <v>0</v>
      </c>
      <c r="N3813">
        <v>0</v>
      </c>
      <c r="O3813">
        <v>0</v>
      </c>
      <c r="P3813">
        <v>1</v>
      </c>
      <c r="Q3813">
        <v>0</v>
      </c>
      <c r="R3813">
        <v>0</v>
      </c>
      <c r="S3813">
        <v>0</v>
      </c>
      <c r="T3813">
        <v>2</v>
      </c>
      <c r="U3813">
        <v>3</v>
      </c>
      <c r="V3813">
        <v>0</v>
      </c>
      <c r="W3813">
        <v>0</v>
      </c>
      <c r="X3813">
        <v>1</v>
      </c>
      <c r="Y3813">
        <v>1</v>
      </c>
      <c r="Z3813">
        <v>0</v>
      </c>
      <c r="AA3813">
        <v>1</v>
      </c>
      <c r="AB3813">
        <v>1</v>
      </c>
      <c r="AC3813">
        <v>0</v>
      </c>
      <c r="AD3813">
        <v>12</v>
      </c>
      <c r="AE3813">
        <v>1</v>
      </c>
      <c r="AF3813">
        <v>1316.6291000000001</v>
      </c>
      <c r="AG3813" t="s">
        <v>3953</v>
      </c>
      <c r="AH3813" t="s">
        <v>9947</v>
      </c>
      <c r="AJ3813" t="s">
        <v>6495</v>
      </c>
      <c r="AK3813" t="s">
        <v>6503</v>
      </c>
      <c r="AL3813">
        <v>1.7317000000000001E-3</v>
      </c>
      <c r="AM3813">
        <v>99.283000000000001</v>
      </c>
      <c r="AN3813">
        <v>2.5</v>
      </c>
      <c r="AO3813">
        <v>1.1200000000000001</v>
      </c>
      <c r="AP3813">
        <v>1</v>
      </c>
      <c r="AQ3813">
        <v>1</v>
      </c>
      <c r="AR3813">
        <v>1</v>
      </c>
      <c r="AS3813">
        <v>1</v>
      </c>
      <c r="AT3813">
        <v>2.5</v>
      </c>
      <c r="AU3813">
        <v>1.1200000000000001</v>
      </c>
      <c r="AV3813">
        <v>1</v>
      </c>
      <c r="AW3813">
        <v>1</v>
      </c>
      <c r="AX3813">
        <v>1</v>
      </c>
      <c r="AY3813">
        <v>1</v>
      </c>
      <c r="AZ3813">
        <v>1</v>
      </c>
      <c r="BA3813">
        <v>1</v>
      </c>
      <c r="BB3813">
        <v>1</v>
      </c>
      <c r="BC3813">
        <v>1</v>
      </c>
      <c r="BD3813">
        <v>1</v>
      </c>
      <c r="BE3813">
        <v>1</v>
      </c>
      <c r="BF3813">
        <v>1</v>
      </c>
      <c r="BG3813">
        <v>1</v>
      </c>
      <c r="BH3813">
        <v>994950</v>
      </c>
      <c r="BI3813">
        <v>470850</v>
      </c>
      <c r="BJ3813">
        <v>244120</v>
      </c>
      <c r="BK3813">
        <v>175410</v>
      </c>
      <c r="BL3813">
        <v>104570</v>
      </c>
    </row>
    <row r="3814" spans="1:64" x14ac:dyDescent="0.25">
      <c r="A3814">
        <v>3812</v>
      </c>
      <c r="B3814">
        <v>793</v>
      </c>
      <c r="C3814">
        <v>4082</v>
      </c>
      <c r="D3814">
        <v>10356</v>
      </c>
      <c r="E3814">
        <v>8244</v>
      </c>
      <c r="F3814">
        <v>8244</v>
      </c>
      <c r="G3814" t="s">
        <v>14586</v>
      </c>
      <c r="H3814" t="s">
        <v>14587</v>
      </c>
      <c r="I3814">
        <v>0</v>
      </c>
      <c r="J3814">
        <v>1</v>
      </c>
      <c r="K3814">
        <v>0</v>
      </c>
      <c r="L3814">
        <v>0</v>
      </c>
      <c r="M3814">
        <v>0</v>
      </c>
      <c r="N3814">
        <v>1</v>
      </c>
      <c r="O3814">
        <v>2</v>
      </c>
      <c r="P3814">
        <v>0</v>
      </c>
      <c r="Q3814">
        <v>1</v>
      </c>
      <c r="R3814">
        <v>0</v>
      </c>
      <c r="S3814">
        <v>0</v>
      </c>
      <c r="T3814">
        <v>1</v>
      </c>
      <c r="U3814">
        <v>4</v>
      </c>
      <c r="V3814">
        <v>0</v>
      </c>
      <c r="W3814">
        <v>2</v>
      </c>
      <c r="X3814">
        <v>1</v>
      </c>
      <c r="Y3814">
        <v>0</v>
      </c>
      <c r="Z3814">
        <v>0</v>
      </c>
      <c r="AA3814">
        <v>0</v>
      </c>
      <c r="AB3814">
        <v>0</v>
      </c>
      <c r="AC3814">
        <v>0</v>
      </c>
      <c r="AD3814">
        <v>13</v>
      </c>
      <c r="AE3814">
        <v>1</v>
      </c>
      <c r="AF3814">
        <v>1630.7088000000001</v>
      </c>
      <c r="AG3814" t="s">
        <v>4757</v>
      </c>
      <c r="AH3814" t="s">
        <v>4757</v>
      </c>
      <c r="AJ3814" t="s">
        <v>6495</v>
      </c>
      <c r="AK3814" t="s">
        <v>6495</v>
      </c>
      <c r="AL3814">
        <v>8.5596000000000005E-2</v>
      </c>
      <c r="AM3814">
        <v>48.567999999999998</v>
      </c>
      <c r="AN3814">
        <v>1</v>
      </c>
      <c r="AO3814">
        <v>0</v>
      </c>
      <c r="AP3814">
        <v>1</v>
      </c>
      <c r="AT3814">
        <v>1</v>
      </c>
      <c r="AU3814">
        <v>0</v>
      </c>
      <c r="AV3814">
        <v>1</v>
      </c>
      <c r="AZ3814">
        <v>1</v>
      </c>
      <c r="BD3814">
        <v>1</v>
      </c>
      <c r="BH3814">
        <v>184260</v>
      </c>
      <c r="BI3814">
        <v>184260</v>
      </c>
      <c r="BJ3814">
        <v>0</v>
      </c>
      <c r="BK3814">
        <v>0</v>
      </c>
      <c r="BL3814">
        <v>0</v>
      </c>
    </row>
    <row r="3815" spans="1:64" x14ac:dyDescent="0.25">
      <c r="A3815">
        <v>3813</v>
      </c>
      <c r="B3815">
        <v>652</v>
      </c>
      <c r="C3815">
        <v>4083</v>
      </c>
      <c r="D3815" t="s">
        <v>14588</v>
      </c>
      <c r="E3815">
        <v>8245</v>
      </c>
      <c r="F3815">
        <v>8245</v>
      </c>
      <c r="G3815">
        <v>731</v>
      </c>
      <c r="H3815" t="s">
        <v>14589</v>
      </c>
      <c r="I3815">
        <v>0</v>
      </c>
      <c r="J3815">
        <v>2</v>
      </c>
      <c r="K3815">
        <v>3</v>
      </c>
      <c r="L3815">
        <v>2</v>
      </c>
      <c r="M3815">
        <v>0</v>
      </c>
      <c r="N3815">
        <v>3</v>
      </c>
      <c r="O3815">
        <v>2</v>
      </c>
      <c r="P3815">
        <v>1</v>
      </c>
      <c r="Q3815">
        <v>0</v>
      </c>
      <c r="R3815">
        <v>0</v>
      </c>
      <c r="S3815">
        <v>0</v>
      </c>
      <c r="T3815">
        <v>1</v>
      </c>
      <c r="U3815">
        <v>1</v>
      </c>
      <c r="V3815">
        <v>0</v>
      </c>
      <c r="W3815">
        <v>0</v>
      </c>
      <c r="X3815">
        <v>0</v>
      </c>
      <c r="Y3815">
        <v>2</v>
      </c>
      <c r="Z3815">
        <v>1</v>
      </c>
      <c r="AA3815">
        <v>3</v>
      </c>
      <c r="AB3815">
        <v>1</v>
      </c>
      <c r="AC3815">
        <v>0</v>
      </c>
      <c r="AD3815">
        <v>22</v>
      </c>
      <c r="AE3815">
        <v>2</v>
      </c>
      <c r="AF3815">
        <v>2837.2464</v>
      </c>
      <c r="AG3815" t="s">
        <v>7744</v>
      </c>
      <c r="AH3815" t="s">
        <v>7744</v>
      </c>
      <c r="AJ3815" t="s">
        <v>6495</v>
      </c>
      <c r="AK3815" t="s">
        <v>6495</v>
      </c>
      <c r="AL3815" s="24">
        <v>5.8773000000000001E-5</v>
      </c>
      <c r="AM3815">
        <v>100.04</v>
      </c>
      <c r="AN3815">
        <v>2</v>
      </c>
      <c r="AO3815">
        <v>0.81599999999999995</v>
      </c>
      <c r="AP3815">
        <v>1</v>
      </c>
      <c r="AQ3815">
        <v>1</v>
      </c>
      <c r="AR3815">
        <v>1</v>
      </c>
      <c r="AT3815">
        <v>2</v>
      </c>
      <c r="AU3815">
        <v>0.81599999999999995</v>
      </c>
      <c r="AV3815">
        <v>1</v>
      </c>
      <c r="AW3815">
        <v>1</v>
      </c>
      <c r="AX3815">
        <v>1</v>
      </c>
      <c r="AZ3815">
        <v>1</v>
      </c>
      <c r="BA3815">
        <v>1</v>
      </c>
      <c r="BB3815">
        <v>1</v>
      </c>
      <c r="BD3815">
        <v>1</v>
      </c>
      <c r="BE3815">
        <v>1</v>
      </c>
      <c r="BF3815">
        <v>1</v>
      </c>
      <c r="BH3815">
        <v>2303000</v>
      </c>
      <c r="BI3815">
        <v>820750</v>
      </c>
      <c r="BJ3815">
        <v>1195200</v>
      </c>
      <c r="BK3815">
        <v>286990</v>
      </c>
      <c r="BL3815">
        <v>0</v>
      </c>
    </row>
    <row r="3816" spans="1:64" x14ac:dyDescent="0.25">
      <c r="A3816">
        <v>3814</v>
      </c>
      <c r="B3816">
        <v>779</v>
      </c>
      <c r="C3816">
        <v>4084</v>
      </c>
      <c r="D3816" t="s">
        <v>14590</v>
      </c>
      <c r="E3816" t="s">
        <v>12968</v>
      </c>
      <c r="F3816">
        <v>8247</v>
      </c>
      <c r="G3816">
        <v>848</v>
      </c>
      <c r="H3816" t="s">
        <v>14591</v>
      </c>
      <c r="I3816">
        <v>4</v>
      </c>
      <c r="J3816">
        <v>1</v>
      </c>
      <c r="K3816">
        <v>4</v>
      </c>
      <c r="L3816">
        <v>0</v>
      </c>
      <c r="M3816">
        <v>0</v>
      </c>
      <c r="N3816">
        <v>0</v>
      </c>
      <c r="O3816">
        <v>3</v>
      </c>
      <c r="P3816">
        <v>4</v>
      </c>
      <c r="Q3816">
        <v>1</v>
      </c>
      <c r="R3816">
        <v>0</v>
      </c>
      <c r="S3816">
        <v>0</v>
      </c>
      <c r="T3816">
        <v>2</v>
      </c>
      <c r="U3816">
        <v>1</v>
      </c>
      <c r="V3816">
        <v>2</v>
      </c>
      <c r="W3816">
        <v>5</v>
      </c>
      <c r="X3816">
        <v>0</v>
      </c>
      <c r="Y3816">
        <v>3</v>
      </c>
      <c r="Z3816">
        <v>0</v>
      </c>
      <c r="AA3816">
        <v>1</v>
      </c>
      <c r="AB3816">
        <v>0</v>
      </c>
      <c r="AC3816">
        <v>0</v>
      </c>
      <c r="AD3816">
        <v>31</v>
      </c>
      <c r="AE3816">
        <v>2</v>
      </c>
      <c r="AF3816">
        <v>3299.5418</v>
      </c>
      <c r="AG3816" t="s">
        <v>4711</v>
      </c>
      <c r="AH3816" t="s">
        <v>4711</v>
      </c>
      <c r="AJ3816" t="s">
        <v>6495</v>
      </c>
      <c r="AK3816" t="s">
        <v>6495</v>
      </c>
      <c r="AL3816" s="24">
        <v>6.1431000000000002E-5</v>
      </c>
      <c r="AM3816">
        <v>78.450999999999993</v>
      </c>
      <c r="AN3816">
        <v>2.5</v>
      </c>
      <c r="AO3816">
        <v>1.1200000000000001</v>
      </c>
      <c r="AP3816">
        <v>1</v>
      </c>
      <c r="AQ3816">
        <v>1</v>
      </c>
      <c r="AR3816">
        <v>1</v>
      </c>
      <c r="AS3816">
        <v>1</v>
      </c>
      <c r="AT3816">
        <v>2.5</v>
      </c>
      <c r="AU3816">
        <v>1.1200000000000001</v>
      </c>
      <c r="AV3816">
        <v>1</v>
      </c>
      <c r="AW3816">
        <v>1</v>
      </c>
      <c r="AX3816">
        <v>1</v>
      </c>
      <c r="AY3816">
        <v>1</v>
      </c>
      <c r="AZ3816">
        <v>1</v>
      </c>
      <c r="BA3816">
        <v>1</v>
      </c>
      <c r="BB3816">
        <v>1</v>
      </c>
      <c r="BC3816">
        <v>1</v>
      </c>
      <c r="BD3816">
        <v>1</v>
      </c>
      <c r="BE3816">
        <v>1</v>
      </c>
      <c r="BF3816">
        <v>1</v>
      </c>
      <c r="BG3816">
        <v>1</v>
      </c>
      <c r="BH3816">
        <v>3351700</v>
      </c>
      <c r="BI3816">
        <v>979120</v>
      </c>
      <c r="BJ3816">
        <v>1445700</v>
      </c>
      <c r="BK3816">
        <v>333740</v>
      </c>
      <c r="BL3816">
        <v>593130</v>
      </c>
    </row>
    <row r="3817" spans="1:64" x14ac:dyDescent="0.25">
      <c r="A3817">
        <v>3815</v>
      </c>
      <c r="B3817">
        <v>721</v>
      </c>
      <c r="C3817">
        <v>4085</v>
      </c>
      <c r="D3817" t="s">
        <v>14592</v>
      </c>
      <c r="E3817" t="s">
        <v>14593</v>
      </c>
      <c r="F3817">
        <v>8249</v>
      </c>
      <c r="G3817">
        <v>790</v>
      </c>
      <c r="H3817" t="s">
        <v>14594</v>
      </c>
      <c r="I3817">
        <v>0</v>
      </c>
      <c r="J3817">
        <v>2</v>
      </c>
      <c r="K3817">
        <v>1</v>
      </c>
      <c r="L3817">
        <v>1</v>
      </c>
      <c r="M3817">
        <v>0</v>
      </c>
      <c r="N3817">
        <v>2</v>
      </c>
      <c r="O3817">
        <v>2</v>
      </c>
      <c r="P3817">
        <v>3</v>
      </c>
      <c r="Q3817">
        <v>0</v>
      </c>
      <c r="R3817">
        <v>2</v>
      </c>
      <c r="S3817">
        <v>0</v>
      </c>
      <c r="T3817">
        <v>0</v>
      </c>
      <c r="U3817">
        <v>1</v>
      </c>
      <c r="V3817">
        <v>0</v>
      </c>
      <c r="W3817">
        <v>1</v>
      </c>
      <c r="X3817">
        <v>0</v>
      </c>
      <c r="Y3817">
        <v>0</v>
      </c>
      <c r="Z3817">
        <v>0</v>
      </c>
      <c r="AA3817">
        <v>0</v>
      </c>
      <c r="AB3817">
        <v>1</v>
      </c>
      <c r="AC3817">
        <v>0</v>
      </c>
      <c r="AD3817">
        <v>16</v>
      </c>
      <c r="AE3817">
        <v>1</v>
      </c>
      <c r="AF3817">
        <v>1797.8792000000001</v>
      </c>
      <c r="AG3817" t="s">
        <v>4521</v>
      </c>
      <c r="AH3817" t="s">
        <v>14595</v>
      </c>
      <c r="AJ3817" t="s">
        <v>6495</v>
      </c>
      <c r="AK3817" t="s">
        <v>6503</v>
      </c>
      <c r="AL3817" s="24">
        <v>5.4392000000000002E-7</v>
      </c>
      <c r="AM3817">
        <v>131.35</v>
      </c>
      <c r="AN3817">
        <v>2</v>
      </c>
      <c r="AO3817">
        <v>0.81599999999999995</v>
      </c>
      <c r="AP3817">
        <v>1</v>
      </c>
      <c r="AQ3817">
        <v>1</v>
      </c>
      <c r="AR3817">
        <v>1</v>
      </c>
      <c r="AT3817">
        <v>2</v>
      </c>
      <c r="AU3817">
        <v>0.81599999999999995</v>
      </c>
      <c r="AV3817">
        <v>1</v>
      </c>
      <c r="AW3817">
        <v>1</v>
      </c>
      <c r="AX3817">
        <v>1</v>
      </c>
      <c r="AZ3817">
        <v>1</v>
      </c>
      <c r="BA3817">
        <v>1</v>
      </c>
      <c r="BB3817">
        <v>1</v>
      </c>
      <c r="BD3817">
        <v>1</v>
      </c>
      <c r="BE3817">
        <v>1</v>
      </c>
      <c r="BF3817">
        <v>1</v>
      </c>
      <c r="BH3817">
        <v>3118100</v>
      </c>
      <c r="BI3817">
        <v>415000</v>
      </c>
      <c r="BJ3817">
        <v>2449000</v>
      </c>
      <c r="BK3817">
        <v>254120</v>
      </c>
      <c r="BL3817">
        <v>0</v>
      </c>
    </row>
    <row r="3818" spans="1:64" x14ac:dyDescent="0.25">
      <c r="A3818">
        <v>3816</v>
      </c>
      <c r="B3818">
        <v>650</v>
      </c>
      <c r="C3818">
        <v>4086</v>
      </c>
      <c r="D3818">
        <v>10367</v>
      </c>
      <c r="E3818">
        <v>8250</v>
      </c>
      <c r="F3818">
        <v>8250</v>
      </c>
      <c r="G3818" t="s">
        <v>4288</v>
      </c>
      <c r="H3818" t="s">
        <v>14596</v>
      </c>
      <c r="I3818">
        <v>2</v>
      </c>
      <c r="J3818">
        <v>2</v>
      </c>
      <c r="K3818">
        <v>6</v>
      </c>
      <c r="L3818">
        <v>2</v>
      </c>
      <c r="M3818">
        <v>0</v>
      </c>
      <c r="N3818">
        <v>0</v>
      </c>
      <c r="O3818">
        <v>0</v>
      </c>
      <c r="P3818">
        <v>0</v>
      </c>
      <c r="Q3818">
        <v>1</v>
      </c>
      <c r="R3818">
        <v>2</v>
      </c>
      <c r="S3818">
        <v>0</v>
      </c>
      <c r="T3818">
        <v>0</v>
      </c>
      <c r="U3818">
        <v>2</v>
      </c>
      <c r="V3818">
        <v>0</v>
      </c>
      <c r="W3818">
        <v>0</v>
      </c>
      <c r="X3818">
        <v>1</v>
      </c>
      <c r="Y3818">
        <v>0</v>
      </c>
      <c r="Z3818">
        <v>0</v>
      </c>
      <c r="AA3818">
        <v>2</v>
      </c>
      <c r="AB3818">
        <v>2</v>
      </c>
      <c r="AC3818">
        <v>0</v>
      </c>
      <c r="AD3818">
        <v>22</v>
      </c>
      <c r="AE3818">
        <v>1</v>
      </c>
      <c r="AF3818">
        <v>2623.2020000000002</v>
      </c>
      <c r="AG3818" t="s">
        <v>4290</v>
      </c>
      <c r="AH3818" t="s">
        <v>4290</v>
      </c>
      <c r="AJ3818" t="s">
        <v>6495</v>
      </c>
      <c r="AK3818" t="s">
        <v>6495</v>
      </c>
      <c r="AL3818" s="24">
        <v>3.0792999999999998E-7</v>
      </c>
      <c r="AM3818">
        <v>113.88</v>
      </c>
      <c r="AN3818">
        <v>1</v>
      </c>
      <c r="AO3818">
        <v>0</v>
      </c>
      <c r="AP3818">
        <v>1</v>
      </c>
      <c r="AT3818">
        <v>1</v>
      </c>
      <c r="AU3818">
        <v>0</v>
      </c>
      <c r="AV3818">
        <v>1</v>
      </c>
      <c r="AZ3818">
        <v>1</v>
      </c>
      <c r="BD3818">
        <v>1</v>
      </c>
      <c r="BH3818">
        <v>829350</v>
      </c>
      <c r="BI3818">
        <v>829350</v>
      </c>
      <c r="BJ3818">
        <v>0</v>
      </c>
      <c r="BK3818">
        <v>0</v>
      </c>
      <c r="BL3818">
        <v>0</v>
      </c>
    </row>
    <row r="3819" spans="1:64" x14ac:dyDescent="0.25">
      <c r="A3819">
        <v>3817</v>
      </c>
      <c r="B3819">
        <v>69</v>
      </c>
      <c r="C3819">
        <v>4087</v>
      </c>
      <c r="D3819">
        <v>10368</v>
      </c>
      <c r="E3819">
        <v>8251</v>
      </c>
      <c r="F3819">
        <v>8251</v>
      </c>
      <c r="G3819">
        <v>79</v>
      </c>
      <c r="H3819" t="s">
        <v>14597</v>
      </c>
      <c r="I3819">
        <v>0</v>
      </c>
      <c r="J3819">
        <v>0</v>
      </c>
      <c r="K3819">
        <v>2</v>
      </c>
      <c r="L3819">
        <v>2</v>
      </c>
      <c r="M3819">
        <v>0</v>
      </c>
      <c r="N3819">
        <v>0</v>
      </c>
      <c r="O3819">
        <v>1</v>
      </c>
      <c r="P3819">
        <v>0</v>
      </c>
      <c r="Q3819">
        <v>0</v>
      </c>
      <c r="R3819">
        <v>0</v>
      </c>
      <c r="S3819">
        <v>1</v>
      </c>
      <c r="T3819">
        <v>1</v>
      </c>
      <c r="U3819">
        <v>1</v>
      </c>
      <c r="V3819">
        <v>0</v>
      </c>
      <c r="W3819">
        <v>1</v>
      </c>
      <c r="X3819">
        <v>1</v>
      </c>
      <c r="Y3819">
        <v>0</v>
      </c>
      <c r="Z3819">
        <v>0</v>
      </c>
      <c r="AA3819">
        <v>0</v>
      </c>
      <c r="AB3819">
        <v>2</v>
      </c>
      <c r="AC3819">
        <v>0</v>
      </c>
      <c r="AD3819">
        <v>12</v>
      </c>
      <c r="AE3819">
        <v>0</v>
      </c>
      <c r="AF3819">
        <v>1359.634</v>
      </c>
      <c r="AG3819" t="s">
        <v>2361</v>
      </c>
      <c r="AH3819" t="s">
        <v>2361</v>
      </c>
      <c r="AJ3819" t="s">
        <v>6495</v>
      </c>
      <c r="AK3819" t="s">
        <v>6495</v>
      </c>
      <c r="AL3819">
        <v>1.3856000000000001E-3</v>
      </c>
      <c r="AM3819">
        <v>111.94</v>
      </c>
      <c r="AN3819">
        <v>4</v>
      </c>
      <c r="AO3819">
        <v>0</v>
      </c>
      <c r="AS3819">
        <v>1</v>
      </c>
      <c r="AT3819">
        <v>4</v>
      </c>
      <c r="AU3819">
        <v>0</v>
      </c>
      <c r="AY3819">
        <v>1</v>
      </c>
      <c r="BC3819">
        <v>1</v>
      </c>
      <c r="BG3819">
        <v>1</v>
      </c>
      <c r="BH3819">
        <v>825830</v>
      </c>
      <c r="BI3819">
        <v>0</v>
      </c>
      <c r="BJ3819">
        <v>0</v>
      </c>
      <c r="BK3819">
        <v>0</v>
      </c>
      <c r="BL3819">
        <v>825830</v>
      </c>
    </row>
    <row r="3820" spans="1:64" x14ac:dyDescent="0.25">
      <c r="A3820">
        <v>3818</v>
      </c>
      <c r="B3820">
        <v>69</v>
      </c>
      <c r="C3820">
        <v>4088</v>
      </c>
      <c r="D3820" t="s">
        <v>14598</v>
      </c>
      <c r="E3820" t="s">
        <v>14599</v>
      </c>
      <c r="F3820">
        <v>8252</v>
      </c>
      <c r="G3820" t="s">
        <v>2358</v>
      </c>
      <c r="H3820" t="s">
        <v>14600</v>
      </c>
      <c r="I3820">
        <v>0</v>
      </c>
      <c r="J3820">
        <v>0</v>
      </c>
      <c r="K3820">
        <v>2</v>
      </c>
      <c r="L3820">
        <v>2</v>
      </c>
      <c r="M3820">
        <v>0</v>
      </c>
      <c r="N3820">
        <v>0</v>
      </c>
      <c r="O3820">
        <v>1</v>
      </c>
      <c r="P3820">
        <v>0</v>
      </c>
      <c r="Q3820">
        <v>0</v>
      </c>
      <c r="R3820">
        <v>0</v>
      </c>
      <c r="S3820">
        <v>1</v>
      </c>
      <c r="T3820">
        <v>2</v>
      </c>
      <c r="U3820">
        <v>2</v>
      </c>
      <c r="V3820">
        <v>0</v>
      </c>
      <c r="W3820">
        <v>1</v>
      </c>
      <c r="X3820">
        <v>1</v>
      </c>
      <c r="Y3820">
        <v>0</v>
      </c>
      <c r="Z3820">
        <v>0</v>
      </c>
      <c r="AA3820">
        <v>0</v>
      </c>
      <c r="AB3820">
        <v>2</v>
      </c>
      <c r="AC3820">
        <v>0</v>
      </c>
      <c r="AD3820">
        <v>14</v>
      </c>
      <c r="AE3820">
        <v>1</v>
      </c>
      <c r="AF3820">
        <v>1618.7695000000001</v>
      </c>
      <c r="AG3820" t="s">
        <v>2361</v>
      </c>
      <c r="AH3820" t="s">
        <v>2361</v>
      </c>
      <c r="AJ3820" t="s">
        <v>6495</v>
      </c>
      <c r="AK3820" t="s">
        <v>6495</v>
      </c>
      <c r="AL3820">
        <v>2.2577E-2</v>
      </c>
      <c r="AM3820">
        <v>69.814999999999998</v>
      </c>
      <c r="AN3820">
        <v>4</v>
      </c>
      <c r="AO3820">
        <v>0</v>
      </c>
      <c r="AS3820">
        <v>2</v>
      </c>
      <c r="AT3820">
        <v>4</v>
      </c>
      <c r="AU3820">
        <v>0</v>
      </c>
      <c r="AY3820">
        <v>2</v>
      </c>
      <c r="BC3820">
        <v>2</v>
      </c>
      <c r="BG3820">
        <v>2</v>
      </c>
      <c r="BH3820">
        <v>1484600</v>
      </c>
      <c r="BI3820">
        <v>0</v>
      </c>
      <c r="BJ3820">
        <v>0</v>
      </c>
      <c r="BK3820">
        <v>0</v>
      </c>
      <c r="BL3820">
        <v>1484600</v>
      </c>
    </row>
    <row r="3821" spans="1:64" x14ac:dyDescent="0.25">
      <c r="A3821">
        <v>3819</v>
      </c>
      <c r="B3821">
        <v>1162</v>
      </c>
      <c r="C3821">
        <v>4089</v>
      </c>
      <c r="D3821">
        <v>10371</v>
      </c>
      <c r="E3821">
        <v>8255</v>
      </c>
      <c r="F3821">
        <v>8255</v>
      </c>
      <c r="G3821">
        <v>1181</v>
      </c>
      <c r="H3821" t="s">
        <v>14601</v>
      </c>
      <c r="I3821">
        <v>1</v>
      </c>
      <c r="J3821">
        <v>1</v>
      </c>
      <c r="K3821">
        <v>1</v>
      </c>
      <c r="L3821">
        <v>0</v>
      </c>
      <c r="M3821">
        <v>0</v>
      </c>
      <c r="N3821">
        <v>2</v>
      </c>
      <c r="O3821">
        <v>0</v>
      </c>
      <c r="P3821">
        <v>0</v>
      </c>
      <c r="Q3821">
        <v>0</v>
      </c>
      <c r="R3821">
        <v>1</v>
      </c>
      <c r="S3821">
        <v>0</v>
      </c>
      <c r="T3821">
        <v>1</v>
      </c>
      <c r="U3821">
        <v>1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0</v>
      </c>
      <c r="AB3821">
        <v>1</v>
      </c>
      <c r="AC3821">
        <v>0</v>
      </c>
      <c r="AD3821">
        <v>9</v>
      </c>
      <c r="AE3821">
        <v>1</v>
      </c>
      <c r="AF3821">
        <v>1086.5968</v>
      </c>
      <c r="AG3821" t="s">
        <v>5914</v>
      </c>
      <c r="AH3821" t="s">
        <v>5914</v>
      </c>
      <c r="AJ3821" t="s">
        <v>6495</v>
      </c>
      <c r="AK3821" t="s">
        <v>6495</v>
      </c>
      <c r="AL3821">
        <v>4.6313999999999999E-3</v>
      </c>
      <c r="AM3821">
        <v>102.61</v>
      </c>
      <c r="AN3821">
        <v>1</v>
      </c>
      <c r="AO3821">
        <v>0</v>
      </c>
      <c r="AP3821">
        <v>1</v>
      </c>
      <c r="AT3821">
        <v>1</v>
      </c>
      <c r="AU3821">
        <v>0</v>
      </c>
      <c r="AV3821">
        <v>1</v>
      </c>
      <c r="AZ3821">
        <v>1</v>
      </c>
      <c r="BD3821">
        <v>1</v>
      </c>
      <c r="BH3821">
        <v>190290</v>
      </c>
      <c r="BI3821">
        <v>190290</v>
      </c>
      <c r="BJ3821">
        <v>0</v>
      </c>
      <c r="BK3821">
        <v>0</v>
      </c>
      <c r="BL3821">
        <v>0</v>
      </c>
    </row>
    <row r="3822" spans="1:64" x14ac:dyDescent="0.25">
      <c r="A3822">
        <v>3820</v>
      </c>
      <c r="B3822">
        <v>633</v>
      </c>
      <c r="C3822">
        <v>4090</v>
      </c>
      <c r="D3822" t="s">
        <v>14602</v>
      </c>
      <c r="E3822">
        <v>8256</v>
      </c>
      <c r="F3822">
        <v>8256</v>
      </c>
      <c r="G3822">
        <v>710</v>
      </c>
      <c r="H3822" t="s">
        <v>14603</v>
      </c>
      <c r="I3822">
        <v>0</v>
      </c>
      <c r="J3822">
        <v>1</v>
      </c>
      <c r="K3822">
        <v>1</v>
      </c>
      <c r="L3822">
        <v>1</v>
      </c>
      <c r="M3822">
        <v>0</v>
      </c>
      <c r="N3822">
        <v>1</v>
      </c>
      <c r="O3822">
        <v>0</v>
      </c>
      <c r="P3822">
        <v>1</v>
      </c>
      <c r="Q3822">
        <v>0</v>
      </c>
      <c r="R3822">
        <v>0</v>
      </c>
      <c r="S3822">
        <v>0</v>
      </c>
      <c r="T3822">
        <v>1</v>
      </c>
      <c r="U3822">
        <v>1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1</v>
      </c>
      <c r="AB3822">
        <v>1</v>
      </c>
      <c r="AC3822">
        <v>0</v>
      </c>
      <c r="AD3822">
        <v>9</v>
      </c>
      <c r="AE3822">
        <v>1</v>
      </c>
      <c r="AF3822">
        <v>1109.5288</v>
      </c>
      <c r="AG3822" t="s">
        <v>4234</v>
      </c>
      <c r="AH3822" t="s">
        <v>4234</v>
      </c>
      <c r="AJ3822" t="s">
        <v>6495</v>
      </c>
      <c r="AK3822" t="s">
        <v>6495</v>
      </c>
      <c r="AL3822">
        <v>0.14668999999999999</v>
      </c>
      <c r="AM3822">
        <v>47.603000000000002</v>
      </c>
      <c r="AN3822">
        <v>1.5</v>
      </c>
      <c r="AO3822">
        <v>0.5</v>
      </c>
      <c r="AP3822">
        <v>1</v>
      </c>
      <c r="AQ3822">
        <v>1</v>
      </c>
      <c r="AT3822">
        <v>1.5</v>
      </c>
      <c r="AU3822">
        <v>0.5</v>
      </c>
      <c r="AV3822">
        <v>1</v>
      </c>
      <c r="AW3822">
        <v>1</v>
      </c>
      <c r="AZ3822">
        <v>1</v>
      </c>
      <c r="BA3822">
        <v>1</v>
      </c>
      <c r="BD3822">
        <v>1</v>
      </c>
      <c r="BE3822">
        <v>1</v>
      </c>
      <c r="BH3822">
        <v>212830</v>
      </c>
      <c r="BI3822">
        <v>117110</v>
      </c>
      <c r="BJ3822">
        <v>95712</v>
      </c>
      <c r="BK3822">
        <v>0</v>
      </c>
      <c r="BL3822">
        <v>0</v>
      </c>
    </row>
    <row r="3823" spans="1:64" x14ac:dyDescent="0.25">
      <c r="A3823">
        <v>3821</v>
      </c>
      <c r="B3823">
        <v>79</v>
      </c>
      <c r="C3823" t="s">
        <v>14604</v>
      </c>
      <c r="D3823" t="s">
        <v>14605</v>
      </c>
      <c r="E3823" t="s">
        <v>14606</v>
      </c>
      <c r="F3823">
        <v>8262</v>
      </c>
      <c r="G3823">
        <v>85</v>
      </c>
      <c r="H3823" t="s">
        <v>14607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3</v>
      </c>
      <c r="P3823">
        <v>1</v>
      </c>
      <c r="Q3823">
        <v>1</v>
      </c>
      <c r="R3823">
        <v>0</v>
      </c>
      <c r="S3823">
        <v>1</v>
      </c>
      <c r="T3823">
        <v>1</v>
      </c>
      <c r="U3823">
        <v>1</v>
      </c>
      <c r="V3823">
        <v>0</v>
      </c>
      <c r="W3823">
        <v>1</v>
      </c>
      <c r="X3823">
        <v>0</v>
      </c>
      <c r="Y3823">
        <v>0</v>
      </c>
      <c r="Z3823">
        <v>0</v>
      </c>
      <c r="AA3823">
        <v>0</v>
      </c>
      <c r="AB3823">
        <v>3</v>
      </c>
      <c r="AC3823">
        <v>0</v>
      </c>
      <c r="AD3823">
        <v>12</v>
      </c>
      <c r="AE3823">
        <v>0</v>
      </c>
      <c r="AF3823">
        <v>1365.6962000000001</v>
      </c>
      <c r="AG3823" t="s">
        <v>2395</v>
      </c>
      <c r="AH3823" t="s">
        <v>2395</v>
      </c>
      <c r="AJ3823" t="s">
        <v>6495</v>
      </c>
      <c r="AK3823" t="s">
        <v>6495</v>
      </c>
      <c r="AL3823" s="24">
        <v>5.1769999999999997E-6</v>
      </c>
      <c r="AM3823">
        <v>164.65</v>
      </c>
      <c r="AN3823">
        <v>2.36</v>
      </c>
      <c r="AO3823">
        <v>1.07</v>
      </c>
      <c r="AP3823">
        <v>3</v>
      </c>
      <c r="AQ3823">
        <v>3</v>
      </c>
      <c r="AR3823">
        <v>3</v>
      </c>
      <c r="AS3823">
        <v>2</v>
      </c>
      <c r="AT3823">
        <v>2.36</v>
      </c>
      <c r="AU3823">
        <v>1.07</v>
      </c>
      <c r="AV3823">
        <v>3</v>
      </c>
      <c r="AW3823">
        <v>3</v>
      </c>
      <c r="AX3823">
        <v>3</v>
      </c>
      <c r="AY3823">
        <v>2</v>
      </c>
      <c r="AZ3823">
        <v>3</v>
      </c>
      <c r="BA3823">
        <v>3</v>
      </c>
      <c r="BB3823">
        <v>3</v>
      </c>
      <c r="BC3823">
        <v>2</v>
      </c>
      <c r="BD3823">
        <v>3</v>
      </c>
      <c r="BE3823">
        <v>3</v>
      </c>
      <c r="BF3823">
        <v>3</v>
      </c>
      <c r="BG3823">
        <v>2</v>
      </c>
      <c r="BH3823">
        <v>4646300</v>
      </c>
      <c r="BI3823">
        <v>927230</v>
      </c>
      <c r="BJ3823">
        <v>1376300</v>
      </c>
      <c r="BK3823">
        <v>1037500</v>
      </c>
      <c r="BL3823">
        <v>1305200</v>
      </c>
    </row>
    <row r="3824" spans="1:64" x14ac:dyDescent="0.25">
      <c r="A3824">
        <v>3822</v>
      </c>
      <c r="B3824">
        <v>79</v>
      </c>
      <c r="C3824" t="s">
        <v>14608</v>
      </c>
      <c r="D3824" t="s">
        <v>14609</v>
      </c>
      <c r="E3824" t="s">
        <v>14610</v>
      </c>
      <c r="F3824">
        <v>8266</v>
      </c>
      <c r="G3824">
        <v>85</v>
      </c>
      <c r="H3824" t="s">
        <v>14611</v>
      </c>
      <c r="I3824">
        <v>0</v>
      </c>
      <c r="J3824">
        <v>1</v>
      </c>
      <c r="K3824">
        <v>0</v>
      </c>
      <c r="L3824">
        <v>0</v>
      </c>
      <c r="M3824">
        <v>0</v>
      </c>
      <c r="N3824">
        <v>0</v>
      </c>
      <c r="O3824">
        <v>4</v>
      </c>
      <c r="P3824">
        <v>1</v>
      </c>
      <c r="Q3824">
        <v>1</v>
      </c>
      <c r="R3824">
        <v>0</v>
      </c>
      <c r="S3824">
        <v>1</v>
      </c>
      <c r="T3824">
        <v>1</v>
      </c>
      <c r="U3824">
        <v>1</v>
      </c>
      <c r="V3824">
        <v>1</v>
      </c>
      <c r="W3824">
        <v>1</v>
      </c>
      <c r="X3824">
        <v>0</v>
      </c>
      <c r="Y3824">
        <v>0</v>
      </c>
      <c r="Z3824">
        <v>0</v>
      </c>
      <c r="AA3824">
        <v>0</v>
      </c>
      <c r="AB3824">
        <v>3</v>
      </c>
      <c r="AC3824">
        <v>0</v>
      </c>
      <c r="AD3824">
        <v>15</v>
      </c>
      <c r="AE3824">
        <v>1</v>
      </c>
      <c r="AF3824">
        <v>1797.9084</v>
      </c>
      <c r="AG3824" t="s">
        <v>2395</v>
      </c>
      <c r="AH3824" t="s">
        <v>2395</v>
      </c>
      <c r="AJ3824" t="s">
        <v>6495</v>
      </c>
      <c r="AK3824" t="s">
        <v>6495</v>
      </c>
      <c r="AL3824" s="24">
        <v>3.4129000000000001E-9</v>
      </c>
      <c r="AM3824">
        <v>162.22</v>
      </c>
      <c r="AN3824">
        <v>1.77</v>
      </c>
      <c r="AO3824">
        <v>0.79900000000000004</v>
      </c>
      <c r="AP3824">
        <v>6</v>
      </c>
      <c r="AQ3824">
        <v>4</v>
      </c>
      <c r="AR3824">
        <v>3</v>
      </c>
      <c r="AT3824">
        <v>1.77</v>
      </c>
      <c r="AU3824">
        <v>0.79900000000000004</v>
      </c>
      <c r="AV3824">
        <v>6</v>
      </c>
      <c r="AW3824">
        <v>4</v>
      </c>
      <c r="AX3824">
        <v>3</v>
      </c>
      <c r="AZ3824">
        <v>6</v>
      </c>
      <c r="BA3824">
        <v>4</v>
      </c>
      <c r="BB3824">
        <v>3</v>
      </c>
      <c r="BD3824">
        <v>6</v>
      </c>
      <c r="BE3824">
        <v>4</v>
      </c>
      <c r="BF3824">
        <v>3</v>
      </c>
      <c r="BH3824">
        <v>22516000</v>
      </c>
      <c r="BI3824">
        <v>6637400</v>
      </c>
      <c r="BJ3824">
        <v>11038000</v>
      </c>
      <c r="BK3824">
        <v>4840800</v>
      </c>
      <c r="BL3824">
        <v>0</v>
      </c>
    </row>
    <row r="3825" spans="1:64" x14ac:dyDescent="0.25">
      <c r="A3825">
        <v>3823</v>
      </c>
      <c r="B3825">
        <v>1204</v>
      </c>
      <c r="C3825">
        <v>4095</v>
      </c>
      <c r="D3825">
        <v>10398</v>
      </c>
      <c r="E3825">
        <v>8269</v>
      </c>
      <c r="F3825">
        <v>8269</v>
      </c>
      <c r="G3825" t="s">
        <v>7693</v>
      </c>
      <c r="H3825" t="s">
        <v>14612</v>
      </c>
      <c r="I3825">
        <v>0</v>
      </c>
      <c r="J3825">
        <v>1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4</v>
      </c>
      <c r="T3825">
        <v>0</v>
      </c>
      <c r="U3825">
        <v>2</v>
      </c>
      <c r="V3825">
        <v>1</v>
      </c>
      <c r="W3825">
        <v>2</v>
      </c>
      <c r="X3825">
        <v>0</v>
      </c>
      <c r="Y3825">
        <v>1</v>
      </c>
      <c r="Z3825">
        <v>0</v>
      </c>
      <c r="AA3825">
        <v>0</v>
      </c>
      <c r="AB3825">
        <v>0</v>
      </c>
      <c r="AC3825">
        <v>0</v>
      </c>
      <c r="AD3825">
        <v>11</v>
      </c>
      <c r="AE3825">
        <v>0</v>
      </c>
      <c r="AF3825">
        <v>1330.7505000000001</v>
      </c>
      <c r="AG3825" t="s">
        <v>6054</v>
      </c>
      <c r="AH3825" t="s">
        <v>6054</v>
      </c>
      <c r="AJ3825" t="s">
        <v>6495</v>
      </c>
      <c r="AK3825" t="s">
        <v>6495</v>
      </c>
      <c r="AL3825">
        <v>3.9524E-3</v>
      </c>
      <c r="AM3825">
        <v>99.653000000000006</v>
      </c>
      <c r="AN3825">
        <v>4</v>
      </c>
      <c r="AO3825">
        <v>0</v>
      </c>
      <c r="AS3825">
        <v>1</v>
      </c>
      <c r="AT3825">
        <v>4</v>
      </c>
      <c r="AU3825">
        <v>0</v>
      </c>
      <c r="AY3825">
        <v>1</v>
      </c>
      <c r="BC3825">
        <v>1</v>
      </c>
      <c r="BG3825">
        <v>1</v>
      </c>
      <c r="BH3825">
        <v>413330</v>
      </c>
      <c r="BI3825">
        <v>0</v>
      </c>
      <c r="BJ3825">
        <v>0</v>
      </c>
      <c r="BK3825">
        <v>0</v>
      </c>
      <c r="BL3825">
        <v>413330</v>
      </c>
    </row>
    <row r="3826" spans="1:64" x14ac:dyDescent="0.25">
      <c r="A3826">
        <v>3824</v>
      </c>
      <c r="B3826">
        <v>755</v>
      </c>
      <c r="C3826" t="s">
        <v>14613</v>
      </c>
      <c r="D3826" t="s">
        <v>14614</v>
      </c>
      <c r="E3826" t="s">
        <v>14615</v>
      </c>
      <c r="F3826">
        <v>8275</v>
      </c>
      <c r="G3826">
        <v>817</v>
      </c>
      <c r="H3826" t="s">
        <v>14616</v>
      </c>
      <c r="I3826">
        <v>2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1</v>
      </c>
      <c r="R3826">
        <v>1</v>
      </c>
      <c r="S3826">
        <v>0</v>
      </c>
      <c r="T3826">
        <v>1</v>
      </c>
      <c r="U3826">
        <v>1</v>
      </c>
      <c r="V3826">
        <v>0</v>
      </c>
      <c r="W3826">
        <v>2</v>
      </c>
      <c r="X3826">
        <v>0</v>
      </c>
      <c r="Y3826">
        <v>0</v>
      </c>
      <c r="Z3826">
        <v>0</v>
      </c>
      <c r="AA3826">
        <v>0</v>
      </c>
      <c r="AB3826">
        <v>1</v>
      </c>
      <c r="AC3826">
        <v>0</v>
      </c>
      <c r="AD3826">
        <v>9</v>
      </c>
      <c r="AE3826">
        <v>0</v>
      </c>
      <c r="AF3826">
        <v>962.53715999999997</v>
      </c>
      <c r="AG3826" t="s">
        <v>4630</v>
      </c>
      <c r="AH3826" t="s">
        <v>4630</v>
      </c>
      <c r="AJ3826" t="s">
        <v>6495</v>
      </c>
      <c r="AK3826" t="s">
        <v>6495</v>
      </c>
      <c r="AL3826">
        <v>1.5146000000000001E-3</v>
      </c>
      <c r="AM3826">
        <v>133.12</v>
      </c>
      <c r="AN3826">
        <v>2.5</v>
      </c>
      <c r="AO3826">
        <v>1.26</v>
      </c>
      <c r="AP3826">
        <v>2</v>
      </c>
      <c r="AQ3826">
        <v>1</v>
      </c>
      <c r="AR3826">
        <v>1</v>
      </c>
      <c r="AS3826">
        <v>2</v>
      </c>
      <c r="AT3826">
        <v>2.5</v>
      </c>
      <c r="AU3826">
        <v>1.26</v>
      </c>
      <c r="AV3826">
        <v>2</v>
      </c>
      <c r="AW3826">
        <v>1</v>
      </c>
      <c r="AX3826">
        <v>1</v>
      </c>
      <c r="AY3826">
        <v>2</v>
      </c>
      <c r="AZ3826">
        <v>2</v>
      </c>
      <c r="BA3826">
        <v>1</v>
      </c>
      <c r="BB3826">
        <v>1</v>
      </c>
      <c r="BC3826">
        <v>2</v>
      </c>
      <c r="BD3826">
        <v>2</v>
      </c>
      <c r="BE3826">
        <v>1</v>
      </c>
      <c r="BF3826">
        <v>1</v>
      </c>
      <c r="BG3826">
        <v>2</v>
      </c>
      <c r="BH3826">
        <v>20189000</v>
      </c>
      <c r="BI3826">
        <v>718790</v>
      </c>
      <c r="BJ3826">
        <v>493170</v>
      </c>
      <c r="BK3826">
        <v>382110</v>
      </c>
      <c r="BL3826">
        <v>18595000</v>
      </c>
    </row>
    <row r="3827" spans="1:64" x14ac:dyDescent="0.25">
      <c r="A3827">
        <v>3825</v>
      </c>
      <c r="B3827">
        <v>68</v>
      </c>
      <c r="C3827">
        <v>4098</v>
      </c>
      <c r="D3827">
        <v>10405</v>
      </c>
      <c r="E3827">
        <v>8276</v>
      </c>
      <c r="F3827">
        <v>8276</v>
      </c>
      <c r="H3827" t="s">
        <v>14617</v>
      </c>
      <c r="I3827">
        <v>0</v>
      </c>
      <c r="J3827">
        <v>0</v>
      </c>
      <c r="K3827">
        <v>0</v>
      </c>
      <c r="L3827">
        <v>2</v>
      </c>
      <c r="M3827">
        <v>0</v>
      </c>
      <c r="N3827">
        <v>2</v>
      </c>
      <c r="O3827">
        <v>0</v>
      </c>
      <c r="P3827">
        <v>0</v>
      </c>
      <c r="Q3827">
        <v>1</v>
      </c>
      <c r="R3827">
        <v>2</v>
      </c>
      <c r="S3827">
        <v>1</v>
      </c>
      <c r="T3827">
        <v>1</v>
      </c>
      <c r="U3827">
        <v>1</v>
      </c>
      <c r="V3827">
        <v>0</v>
      </c>
      <c r="W3827">
        <v>2</v>
      </c>
      <c r="X3827">
        <v>0</v>
      </c>
      <c r="Y3827">
        <v>0</v>
      </c>
      <c r="Z3827">
        <v>0</v>
      </c>
      <c r="AA3827">
        <v>0</v>
      </c>
      <c r="AB3827">
        <v>1</v>
      </c>
      <c r="AC3827">
        <v>0</v>
      </c>
      <c r="AD3827">
        <v>13</v>
      </c>
      <c r="AE3827">
        <v>0</v>
      </c>
      <c r="AF3827">
        <v>1532.8021000000001</v>
      </c>
      <c r="AG3827" t="s">
        <v>2355</v>
      </c>
      <c r="AH3827" t="s">
        <v>2355</v>
      </c>
      <c r="AJ3827" t="s">
        <v>6495</v>
      </c>
      <c r="AK3827" t="s">
        <v>6495</v>
      </c>
      <c r="AL3827">
        <v>5.4234000000000001E-3</v>
      </c>
      <c r="AM3827">
        <v>94.465000000000003</v>
      </c>
      <c r="AN3827">
        <v>4</v>
      </c>
      <c r="AO3827">
        <v>0</v>
      </c>
      <c r="AS3827">
        <v>1</v>
      </c>
      <c r="AT3827">
        <v>4</v>
      </c>
      <c r="AU3827">
        <v>0</v>
      </c>
      <c r="AY3827">
        <v>1</v>
      </c>
      <c r="BC3827">
        <v>1</v>
      </c>
      <c r="BG3827">
        <v>1</v>
      </c>
      <c r="BH3827">
        <v>602130</v>
      </c>
      <c r="BI3827">
        <v>0</v>
      </c>
      <c r="BJ3827">
        <v>0</v>
      </c>
      <c r="BK3827">
        <v>0</v>
      </c>
      <c r="BL3827">
        <v>602130</v>
      </c>
    </row>
    <row r="3828" spans="1:64" x14ac:dyDescent="0.25">
      <c r="A3828">
        <v>3826</v>
      </c>
      <c r="B3828">
        <v>1027</v>
      </c>
      <c r="C3828">
        <v>4099</v>
      </c>
      <c r="D3828" t="s">
        <v>14618</v>
      </c>
      <c r="E3828">
        <v>8277</v>
      </c>
      <c r="F3828">
        <v>8277</v>
      </c>
      <c r="G3828">
        <v>1070</v>
      </c>
      <c r="H3828" t="s">
        <v>14619</v>
      </c>
      <c r="I3828">
        <v>1</v>
      </c>
      <c r="J3828">
        <v>0</v>
      </c>
      <c r="K3828">
        <v>0</v>
      </c>
      <c r="L3828">
        <v>0</v>
      </c>
      <c r="M3828">
        <v>0</v>
      </c>
      <c r="N3828">
        <v>0</v>
      </c>
      <c r="O3828">
        <v>1</v>
      </c>
      <c r="P3828">
        <v>0</v>
      </c>
      <c r="Q3828">
        <v>0</v>
      </c>
      <c r="R3828">
        <v>0</v>
      </c>
      <c r="S3828">
        <v>0</v>
      </c>
      <c r="T3828">
        <v>2</v>
      </c>
      <c r="U3828">
        <v>1</v>
      </c>
      <c r="V3828">
        <v>0</v>
      </c>
      <c r="W3828">
        <v>1</v>
      </c>
      <c r="X3828">
        <v>0</v>
      </c>
      <c r="Y3828">
        <v>0</v>
      </c>
      <c r="Z3828">
        <v>0</v>
      </c>
      <c r="AA3828">
        <v>0</v>
      </c>
      <c r="AB3828">
        <v>3</v>
      </c>
      <c r="AC3828">
        <v>0</v>
      </c>
      <c r="AD3828">
        <v>9</v>
      </c>
      <c r="AE3828">
        <v>1</v>
      </c>
      <c r="AF3828">
        <v>999.57869000000005</v>
      </c>
      <c r="AG3828" t="s">
        <v>5493</v>
      </c>
      <c r="AH3828" t="s">
        <v>8121</v>
      </c>
      <c r="AJ3828" t="s">
        <v>6495</v>
      </c>
      <c r="AK3828" t="s">
        <v>6503</v>
      </c>
      <c r="AL3828">
        <v>3.3287999999999998E-2</v>
      </c>
      <c r="AM3828">
        <v>76.221000000000004</v>
      </c>
      <c r="AN3828">
        <v>2</v>
      </c>
      <c r="AO3828">
        <v>0.81599999999999995</v>
      </c>
      <c r="AP3828">
        <v>1</v>
      </c>
      <c r="AQ3828">
        <v>1</v>
      </c>
      <c r="AR3828">
        <v>1</v>
      </c>
      <c r="AT3828">
        <v>2</v>
      </c>
      <c r="AU3828">
        <v>0.81599999999999995</v>
      </c>
      <c r="AV3828">
        <v>1</v>
      </c>
      <c r="AW3828">
        <v>1</v>
      </c>
      <c r="AX3828">
        <v>1</v>
      </c>
      <c r="AZ3828">
        <v>1</v>
      </c>
      <c r="BA3828">
        <v>1</v>
      </c>
      <c r="BB3828">
        <v>1</v>
      </c>
      <c r="BD3828">
        <v>1</v>
      </c>
      <c r="BE3828">
        <v>1</v>
      </c>
      <c r="BF3828">
        <v>1</v>
      </c>
      <c r="BH3828">
        <v>375090</v>
      </c>
      <c r="BI3828">
        <v>63302</v>
      </c>
      <c r="BJ3828">
        <v>131800</v>
      </c>
      <c r="BK3828">
        <v>179990</v>
      </c>
      <c r="BL3828">
        <v>0</v>
      </c>
    </row>
    <row r="3829" spans="1:64" x14ac:dyDescent="0.25">
      <c r="A3829">
        <v>3827</v>
      </c>
      <c r="B3829">
        <v>791</v>
      </c>
      <c r="C3829" t="s">
        <v>9746</v>
      </c>
      <c r="D3829" t="s">
        <v>14620</v>
      </c>
      <c r="E3829" t="s">
        <v>14621</v>
      </c>
      <c r="F3829">
        <v>8281</v>
      </c>
      <c r="G3829">
        <v>853</v>
      </c>
      <c r="H3829" t="s">
        <v>14622</v>
      </c>
      <c r="I3829">
        <v>0</v>
      </c>
      <c r="J3829">
        <v>0</v>
      </c>
      <c r="K3829">
        <v>3</v>
      </c>
      <c r="L3829">
        <v>0</v>
      </c>
      <c r="M3829">
        <v>0</v>
      </c>
      <c r="N3829">
        <v>0</v>
      </c>
      <c r="O3829">
        <v>0</v>
      </c>
      <c r="P3829">
        <v>0</v>
      </c>
      <c r="Q3829">
        <v>0</v>
      </c>
      <c r="R3829">
        <v>3</v>
      </c>
      <c r="S3829">
        <v>1</v>
      </c>
      <c r="T3829">
        <v>1</v>
      </c>
      <c r="U3829">
        <v>1</v>
      </c>
      <c r="V3829">
        <v>0</v>
      </c>
      <c r="W3829">
        <v>1</v>
      </c>
      <c r="X3829">
        <v>0</v>
      </c>
      <c r="Y3829">
        <v>3</v>
      </c>
      <c r="Z3829">
        <v>0</v>
      </c>
      <c r="AA3829">
        <v>0</v>
      </c>
      <c r="AB3829">
        <v>0</v>
      </c>
      <c r="AC3829">
        <v>0</v>
      </c>
      <c r="AD3829">
        <v>13</v>
      </c>
      <c r="AE3829">
        <v>0</v>
      </c>
      <c r="AF3829">
        <v>1471.8068000000001</v>
      </c>
      <c r="AG3829" t="s">
        <v>4748</v>
      </c>
      <c r="AH3829" t="s">
        <v>4748</v>
      </c>
      <c r="AJ3829" t="s">
        <v>6495</v>
      </c>
      <c r="AK3829" t="s">
        <v>6495</v>
      </c>
      <c r="AL3829" s="24">
        <v>9.8143999999999998E-14</v>
      </c>
      <c r="AM3829">
        <v>208.95</v>
      </c>
      <c r="AN3829">
        <v>2.67</v>
      </c>
      <c r="AO3829">
        <v>1.1499999999999999</v>
      </c>
      <c r="AP3829">
        <v>2</v>
      </c>
      <c r="AQ3829">
        <v>2</v>
      </c>
      <c r="AR3829">
        <v>2</v>
      </c>
      <c r="AS3829">
        <v>3</v>
      </c>
      <c r="AT3829">
        <v>2.67</v>
      </c>
      <c r="AU3829">
        <v>1.1499999999999999</v>
      </c>
      <c r="AV3829">
        <v>2</v>
      </c>
      <c r="AW3829">
        <v>2</v>
      </c>
      <c r="AX3829">
        <v>2</v>
      </c>
      <c r="AY3829">
        <v>3</v>
      </c>
      <c r="AZ3829">
        <v>2</v>
      </c>
      <c r="BA3829">
        <v>2</v>
      </c>
      <c r="BB3829">
        <v>2</v>
      </c>
      <c r="BC3829">
        <v>3</v>
      </c>
      <c r="BD3829">
        <v>2</v>
      </c>
      <c r="BE3829">
        <v>2</v>
      </c>
      <c r="BF3829">
        <v>2</v>
      </c>
      <c r="BG3829">
        <v>3</v>
      </c>
      <c r="BH3829">
        <v>6570800</v>
      </c>
      <c r="BI3829">
        <v>526250</v>
      </c>
      <c r="BJ3829">
        <v>710380</v>
      </c>
      <c r="BK3829">
        <v>413540</v>
      </c>
      <c r="BL3829">
        <v>4920600</v>
      </c>
    </row>
    <row r="3830" spans="1:64" x14ac:dyDescent="0.25">
      <c r="A3830">
        <v>3828</v>
      </c>
      <c r="B3830">
        <v>227</v>
      </c>
      <c r="C3830">
        <v>4102</v>
      </c>
      <c r="D3830" t="s">
        <v>14623</v>
      </c>
      <c r="E3830" t="s">
        <v>14624</v>
      </c>
      <c r="F3830">
        <v>8282</v>
      </c>
      <c r="G3830">
        <v>271</v>
      </c>
      <c r="H3830" t="s">
        <v>14625</v>
      </c>
      <c r="I3830">
        <v>1</v>
      </c>
      <c r="J3830">
        <v>1</v>
      </c>
      <c r="K3830">
        <v>0</v>
      </c>
      <c r="L3830">
        <v>2</v>
      </c>
      <c r="M3830">
        <v>0</v>
      </c>
      <c r="N3830">
        <v>2</v>
      </c>
      <c r="O3830">
        <v>0</v>
      </c>
      <c r="P3830">
        <v>0</v>
      </c>
      <c r="Q3830">
        <v>0</v>
      </c>
      <c r="R3830">
        <v>1</v>
      </c>
      <c r="S3830">
        <v>0</v>
      </c>
      <c r="T3830">
        <v>1</v>
      </c>
      <c r="U3830">
        <v>1</v>
      </c>
      <c r="V3830">
        <v>2</v>
      </c>
      <c r="W3830">
        <v>1</v>
      </c>
      <c r="X3830">
        <v>1</v>
      </c>
      <c r="Y3830">
        <v>0</v>
      </c>
      <c r="Z3830">
        <v>0</v>
      </c>
      <c r="AA3830">
        <v>0</v>
      </c>
      <c r="AB3830">
        <v>1</v>
      </c>
      <c r="AC3830">
        <v>0</v>
      </c>
      <c r="AD3830">
        <v>14</v>
      </c>
      <c r="AE3830">
        <v>1</v>
      </c>
      <c r="AF3830">
        <v>1680.8294000000001</v>
      </c>
      <c r="AG3830" t="s">
        <v>2889</v>
      </c>
      <c r="AH3830" t="s">
        <v>2889</v>
      </c>
      <c r="AJ3830" t="s">
        <v>6495</v>
      </c>
      <c r="AK3830" t="s">
        <v>6495</v>
      </c>
      <c r="AL3830">
        <v>1.2664E-3</v>
      </c>
      <c r="AM3830">
        <v>93.010999999999996</v>
      </c>
      <c r="AN3830">
        <v>2</v>
      </c>
      <c r="AO3830">
        <v>0.81599999999999995</v>
      </c>
      <c r="AP3830">
        <v>1</v>
      </c>
      <c r="AQ3830">
        <v>1</v>
      </c>
      <c r="AR3830">
        <v>1</v>
      </c>
      <c r="AT3830">
        <v>2</v>
      </c>
      <c r="AU3830">
        <v>0.81599999999999995</v>
      </c>
      <c r="AV3830">
        <v>1</v>
      </c>
      <c r="AW3830">
        <v>1</v>
      </c>
      <c r="AX3830">
        <v>1</v>
      </c>
      <c r="AZ3830">
        <v>1</v>
      </c>
      <c r="BA3830">
        <v>1</v>
      </c>
      <c r="BB3830">
        <v>1</v>
      </c>
      <c r="BD3830">
        <v>1</v>
      </c>
      <c r="BE3830">
        <v>1</v>
      </c>
      <c r="BF3830">
        <v>1</v>
      </c>
      <c r="BH3830">
        <v>1088400</v>
      </c>
      <c r="BI3830">
        <v>465040</v>
      </c>
      <c r="BJ3830">
        <v>358490</v>
      </c>
      <c r="BK3830">
        <v>264920</v>
      </c>
      <c r="BL3830">
        <v>0</v>
      </c>
    </row>
    <row r="3831" spans="1:64" x14ac:dyDescent="0.25">
      <c r="A3831">
        <v>3829</v>
      </c>
      <c r="B3831">
        <v>726</v>
      </c>
      <c r="C3831">
        <v>4103</v>
      </c>
      <c r="D3831">
        <v>10421</v>
      </c>
      <c r="E3831">
        <v>8284</v>
      </c>
      <c r="F3831">
        <v>8284</v>
      </c>
      <c r="H3831" t="s">
        <v>14626</v>
      </c>
      <c r="I3831">
        <v>0</v>
      </c>
      <c r="J3831">
        <v>1</v>
      </c>
      <c r="K3831">
        <v>0</v>
      </c>
      <c r="L3831">
        <v>0</v>
      </c>
      <c r="M3831">
        <v>0</v>
      </c>
      <c r="N3831">
        <v>0</v>
      </c>
      <c r="O3831">
        <v>3</v>
      </c>
      <c r="P3831">
        <v>0</v>
      </c>
      <c r="Q3831">
        <v>1</v>
      </c>
      <c r="R3831">
        <v>0</v>
      </c>
      <c r="S3831">
        <v>1</v>
      </c>
      <c r="T3831">
        <v>0</v>
      </c>
      <c r="U3831">
        <v>1</v>
      </c>
      <c r="V3831">
        <v>0</v>
      </c>
      <c r="W3831">
        <v>1</v>
      </c>
      <c r="X3831">
        <v>2</v>
      </c>
      <c r="Y3831">
        <v>1</v>
      </c>
      <c r="Z3831">
        <v>0</v>
      </c>
      <c r="AA3831">
        <v>0</v>
      </c>
      <c r="AB3831">
        <v>1</v>
      </c>
      <c r="AC3831">
        <v>0</v>
      </c>
      <c r="AD3831">
        <v>12</v>
      </c>
      <c r="AE3831">
        <v>0</v>
      </c>
      <c r="AF3831">
        <v>1413.6558</v>
      </c>
      <c r="AG3831" t="s">
        <v>4539</v>
      </c>
      <c r="AH3831" t="s">
        <v>4539</v>
      </c>
      <c r="AJ3831" t="s">
        <v>6495</v>
      </c>
      <c r="AK3831" t="s">
        <v>6495</v>
      </c>
      <c r="AL3831">
        <v>3.6186E-3</v>
      </c>
      <c r="AM3831">
        <v>113.69</v>
      </c>
      <c r="AN3831">
        <v>4</v>
      </c>
      <c r="AO3831">
        <v>0</v>
      </c>
      <c r="AS3831">
        <v>1</v>
      </c>
      <c r="AT3831">
        <v>4</v>
      </c>
      <c r="AU3831">
        <v>0</v>
      </c>
      <c r="AY3831">
        <v>1</v>
      </c>
      <c r="BC3831">
        <v>1</v>
      </c>
      <c r="BG3831">
        <v>1</v>
      </c>
      <c r="BH3831">
        <v>1624700</v>
      </c>
      <c r="BI3831">
        <v>0</v>
      </c>
      <c r="BJ3831">
        <v>0</v>
      </c>
      <c r="BK3831">
        <v>0</v>
      </c>
      <c r="BL3831">
        <v>1624700</v>
      </c>
    </row>
    <row r="3832" spans="1:64" x14ac:dyDescent="0.25">
      <c r="A3832">
        <v>3830</v>
      </c>
      <c r="B3832">
        <v>797</v>
      </c>
      <c r="C3832" t="s">
        <v>14627</v>
      </c>
      <c r="D3832" t="s">
        <v>14628</v>
      </c>
      <c r="E3832" t="s">
        <v>14629</v>
      </c>
      <c r="F3832">
        <v>8285</v>
      </c>
      <c r="G3832">
        <v>863</v>
      </c>
      <c r="H3832" t="s">
        <v>14630</v>
      </c>
      <c r="I3832">
        <v>1</v>
      </c>
      <c r="J3832">
        <v>1</v>
      </c>
      <c r="K3832">
        <v>0</v>
      </c>
      <c r="L3832">
        <v>1</v>
      </c>
      <c r="M3832">
        <v>0</v>
      </c>
      <c r="N3832">
        <v>1</v>
      </c>
      <c r="O3832">
        <v>0</v>
      </c>
      <c r="P3832">
        <v>0</v>
      </c>
      <c r="Q3832">
        <v>0</v>
      </c>
      <c r="R3832">
        <v>0</v>
      </c>
      <c r="S3832">
        <v>2</v>
      </c>
      <c r="T3832">
        <v>0</v>
      </c>
      <c r="U3832">
        <v>1</v>
      </c>
      <c r="V3832">
        <v>1</v>
      </c>
      <c r="W3832">
        <v>2</v>
      </c>
      <c r="X3832">
        <v>0</v>
      </c>
      <c r="Y3832">
        <v>0</v>
      </c>
      <c r="Z3832">
        <v>1</v>
      </c>
      <c r="AA3832">
        <v>0</v>
      </c>
      <c r="AB3832">
        <v>0</v>
      </c>
      <c r="AC3832">
        <v>0</v>
      </c>
      <c r="AD3832">
        <v>11</v>
      </c>
      <c r="AE3832">
        <v>0</v>
      </c>
      <c r="AF3832">
        <v>1372.6962000000001</v>
      </c>
      <c r="AG3832" t="s">
        <v>4768</v>
      </c>
      <c r="AH3832" t="s">
        <v>10107</v>
      </c>
      <c r="AJ3832" t="s">
        <v>6495</v>
      </c>
      <c r="AK3832" t="s">
        <v>6503</v>
      </c>
      <c r="AL3832">
        <v>8.8371000000000001E-4</v>
      </c>
      <c r="AM3832">
        <v>129.38</v>
      </c>
      <c r="AN3832">
        <v>4</v>
      </c>
      <c r="AO3832">
        <v>0</v>
      </c>
      <c r="AS3832">
        <v>2</v>
      </c>
      <c r="AT3832">
        <v>4</v>
      </c>
      <c r="AU3832">
        <v>0</v>
      </c>
      <c r="AY3832">
        <v>2</v>
      </c>
      <c r="BC3832">
        <v>2</v>
      </c>
      <c r="BG3832">
        <v>2</v>
      </c>
      <c r="BH3832">
        <v>3523800</v>
      </c>
      <c r="BI3832">
        <v>0</v>
      </c>
      <c r="BJ3832">
        <v>0</v>
      </c>
      <c r="BK3832">
        <v>0</v>
      </c>
      <c r="BL3832">
        <v>3523800</v>
      </c>
    </row>
    <row r="3833" spans="1:64" x14ac:dyDescent="0.25">
      <c r="A3833">
        <v>3831</v>
      </c>
      <c r="B3833">
        <v>1075</v>
      </c>
      <c r="C3833">
        <v>4106</v>
      </c>
      <c r="D3833" t="s">
        <v>14631</v>
      </c>
      <c r="E3833">
        <v>8287</v>
      </c>
      <c r="F3833">
        <v>8287</v>
      </c>
      <c r="G3833">
        <v>1115</v>
      </c>
      <c r="H3833" t="s">
        <v>14632</v>
      </c>
      <c r="I3833">
        <v>1</v>
      </c>
      <c r="J3833">
        <v>1</v>
      </c>
      <c r="K3833">
        <v>1</v>
      </c>
      <c r="L3833">
        <v>2</v>
      </c>
      <c r="M3833">
        <v>0</v>
      </c>
      <c r="N3833">
        <v>1</v>
      </c>
      <c r="O3833">
        <v>1</v>
      </c>
      <c r="P3833">
        <v>4</v>
      </c>
      <c r="Q3833">
        <v>2</v>
      </c>
      <c r="R3833">
        <v>1</v>
      </c>
      <c r="S3833">
        <v>1</v>
      </c>
      <c r="T3833">
        <v>0</v>
      </c>
      <c r="U3833">
        <v>1</v>
      </c>
      <c r="V3833">
        <v>0</v>
      </c>
      <c r="W3833">
        <v>1</v>
      </c>
      <c r="X3833">
        <v>2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19</v>
      </c>
      <c r="AE3833">
        <v>0</v>
      </c>
      <c r="AF3833">
        <v>1976.8759</v>
      </c>
      <c r="AG3833" t="s">
        <v>5645</v>
      </c>
      <c r="AH3833" t="s">
        <v>5645</v>
      </c>
      <c r="AJ3833" t="s">
        <v>6495</v>
      </c>
      <c r="AK3833" t="s">
        <v>6495</v>
      </c>
      <c r="AL3833" s="24">
        <v>7.1893999999999995E-7</v>
      </c>
      <c r="AM3833">
        <v>127.75</v>
      </c>
      <c r="AN3833">
        <v>2.5</v>
      </c>
      <c r="AO3833">
        <v>1.1200000000000001</v>
      </c>
      <c r="AP3833">
        <v>1</v>
      </c>
      <c r="AQ3833">
        <v>1</v>
      </c>
      <c r="AR3833">
        <v>1</v>
      </c>
      <c r="AS3833">
        <v>1</v>
      </c>
      <c r="AT3833">
        <v>2.5</v>
      </c>
      <c r="AU3833">
        <v>1.1200000000000001</v>
      </c>
      <c r="AV3833">
        <v>1</v>
      </c>
      <c r="AW3833">
        <v>1</v>
      </c>
      <c r="AX3833">
        <v>1</v>
      </c>
      <c r="AY3833">
        <v>1</v>
      </c>
      <c r="AZ3833">
        <v>1</v>
      </c>
      <c r="BA3833">
        <v>1</v>
      </c>
      <c r="BB3833">
        <v>1</v>
      </c>
      <c r="BC3833">
        <v>1</v>
      </c>
      <c r="BD3833">
        <v>1</v>
      </c>
      <c r="BE3833">
        <v>1</v>
      </c>
      <c r="BF3833">
        <v>1</v>
      </c>
      <c r="BG3833">
        <v>1</v>
      </c>
      <c r="BH3833">
        <v>3535800</v>
      </c>
      <c r="BI3833">
        <v>209580</v>
      </c>
      <c r="BJ3833">
        <v>2834600</v>
      </c>
      <c r="BK3833">
        <v>283020</v>
      </c>
      <c r="BL3833">
        <v>208670</v>
      </c>
    </row>
    <row r="3834" spans="1:64" x14ac:dyDescent="0.25">
      <c r="A3834">
        <v>3832</v>
      </c>
      <c r="B3834">
        <v>214</v>
      </c>
      <c r="C3834" t="s">
        <v>14633</v>
      </c>
      <c r="D3834" t="s">
        <v>14634</v>
      </c>
      <c r="E3834" t="s">
        <v>14635</v>
      </c>
      <c r="F3834">
        <v>8288</v>
      </c>
      <c r="G3834">
        <v>242</v>
      </c>
      <c r="H3834" t="s">
        <v>14636</v>
      </c>
      <c r="I3834">
        <v>1</v>
      </c>
      <c r="J3834">
        <v>1</v>
      </c>
      <c r="K3834">
        <v>0</v>
      </c>
      <c r="L3834">
        <v>2</v>
      </c>
      <c r="M3834">
        <v>0</v>
      </c>
      <c r="N3834">
        <v>1</v>
      </c>
      <c r="O3834">
        <v>4</v>
      </c>
      <c r="P3834">
        <v>0</v>
      </c>
      <c r="Q3834">
        <v>0</v>
      </c>
      <c r="R3834">
        <v>1</v>
      </c>
      <c r="S3834">
        <v>0</v>
      </c>
      <c r="T3834">
        <v>1</v>
      </c>
      <c r="U3834">
        <v>1</v>
      </c>
      <c r="V3834">
        <v>1</v>
      </c>
      <c r="W3834">
        <v>0</v>
      </c>
      <c r="X3834">
        <v>2</v>
      </c>
      <c r="Y3834">
        <v>0</v>
      </c>
      <c r="Z3834">
        <v>0</v>
      </c>
      <c r="AA3834">
        <v>0</v>
      </c>
      <c r="AB3834">
        <v>0</v>
      </c>
      <c r="AC3834">
        <v>0</v>
      </c>
      <c r="AD3834">
        <v>15</v>
      </c>
      <c r="AE3834">
        <v>1</v>
      </c>
      <c r="AF3834">
        <v>1812.7836</v>
      </c>
      <c r="AG3834" t="s">
        <v>2840</v>
      </c>
      <c r="AH3834" t="s">
        <v>6831</v>
      </c>
      <c r="AJ3834" t="s">
        <v>6495</v>
      </c>
      <c r="AK3834" t="s">
        <v>6503</v>
      </c>
      <c r="AL3834" s="24">
        <v>1.4671000000000002E-11</v>
      </c>
      <c r="AM3834">
        <v>175.21</v>
      </c>
      <c r="AN3834">
        <v>4</v>
      </c>
      <c r="AO3834">
        <v>0</v>
      </c>
      <c r="AS3834">
        <v>2</v>
      </c>
      <c r="AT3834">
        <v>4</v>
      </c>
      <c r="AU3834">
        <v>0</v>
      </c>
      <c r="AY3834">
        <v>2</v>
      </c>
      <c r="BC3834">
        <v>2</v>
      </c>
      <c r="BG3834">
        <v>2</v>
      </c>
      <c r="BH3834">
        <v>8073900</v>
      </c>
      <c r="BI3834">
        <v>0</v>
      </c>
      <c r="BJ3834">
        <v>0</v>
      </c>
      <c r="BK3834">
        <v>0</v>
      </c>
      <c r="BL3834">
        <v>8073900</v>
      </c>
    </row>
    <row r="3835" spans="1:64" x14ac:dyDescent="0.25">
      <c r="A3835">
        <v>3833</v>
      </c>
      <c r="B3835">
        <v>61</v>
      </c>
      <c r="C3835">
        <v>4109</v>
      </c>
      <c r="D3835">
        <v>10430</v>
      </c>
      <c r="E3835">
        <v>8290</v>
      </c>
      <c r="F3835">
        <v>8290</v>
      </c>
      <c r="G3835">
        <v>74</v>
      </c>
      <c r="H3835" t="s">
        <v>14637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1</v>
      </c>
      <c r="O3835">
        <v>1</v>
      </c>
      <c r="P3835">
        <v>0</v>
      </c>
      <c r="Q3835">
        <v>0</v>
      </c>
      <c r="R3835">
        <v>0</v>
      </c>
      <c r="S3835">
        <v>1</v>
      </c>
      <c r="T3835">
        <v>1</v>
      </c>
      <c r="U3835">
        <v>1</v>
      </c>
      <c r="V3835">
        <v>1</v>
      </c>
      <c r="W3835">
        <v>0</v>
      </c>
      <c r="X3835">
        <v>1</v>
      </c>
      <c r="Y3835">
        <v>0</v>
      </c>
      <c r="Z3835">
        <v>0</v>
      </c>
      <c r="AA3835">
        <v>0</v>
      </c>
      <c r="AB3835">
        <v>0</v>
      </c>
      <c r="AC3835">
        <v>0</v>
      </c>
      <c r="AD3835">
        <v>7</v>
      </c>
      <c r="AE3835">
        <v>0</v>
      </c>
      <c r="AF3835">
        <v>881.43169</v>
      </c>
      <c r="AG3835" t="s">
        <v>2335</v>
      </c>
      <c r="AH3835" t="s">
        <v>2335</v>
      </c>
      <c r="AJ3835" t="s">
        <v>6495</v>
      </c>
      <c r="AK3835" t="s">
        <v>6495</v>
      </c>
      <c r="AL3835">
        <v>7.5158000000000004E-3</v>
      </c>
      <c r="AM3835">
        <v>125.25</v>
      </c>
      <c r="AN3835">
        <v>4</v>
      </c>
      <c r="AO3835">
        <v>0</v>
      </c>
      <c r="AS3835">
        <v>1</v>
      </c>
      <c r="AT3835">
        <v>4</v>
      </c>
      <c r="AU3835">
        <v>0</v>
      </c>
      <c r="AY3835">
        <v>1</v>
      </c>
      <c r="BC3835">
        <v>1</v>
      </c>
      <c r="BG3835">
        <v>1</v>
      </c>
      <c r="BH3835">
        <v>1606300</v>
      </c>
      <c r="BI3835">
        <v>0</v>
      </c>
      <c r="BJ3835">
        <v>0</v>
      </c>
      <c r="BK3835">
        <v>0</v>
      </c>
      <c r="BL3835">
        <v>1606300</v>
      </c>
    </row>
    <row r="3836" spans="1:64" x14ac:dyDescent="0.25">
      <c r="A3836">
        <v>3834</v>
      </c>
      <c r="B3836">
        <v>1264</v>
      </c>
      <c r="C3836">
        <v>4110</v>
      </c>
      <c r="D3836" t="s">
        <v>14638</v>
      </c>
      <c r="E3836" t="s">
        <v>14639</v>
      </c>
      <c r="F3836">
        <v>8294</v>
      </c>
      <c r="G3836">
        <v>1302</v>
      </c>
      <c r="H3836" t="s">
        <v>14640</v>
      </c>
      <c r="I3836">
        <v>0</v>
      </c>
      <c r="J3836">
        <v>1</v>
      </c>
      <c r="K3836">
        <v>1</v>
      </c>
      <c r="L3836">
        <v>0</v>
      </c>
      <c r="M3836">
        <v>0</v>
      </c>
      <c r="N3836">
        <v>1</v>
      </c>
      <c r="O3836">
        <v>0</v>
      </c>
      <c r="P3836">
        <v>0</v>
      </c>
      <c r="Q3836">
        <v>3</v>
      </c>
      <c r="R3836">
        <v>0</v>
      </c>
      <c r="S3836">
        <v>1</v>
      </c>
      <c r="T3836">
        <v>0</v>
      </c>
      <c r="U3836">
        <v>1</v>
      </c>
      <c r="V3836">
        <v>1</v>
      </c>
      <c r="W3836">
        <v>0</v>
      </c>
      <c r="X3836">
        <v>0</v>
      </c>
      <c r="Y3836">
        <v>0</v>
      </c>
      <c r="Z3836">
        <v>0</v>
      </c>
      <c r="AA3836">
        <v>0</v>
      </c>
      <c r="AB3836">
        <v>0</v>
      </c>
      <c r="AC3836">
        <v>0</v>
      </c>
      <c r="AD3836">
        <v>9</v>
      </c>
      <c r="AE3836">
        <v>0</v>
      </c>
      <c r="AF3836">
        <v>1218.5829000000001</v>
      </c>
      <c r="AG3836" t="s">
        <v>6246</v>
      </c>
      <c r="AH3836" t="s">
        <v>6246</v>
      </c>
      <c r="AJ3836" t="s">
        <v>6495</v>
      </c>
      <c r="AK3836" t="s">
        <v>6495</v>
      </c>
      <c r="AL3836">
        <v>1.6309E-3</v>
      </c>
      <c r="AM3836">
        <v>118.26</v>
      </c>
      <c r="AN3836">
        <v>1.8</v>
      </c>
      <c r="AO3836">
        <v>0.748</v>
      </c>
      <c r="AP3836">
        <v>2</v>
      </c>
      <c r="AQ3836">
        <v>2</v>
      </c>
      <c r="AR3836">
        <v>1</v>
      </c>
      <c r="AT3836">
        <v>1.8</v>
      </c>
      <c r="AU3836">
        <v>0.748</v>
      </c>
      <c r="AV3836">
        <v>2</v>
      </c>
      <c r="AW3836">
        <v>2</v>
      </c>
      <c r="AX3836">
        <v>1</v>
      </c>
      <c r="AZ3836">
        <v>2</v>
      </c>
      <c r="BA3836">
        <v>2</v>
      </c>
      <c r="BB3836">
        <v>1</v>
      </c>
      <c r="BD3836">
        <v>2</v>
      </c>
      <c r="BE3836">
        <v>2</v>
      </c>
      <c r="BF3836">
        <v>1</v>
      </c>
      <c r="BH3836">
        <v>5118500</v>
      </c>
      <c r="BI3836">
        <v>647880</v>
      </c>
      <c r="BJ3836">
        <v>4072300</v>
      </c>
      <c r="BK3836">
        <v>398330</v>
      </c>
      <c r="BL3836">
        <v>0</v>
      </c>
    </row>
    <row r="3837" spans="1:64" x14ac:dyDescent="0.25">
      <c r="A3837">
        <v>3835</v>
      </c>
      <c r="B3837">
        <v>1167</v>
      </c>
      <c r="C3837">
        <v>4111</v>
      </c>
      <c r="D3837">
        <v>10436</v>
      </c>
      <c r="E3837">
        <v>8296</v>
      </c>
      <c r="F3837">
        <v>8296</v>
      </c>
      <c r="G3837">
        <v>1185</v>
      </c>
      <c r="H3837" t="s">
        <v>14641</v>
      </c>
      <c r="I3837">
        <v>0</v>
      </c>
      <c r="J3837">
        <v>1</v>
      </c>
      <c r="K3837">
        <v>0</v>
      </c>
      <c r="L3837">
        <v>1</v>
      </c>
      <c r="M3837">
        <v>0</v>
      </c>
      <c r="N3837">
        <v>1</v>
      </c>
      <c r="O3837">
        <v>2</v>
      </c>
      <c r="P3837">
        <v>1</v>
      </c>
      <c r="Q3837">
        <v>0</v>
      </c>
      <c r="R3837">
        <v>1</v>
      </c>
      <c r="S3837">
        <v>0</v>
      </c>
      <c r="T3837">
        <v>0</v>
      </c>
      <c r="U3837">
        <v>1</v>
      </c>
      <c r="V3837">
        <v>0</v>
      </c>
      <c r="W3837">
        <v>0</v>
      </c>
      <c r="X3837">
        <v>0</v>
      </c>
      <c r="Y3837">
        <v>0</v>
      </c>
      <c r="Z3837">
        <v>0</v>
      </c>
      <c r="AA3837">
        <v>0</v>
      </c>
      <c r="AB3837">
        <v>1</v>
      </c>
      <c r="AC3837">
        <v>0</v>
      </c>
      <c r="AD3837">
        <v>9</v>
      </c>
      <c r="AE3837">
        <v>0</v>
      </c>
      <c r="AF3837">
        <v>1075.4967999999999</v>
      </c>
      <c r="AG3837" t="s">
        <v>5928</v>
      </c>
      <c r="AH3837" t="s">
        <v>5928</v>
      </c>
      <c r="AJ3837" t="s">
        <v>6495</v>
      </c>
      <c r="AK3837" t="s">
        <v>6495</v>
      </c>
      <c r="AL3837">
        <v>0.12842999999999999</v>
      </c>
      <c r="AM3837">
        <v>53.750999999999998</v>
      </c>
      <c r="AN3837">
        <v>2</v>
      </c>
      <c r="AO3837">
        <v>0</v>
      </c>
      <c r="AQ3837">
        <v>1</v>
      </c>
      <c r="AT3837">
        <v>2</v>
      </c>
      <c r="AU3837">
        <v>0</v>
      </c>
      <c r="AW3837">
        <v>1</v>
      </c>
      <c r="BA3837">
        <v>1</v>
      </c>
      <c r="BE3837">
        <v>1</v>
      </c>
      <c r="BH3837">
        <v>168640</v>
      </c>
      <c r="BI3837">
        <v>0</v>
      </c>
      <c r="BJ3837">
        <v>168640</v>
      </c>
      <c r="BK3837">
        <v>0</v>
      </c>
      <c r="BL3837">
        <v>0</v>
      </c>
    </row>
    <row r="3838" spans="1:64" x14ac:dyDescent="0.25">
      <c r="A3838">
        <v>3836</v>
      </c>
      <c r="B3838">
        <v>166</v>
      </c>
      <c r="C3838" t="s">
        <v>10514</v>
      </c>
      <c r="D3838" t="s">
        <v>14642</v>
      </c>
      <c r="E3838" t="s">
        <v>14643</v>
      </c>
      <c r="F3838">
        <v>8300</v>
      </c>
      <c r="G3838">
        <v>161</v>
      </c>
      <c r="H3838" t="s">
        <v>14644</v>
      </c>
      <c r="I3838">
        <v>0</v>
      </c>
      <c r="J3838">
        <v>0</v>
      </c>
      <c r="K3838">
        <v>0</v>
      </c>
      <c r="L3838">
        <v>0</v>
      </c>
      <c r="M3838">
        <v>0</v>
      </c>
      <c r="N3838">
        <v>1</v>
      </c>
      <c r="O3838">
        <v>0</v>
      </c>
      <c r="P3838">
        <v>0</v>
      </c>
      <c r="Q3838">
        <v>0</v>
      </c>
      <c r="R3838">
        <v>1</v>
      </c>
      <c r="S3838">
        <v>0</v>
      </c>
      <c r="T3838">
        <v>1</v>
      </c>
      <c r="U3838">
        <v>1</v>
      </c>
      <c r="V3838">
        <v>1</v>
      </c>
      <c r="W3838">
        <v>0</v>
      </c>
      <c r="X3838">
        <v>0</v>
      </c>
      <c r="Y3838">
        <v>0</v>
      </c>
      <c r="Z3838">
        <v>0</v>
      </c>
      <c r="AA3838">
        <v>0</v>
      </c>
      <c r="AB3838">
        <v>1</v>
      </c>
      <c r="AC3838">
        <v>0</v>
      </c>
      <c r="AD3838">
        <v>6</v>
      </c>
      <c r="AE3838">
        <v>0</v>
      </c>
      <c r="AF3838">
        <v>764.42547999999999</v>
      </c>
      <c r="AG3838" t="s">
        <v>2668</v>
      </c>
      <c r="AH3838" t="s">
        <v>2668</v>
      </c>
      <c r="AJ3838" t="s">
        <v>6495</v>
      </c>
      <c r="AK3838" t="s">
        <v>6495</v>
      </c>
      <c r="AL3838">
        <v>2.8385000000000001E-2</v>
      </c>
      <c r="AM3838">
        <v>113.82</v>
      </c>
      <c r="AN3838">
        <v>2.17</v>
      </c>
      <c r="AO3838">
        <v>1.07</v>
      </c>
      <c r="AP3838">
        <v>2</v>
      </c>
      <c r="AQ3838">
        <v>2</v>
      </c>
      <c r="AR3838">
        <v>1</v>
      </c>
      <c r="AS3838">
        <v>1</v>
      </c>
      <c r="AT3838">
        <v>2.17</v>
      </c>
      <c r="AU3838">
        <v>1.07</v>
      </c>
      <c r="AV3838">
        <v>2</v>
      </c>
      <c r="AW3838">
        <v>2</v>
      </c>
      <c r="AX3838">
        <v>1</v>
      </c>
      <c r="AY3838">
        <v>1</v>
      </c>
      <c r="AZ3838">
        <v>2</v>
      </c>
      <c r="BA3838">
        <v>2</v>
      </c>
      <c r="BB3838">
        <v>1</v>
      </c>
      <c r="BC3838">
        <v>1</v>
      </c>
      <c r="BD3838">
        <v>2</v>
      </c>
      <c r="BE3838">
        <v>2</v>
      </c>
      <c r="BF3838">
        <v>1</v>
      </c>
      <c r="BG3838">
        <v>1</v>
      </c>
      <c r="BH3838">
        <v>12714000</v>
      </c>
      <c r="BI3838">
        <v>1970700</v>
      </c>
      <c r="BJ3838">
        <v>7754400</v>
      </c>
      <c r="BK3838">
        <v>770000</v>
      </c>
      <c r="BL3838">
        <v>2219200</v>
      </c>
    </row>
    <row r="3839" spans="1:64" x14ac:dyDescent="0.25">
      <c r="A3839">
        <v>3837</v>
      </c>
      <c r="B3839">
        <v>1111</v>
      </c>
      <c r="C3839">
        <v>4114</v>
      </c>
      <c r="D3839" t="s">
        <v>14645</v>
      </c>
      <c r="E3839" t="s">
        <v>14646</v>
      </c>
      <c r="F3839">
        <v>8304</v>
      </c>
      <c r="H3839" t="s">
        <v>14647</v>
      </c>
      <c r="I3839">
        <v>1</v>
      </c>
      <c r="J3839">
        <v>1</v>
      </c>
      <c r="K3839">
        <v>0</v>
      </c>
      <c r="L3839">
        <v>0</v>
      </c>
      <c r="M3839">
        <v>0</v>
      </c>
      <c r="N3839">
        <v>1</v>
      </c>
      <c r="O3839">
        <v>0</v>
      </c>
      <c r="P3839">
        <v>1</v>
      </c>
      <c r="Q3839">
        <v>0</v>
      </c>
      <c r="R3839">
        <v>0</v>
      </c>
      <c r="S3839">
        <v>1</v>
      </c>
      <c r="T3839">
        <v>0</v>
      </c>
      <c r="U3839">
        <v>1</v>
      </c>
      <c r="V3839">
        <v>0</v>
      </c>
      <c r="W3839">
        <v>0</v>
      </c>
      <c r="X3839">
        <v>2</v>
      </c>
      <c r="Y3839">
        <v>3</v>
      </c>
      <c r="Z3839">
        <v>0</v>
      </c>
      <c r="AA3839">
        <v>0</v>
      </c>
      <c r="AB3839">
        <v>0</v>
      </c>
      <c r="AC3839">
        <v>0</v>
      </c>
      <c r="AD3839">
        <v>11</v>
      </c>
      <c r="AE3839">
        <v>0</v>
      </c>
      <c r="AF3839">
        <v>1151.5605</v>
      </c>
      <c r="AG3839" t="s">
        <v>5765</v>
      </c>
      <c r="AH3839" t="s">
        <v>5765</v>
      </c>
      <c r="AJ3839" t="s">
        <v>6495</v>
      </c>
      <c r="AK3839" t="s">
        <v>6495</v>
      </c>
      <c r="AL3839">
        <v>4.6010000000000002E-2</v>
      </c>
      <c r="AM3839">
        <v>84.658000000000001</v>
      </c>
      <c r="AN3839">
        <v>2.5</v>
      </c>
      <c r="AO3839">
        <v>1.1200000000000001</v>
      </c>
      <c r="AP3839">
        <v>1</v>
      </c>
      <c r="AQ3839">
        <v>1</v>
      </c>
      <c r="AR3839">
        <v>1</v>
      </c>
      <c r="AS3839">
        <v>1</v>
      </c>
      <c r="AT3839">
        <v>2.5</v>
      </c>
      <c r="AU3839">
        <v>1.1200000000000001</v>
      </c>
      <c r="AV3839">
        <v>1</v>
      </c>
      <c r="AW3839">
        <v>1</v>
      </c>
      <c r="AX3839">
        <v>1</v>
      </c>
      <c r="AY3839">
        <v>1</v>
      </c>
      <c r="AZ3839">
        <v>1</v>
      </c>
      <c r="BA3839">
        <v>1</v>
      </c>
      <c r="BB3839">
        <v>1</v>
      </c>
      <c r="BC3839">
        <v>1</v>
      </c>
      <c r="BD3839">
        <v>1</v>
      </c>
      <c r="BE3839">
        <v>1</v>
      </c>
      <c r="BF3839">
        <v>1</v>
      </c>
      <c r="BG3839">
        <v>1</v>
      </c>
      <c r="BH3839">
        <v>4234400</v>
      </c>
      <c r="BI3839">
        <v>961850</v>
      </c>
      <c r="BJ3839">
        <v>1708400</v>
      </c>
      <c r="BK3839">
        <v>493800</v>
      </c>
      <c r="BL3839">
        <v>1070300</v>
      </c>
    </row>
    <row r="3840" spans="1:64" x14ac:dyDescent="0.25">
      <c r="A3840">
        <v>3838</v>
      </c>
      <c r="B3840">
        <v>757</v>
      </c>
      <c r="C3840">
        <v>4115</v>
      </c>
      <c r="D3840">
        <v>10447</v>
      </c>
      <c r="E3840">
        <v>8305</v>
      </c>
      <c r="F3840">
        <v>8305</v>
      </c>
      <c r="G3840" t="s">
        <v>4636</v>
      </c>
      <c r="H3840" t="s">
        <v>14648</v>
      </c>
      <c r="I3840">
        <v>2</v>
      </c>
      <c r="J3840">
        <v>1</v>
      </c>
      <c r="K3840">
        <v>1</v>
      </c>
      <c r="L3840">
        <v>0</v>
      </c>
      <c r="M3840">
        <v>0</v>
      </c>
      <c r="N3840">
        <v>4</v>
      </c>
      <c r="O3840">
        <v>0</v>
      </c>
      <c r="P3840">
        <v>1</v>
      </c>
      <c r="Q3840">
        <v>0</v>
      </c>
      <c r="R3840">
        <v>0</v>
      </c>
      <c r="S3840">
        <v>1</v>
      </c>
      <c r="T3840">
        <v>0</v>
      </c>
      <c r="U3840">
        <v>2</v>
      </c>
      <c r="V3840">
        <v>0</v>
      </c>
      <c r="W3840">
        <v>3</v>
      </c>
      <c r="X3840">
        <v>0</v>
      </c>
      <c r="Y3840">
        <v>1</v>
      </c>
      <c r="Z3840">
        <v>0</v>
      </c>
      <c r="AA3840">
        <v>0</v>
      </c>
      <c r="AB3840">
        <v>0</v>
      </c>
      <c r="AC3840">
        <v>0</v>
      </c>
      <c r="AD3840">
        <v>16</v>
      </c>
      <c r="AE3840">
        <v>0</v>
      </c>
      <c r="AF3840">
        <v>1766.8556000000001</v>
      </c>
      <c r="AG3840" t="s">
        <v>4637</v>
      </c>
      <c r="AH3840" t="s">
        <v>4637</v>
      </c>
      <c r="AJ3840" t="s">
        <v>6495</v>
      </c>
      <c r="AK3840" t="s">
        <v>6495</v>
      </c>
      <c r="AL3840" s="24">
        <v>2.4220000000000001E-8</v>
      </c>
      <c r="AM3840">
        <v>134.88</v>
      </c>
      <c r="AN3840">
        <v>4</v>
      </c>
      <c r="AO3840">
        <v>0</v>
      </c>
      <c r="AS3840">
        <v>1</v>
      </c>
      <c r="AT3840">
        <v>4</v>
      </c>
      <c r="AU3840">
        <v>0</v>
      </c>
      <c r="AY3840">
        <v>1</v>
      </c>
      <c r="BC3840">
        <v>1</v>
      </c>
      <c r="BG3840">
        <v>1</v>
      </c>
      <c r="BH3840">
        <v>685850</v>
      </c>
      <c r="BI3840">
        <v>0</v>
      </c>
      <c r="BJ3840">
        <v>0</v>
      </c>
      <c r="BK3840">
        <v>0</v>
      </c>
      <c r="BL3840">
        <v>685850</v>
      </c>
    </row>
    <row r="3841" spans="1:64" x14ac:dyDescent="0.25">
      <c r="A3841">
        <v>3839</v>
      </c>
      <c r="B3841">
        <v>165</v>
      </c>
      <c r="C3841" t="s">
        <v>14649</v>
      </c>
      <c r="D3841" t="s">
        <v>14650</v>
      </c>
      <c r="E3841" t="s">
        <v>14651</v>
      </c>
      <c r="F3841">
        <v>8309</v>
      </c>
      <c r="G3841">
        <v>160</v>
      </c>
      <c r="H3841" t="s">
        <v>14652</v>
      </c>
      <c r="I3841">
        <v>0</v>
      </c>
      <c r="J3841">
        <v>1</v>
      </c>
      <c r="K3841">
        <v>3</v>
      </c>
      <c r="L3841">
        <v>0</v>
      </c>
      <c r="M3841">
        <v>0</v>
      </c>
      <c r="N3841">
        <v>2</v>
      </c>
      <c r="O3841">
        <v>0</v>
      </c>
      <c r="P3841">
        <v>1</v>
      </c>
      <c r="Q3841">
        <v>1</v>
      </c>
      <c r="R3841">
        <v>1</v>
      </c>
      <c r="S3841">
        <v>1</v>
      </c>
      <c r="T3841">
        <v>0</v>
      </c>
      <c r="U3841">
        <v>1</v>
      </c>
      <c r="V3841">
        <v>0</v>
      </c>
      <c r="W3841">
        <v>1</v>
      </c>
      <c r="X3841">
        <v>1</v>
      </c>
      <c r="Y3841">
        <v>0</v>
      </c>
      <c r="Z3841">
        <v>0</v>
      </c>
      <c r="AA3841">
        <v>0</v>
      </c>
      <c r="AB3841">
        <v>0</v>
      </c>
      <c r="AC3841">
        <v>0</v>
      </c>
      <c r="AD3841">
        <v>13</v>
      </c>
      <c r="AE3841">
        <v>0</v>
      </c>
      <c r="AF3841">
        <v>1507.7313999999999</v>
      </c>
      <c r="AG3841" t="s">
        <v>2665</v>
      </c>
      <c r="AH3841" t="s">
        <v>2665</v>
      </c>
      <c r="AJ3841" t="s">
        <v>6495</v>
      </c>
      <c r="AK3841" t="s">
        <v>6495</v>
      </c>
      <c r="AL3841" s="24">
        <v>1.4013999999999999E-9</v>
      </c>
      <c r="AM3841">
        <v>175.48</v>
      </c>
      <c r="AN3841">
        <v>3.75</v>
      </c>
      <c r="AO3841">
        <v>0.433</v>
      </c>
      <c r="AR3841">
        <v>1</v>
      </c>
      <c r="AS3841">
        <v>3</v>
      </c>
      <c r="AT3841">
        <v>3.75</v>
      </c>
      <c r="AU3841">
        <v>0.433</v>
      </c>
      <c r="AX3841">
        <v>1</v>
      </c>
      <c r="AY3841">
        <v>3</v>
      </c>
      <c r="BB3841">
        <v>1</v>
      </c>
      <c r="BC3841">
        <v>3</v>
      </c>
      <c r="BF3841">
        <v>1</v>
      </c>
      <c r="BG3841">
        <v>3</v>
      </c>
      <c r="BH3841">
        <v>19042000</v>
      </c>
      <c r="BI3841">
        <v>0</v>
      </c>
      <c r="BJ3841">
        <v>0</v>
      </c>
      <c r="BK3841">
        <v>212690</v>
      </c>
      <c r="BL3841">
        <v>18829000</v>
      </c>
    </row>
    <row r="3842" spans="1:64" x14ac:dyDescent="0.25">
      <c r="A3842">
        <v>3840</v>
      </c>
      <c r="B3842">
        <v>403</v>
      </c>
      <c r="C3842" t="s">
        <v>14653</v>
      </c>
      <c r="D3842" t="s">
        <v>14654</v>
      </c>
      <c r="E3842" t="s">
        <v>14655</v>
      </c>
      <c r="F3842">
        <v>8311</v>
      </c>
      <c r="G3842">
        <v>471</v>
      </c>
      <c r="H3842" t="s">
        <v>14656</v>
      </c>
      <c r="I3842">
        <v>0</v>
      </c>
      <c r="J3842">
        <v>1</v>
      </c>
      <c r="K3842">
        <v>1</v>
      </c>
      <c r="L3842">
        <v>0</v>
      </c>
      <c r="M3842">
        <v>0</v>
      </c>
      <c r="N3842">
        <v>5</v>
      </c>
      <c r="O3842">
        <v>1</v>
      </c>
      <c r="P3842">
        <v>1</v>
      </c>
      <c r="Q3842">
        <v>0</v>
      </c>
      <c r="R3842">
        <v>0</v>
      </c>
      <c r="S3842">
        <v>1</v>
      </c>
      <c r="T3842">
        <v>0</v>
      </c>
      <c r="U3842">
        <v>2</v>
      </c>
      <c r="V3842">
        <v>1</v>
      </c>
      <c r="W3842">
        <v>0</v>
      </c>
      <c r="X3842">
        <v>0</v>
      </c>
      <c r="Y3842">
        <v>1</v>
      </c>
      <c r="Z3842">
        <v>0</v>
      </c>
      <c r="AA3842">
        <v>1</v>
      </c>
      <c r="AB3842">
        <v>1</v>
      </c>
      <c r="AC3842">
        <v>0</v>
      </c>
      <c r="AD3842">
        <v>16</v>
      </c>
      <c r="AE3842">
        <v>0</v>
      </c>
      <c r="AF3842">
        <v>1999.9244000000001</v>
      </c>
      <c r="AG3842" t="s">
        <v>3477</v>
      </c>
      <c r="AH3842" t="s">
        <v>3477</v>
      </c>
      <c r="AJ3842" t="s">
        <v>6495</v>
      </c>
      <c r="AK3842" t="s">
        <v>6495</v>
      </c>
      <c r="AL3842" s="24">
        <v>8.9349000000000003E-68</v>
      </c>
      <c r="AM3842">
        <v>342.32</v>
      </c>
      <c r="AN3842">
        <v>4</v>
      </c>
      <c r="AO3842">
        <v>0</v>
      </c>
      <c r="AS3842">
        <v>4</v>
      </c>
      <c r="AT3842">
        <v>4</v>
      </c>
      <c r="AU3842">
        <v>0</v>
      </c>
      <c r="AY3842">
        <v>4</v>
      </c>
      <c r="BC3842">
        <v>4</v>
      </c>
      <c r="BG3842">
        <v>4</v>
      </c>
      <c r="BH3842">
        <v>4330500</v>
      </c>
      <c r="BI3842">
        <v>0</v>
      </c>
      <c r="BJ3842">
        <v>0</v>
      </c>
      <c r="BK3842">
        <v>0</v>
      </c>
      <c r="BL3842">
        <v>4330500</v>
      </c>
    </row>
    <row r="3843" spans="1:64" x14ac:dyDescent="0.25">
      <c r="A3843">
        <v>3841</v>
      </c>
      <c r="B3843">
        <v>491</v>
      </c>
      <c r="C3843">
        <v>4121</v>
      </c>
      <c r="D3843">
        <v>10456</v>
      </c>
      <c r="E3843">
        <v>8314</v>
      </c>
      <c r="F3843">
        <v>8314</v>
      </c>
      <c r="G3843">
        <v>562</v>
      </c>
      <c r="H3843" t="s">
        <v>14657</v>
      </c>
      <c r="I3843">
        <v>0</v>
      </c>
      <c r="J3843">
        <v>1</v>
      </c>
      <c r="K3843">
        <v>1</v>
      </c>
      <c r="L3843">
        <v>0</v>
      </c>
      <c r="M3843">
        <v>0</v>
      </c>
      <c r="N3843">
        <v>1</v>
      </c>
      <c r="O3843">
        <v>0</v>
      </c>
      <c r="P3843">
        <v>0</v>
      </c>
      <c r="Q3843">
        <v>1</v>
      </c>
      <c r="R3843">
        <v>1</v>
      </c>
      <c r="S3843">
        <v>1</v>
      </c>
      <c r="T3843">
        <v>0</v>
      </c>
      <c r="U3843">
        <v>1</v>
      </c>
      <c r="V3843">
        <v>0</v>
      </c>
      <c r="W3843">
        <v>0</v>
      </c>
      <c r="X3843">
        <v>1</v>
      </c>
      <c r="Y3843">
        <v>0</v>
      </c>
      <c r="Z3843">
        <v>0</v>
      </c>
      <c r="AA3843">
        <v>0</v>
      </c>
      <c r="AB3843">
        <v>0</v>
      </c>
      <c r="AC3843">
        <v>0</v>
      </c>
      <c r="AD3843">
        <v>8</v>
      </c>
      <c r="AE3843">
        <v>0</v>
      </c>
      <c r="AF3843">
        <v>997.51273000000003</v>
      </c>
      <c r="AG3843" t="s">
        <v>3770</v>
      </c>
      <c r="AH3843" t="s">
        <v>3770</v>
      </c>
      <c r="AJ3843" t="s">
        <v>6495</v>
      </c>
      <c r="AK3843" t="s">
        <v>6495</v>
      </c>
      <c r="AL3843">
        <v>1.6247000000000001E-2</v>
      </c>
      <c r="AM3843">
        <v>93.551000000000002</v>
      </c>
      <c r="AN3843">
        <v>4</v>
      </c>
      <c r="AO3843">
        <v>0</v>
      </c>
      <c r="AS3843">
        <v>1</v>
      </c>
      <c r="AT3843">
        <v>4</v>
      </c>
      <c r="AU3843">
        <v>0</v>
      </c>
      <c r="AY3843">
        <v>1</v>
      </c>
      <c r="BC3843">
        <v>1</v>
      </c>
      <c r="BG3843">
        <v>1</v>
      </c>
      <c r="BH3843">
        <v>416020</v>
      </c>
      <c r="BI3843">
        <v>0</v>
      </c>
      <c r="BJ3843">
        <v>0</v>
      </c>
      <c r="BK3843">
        <v>0</v>
      </c>
      <c r="BL3843">
        <v>416020</v>
      </c>
    </row>
    <row r="3844" spans="1:64" x14ac:dyDescent="0.25">
      <c r="A3844">
        <v>3842</v>
      </c>
      <c r="B3844">
        <v>1231</v>
      </c>
      <c r="C3844">
        <v>4122</v>
      </c>
      <c r="D3844" t="s">
        <v>14658</v>
      </c>
      <c r="E3844">
        <v>8315</v>
      </c>
      <c r="F3844">
        <v>8315</v>
      </c>
      <c r="G3844">
        <v>1262</v>
      </c>
      <c r="H3844" t="s">
        <v>14659</v>
      </c>
      <c r="I3844">
        <v>0</v>
      </c>
      <c r="J3844">
        <v>1</v>
      </c>
      <c r="K3844">
        <v>0</v>
      </c>
      <c r="L3844">
        <v>0</v>
      </c>
      <c r="M3844">
        <v>0</v>
      </c>
      <c r="N3844">
        <v>1</v>
      </c>
      <c r="O3844">
        <v>0</v>
      </c>
      <c r="P3844">
        <v>0</v>
      </c>
      <c r="Q3844">
        <v>0</v>
      </c>
      <c r="R3844">
        <v>0</v>
      </c>
      <c r="S3844">
        <v>0</v>
      </c>
      <c r="T3844">
        <v>1</v>
      </c>
      <c r="U3844">
        <v>1</v>
      </c>
      <c r="V3844">
        <v>0</v>
      </c>
      <c r="W3844">
        <v>2</v>
      </c>
      <c r="X3844">
        <v>1</v>
      </c>
      <c r="Y3844">
        <v>0</v>
      </c>
      <c r="Z3844">
        <v>0</v>
      </c>
      <c r="AA3844">
        <v>0</v>
      </c>
      <c r="AB3844">
        <v>2</v>
      </c>
      <c r="AC3844">
        <v>0</v>
      </c>
      <c r="AD3844">
        <v>9</v>
      </c>
      <c r="AE3844">
        <v>1</v>
      </c>
      <c r="AF3844">
        <v>1040.5800999999999</v>
      </c>
      <c r="AG3844" t="s">
        <v>6134</v>
      </c>
      <c r="AH3844" t="s">
        <v>6134</v>
      </c>
      <c r="AJ3844" t="s">
        <v>6495</v>
      </c>
      <c r="AK3844" t="s">
        <v>6495</v>
      </c>
      <c r="AL3844">
        <v>3.8573999999999997E-2</v>
      </c>
      <c r="AM3844">
        <v>69.811999999999998</v>
      </c>
      <c r="AN3844">
        <v>2</v>
      </c>
      <c r="AO3844">
        <v>0.81599999999999995</v>
      </c>
      <c r="AP3844">
        <v>1</v>
      </c>
      <c r="AQ3844">
        <v>1</v>
      </c>
      <c r="AR3844">
        <v>1</v>
      </c>
      <c r="AT3844">
        <v>2</v>
      </c>
      <c r="AU3844">
        <v>0.81599999999999995</v>
      </c>
      <c r="AV3844">
        <v>1</v>
      </c>
      <c r="AW3844">
        <v>1</v>
      </c>
      <c r="AX3844">
        <v>1</v>
      </c>
      <c r="AZ3844">
        <v>1</v>
      </c>
      <c r="BA3844">
        <v>1</v>
      </c>
      <c r="BB3844">
        <v>1</v>
      </c>
      <c r="BD3844">
        <v>1</v>
      </c>
      <c r="BE3844">
        <v>1</v>
      </c>
      <c r="BF3844">
        <v>1</v>
      </c>
      <c r="BH3844">
        <v>355650</v>
      </c>
      <c r="BI3844">
        <v>119980</v>
      </c>
      <c r="BJ3844">
        <v>197140</v>
      </c>
      <c r="BK3844">
        <v>38529</v>
      </c>
      <c r="BL3844">
        <v>0</v>
      </c>
    </row>
    <row r="3845" spans="1:64" x14ac:dyDescent="0.25">
      <c r="A3845">
        <v>3843</v>
      </c>
      <c r="B3845">
        <v>403</v>
      </c>
      <c r="C3845">
        <v>4123</v>
      </c>
      <c r="D3845">
        <v>10460</v>
      </c>
      <c r="E3845">
        <v>8316</v>
      </c>
      <c r="F3845">
        <v>8316</v>
      </c>
      <c r="G3845" t="s">
        <v>14660</v>
      </c>
      <c r="H3845" t="s">
        <v>14661</v>
      </c>
      <c r="I3845">
        <v>0</v>
      </c>
      <c r="J3845">
        <v>1</v>
      </c>
      <c r="K3845">
        <v>0</v>
      </c>
      <c r="L3845">
        <v>1</v>
      </c>
      <c r="M3845">
        <v>0</v>
      </c>
      <c r="N3845">
        <v>1</v>
      </c>
      <c r="O3845">
        <v>1</v>
      </c>
      <c r="P3845">
        <v>0</v>
      </c>
      <c r="Q3845">
        <v>0</v>
      </c>
      <c r="R3845">
        <v>1</v>
      </c>
      <c r="S3845">
        <v>0</v>
      </c>
      <c r="T3845">
        <v>0</v>
      </c>
      <c r="U3845">
        <v>2</v>
      </c>
      <c r="V3845">
        <v>1</v>
      </c>
      <c r="W3845">
        <v>0</v>
      </c>
      <c r="X3845">
        <v>0</v>
      </c>
      <c r="Y3845">
        <v>0</v>
      </c>
      <c r="Z3845">
        <v>1</v>
      </c>
      <c r="AA3845">
        <v>1</v>
      </c>
      <c r="AB3845">
        <v>0</v>
      </c>
      <c r="AC3845">
        <v>0</v>
      </c>
      <c r="AD3845">
        <v>10</v>
      </c>
      <c r="AE3845">
        <v>0</v>
      </c>
      <c r="AF3845">
        <v>1417.6159</v>
      </c>
      <c r="AG3845" t="s">
        <v>3477</v>
      </c>
      <c r="AH3845" t="s">
        <v>3477</v>
      </c>
      <c r="AJ3845" t="s">
        <v>6495</v>
      </c>
      <c r="AK3845" t="s">
        <v>6495</v>
      </c>
      <c r="AL3845">
        <v>1.5736000000000001E-3</v>
      </c>
      <c r="AM3845">
        <v>124.67</v>
      </c>
      <c r="AN3845">
        <v>4</v>
      </c>
      <c r="AO3845">
        <v>0</v>
      </c>
      <c r="AS3845">
        <v>1</v>
      </c>
      <c r="AT3845">
        <v>4</v>
      </c>
      <c r="AU3845">
        <v>0</v>
      </c>
      <c r="AY3845">
        <v>1</v>
      </c>
      <c r="BC3845">
        <v>1</v>
      </c>
      <c r="BG3845">
        <v>1</v>
      </c>
      <c r="BH3845">
        <v>473250</v>
      </c>
      <c r="BI3845">
        <v>0</v>
      </c>
      <c r="BJ3845">
        <v>0</v>
      </c>
      <c r="BK3845">
        <v>0</v>
      </c>
      <c r="BL3845">
        <v>473250</v>
      </c>
    </row>
    <row r="3846" spans="1:64" x14ac:dyDescent="0.25">
      <c r="A3846">
        <v>3844</v>
      </c>
      <c r="B3846">
        <v>1050</v>
      </c>
      <c r="C3846">
        <v>4124</v>
      </c>
      <c r="D3846" t="s">
        <v>14662</v>
      </c>
      <c r="E3846" t="s">
        <v>14663</v>
      </c>
      <c r="F3846">
        <v>8318</v>
      </c>
      <c r="G3846">
        <v>1097</v>
      </c>
      <c r="H3846" t="s">
        <v>14664</v>
      </c>
      <c r="I3846">
        <v>4</v>
      </c>
      <c r="J3846">
        <v>2</v>
      </c>
      <c r="K3846">
        <v>0</v>
      </c>
      <c r="L3846">
        <v>0</v>
      </c>
      <c r="M3846">
        <v>0</v>
      </c>
      <c r="N3846">
        <v>1</v>
      </c>
      <c r="O3846">
        <v>0</v>
      </c>
      <c r="P3846">
        <v>5</v>
      </c>
      <c r="Q3846">
        <v>0</v>
      </c>
      <c r="R3846">
        <v>0</v>
      </c>
      <c r="S3846">
        <v>1</v>
      </c>
      <c r="T3846">
        <v>1</v>
      </c>
      <c r="U3846">
        <v>1</v>
      </c>
      <c r="V3846">
        <v>0</v>
      </c>
      <c r="W3846">
        <v>2</v>
      </c>
      <c r="X3846">
        <v>1</v>
      </c>
      <c r="Y3846">
        <v>2</v>
      </c>
      <c r="Z3846">
        <v>0</v>
      </c>
      <c r="AA3846">
        <v>0</v>
      </c>
      <c r="AB3846">
        <v>1</v>
      </c>
      <c r="AC3846">
        <v>0</v>
      </c>
      <c r="AD3846">
        <v>21</v>
      </c>
      <c r="AE3846">
        <v>2</v>
      </c>
      <c r="AF3846">
        <v>1982.048</v>
      </c>
      <c r="AG3846" t="s">
        <v>5566</v>
      </c>
      <c r="AH3846" t="s">
        <v>5566</v>
      </c>
      <c r="AJ3846" t="s">
        <v>6495</v>
      </c>
      <c r="AK3846" t="s">
        <v>6495</v>
      </c>
      <c r="AL3846" s="24">
        <v>1.1391E-6</v>
      </c>
      <c r="AM3846">
        <v>116.13</v>
      </c>
      <c r="AN3846">
        <v>2</v>
      </c>
      <c r="AO3846">
        <v>0.81599999999999995</v>
      </c>
      <c r="AP3846">
        <v>1</v>
      </c>
      <c r="AQ3846">
        <v>1</v>
      </c>
      <c r="AR3846">
        <v>1</v>
      </c>
      <c r="AT3846">
        <v>2</v>
      </c>
      <c r="AU3846">
        <v>0.81599999999999995</v>
      </c>
      <c r="AV3846">
        <v>1</v>
      </c>
      <c r="AW3846">
        <v>1</v>
      </c>
      <c r="AX3846">
        <v>1</v>
      </c>
      <c r="AZ3846">
        <v>1</v>
      </c>
      <c r="BA3846">
        <v>1</v>
      </c>
      <c r="BB3846">
        <v>1</v>
      </c>
      <c r="BD3846">
        <v>1</v>
      </c>
      <c r="BE3846">
        <v>1</v>
      </c>
      <c r="BF3846">
        <v>1</v>
      </c>
      <c r="BH3846">
        <v>2373000</v>
      </c>
      <c r="BI3846">
        <v>261680</v>
      </c>
      <c r="BJ3846">
        <v>1882600</v>
      </c>
      <c r="BK3846">
        <v>228630</v>
      </c>
      <c r="BL3846">
        <v>0</v>
      </c>
    </row>
    <row r="3847" spans="1:64" x14ac:dyDescent="0.25">
      <c r="A3847">
        <v>3845</v>
      </c>
      <c r="B3847">
        <v>133</v>
      </c>
      <c r="C3847" t="s">
        <v>14665</v>
      </c>
      <c r="D3847" t="s">
        <v>14666</v>
      </c>
      <c r="E3847" t="s">
        <v>14667</v>
      </c>
      <c r="F3847">
        <v>8324</v>
      </c>
      <c r="G3847">
        <v>132</v>
      </c>
      <c r="H3847" t="s">
        <v>14668</v>
      </c>
      <c r="I3847">
        <v>0</v>
      </c>
      <c r="J3847">
        <v>1</v>
      </c>
      <c r="K3847">
        <v>0</v>
      </c>
      <c r="L3847">
        <v>0</v>
      </c>
      <c r="M3847">
        <v>0</v>
      </c>
      <c r="N3847">
        <v>0</v>
      </c>
      <c r="O3847">
        <v>2</v>
      </c>
      <c r="P3847">
        <v>0</v>
      </c>
      <c r="Q3847">
        <v>2</v>
      </c>
      <c r="R3847">
        <v>0</v>
      </c>
      <c r="S3847">
        <v>0</v>
      </c>
      <c r="T3847">
        <v>1</v>
      </c>
      <c r="U3847">
        <v>1</v>
      </c>
      <c r="V3847">
        <v>1</v>
      </c>
      <c r="W3847">
        <v>0</v>
      </c>
      <c r="X3847">
        <v>1</v>
      </c>
      <c r="Y3847">
        <v>0</v>
      </c>
      <c r="Z3847">
        <v>0</v>
      </c>
      <c r="AA3847">
        <v>0</v>
      </c>
      <c r="AB3847">
        <v>0</v>
      </c>
      <c r="AC3847">
        <v>0</v>
      </c>
      <c r="AD3847">
        <v>9</v>
      </c>
      <c r="AE3847">
        <v>1</v>
      </c>
      <c r="AF3847">
        <v>1199.5506</v>
      </c>
      <c r="AG3847" t="s">
        <v>2565</v>
      </c>
      <c r="AH3847" t="s">
        <v>7196</v>
      </c>
      <c r="AJ3847" t="s">
        <v>6495</v>
      </c>
      <c r="AK3847" t="s">
        <v>6503</v>
      </c>
      <c r="AL3847">
        <v>6.2059999999999997E-3</v>
      </c>
      <c r="AM3847">
        <v>121.09</v>
      </c>
      <c r="AN3847">
        <v>3.57</v>
      </c>
      <c r="AO3847">
        <v>0.72799999999999998</v>
      </c>
      <c r="AQ3847">
        <v>1</v>
      </c>
      <c r="AR3847">
        <v>1</v>
      </c>
      <c r="AS3847">
        <v>5</v>
      </c>
      <c r="AT3847">
        <v>3.57</v>
      </c>
      <c r="AU3847">
        <v>0.72799999999999998</v>
      </c>
      <c r="AW3847">
        <v>1</v>
      </c>
      <c r="AX3847">
        <v>1</v>
      </c>
      <c r="AY3847">
        <v>5</v>
      </c>
      <c r="BA3847">
        <v>1</v>
      </c>
      <c r="BB3847">
        <v>1</v>
      </c>
      <c r="BC3847">
        <v>5</v>
      </c>
      <c r="BE3847">
        <v>1</v>
      </c>
      <c r="BF3847">
        <v>1</v>
      </c>
      <c r="BG3847">
        <v>5</v>
      </c>
      <c r="BH3847">
        <v>12741000</v>
      </c>
      <c r="BI3847">
        <v>0</v>
      </c>
      <c r="BJ3847">
        <v>617210</v>
      </c>
      <c r="BK3847">
        <v>215840</v>
      </c>
      <c r="BL3847">
        <v>11908000</v>
      </c>
    </row>
    <row r="3848" spans="1:64" x14ac:dyDescent="0.25">
      <c r="A3848">
        <v>3846</v>
      </c>
      <c r="B3848">
        <v>133</v>
      </c>
      <c r="C3848">
        <v>4127</v>
      </c>
      <c r="D3848" t="s">
        <v>14669</v>
      </c>
      <c r="E3848" t="s">
        <v>14670</v>
      </c>
      <c r="F3848">
        <v>8327</v>
      </c>
      <c r="G3848">
        <v>132</v>
      </c>
      <c r="H3848" t="s">
        <v>14671</v>
      </c>
      <c r="I3848">
        <v>1</v>
      </c>
      <c r="J3848">
        <v>1</v>
      </c>
      <c r="K3848">
        <v>0</v>
      </c>
      <c r="L3848">
        <v>0</v>
      </c>
      <c r="M3848">
        <v>0</v>
      </c>
      <c r="N3848">
        <v>0</v>
      </c>
      <c r="O3848">
        <v>2</v>
      </c>
      <c r="P3848">
        <v>0</v>
      </c>
      <c r="Q3848">
        <v>2</v>
      </c>
      <c r="R3848">
        <v>0</v>
      </c>
      <c r="S3848">
        <v>0</v>
      </c>
      <c r="T3848">
        <v>2</v>
      </c>
      <c r="U3848">
        <v>1</v>
      </c>
      <c r="V3848">
        <v>1</v>
      </c>
      <c r="W3848">
        <v>0</v>
      </c>
      <c r="X3848">
        <v>1</v>
      </c>
      <c r="Y3848">
        <v>0</v>
      </c>
      <c r="Z3848">
        <v>0</v>
      </c>
      <c r="AA3848">
        <v>0</v>
      </c>
      <c r="AB3848">
        <v>0</v>
      </c>
      <c r="AC3848">
        <v>0</v>
      </c>
      <c r="AD3848">
        <v>11</v>
      </c>
      <c r="AE3848">
        <v>2</v>
      </c>
      <c r="AF3848">
        <v>1398.6827000000001</v>
      </c>
      <c r="AG3848" t="s">
        <v>2565</v>
      </c>
      <c r="AH3848" t="s">
        <v>7196</v>
      </c>
      <c r="AJ3848" t="s">
        <v>6495</v>
      </c>
      <c r="AK3848" t="s">
        <v>6503</v>
      </c>
      <c r="AL3848">
        <v>2.1850000000000001E-2</v>
      </c>
      <c r="AM3848">
        <v>81.016999999999996</v>
      </c>
      <c r="AN3848">
        <v>1.67</v>
      </c>
      <c r="AO3848">
        <v>0.47099999999999997</v>
      </c>
      <c r="AP3848">
        <v>1</v>
      </c>
      <c r="AQ3848">
        <v>2</v>
      </c>
      <c r="AT3848">
        <v>1.67</v>
      </c>
      <c r="AU3848">
        <v>0.47099999999999997</v>
      </c>
      <c r="AV3848">
        <v>1</v>
      </c>
      <c r="AW3848">
        <v>2</v>
      </c>
      <c r="AZ3848">
        <v>1</v>
      </c>
      <c r="BA3848">
        <v>2</v>
      </c>
      <c r="BD3848">
        <v>1</v>
      </c>
      <c r="BE3848">
        <v>2</v>
      </c>
      <c r="BH3848">
        <v>2946100</v>
      </c>
      <c r="BI3848">
        <v>122080</v>
      </c>
      <c r="BJ3848">
        <v>2824100</v>
      </c>
      <c r="BK3848">
        <v>0</v>
      </c>
      <c r="BL3848">
        <v>0</v>
      </c>
    </row>
    <row r="3849" spans="1:64" x14ac:dyDescent="0.25">
      <c r="A3849">
        <v>3847</v>
      </c>
      <c r="B3849">
        <v>570</v>
      </c>
      <c r="C3849">
        <v>4128</v>
      </c>
      <c r="D3849">
        <v>10474</v>
      </c>
      <c r="E3849">
        <v>8328</v>
      </c>
      <c r="F3849">
        <v>8328</v>
      </c>
      <c r="G3849">
        <v>643</v>
      </c>
      <c r="H3849" t="s">
        <v>14672</v>
      </c>
      <c r="I3849">
        <v>4</v>
      </c>
      <c r="J3849">
        <v>3</v>
      </c>
      <c r="K3849">
        <v>2</v>
      </c>
      <c r="L3849">
        <v>1</v>
      </c>
      <c r="M3849">
        <v>0</v>
      </c>
      <c r="N3849">
        <v>1</v>
      </c>
      <c r="O3849">
        <v>0</v>
      </c>
      <c r="P3849">
        <v>2</v>
      </c>
      <c r="Q3849">
        <v>0</v>
      </c>
      <c r="R3849">
        <v>2</v>
      </c>
      <c r="S3849">
        <v>0</v>
      </c>
      <c r="T3849">
        <v>0</v>
      </c>
      <c r="U3849">
        <v>1</v>
      </c>
      <c r="V3849">
        <v>1</v>
      </c>
      <c r="W3849">
        <v>0</v>
      </c>
      <c r="X3849">
        <v>1</v>
      </c>
      <c r="Y3849">
        <v>0</v>
      </c>
      <c r="Z3849">
        <v>0</v>
      </c>
      <c r="AA3849">
        <v>0</v>
      </c>
      <c r="AB3849">
        <v>1</v>
      </c>
      <c r="AC3849">
        <v>0</v>
      </c>
      <c r="AD3849">
        <v>19</v>
      </c>
      <c r="AE3849">
        <v>2</v>
      </c>
      <c r="AF3849">
        <v>2046.0541000000001</v>
      </c>
      <c r="AG3849" t="s">
        <v>4023</v>
      </c>
      <c r="AH3849" t="s">
        <v>4023</v>
      </c>
      <c r="AJ3849" t="s">
        <v>6495</v>
      </c>
      <c r="AK3849" t="s">
        <v>6495</v>
      </c>
      <c r="AL3849">
        <v>5.5833000000000001E-2</v>
      </c>
      <c r="AM3849">
        <v>59.728000000000002</v>
      </c>
      <c r="AN3849">
        <v>3</v>
      </c>
      <c r="AO3849">
        <v>0</v>
      </c>
      <c r="AR3849">
        <v>1</v>
      </c>
      <c r="AT3849">
        <v>3</v>
      </c>
      <c r="AU3849">
        <v>0</v>
      </c>
      <c r="AX3849">
        <v>1</v>
      </c>
      <c r="BB3849">
        <v>1</v>
      </c>
      <c r="BF3849">
        <v>1</v>
      </c>
      <c r="BH3849">
        <v>284040</v>
      </c>
      <c r="BI3849">
        <v>0</v>
      </c>
      <c r="BJ3849">
        <v>0</v>
      </c>
      <c r="BK3849">
        <v>284040</v>
      </c>
      <c r="BL3849">
        <v>0</v>
      </c>
    </row>
    <row r="3850" spans="1:64" x14ac:dyDescent="0.25">
      <c r="A3850">
        <v>3848</v>
      </c>
      <c r="B3850">
        <v>1017</v>
      </c>
      <c r="C3850">
        <v>4129</v>
      </c>
      <c r="D3850" t="s">
        <v>14673</v>
      </c>
      <c r="E3850" t="s">
        <v>14674</v>
      </c>
      <c r="F3850">
        <v>8329</v>
      </c>
      <c r="G3850" t="s">
        <v>5456</v>
      </c>
      <c r="H3850" t="s">
        <v>14675</v>
      </c>
      <c r="I3850">
        <v>2</v>
      </c>
      <c r="J3850">
        <v>2</v>
      </c>
      <c r="K3850">
        <v>1</v>
      </c>
      <c r="L3850">
        <v>1</v>
      </c>
      <c r="M3850">
        <v>0</v>
      </c>
      <c r="N3850">
        <v>2</v>
      </c>
      <c r="O3850">
        <v>2</v>
      </c>
      <c r="P3850">
        <v>1</v>
      </c>
      <c r="Q3850">
        <v>0</v>
      </c>
      <c r="R3850">
        <v>0</v>
      </c>
      <c r="S3850">
        <v>1</v>
      </c>
      <c r="T3850">
        <v>1</v>
      </c>
      <c r="U3850">
        <v>2</v>
      </c>
      <c r="V3850">
        <v>0</v>
      </c>
      <c r="W3850">
        <v>0</v>
      </c>
      <c r="X3850">
        <v>1</v>
      </c>
      <c r="Y3850">
        <v>1</v>
      </c>
      <c r="Z3850">
        <v>0</v>
      </c>
      <c r="AA3850">
        <v>0</v>
      </c>
      <c r="AB3850">
        <v>0</v>
      </c>
      <c r="AC3850">
        <v>0</v>
      </c>
      <c r="AD3850">
        <v>17</v>
      </c>
      <c r="AE3850">
        <v>2</v>
      </c>
      <c r="AF3850">
        <v>1963.9204</v>
      </c>
      <c r="AG3850" t="s">
        <v>5457</v>
      </c>
      <c r="AH3850" t="s">
        <v>5457</v>
      </c>
      <c r="AJ3850" t="s">
        <v>6495</v>
      </c>
      <c r="AK3850" t="s">
        <v>6495</v>
      </c>
      <c r="AL3850">
        <v>9.5308000000000003E-4</v>
      </c>
      <c r="AM3850">
        <v>90.367000000000004</v>
      </c>
      <c r="AN3850">
        <v>2</v>
      </c>
      <c r="AO3850">
        <v>0.81599999999999995</v>
      </c>
      <c r="AP3850">
        <v>1</v>
      </c>
      <c r="AQ3850">
        <v>1</v>
      </c>
      <c r="AR3850">
        <v>1</v>
      </c>
      <c r="AT3850">
        <v>2</v>
      </c>
      <c r="AU3850">
        <v>0.81599999999999995</v>
      </c>
      <c r="AV3850">
        <v>1</v>
      </c>
      <c r="AW3850">
        <v>1</v>
      </c>
      <c r="AX3850">
        <v>1</v>
      </c>
      <c r="AZ3850">
        <v>1</v>
      </c>
      <c r="BA3850">
        <v>1</v>
      </c>
      <c r="BB3850">
        <v>1</v>
      </c>
      <c r="BD3850">
        <v>1</v>
      </c>
      <c r="BE3850">
        <v>1</v>
      </c>
      <c r="BF3850">
        <v>1</v>
      </c>
      <c r="BH3850">
        <v>2676700</v>
      </c>
      <c r="BI3850">
        <v>1421100</v>
      </c>
      <c r="BJ3850">
        <v>923940</v>
      </c>
      <c r="BK3850">
        <v>331710</v>
      </c>
      <c r="BL3850">
        <v>0</v>
      </c>
    </row>
    <row r="3851" spans="1:64" x14ac:dyDescent="0.25">
      <c r="A3851">
        <v>3849</v>
      </c>
      <c r="B3851">
        <v>216</v>
      </c>
      <c r="C3851">
        <v>4130</v>
      </c>
      <c r="D3851" t="s">
        <v>14676</v>
      </c>
      <c r="E3851">
        <v>8332</v>
      </c>
      <c r="F3851">
        <v>8332</v>
      </c>
      <c r="G3851">
        <v>254</v>
      </c>
      <c r="H3851" t="s">
        <v>14677</v>
      </c>
      <c r="I3851">
        <v>1</v>
      </c>
      <c r="J3851">
        <v>2</v>
      </c>
      <c r="K3851">
        <v>0</v>
      </c>
      <c r="L3851">
        <v>0</v>
      </c>
      <c r="M3851">
        <v>0</v>
      </c>
      <c r="N3851">
        <v>1</v>
      </c>
      <c r="O3851">
        <v>3</v>
      </c>
      <c r="P3851">
        <v>2</v>
      </c>
      <c r="Q3851">
        <v>0</v>
      </c>
      <c r="R3851">
        <v>1</v>
      </c>
      <c r="S3851">
        <v>0</v>
      </c>
      <c r="T3851">
        <v>0</v>
      </c>
      <c r="U3851">
        <v>1</v>
      </c>
      <c r="V3851">
        <v>0</v>
      </c>
      <c r="W3851">
        <v>0</v>
      </c>
      <c r="X3851">
        <v>0</v>
      </c>
      <c r="Y3851">
        <v>0</v>
      </c>
      <c r="Z3851">
        <v>0</v>
      </c>
      <c r="AA3851">
        <v>0</v>
      </c>
      <c r="AB3851">
        <v>0</v>
      </c>
      <c r="AC3851">
        <v>0</v>
      </c>
      <c r="AD3851">
        <v>11</v>
      </c>
      <c r="AE3851">
        <v>1</v>
      </c>
      <c r="AF3851">
        <v>1274.6036999999999</v>
      </c>
      <c r="AG3851" t="s">
        <v>2851</v>
      </c>
      <c r="AH3851" t="s">
        <v>2851</v>
      </c>
      <c r="AJ3851" t="s">
        <v>6495</v>
      </c>
      <c r="AK3851" t="s">
        <v>6495</v>
      </c>
      <c r="AL3851">
        <v>2.5248E-2</v>
      </c>
      <c r="AM3851">
        <v>76.655000000000001</v>
      </c>
      <c r="AN3851">
        <v>3.5</v>
      </c>
      <c r="AO3851">
        <v>0.5</v>
      </c>
      <c r="AR3851">
        <v>1</v>
      </c>
      <c r="AS3851">
        <v>1</v>
      </c>
      <c r="AT3851">
        <v>3.5</v>
      </c>
      <c r="AU3851">
        <v>0.5</v>
      </c>
      <c r="AX3851">
        <v>1</v>
      </c>
      <c r="AY3851">
        <v>1</v>
      </c>
      <c r="BB3851">
        <v>1</v>
      </c>
      <c r="BC3851">
        <v>1</v>
      </c>
      <c r="BF3851">
        <v>1</v>
      </c>
      <c r="BG3851">
        <v>1</v>
      </c>
      <c r="BH3851">
        <v>902150</v>
      </c>
      <c r="BI3851">
        <v>0</v>
      </c>
      <c r="BJ3851">
        <v>0</v>
      </c>
      <c r="BK3851">
        <v>89130</v>
      </c>
      <c r="BL3851">
        <v>813020</v>
      </c>
    </row>
    <row r="3852" spans="1:64" x14ac:dyDescent="0.25">
      <c r="A3852">
        <v>3850</v>
      </c>
      <c r="B3852">
        <v>216</v>
      </c>
      <c r="C3852" t="s">
        <v>14678</v>
      </c>
      <c r="D3852" t="s">
        <v>14679</v>
      </c>
      <c r="E3852" t="s">
        <v>14680</v>
      </c>
      <c r="F3852">
        <v>8350</v>
      </c>
      <c r="G3852">
        <v>254</v>
      </c>
      <c r="H3852" t="s">
        <v>14681</v>
      </c>
      <c r="I3852">
        <v>2</v>
      </c>
      <c r="J3852">
        <v>3</v>
      </c>
      <c r="K3852">
        <v>0</v>
      </c>
      <c r="L3852">
        <v>1</v>
      </c>
      <c r="M3852">
        <v>0</v>
      </c>
      <c r="N3852">
        <v>1</v>
      </c>
      <c r="O3852">
        <v>3</v>
      </c>
      <c r="P3852">
        <v>2</v>
      </c>
      <c r="Q3852">
        <v>0</v>
      </c>
      <c r="R3852">
        <v>2</v>
      </c>
      <c r="S3852">
        <v>0</v>
      </c>
      <c r="T3852">
        <v>0</v>
      </c>
      <c r="U3852">
        <v>1</v>
      </c>
      <c r="V3852">
        <v>0</v>
      </c>
      <c r="W3852">
        <v>0</v>
      </c>
      <c r="X3852">
        <v>0</v>
      </c>
      <c r="Y3852">
        <v>0</v>
      </c>
      <c r="Z3852">
        <v>0</v>
      </c>
      <c r="AA3852">
        <v>0</v>
      </c>
      <c r="AB3852">
        <v>0</v>
      </c>
      <c r="AC3852">
        <v>0</v>
      </c>
      <c r="AD3852">
        <v>15</v>
      </c>
      <c r="AE3852">
        <v>2</v>
      </c>
      <c r="AF3852">
        <v>1729.8530000000001</v>
      </c>
      <c r="AG3852" t="s">
        <v>2851</v>
      </c>
      <c r="AH3852" t="s">
        <v>2851</v>
      </c>
      <c r="AJ3852" t="s">
        <v>6495</v>
      </c>
      <c r="AK3852" t="s">
        <v>6495</v>
      </c>
      <c r="AL3852" s="24">
        <v>7.5903000000000004E-7</v>
      </c>
      <c r="AM3852">
        <v>141.54</v>
      </c>
      <c r="AN3852">
        <v>2.2400000000000002</v>
      </c>
      <c r="AO3852">
        <v>1</v>
      </c>
      <c r="AP3852">
        <v>5</v>
      </c>
      <c r="AQ3852">
        <v>5</v>
      </c>
      <c r="AR3852">
        <v>5</v>
      </c>
      <c r="AS3852">
        <v>2</v>
      </c>
      <c r="AT3852">
        <v>2.2400000000000002</v>
      </c>
      <c r="AU3852">
        <v>1</v>
      </c>
      <c r="AV3852">
        <v>5</v>
      </c>
      <c r="AW3852">
        <v>5</v>
      </c>
      <c r="AX3852">
        <v>5</v>
      </c>
      <c r="AY3852">
        <v>2</v>
      </c>
      <c r="AZ3852">
        <v>5</v>
      </c>
      <c r="BA3852">
        <v>5</v>
      </c>
      <c r="BB3852">
        <v>5</v>
      </c>
      <c r="BC3852">
        <v>2</v>
      </c>
      <c r="BD3852">
        <v>5</v>
      </c>
      <c r="BE3852">
        <v>5</v>
      </c>
      <c r="BF3852">
        <v>5</v>
      </c>
      <c r="BG3852">
        <v>2</v>
      </c>
      <c r="BH3852">
        <v>271190000</v>
      </c>
      <c r="BI3852">
        <v>29954000</v>
      </c>
      <c r="BJ3852">
        <v>207770000</v>
      </c>
      <c r="BK3852">
        <v>29071000</v>
      </c>
      <c r="BL3852">
        <v>4398200</v>
      </c>
    </row>
    <row r="3853" spans="1:64" x14ac:dyDescent="0.25">
      <c r="A3853">
        <v>3851</v>
      </c>
      <c r="B3853">
        <v>860</v>
      </c>
      <c r="C3853" t="s">
        <v>14682</v>
      </c>
      <c r="D3853" t="s">
        <v>14683</v>
      </c>
      <c r="E3853" t="s">
        <v>14684</v>
      </c>
      <c r="F3853">
        <v>8351</v>
      </c>
      <c r="G3853">
        <v>924</v>
      </c>
      <c r="H3853" t="s">
        <v>14685</v>
      </c>
      <c r="I3853">
        <v>1</v>
      </c>
      <c r="J3853">
        <v>0</v>
      </c>
      <c r="K3853">
        <v>1</v>
      </c>
      <c r="L3853">
        <v>0</v>
      </c>
      <c r="M3853">
        <v>0</v>
      </c>
      <c r="N3853">
        <v>1</v>
      </c>
      <c r="O3853">
        <v>1</v>
      </c>
      <c r="P3853">
        <v>0</v>
      </c>
      <c r="Q3853">
        <v>0</v>
      </c>
      <c r="R3853">
        <v>0</v>
      </c>
      <c r="S3853">
        <v>1</v>
      </c>
      <c r="T3853">
        <v>1</v>
      </c>
      <c r="U3853">
        <v>1</v>
      </c>
      <c r="V3853">
        <v>1</v>
      </c>
      <c r="W3853">
        <v>0</v>
      </c>
      <c r="X3853">
        <v>1</v>
      </c>
      <c r="Y3853">
        <v>1</v>
      </c>
      <c r="Z3853">
        <v>0</v>
      </c>
      <c r="AA3853">
        <v>0</v>
      </c>
      <c r="AB3853">
        <v>1</v>
      </c>
      <c r="AC3853">
        <v>0</v>
      </c>
      <c r="AD3853">
        <v>11</v>
      </c>
      <c r="AE3853">
        <v>0</v>
      </c>
      <c r="AF3853">
        <v>1266.6278</v>
      </c>
      <c r="AG3853" t="s">
        <v>4965</v>
      </c>
      <c r="AH3853" t="s">
        <v>4965</v>
      </c>
      <c r="AJ3853" t="s">
        <v>6495</v>
      </c>
      <c r="AK3853" t="s">
        <v>6495</v>
      </c>
      <c r="AL3853" s="24">
        <v>3.5785000000000001E-6</v>
      </c>
      <c r="AM3853">
        <v>167.12</v>
      </c>
      <c r="AN3853">
        <v>2.8</v>
      </c>
      <c r="AO3853">
        <v>1.17</v>
      </c>
      <c r="AP3853">
        <v>1</v>
      </c>
      <c r="AQ3853">
        <v>1</v>
      </c>
      <c r="AR3853">
        <v>1</v>
      </c>
      <c r="AS3853">
        <v>2</v>
      </c>
      <c r="AT3853">
        <v>2.8</v>
      </c>
      <c r="AU3853">
        <v>1.17</v>
      </c>
      <c r="AV3853">
        <v>1</v>
      </c>
      <c r="AW3853">
        <v>1</v>
      </c>
      <c r="AX3853">
        <v>1</v>
      </c>
      <c r="AY3853">
        <v>2</v>
      </c>
      <c r="AZ3853">
        <v>1</v>
      </c>
      <c r="BA3853">
        <v>1</v>
      </c>
      <c r="BB3853">
        <v>1</v>
      </c>
      <c r="BC3853">
        <v>2</v>
      </c>
      <c r="BD3853">
        <v>1</v>
      </c>
      <c r="BE3853">
        <v>1</v>
      </c>
      <c r="BF3853">
        <v>1</v>
      </c>
      <c r="BG3853">
        <v>2</v>
      </c>
      <c r="BH3853">
        <v>10469000</v>
      </c>
      <c r="BI3853">
        <v>1100200</v>
      </c>
      <c r="BJ3853">
        <v>266520</v>
      </c>
      <c r="BK3853">
        <v>376780</v>
      </c>
      <c r="BL3853">
        <v>8725200</v>
      </c>
    </row>
    <row r="3854" spans="1:64" x14ac:dyDescent="0.25">
      <c r="A3854">
        <v>3852</v>
      </c>
      <c r="B3854">
        <v>1263</v>
      </c>
      <c r="C3854" t="s">
        <v>14686</v>
      </c>
      <c r="D3854" t="s">
        <v>14687</v>
      </c>
      <c r="E3854" t="s">
        <v>14688</v>
      </c>
      <c r="F3854">
        <v>8362</v>
      </c>
      <c r="G3854">
        <v>1300</v>
      </c>
      <c r="H3854" t="s">
        <v>14689</v>
      </c>
      <c r="I3854">
        <v>1</v>
      </c>
      <c r="J3854">
        <v>0</v>
      </c>
      <c r="K3854">
        <v>0</v>
      </c>
      <c r="L3854">
        <v>0</v>
      </c>
      <c r="M3854">
        <v>0</v>
      </c>
      <c r="N3854">
        <v>0</v>
      </c>
      <c r="O3854">
        <v>0</v>
      </c>
      <c r="P3854">
        <v>1</v>
      </c>
      <c r="Q3854">
        <v>0</v>
      </c>
      <c r="R3854">
        <v>0</v>
      </c>
      <c r="S3854">
        <v>1</v>
      </c>
      <c r="T3854">
        <v>1</v>
      </c>
      <c r="U3854">
        <v>1</v>
      </c>
      <c r="V3854">
        <v>1</v>
      </c>
      <c r="W3854">
        <v>0</v>
      </c>
      <c r="X3854">
        <v>1</v>
      </c>
      <c r="Y3854">
        <v>0</v>
      </c>
      <c r="Z3854">
        <v>0</v>
      </c>
      <c r="AA3854">
        <v>0</v>
      </c>
      <c r="AB3854">
        <v>0</v>
      </c>
      <c r="AC3854">
        <v>0</v>
      </c>
      <c r="AD3854">
        <v>7</v>
      </c>
      <c r="AE3854">
        <v>0</v>
      </c>
      <c r="AF3854">
        <v>752.38909999999998</v>
      </c>
      <c r="AG3854" t="s">
        <v>6241</v>
      </c>
      <c r="AH3854" t="s">
        <v>6241</v>
      </c>
      <c r="AJ3854" t="s">
        <v>6495</v>
      </c>
      <c r="AK3854" t="s">
        <v>6495</v>
      </c>
      <c r="AL3854">
        <v>6.4673999999999995E-2</v>
      </c>
      <c r="AM3854">
        <v>78.616</v>
      </c>
      <c r="AN3854">
        <v>2.5</v>
      </c>
      <c r="AO3854">
        <v>1.26</v>
      </c>
      <c r="AP3854">
        <v>2</v>
      </c>
      <c r="AQ3854">
        <v>1</v>
      </c>
      <c r="AR3854">
        <v>1</v>
      </c>
      <c r="AS3854">
        <v>2</v>
      </c>
      <c r="AT3854">
        <v>2.5</v>
      </c>
      <c r="AU3854">
        <v>1.26</v>
      </c>
      <c r="AV3854">
        <v>2</v>
      </c>
      <c r="AW3854">
        <v>1</v>
      </c>
      <c r="AX3854">
        <v>1</v>
      </c>
      <c r="AY3854">
        <v>2</v>
      </c>
      <c r="AZ3854">
        <v>2</v>
      </c>
      <c r="BA3854">
        <v>1</v>
      </c>
      <c r="BB3854">
        <v>1</v>
      </c>
      <c r="BC3854">
        <v>2</v>
      </c>
      <c r="BD3854">
        <v>2</v>
      </c>
      <c r="BE3854">
        <v>1</v>
      </c>
      <c r="BF3854">
        <v>1</v>
      </c>
      <c r="BG3854">
        <v>2</v>
      </c>
      <c r="BH3854">
        <v>21118000</v>
      </c>
      <c r="BI3854">
        <v>222130</v>
      </c>
      <c r="BJ3854">
        <v>2731900</v>
      </c>
      <c r="BK3854">
        <v>340290</v>
      </c>
      <c r="BL3854">
        <v>17824000</v>
      </c>
    </row>
    <row r="3855" spans="1:64" x14ac:dyDescent="0.25">
      <c r="A3855">
        <v>3853</v>
      </c>
      <c r="B3855">
        <v>1263</v>
      </c>
      <c r="C3855" t="s">
        <v>14690</v>
      </c>
      <c r="D3855" t="s">
        <v>14691</v>
      </c>
      <c r="E3855" t="s">
        <v>14692</v>
      </c>
      <c r="F3855">
        <v>8367</v>
      </c>
      <c r="G3855">
        <v>1300</v>
      </c>
      <c r="H3855" t="s">
        <v>14693</v>
      </c>
      <c r="I3855">
        <v>1</v>
      </c>
      <c r="J3855">
        <v>1</v>
      </c>
      <c r="K3855">
        <v>0</v>
      </c>
      <c r="L3855">
        <v>0</v>
      </c>
      <c r="M3855">
        <v>0</v>
      </c>
      <c r="N3855">
        <v>1</v>
      </c>
      <c r="O3855">
        <v>1</v>
      </c>
      <c r="P3855">
        <v>1</v>
      </c>
      <c r="Q3855">
        <v>0</v>
      </c>
      <c r="R3855">
        <v>0</v>
      </c>
      <c r="S3855">
        <v>1</v>
      </c>
      <c r="T3855">
        <v>2</v>
      </c>
      <c r="U3855">
        <v>1</v>
      </c>
      <c r="V3855">
        <v>1</v>
      </c>
      <c r="W3855">
        <v>1</v>
      </c>
      <c r="X3855">
        <v>1</v>
      </c>
      <c r="Y3855">
        <v>0</v>
      </c>
      <c r="Z3855">
        <v>0</v>
      </c>
      <c r="AA3855">
        <v>0</v>
      </c>
      <c r="AB3855">
        <v>0</v>
      </c>
      <c r="AC3855">
        <v>0</v>
      </c>
      <c r="AD3855">
        <v>12</v>
      </c>
      <c r="AE3855">
        <v>2</v>
      </c>
      <c r="AF3855">
        <v>1390.7391</v>
      </c>
      <c r="AG3855" t="s">
        <v>6241</v>
      </c>
      <c r="AH3855" t="s">
        <v>6241</v>
      </c>
      <c r="AJ3855" t="s">
        <v>6495</v>
      </c>
      <c r="AK3855" t="s">
        <v>6495</v>
      </c>
      <c r="AL3855">
        <v>2.1795000000000001E-4</v>
      </c>
      <c r="AM3855">
        <v>132.32</v>
      </c>
      <c r="AN3855">
        <v>2.2200000000000002</v>
      </c>
      <c r="AO3855">
        <v>1.03</v>
      </c>
      <c r="AP3855">
        <v>3</v>
      </c>
      <c r="AQ3855">
        <v>2</v>
      </c>
      <c r="AR3855">
        <v>3</v>
      </c>
      <c r="AS3855">
        <v>1</v>
      </c>
      <c r="AT3855">
        <v>2.2200000000000002</v>
      </c>
      <c r="AU3855">
        <v>1.03</v>
      </c>
      <c r="AV3855">
        <v>3</v>
      </c>
      <c r="AW3855">
        <v>2</v>
      </c>
      <c r="AX3855">
        <v>3</v>
      </c>
      <c r="AY3855">
        <v>1</v>
      </c>
      <c r="AZ3855">
        <v>3</v>
      </c>
      <c r="BA3855">
        <v>2</v>
      </c>
      <c r="BB3855">
        <v>3</v>
      </c>
      <c r="BC3855">
        <v>1</v>
      </c>
      <c r="BD3855">
        <v>3</v>
      </c>
      <c r="BE3855">
        <v>2</v>
      </c>
      <c r="BF3855">
        <v>3</v>
      </c>
      <c r="BG3855">
        <v>1</v>
      </c>
      <c r="BH3855">
        <v>95993000</v>
      </c>
      <c r="BI3855">
        <v>5262100</v>
      </c>
      <c r="BJ3855">
        <v>81472000</v>
      </c>
      <c r="BK3855">
        <v>8487300</v>
      </c>
      <c r="BL3855">
        <v>772410</v>
      </c>
    </row>
    <row r="3856" spans="1:64" x14ac:dyDescent="0.25">
      <c r="A3856">
        <v>3854</v>
      </c>
      <c r="B3856">
        <v>1204</v>
      </c>
      <c r="C3856" t="s">
        <v>14694</v>
      </c>
      <c r="D3856" t="s">
        <v>14695</v>
      </c>
      <c r="E3856" t="s">
        <v>13068</v>
      </c>
      <c r="F3856">
        <v>8374</v>
      </c>
      <c r="G3856">
        <v>1235</v>
      </c>
      <c r="H3856" t="s">
        <v>14696</v>
      </c>
      <c r="I3856">
        <v>0</v>
      </c>
      <c r="J3856">
        <v>1</v>
      </c>
      <c r="K3856">
        <v>0</v>
      </c>
      <c r="L3856">
        <v>1</v>
      </c>
      <c r="M3856">
        <v>0</v>
      </c>
      <c r="N3856">
        <v>0</v>
      </c>
      <c r="O3856">
        <v>0</v>
      </c>
      <c r="P3856">
        <v>1</v>
      </c>
      <c r="Q3856">
        <v>0</v>
      </c>
      <c r="R3856">
        <v>0</v>
      </c>
      <c r="S3856">
        <v>1</v>
      </c>
      <c r="T3856">
        <v>0</v>
      </c>
      <c r="U3856">
        <v>1</v>
      </c>
      <c r="V3856">
        <v>2</v>
      </c>
      <c r="W3856">
        <v>1</v>
      </c>
      <c r="X3856">
        <v>1</v>
      </c>
      <c r="Y3856">
        <v>2</v>
      </c>
      <c r="Z3856">
        <v>0</v>
      </c>
      <c r="AA3856">
        <v>0</v>
      </c>
      <c r="AB3856">
        <v>0</v>
      </c>
      <c r="AC3856">
        <v>0</v>
      </c>
      <c r="AD3856">
        <v>11</v>
      </c>
      <c r="AE3856">
        <v>0</v>
      </c>
      <c r="AF3856">
        <v>1270.6016</v>
      </c>
      <c r="AG3856" t="s">
        <v>6054</v>
      </c>
      <c r="AH3856" t="s">
        <v>6054</v>
      </c>
      <c r="AJ3856" t="s">
        <v>6495</v>
      </c>
      <c r="AK3856" t="s">
        <v>6495</v>
      </c>
      <c r="AL3856">
        <v>2.3576000000000001E-3</v>
      </c>
      <c r="AM3856">
        <v>121.83</v>
      </c>
      <c r="AN3856">
        <v>4</v>
      </c>
      <c r="AO3856">
        <v>0</v>
      </c>
      <c r="AS3856">
        <v>2</v>
      </c>
      <c r="AT3856">
        <v>4</v>
      </c>
      <c r="AU3856">
        <v>0</v>
      </c>
      <c r="AY3856">
        <v>2</v>
      </c>
      <c r="BC3856">
        <v>2</v>
      </c>
      <c r="BG3856">
        <v>2</v>
      </c>
      <c r="BH3856">
        <v>855480</v>
      </c>
      <c r="BI3856">
        <v>0</v>
      </c>
      <c r="BJ3856">
        <v>0</v>
      </c>
      <c r="BK3856">
        <v>0</v>
      </c>
      <c r="BL3856">
        <v>855480</v>
      </c>
    </row>
    <row r="3857" spans="1:64" x14ac:dyDescent="0.25">
      <c r="A3857">
        <v>3855</v>
      </c>
      <c r="B3857">
        <v>357</v>
      </c>
      <c r="C3857">
        <v>4141</v>
      </c>
      <c r="D3857">
        <v>10519</v>
      </c>
      <c r="E3857">
        <v>8375</v>
      </c>
      <c r="F3857">
        <v>8375</v>
      </c>
      <c r="G3857" t="s">
        <v>3323</v>
      </c>
      <c r="H3857" t="s">
        <v>14697</v>
      </c>
      <c r="I3857">
        <v>1</v>
      </c>
      <c r="J3857">
        <v>2</v>
      </c>
      <c r="K3857">
        <v>0</v>
      </c>
      <c r="L3857">
        <v>1</v>
      </c>
      <c r="M3857">
        <v>0</v>
      </c>
      <c r="N3857">
        <v>0</v>
      </c>
      <c r="O3857">
        <v>0</v>
      </c>
      <c r="P3857">
        <v>3</v>
      </c>
      <c r="Q3857">
        <v>0</v>
      </c>
      <c r="R3857">
        <v>0</v>
      </c>
      <c r="S3857">
        <v>1</v>
      </c>
      <c r="T3857">
        <v>0</v>
      </c>
      <c r="U3857">
        <v>2</v>
      </c>
      <c r="V3857">
        <v>1</v>
      </c>
      <c r="W3857">
        <v>4</v>
      </c>
      <c r="X3857">
        <v>1</v>
      </c>
      <c r="Y3857">
        <v>3</v>
      </c>
      <c r="Z3857">
        <v>0</v>
      </c>
      <c r="AA3857">
        <v>0</v>
      </c>
      <c r="AB3857">
        <v>0</v>
      </c>
      <c r="AC3857">
        <v>0</v>
      </c>
      <c r="AD3857">
        <v>19</v>
      </c>
      <c r="AE3857">
        <v>1</v>
      </c>
      <c r="AF3857">
        <v>1987.9608000000001</v>
      </c>
      <c r="AG3857" t="s">
        <v>3325</v>
      </c>
      <c r="AH3857" t="s">
        <v>3325</v>
      </c>
      <c r="AJ3857" t="s">
        <v>6495</v>
      </c>
      <c r="AK3857" t="s">
        <v>6495</v>
      </c>
      <c r="AL3857">
        <v>1.6558E-2</v>
      </c>
      <c r="AM3857">
        <v>68.480999999999995</v>
      </c>
      <c r="AN3857">
        <v>4</v>
      </c>
      <c r="AO3857">
        <v>0</v>
      </c>
      <c r="AS3857">
        <v>1</v>
      </c>
      <c r="AT3857">
        <v>4</v>
      </c>
      <c r="AU3857">
        <v>0</v>
      </c>
      <c r="AY3857">
        <v>1</v>
      </c>
      <c r="BC3857">
        <v>1</v>
      </c>
      <c r="BG3857">
        <v>1</v>
      </c>
      <c r="BH3857">
        <v>1189100</v>
      </c>
      <c r="BI3857">
        <v>0</v>
      </c>
      <c r="BJ3857">
        <v>0</v>
      </c>
      <c r="BK3857">
        <v>0</v>
      </c>
      <c r="BL3857">
        <v>1189100</v>
      </c>
    </row>
    <row r="3858" spans="1:64" x14ac:dyDescent="0.25">
      <c r="A3858">
        <v>3856</v>
      </c>
      <c r="B3858">
        <v>920</v>
      </c>
      <c r="C3858">
        <v>4142</v>
      </c>
      <c r="D3858">
        <v>10520</v>
      </c>
      <c r="E3858">
        <v>8376</v>
      </c>
      <c r="F3858">
        <v>8376</v>
      </c>
      <c r="H3858" t="s">
        <v>14698</v>
      </c>
      <c r="I3858">
        <v>0</v>
      </c>
      <c r="J3858">
        <v>1</v>
      </c>
      <c r="K3858">
        <v>0</v>
      </c>
      <c r="L3858">
        <v>0</v>
      </c>
      <c r="M3858">
        <v>0</v>
      </c>
      <c r="N3858">
        <v>1</v>
      </c>
      <c r="O3858">
        <v>3</v>
      </c>
      <c r="P3858">
        <v>2</v>
      </c>
      <c r="Q3858">
        <v>1</v>
      </c>
      <c r="R3858">
        <v>0</v>
      </c>
      <c r="S3858">
        <v>3</v>
      </c>
      <c r="T3858">
        <v>1</v>
      </c>
      <c r="U3858">
        <v>1</v>
      </c>
      <c r="V3858">
        <v>1</v>
      </c>
      <c r="W3858">
        <v>1</v>
      </c>
      <c r="X3858">
        <v>1</v>
      </c>
      <c r="Y3858">
        <v>0</v>
      </c>
      <c r="Z3858">
        <v>0</v>
      </c>
      <c r="AA3858">
        <v>0</v>
      </c>
      <c r="AB3858">
        <v>1</v>
      </c>
      <c r="AC3858">
        <v>0</v>
      </c>
      <c r="AD3858">
        <v>17</v>
      </c>
      <c r="AE3858">
        <v>1</v>
      </c>
      <c r="AF3858">
        <v>1969.0091</v>
      </c>
      <c r="AG3858" t="s">
        <v>5151</v>
      </c>
      <c r="AH3858" t="s">
        <v>5151</v>
      </c>
      <c r="AJ3858" t="s">
        <v>6495</v>
      </c>
      <c r="AK3858" t="s">
        <v>6495</v>
      </c>
      <c r="AL3858">
        <v>1.8936000000000001E-3</v>
      </c>
      <c r="AM3858">
        <v>95.650999999999996</v>
      </c>
      <c r="AN3858">
        <v>4</v>
      </c>
      <c r="AO3858">
        <v>0</v>
      </c>
      <c r="AS3858">
        <v>1</v>
      </c>
      <c r="AT3858">
        <v>4</v>
      </c>
      <c r="AU3858">
        <v>0</v>
      </c>
      <c r="AY3858">
        <v>1</v>
      </c>
      <c r="BC3858">
        <v>1</v>
      </c>
      <c r="BG3858">
        <v>1</v>
      </c>
      <c r="BH3858">
        <v>684180</v>
      </c>
      <c r="BI3858">
        <v>0</v>
      </c>
      <c r="BJ3858">
        <v>0</v>
      </c>
      <c r="BK3858">
        <v>0</v>
      </c>
      <c r="BL3858">
        <v>684180</v>
      </c>
    </row>
    <row r="3859" spans="1:64" x14ac:dyDescent="0.25">
      <c r="A3859">
        <v>3857</v>
      </c>
      <c r="B3859">
        <v>391</v>
      </c>
      <c r="C3859" t="s">
        <v>14699</v>
      </c>
      <c r="D3859" t="s">
        <v>14700</v>
      </c>
      <c r="E3859" t="s">
        <v>14701</v>
      </c>
      <c r="F3859">
        <v>8378</v>
      </c>
      <c r="G3859">
        <v>453</v>
      </c>
      <c r="H3859" t="s">
        <v>14702</v>
      </c>
      <c r="I3859">
        <v>2</v>
      </c>
      <c r="J3859">
        <v>1</v>
      </c>
      <c r="K3859">
        <v>1</v>
      </c>
      <c r="L3859">
        <v>1</v>
      </c>
      <c r="M3859">
        <v>0</v>
      </c>
      <c r="N3859">
        <v>0</v>
      </c>
      <c r="O3859">
        <v>3</v>
      </c>
      <c r="P3859">
        <v>0</v>
      </c>
      <c r="Q3859">
        <v>0</v>
      </c>
      <c r="R3859">
        <v>3</v>
      </c>
      <c r="S3859">
        <v>0</v>
      </c>
      <c r="T3859">
        <v>0</v>
      </c>
      <c r="U3859">
        <v>1</v>
      </c>
      <c r="V3859">
        <v>1</v>
      </c>
      <c r="W3859">
        <v>1</v>
      </c>
      <c r="X3859">
        <v>1</v>
      </c>
      <c r="Y3859">
        <v>0</v>
      </c>
      <c r="Z3859">
        <v>0</v>
      </c>
      <c r="AA3859">
        <v>0</v>
      </c>
      <c r="AB3859">
        <v>1</v>
      </c>
      <c r="AC3859">
        <v>0</v>
      </c>
      <c r="AD3859">
        <v>16</v>
      </c>
      <c r="AE3859">
        <v>0</v>
      </c>
      <c r="AF3859">
        <v>1832.8978</v>
      </c>
      <c r="AG3859" t="s">
        <v>3435</v>
      </c>
      <c r="AH3859" t="s">
        <v>3435</v>
      </c>
      <c r="AJ3859" t="s">
        <v>6495</v>
      </c>
      <c r="AK3859" t="s">
        <v>6495</v>
      </c>
      <c r="AL3859" s="24">
        <v>4.8196000000000002E-49</v>
      </c>
      <c r="AM3859">
        <v>298.77999999999997</v>
      </c>
      <c r="AN3859">
        <v>3.67</v>
      </c>
      <c r="AO3859">
        <v>0.47099999999999997</v>
      </c>
      <c r="AR3859">
        <v>1</v>
      </c>
      <c r="AS3859">
        <v>2</v>
      </c>
      <c r="AT3859">
        <v>3.67</v>
      </c>
      <c r="AU3859">
        <v>0.47099999999999997</v>
      </c>
      <c r="AX3859">
        <v>1</v>
      </c>
      <c r="AY3859">
        <v>2</v>
      </c>
      <c r="BB3859">
        <v>1</v>
      </c>
      <c r="BC3859">
        <v>2</v>
      </c>
      <c r="BF3859">
        <v>1</v>
      </c>
      <c r="BG3859">
        <v>2</v>
      </c>
      <c r="BH3859">
        <v>1309200</v>
      </c>
      <c r="BI3859">
        <v>0</v>
      </c>
      <c r="BJ3859">
        <v>0</v>
      </c>
      <c r="BK3859">
        <v>276150</v>
      </c>
      <c r="BL3859">
        <v>1033000</v>
      </c>
    </row>
    <row r="3860" spans="1:64" x14ac:dyDescent="0.25">
      <c r="A3860">
        <v>3858</v>
      </c>
      <c r="B3860">
        <v>663</v>
      </c>
      <c r="C3860" t="s">
        <v>14703</v>
      </c>
      <c r="D3860" t="s">
        <v>14704</v>
      </c>
      <c r="E3860" t="s">
        <v>13075</v>
      </c>
      <c r="F3860">
        <v>8382</v>
      </c>
      <c r="G3860">
        <v>750</v>
      </c>
      <c r="H3860" t="s">
        <v>14705</v>
      </c>
      <c r="I3860">
        <v>0</v>
      </c>
      <c r="J3860">
        <v>0</v>
      </c>
      <c r="K3860">
        <v>0</v>
      </c>
      <c r="L3860">
        <v>2</v>
      </c>
      <c r="M3860">
        <v>0</v>
      </c>
      <c r="N3860">
        <v>0</v>
      </c>
      <c r="O3860">
        <v>0</v>
      </c>
      <c r="P3860">
        <v>1</v>
      </c>
      <c r="Q3860">
        <v>0</v>
      </c>
      <c r="R3860">
        <v>0</v>
      </c>
      <c r="S3860">
        <v>1</v>
      </c>
      <c r="T3860">
        <v>1</v>
      </c>
      <c r="U3860">
        <v>1</v>
      </c>
      <c r="V3860">
        <v>0</v>
      </c>
      <c r="W3860">
        <v>1</v>
      </c>
      <c r="X3860">
        <v>1</v>
      </c>
      <c r="Y3860">
        <v>1</v>
      </c>
      <c r="Z3860">
        <v>0</v>
      </c>
      <c r="AA3860">
        <v>0</v>
      </c>
      <c r="AB3860">
        <v>0</v>
      </c>
      <c r="AC3860">
        <v>0</v>
      </c>
      <c r="AD3860">
        <v>9</v>
      </c>
      <c r="AE3860">
        <v>0</v>
      </c>
      <c r="AF3860">
        <v>962.43790000000001</v>
      </c>
      <c r="AG3860" t="s">
        <v>4338</v>
      </c>
      <c r="AH3860" t="s">
        <v>4338</v>
      </c>
      <c r="AJ3860" t="s">
        <v>6495</v>
      </c>
      <c r="AK3860" t="s">
        <v>6495</v>
      </c>
      <c r="AL3860">
        <v>7.1545999999999998E-2</v>
      </c>
      <c r="AM3860">
        <v>81.593999999999994</v>
      </c>
      <c r="AN3860">
        <v>4</v>
      </c>
      <c r="AO3860">
        <v>0</v>
      </c>
      <c r="AS3860">
        <v>2</v>
      </c>
      <c r="AT3860">
        <v>4</v>
      </c>
      <c r="AU3860">
        <v>0</v>
      </c>
      <c r="AY3860">
        <v>2</v>
      </c>
      <c r="BC3860">
        <v>2</v>
      </c>
      <c r="BG3860">
        <v>2</v>
      </c>
      <c r="BH3860">
        <v>3930300</v>
      </c>
      <c r="BI3860">
        <v>0</v>
      </c>
      <c r="BJ3860">
        <v>0</v>
      </c>
      <c r="BK3860">
        <v>0</v>
      </c>
      <c r="BL3860">
        <v>3930300</v>
      </c>
    </row>
    <row r="3861" spans="1:64" x14ac:dyDescent="0.25">
      <c r="A3861">
        <v>3859</v>
      </c>
      <c r="B3861">
        <v>663</v>
      </c>
      <c r="C3861">
        <v>4147</v>
      </c>
      <c r="D3861" t="s">
        <v>14706</v>
      </c>
      <c r="E3861" t="s">
        <v>14707</v>
      </c>
      <c r="F3861">
        <v>8384</v>
      </c>
      <c r="G3861" t="s">
        <v>14708</v>
      </c>
      <c r="H3861" t="s">
        <v>14709</v>
      </c>
      <c r="I3861">
        <v>2</v>
      </c>
      <c r="J3861">
        <v>1</v>
      </c>
      <c r="K3861">
        <v>0</v>
      </c>
      <c r="L3861">
        <v>2</v>
      </c>
      <c r="M3861">
        <v>0</v>
      </c>
      <c r="N3861">
        <v>0</v>
      </c>
      <c r="O3861">
        <v>2</v>
      </c>
      <c r="P3861">
        <v>2</v>
      </c>
      <c r="Q3861">
        <v>0</v>
      </c>
      <c r="R3861">
        <v>0</v>
      </c>
      <c r="S3861">
        <v>1</v>
      </c>
      <c r="T3861">
        <v>1</v>
      </c>
      <c r="U3861">
        <v>2</v>
      </c>
      <c r="V3861">
        <v>1</v>
      </c>
      <c r="W3861">
        <v>1</v>
      </c>
      <c r="X3861">
        <v>1</v>
      </c>
      <c r="Y3861">
        <v>2</v>
      </c>
      <c r="Z3861">
        <v>0</v>
      </c>
      <c r="AA3861">
        <v>1</v>
      </c>
      <c r="AB3861">
        <v>2</v>
      </c>
      <c r="AC3861">
        <v>0</v>
      </c>
      <c r="AD3861">
        <v>21</v>
      </c>
      <c r="AE3861">
        <v>1</v>
      </c>
      <c r="AF3861">
        <v>2316.0765999999999</v>
      </c>
      <c r="AG3861" t="s">
        <v>4338</v>
      </c>
      <c r="AH3861" t="s">
        <v>4338</v>
      </c>
      <c r="AJ3861" t="s">
        <v>6495</v>
      </c>
      <c r="AK3861" t="s">
        <v>6495</v>
      </c>
      <c r="AL3861" s="24">
        <v>2.0099E-29</v>
      </c>
      <c r="AM3861">
        <v>210.39</v>
      </c>
      <c r="AN3861">
        <v>2.2000000000000002</v>
      </c>
      <c r="AO3861">
        <v>0.748</v>
      </c>
      <c r="AP3861">
        <v>1</v>
      </c>
      <c r="AQ3861">
        <v>2</v>
      </c>
      <c r="AR3861">
        <v>2</v>
      </c>
      <c r="AT3861">
        <v>2.2000000000000002</v>
      </c>
      <c r="AU3861">
        <v>0.748</v>
      </c>
      <c r="AV3861">
        <v>1</v>
      </c>
      <c r="AW3861">
        <v>2</v>
      </c>
      <c r="AX3861">
        <v>2</v>
      </c>
      <c r="AZ3861">
        <v>1</v>
      </c>
      <c r="BA3861">
        <v>2</v>
      </c>
      <c r="BB3861">
        <v>2</v>
      </c>
      <c r="BD3861">
        <v>1</v>
      </c>
      <c r="BE3861">
        <v>2</v>
      </c>
      <c r="BF3861">
        <v>2</v>
      </c>
      <c r="BH3861">
        <v>4309200</v>
      </c>
      <c r="BI3861">
        <v>93926</v>
      </c>
      <c r="BJ3861">
        <v>1185200</v>
      </c>
      <c r="BK3861">
        <v>3030100</v>
      </c>
      <c r="BL3861">
        <v>0</v>
      </c>
    </row>
    <row r="3862" spans="1:64" x14ac:dyDescent="0.25">
      <c r="A3862">
        <v>3860</v>
      </c>
      <c r="B3862">
        <v>854</v>
      </c>
      <c r="C3862">
        <v>4148</v>
      </c>
      <c r="D3862">
        <v>10531</v>
      </c>
      <c r="E3862">
        <v>8386</v>
      </c>
      <c r="F3862">
        <v>8386</v>
      </c>
      <c r="H3862" t="s">
        <v>14710</v>
      </c>
      <c r="I3862">
        <v>0</v>
      </c>
      <c r="J3862">
        <v>0</v>
      </c>
      <c r="K3862">
        <v>0</v>
      </c>
      <c r="L3862">
        <v>1</v>
      </c>
      <c r="M3862">
        <v>0</v>
      </c>
      <c r="N3862">
        <v>1</v>
      </c>
      <c r="O3862">
        <v>0</v>
      </c>
      <c r="P3862">
        <v>0</v>
      </c>
      <c r="Q3862">
        <v>0</v>
      </c>
      <c r="R3862">
        <v>0</v>
      </c>
      <c r="S3862">
        <v>1</v>
      </c>
      <c r="T3862">
        <v>1</v>
      </c>
      <c r="U3862">
        <v>1</v>
      </c>
      <c r="V3862">
        <v>1</v>
      </c>
      <c r="W3862">
        <v>0</v>
      </c>
      <c r="X3862">
        <v>1</v>
      </c>
      <c r="Y3862">
        <v>0</v>
      </c>
      <c r="Z3862">
        <v>0</v>
      </c>
      <c r="AA3862">
        <v>1</v>
      </c>
      <c r="AB3862">
        <v>0</v>
      </c>
      <c r="AC3862">
        <v>0</v>
      </c>
      <c r="AD3862">
        <v>8</v>
      </c>
      <c r="AE3862">
        <v>0</v>
      </c>
      <c r="AF3862">
        <v>1030.4793999999999</v>
      </c>
      <c r="AG3862" t="s">
        <v>4947</v>
      </c>
      <c r="AH3862" t="s">
        <v>4947</v>
      </c>
      <c r="AJ3862" t="s">
        <v>6495</v>
      </c>
      <c r="AK3862" t="s">
        <v>6495</v>
      </c>
      <c r="AL3862">
        <v>8.6171000000000008E-3</v>
      </c>
      <c r="AM3862">
        <v>117.4</v>
      </c>
      <c r="AN3862">
        <v>4</v>
      </c>
      <c r="AO3862">
        <v>0</v>
      </c>
      <c r="AS3862">
        <v>1</v>
      </c>
      <c r="AT3862">
        <v>4</v>
      </c>
      <c r="AU3862">
        <v>0</v>
      </c>
      <c r="AY3862">
        <v>1</v>
      </c>
      <c r="BC3862">
        <v>1</v>
      </c>
      <c r="BG3862">
        <v>1</v>
      </c>
      <c r="BH3862">
        <v>379300</v>
      </c>
      <c r="BI3862">
        <v>0</v>
      </c>
      <c r="BJ3862">
        <v>0</v>
      </c>
      <c r="BK3862">
        <v>0</v>
      </c>
      <c r="BL3862">
        <v>379300</v>
      </c>
    </row>
    <row r="3863" spans="1:64" x14ac:dyDescent="0.25">
      <c r="A3863">
        <v>3861</v>
      </c>
      <c r="B3863">
        <v>801</v>
      </c>
      <c r="C3863">
        <v>4149</v>
      </c>
      <c r="D3863" t="s">
        <v>14711</v>
      </c>
      <c r="E3863" t="s">
        <v>14712</v>
      </c>
      <c r="F3863">
        <v>8388</v>
      </c>
      <c r="G3863" t="s">
        <v>14713</v>
      </c>
      <c r="H3863" t="s">
        <v>14714</v>
      </c>
      <c r="I3863">
        <v>0</v>
      </c>
      <c r="J3863">
        <v>1</v>
      </c>
      <c r="K3863">
        <v>0</v>
      </c>
      <c r="L3863">
        <v>1</v>
      </c>
      <c r="M3863">
        <v>0</v>
      </c>
      <c r="N3863">
        <v>0</v>
      </c>
      <c r="O3863">
        <v>0</v>
      </c>
      <c r="P3863">
        <v>1</v>
      </c>
      <c r="Q3863">
        <v>0</v>
      </c>
      <c r="R3863">
        <v>0</v>
      </c>
      <c r="S3863">
        <v>2</v>
      </c>
      <c r="T3863">
        <v>0</v>
      </c>
      <c r="U3863">
        <v>3</v>
      </c>
      <c r="V3863">
        <v>0</v>
      </c>
      <c r="W3863">
        <v>0</v>
      </c>
      <c r="X3863">
        <v>1</v>
      </c>
      <c r="Y3863">
        <v>1</v>
      </c>
      <c r="Z3863">
        <v>0</v>
      </c>
      <c r="AA3863">
        <v>1</v>
      </c>
      <c r="AB3863">
        <v>1</v>
      </c>
      <c r="AC3863">
        <v>0</v>
      </c>
      <c r="AD3863">
        <v>12</v>
      </c>
      <c r="AE3863">
        <v>0</v>
      </c>
      <c r="AF3863">
        <v>1415.6611</v>
      </c>
      <c r="AG3863" t="s">
        <v>11698</v>
      </c>
      <c r="AH3863" t="s">
        <v>9542</v>
      </c>
      <c r="AJ3863" t="s">
        <v>6495</v>
      </c>
      <c r="AK3863" t="s">
        <v>6503</v>
      </c>
      <c r="AL3863" s="24">
        <v>2.9414999999999999E-5</v>
      </c>
      <c r="AM3863">
        <v>145.91</v>
      </c>
      <c r="AN3863">
        <v>2.2000000000000002</v>
      </c>
      <c r="AO3863">
        <v>1.17</v>
      </c>
      <c r="AP3863">
        <v>2</v>
      </c>
      <c r="AQ3863">
        <v>1</v>
      </c>
      <c r="AR3863">
        <v>1</v>
      </c>
      <c r="AS3863">
        <v>1</v>
      </c>
      <c r="AT3863">
        <v>2.2000000000000002</v>
      </c>
      <c r="AU3863">
        <v>1.17</v>
      </c>
      <c r="AV3863">
        <v>2</v>
      </c>
      <c r="AW3863">
        <v>1</v>
      </c>
      <c r="AX3863">
        <v>1</v>
      </c>
      <c r="AY3863">
        <v>1</v>
      </c>
      <c r="AZ3863">
        <v>2</v>
      </c>
      <c r="BA3863">
        <v>1</v>
      </c>
      <c r="BB3863">
        <v>1</v>
      </c>
      <c r="BC3863">
        <v>1</v>
      </c>
      <c r="BD3863">
        <v>2</v>
      </c>
      <c r="BE3863">
        <v>1</v>
      </c>
      <c r="BF3863">
        <v>1</v>
      </c>
      <c r="BG3863">
        <v>1</v>
      </c>
      <c r="BH3863">
        <v>1367400</v>
      </c>
      <c r="BI3863">
        <v>613860</v>
      </c>
      <c r="BJ3863">
        <v>209900</v>
      </c>
      <c r="BK3863">
        <v>204570</v>
      </c>
      <c r="BL3863">
        <v>339070</v>
      </c>
    </row>
    <row r="3864" spans="1:64" x14ac:dyDescent="0.25">
      <c r="A3864">
        <v>3862</v>
      </c>
      <c r="B3864">
        <v>455</v>
      </c>
      <c r="C3864">
        <v>4150</v>
      </c>
      <c r="D3864" t="s">
        <v>14715</v>
      </c>
      <c r="E3864">
        <v>8390</v>
      </c>
      <c r="F3864">
        <v>8390</v>
      </c>
      <c r="G3864">
        <v>538</v>
      </c>
      <c r="H3864" t="s">
        <v>14716</v>
      </c>
      <c r="I3864">
        <v>0</v>
      </c>
      <c r="J3864">
        <v>1</v>
      </c>
      <c r="K3864">
        <v>1</v>
      </c>
      <c r="L3864">
        <v>1</v>
      </c>
      <c r="M3864">
        <v>0</v>
      </c>
      <c r="N3864">
        <v>0</v>
      </c>
      <c r="O3864">
        <v>1</v>
      </c>
      <c r="P3864">
        <v>1</v>
      </c>
      <c r="Q3864">
        <v>0</v>
      </c>
      <c r="R3864">
        <v>0</v>
      </c>
      <c r="S3864">
        <v>2</v>
      </c>
      <c r="T3864">
        <v>0</v>
      </c>
      <c r="U3864">
        <v>1</v>
      </c>
      <c r="V3864">
        <v>0</v>
      </c>
      <c r="W3864">
        <v>1</v>
      </c>
      <c r="X3864">
        <v>1</v>
      </c>
      <c r="Y3864">
        <v>0</v>
      </c>
      <c r="Z3864">
        <v>0</v>
      </c>
      <c r="AA3864">
        <v>0</v>
      </c>
      <c r="AB3864">
        <v>3</v>
      </c>
      <c r="AC3864">
        <v>0</v>
      </c>
      <c r="AD3864">
        <v>13</v>
      </c>
      <c r="AE3864">
        <v>0</v>
      </c>
      <c r="AF3864">
        <v>1427.7442000000001</v>
      </c>
      <c r="AG3864" t="s">
        <v>3657</v>
      </c>
      <c r="AH3864" t="s">
        <v>14717</v>
      </c>
      <c r="AJ3864" t="s">
        <v>6495</v>
      </c>
      <c r="AK3864" t="s">
        <v>6503</v>
      </c>
      <c r="AL3864" s="24">
        <v>5.5126000000000002E-10</v>
      </c>
      <c r="AM3864">
        <v>184.55</v>
      </c>
      <c r="AN3864">
        <v>2</v>
      </c>
      <c r="AO3864">
        <v>0.81599999999999995</v>
      </c>
      <c r="AP3864">
        <v>1</v>
      </c>
      <c r="AQ3864">
        <v>1</v>
      </c>
      <c r="AR3864">
        <v>1</v>
      </c>
      <c r="AT3864">
        <v>2</v>
      </c>
      <c r="AU3864">
        <v>0.81599999999999995</v>
      </c>
      <c r="AV3864">
        <v>1</v>
      </c>
      <c r="AW3864">
        <v>1</v>
      </c>
      <c r="AX3864">
        <v>1</v>
      </c>
      <c r="AZ3864">
        <v>1</v>
      </c>
      <c r="BA3864">
        <v>1</v>
      </c>
      <c r="BB3864">
        <v>1</v>
      </c>
      <c r="BD3864">
        <v>1</v>
      </c>
      <c r="BE3864">
        <v>1</v>
      </c>
      <c r="BF3864">
        <v>1</v>
      </c>
      <c r="BH3864">
        <v>496610</v>
      </c>
      <c r="BI3864">
        <v>199310</v>
      </c>
      <c r="BJ3864">
        <v>224200</v>
      </c>
      <c r="BK3864">
        <v>73097</v>
      </c>
      <c r="BL3864">
        <v>0</v>
      </c>
    </row>
    <row r="3865" spans="1:64" x14ac:dyDescent="0.25">
      <c r="A3865">
        <v>3863</v>
      </c>
      <c r="B3865">
        <v>344</v>
      </c>
      <c r="C3865">
        <v>4151</v>
      </c>
      <c r="D3865">
        <v>10540</v>
      </c>
      <c r="E3865">
        <v>8391</v>
      </c>
      <c r="F3865">
        <v>8391</v>
      </c>
      <c r="G3865">
        <v>410</v>
      </c>
      <c r="H3865" t="s">
        <v>14718</v>
      </c>
      <c r="I3865">
        <v>2</v>
      </c>
      <c r="J3865">
        <v>1</v>
      </c>
      <c r="K3865">
        <v>0</v>
      </c>
      <c r="L3865">
        <v>0</v>
      </c>
      <c r="M3865">
        <v>0</v>
      </c>
      <c r="N3865">
        <v>0</v>
      </c>
      <c r="O3865">
        <v>1</v>
      </c>
      <c r="P3865">
        <v>0</v>
      </c>
      <c r="Q3865">
        <v>0</v>
      </c>
      <c r="R3865">
        <v>1</v>
      </c>
      <c r="S3865">
        <v>3</v>
      </c>
      <c r="T3865">
        <v>0</v>
      </c>
      <c r="U3865">
        <v>1</v>
      </c>
      <c r="V3865">
        <v>1</v>
      </c>
      <c r="W3865">
        <v>3</v>
      </c>
      <c r="X3865">
        <v>1</v>
      </c>
      <c r="Y3865">
        <v>1</v>
      </c>
      <c r="Z3865">
        <v>0</v>
      </c>
      <c r="AA3865">
        <v>0</v>
      </c>
      <c r="AB3865">
        <v>1</v>
      </c>
      <c r="AC3865">
        <v>0</v>
      </c>
      <c r="AD3865">
        <v>16</v>
      </c>
      <c r="AE3865">
        <v>0</v>
      </c>
      <c r="AF3865">
        <v>1753.9801</v>
      </c>
      <c r="AG3865" t="s">
        <v>3286</v>
      </c>
      <c r="AH3865" t="s">
        <v>3286</v>
      </c>
      <c r="AJ3865" t="s">
        <v>6495</v>
      </c>
      <c r="AK3865" t="s">
        <v>6495</v>
      </c>
      <c r="AL3865" s="24">
        <v>1.6123000000000001E-11</v>
      </c>
      <c r="AM3865">
        <v>166.03</v>
      </c>
      <c r="AN3865">
        <v>4</v>
      </c>
      <c r="AO3865">
        <v>0</v>
      </c>
      <c r="AS3865">
        <v>1</v>
      </c>
      <c r="AT3865">
        <v>4</v>
      </c>
      <c r="AU3865">
        <v>0</v>
      </c>
      <c r="AY3865">
        <v>1</v>
      </c>
      <c r="BC3865">
        <v>1</v>
      </c>
      <c r="BG3865">
        <v>1</v>
      </c>
      <c r="BH3865">
        <v>586560</v>
      </c>
      <c r="BI3865">
        <v>0</v>
      </c>
      <c r="BJ3865">
        <v>0</v>
      </c>
      <c r="BK3865">
        <v>0</v>
      </c>
      <c r="BL3865">
        <v>586560</v>
      </c>
    </row>
    <row r="3866" spans="1:64" x14ac:dyDescent="0.25">
      <c r="A3866">
        <v>3864</v>
      </c>
      <c r="B3866">
        <v>227</v>
      </c>
      <c r="C3866">
        <v>4152</v>
      </c>
      <c r="D3866" t="s">
        <v>14719</v>
      </c>
      <c r="E3866" t="s">
        <v>14720</v>
      </c>
      <c r="F3866">
        <v>8392</v>
      </c>
      <c r="G3866">
        <v>272</v>
      </c>
      <c r="H3866" t="s">
        <v>14721</v>
      </c>
      <c r="I3866">
        <v>1</v>
      </c>
      <c r="J3866">
        <v>0</v>
      </c>
      <c r="K3866">
        <v>0</v>
      </c>
      <c r="L3866">
        <v>0</v>
      </c>
      <c r="M3866">
        <v>0</v>
      </c>
      <c r="N3866">
        <v>0</v>
      </c>
      <c r="O3866">
        <v>1</v>
      </c>
      <c r="P3866">
        <v>0</v>
      </c>
      <c r="Q3866">
        <v>0</v>
      </c>
      <c r="R3866">
        <v>0</v>
      </c>
      <c r="S3866">
        <v>0</v>
      </c>
      <c r="T3866">
        <v>2</v>
      </c>
      <c r="U3866">
        <v>1</v>
      </c>
      <c r="V3866">
        <v>1</v>
      </c>
      <c r="W3866">
        <v>1</v>
      </c>
      <c r="X3866">
        <v>1</v>
      </c>
      <c r="Y3866">
        <v>2</v>
      </c>
      <c r="Z3866">
        <v>0</v>
      </c>
      <c r="AA3866">
        <v>1</v>
      </c>
      <c r="AB3866">
        <v>0</v>
      </c>
      <c r="AC3866">
        <v>0</v>
      </c>
      <c r="AD3866">
        <v>11</v>
      </c>
      <c r="AE3866">
        <v>1</v>
      </c>
      <c r="AF3866">
        <v>1301.6325999999999</v>
      </c>
      <c r="AG3866" t="s">
        <v>2889</v>
      </c>
      <c r="AH3866" t="s">
        <v>2889</v>
      </c>
      <c r="AJ3866" t="s">
        <v>6495</v>
      </c>
      <c r="AK3866" t="s">
        <v>6495</v>
      </c>
      <c r="AL3866">
        <v>7.2670999999999999E-4</v>
      </c>
      <c r="AM3866">
        <v>130.97999999999999</v>
      </c>
      <c r="AN3866">
        <v>2</v>
      </c>
      <c r="AO3866">
        <v>0.81599999999999995</v>
      </c>
      <c r="AP3866">
        <v>2</v>
      </c>
      <c r="AQ3866">
        <v>2</v>
      </c>
      <c r="AR3866">
        <v>2</v>
      </c>
      <c r="AT3866">
        <v>2</v>
      </c>
      <c r="AU3866">
        <v>0.81599999999999995</v>
      </c>
      <c r="AV3866">
        <v>2</v>
      </c>
      <c r="AW3866">
        <v>2</v>
      </c>
      <c r="AX3866">
        <v>2</v>
      </c>
      <c r="AZ3866">
        <v>2</v>
      </c>
      <c r="BA3866">
        <v>2</v>
      </c>
      <c r="BB3866">
        <v>2</v>
      </c>
      <c r="BD3866">
        <v>2</v>
      </c>
      <c r="BE3866">
        <v>2</v>
      </c>
      <c r="BF3866">
        <v>2</v>
      </c>
      <c r="BH3866">
        <v>2243500</v>
      </c>
      <c r="BI3866">
        <v>651020</v>
      </c>
      <c r="BJ3866">
        <v>1181000</v>
      </c>
      <c r="BK3866">
        <v>411470</v>
      </c>
      <c r="BL3866">
        <v>0</v>
      </c>
    </row>
    <row r="3867" spans="1:64" x14ac:dyDescent="0.25">
      <c r="A3867">
        <v>3865</v>
      </c>
      <c r="B3867">
        <v>744</v>
      </c>
      <c r="C3867">
        <v>4153</v>
      </c>
      <c r="D3867">
        <v>10547</v>
      </c>
      <c r="E3867">
        <v>8394</v>
      </c>
      <c r="F3867">
        <v>8394</v>
      </c>
      <c r="G3867">
        <v>809</v>
      </c>
      <c r="H3867" t="s">
        <v>14722</v>
      </c>
      <c r="I3867">
        <v>1</v>
      </c>
      <c r="J3867">
        <v>2</v>
      </c>
      <c r="K3867">
        <v>0</v>
      </c>
      <c r="L3867">
        <v>1</v>
      </c>
      <c r="M3867">
        <v>0</v>
      </c>
      <c r="N3867">
        <v>0</v>
      </c>
      <c r="O3867">
        <v>0</v>
      </c>
      <c r="P3867">
        <v>0</v>
      </c>
      <c r="Q3867">
        <v>0</v>
      </c>
      <c r="R3867">
        <v>2</v>
      </c>
      <c r="S3867">
        <v>1</v>
      </c>
      <c r="T3867">
        <v>0</v>
      </c>
      <c r="U3867">
        <v>1</v>
      </c>
      <c r="V3867">
        <v>0</v>
      </c>
      <c r="W3867">
        <v>1</v>
      </c>
      <c r="X3867">
        <v>2</v>
      </c>
      <c r="Y3867">
        <v>1</v>
      </c>
      <c r="Z3867">
        <v>0</v>
      </c>
      <c r="AA3867">
        <v>0</v>
      </c>
      <c r="AB3867">
        <v>0</v>
      </c>
      <c r="AC3867">
        <v>0</v>
      </c>
      <c r="AD3867">
        <v>12</v>
      </c>
      <c r="AE3867">
        <v>1</v>
      </c>
      <c r="AF3867">
        <v>1358.7339999999999</v>
      </c>
      <c r="AG3867" t="s">
        <v>4594</v>
      </c>
      <c r="AH3867" t="s">
        <v>4594</v>
      </c>
      <c r="AJ3867" t="s">
        <v>6495</v>
      </c>
      <c r="AK3867" t="s">
        <v>6495</v>
      </c>
      <c r="AL3867">
        <v>8.9227000000000001E-2</v>
      </c>
      <c r="AM3867">
        <v>57.164000000000001</v>
      </c>
      <c r="AN3867">
        <v>4</v>
      </c>
      <c r="AO3867">
        <v>0</v>
      </c>
      <c r="AS3867">
        <v>1</v>
      </c>
      <c r="AT3867">
        <v>4</v>
      </c>
      <c r="AU3867">
        <v>0</v>
      </c>
      <c r="AY3867">
        <v>1</v>
      </c>
      <c r="BC3867">
        <v>1</v>
      </c>
      <c r="BG3867">
        <v>1</v>
      </c>
      <c r="BH3867">
        <v>0</v>
      </c>
      <c r="BI3867">
        <v>0</v>
      </c>
      <c r="BJ3867">
        <v>0</v>
      </c>
      <c r="BK3867">
        <v>0</v>
      </c>
      <c r="BL3867">
        <v>0</v>
      </c>
    </row>
    <row r="3868" spans="1:64" x14ac:dyDescent="0.25">
      <c r="A3868">
        <v>3866</v>
      </c>
      <c r="B3868">
        <v>65</v>
      </c>
      <c r="C3868">
        <v>4154</v>
      </c>
      <c r="D3868" t="s">
        <v>14723</v>
      </c>
      <c r="E3868" t="s">
        <v>14724</v>
      </c>
      <c r="F3868">
        <v>8396</v>
      </c>
      <c r="G3868">
        <v>78</v>
      </c>
      <c r="H3868" t="s">
        <v>14725</v>
      </c>
      <c r="I3868">
        <v>1</v>
      </c>
      <c r="J3868">
        <v>1</v>
      </c>
      <c r="K3868">
        <v>0</v>
      </c>
      <c r="L3868">
        <v>0</v>
      </c>
      <c r="M3868">
        <v>0</v>
      </c>
      <c r="N3868">
        <v>0</v>
      </c>
      <c r="O3868">
        <v>0</v>
      </c>
      <c r="P3868">
        <v>1</v>
      </c>
      <c r="Q3868">
        <v>0</v>
      </c>
      <c r="R3868">
        <v>0</v>
      </c>
      <c r="S3868">
        <v>1</v>
      </c>
      <c r="T3868">
        <v>0</v>
      </c>
      <c r="U3868">
        <v>1</v>
      </c>
      <c r="V3868">
        <v>1</v>
      </c>
      <c r="W3868">
        <v>0</v>
      </c>
      <c r="X3868">
        <v>3</v>
      </c>
      <c r="Y3868">
        <v>1</v>
      </c>
      <c r="Z3868">
        <v>0</v>
      </c>
      <c r="AA3868">
        <v>0</v>
      </c>
      <c r="AB3868">
        <v>0</v>
      </c>
      <c r="AC3868">
        <v>0</v>
      </c>
      <c r="AD3868">
        <v>10</v>
      </c>
      <c r="AE3868">
        <v>0</v>
      </c>
      <c r="AF3868">
        <v>1055.5070000000001</v>
      </c>
      <c r="AG3868" t="s">
        <v>2347</v>
      </c>
      <c r="AH3868" t="s">
        <v>2347</v>
      </c>
      <c r="AJ3868" t="s">
        <v>6495</v>
      </c>
      <c r="AK3868" t="s">
        <v>6495</v>
      </c>
      <c r="AL3868" s="24">
        <v>1.9556999999999999E-5</v>
      </c>
      <c r="AM3868">
        <v>159.79</v>
      </c>
      <c r="AN3868">
        <v>2.5</v>
      </c>
      <c r="AO3868">
        <v>1.1200000000000001</v>
      </c>
      <c r="AP3868">
        <v>1</v>
      </c>
      <c r="AQ3868">
        <v>1</v>
      </c>
      <c r="AR3868">
        <v>1</v>
      </c>
      <c r="AS3868">
        <v>1</v>
      </c>
      <c r="AT3868">
        <v>2.5</v>
      </c>
      <c r="AU3868">
        <v>1.1200000000000001</v>
      </c>
      <c r="AV3868">
        <v>1</v>
      </c>
      <c r="AW3868">
        <v>1</v>
      </c>
      <c r="AX3868">
        <v>1</v>
      </c>
      <c r="AY3868">
        <v>1</v>
      </c>
      <c r="AZ3868">
        <v>1</v>
      </c>
      <c r="BA3868">
        <v>1</v>
      </c>
      <c r="BB3868">
        <v>1</v>
      </c>
      <c r="BC3868">
        <v>1</v>
      </c>
      <c r="BD3868">
        <v>1</v>
      </c>
      <c r="BE3868">
        <v>1</v>
      </c>
      <c r="BF3868">
        <v>1</v>
      </c>
      <c r="BG3868">
        <v>1</v>
      </c>
      <c r="BH3868">
        <v>981280</v>
      </c>
      <c r="BI3868">
        <v>121770</v>
      </c>
      <c r="BJ3868">
        <v>594670</v>
      </c>
      <c r="BK3868">
        <v>88346</v>
      </c>
      <c r="BL3868">
        <v>176490</v>
      </c>
    </row>
    <row r="3869" spans="1:64" x14ac:dyDescent="0.25">
      <c r="A3869">
        <v>3867</v>
      </c>
      <c r="B3869">
        <v>435</v>
      </c>
      <c r="C3869">
        <v>4155</v>
      </c>
      <c r="D3869" t="s">
        <v>14726</v>
      </c>
      <c r="E3869" t="s">
        <v>14727</v>
      </c>
      <c r="F3869">
        <v>8398</v>
      </c>
      <c r="G3869" t="s">
        <v>14728</v>
      </c>
      <c r="H3869" t="s">
        <v>14729</v>
      </c>
      <c r="I3869">
        <v>0</v>
      </c>
      <c r="J3869">
        <v>0</v>
      </c>
      <c r="K3869">
        <v>2</v>
      </c>
      <c r="L3869">
        <v>1</v>
      </c>
      <c r="M3869">
        <v>0</v>
      </c>
      <c r="N3869">
        <v>2</v>
      </c>
      <c r="O3869">
        <v>2</v>
      </c>
      <c r="P3869">
        <v>0</v>
      </c>
      <c r="Q3869">
        <v>0</v>
      </c>
      <c r="R3869">
        <v>0</v>
      </c>
      <c r="S3869">
        <v>1</v>
      </c>
      <c r="T3869">
        <v>2</v>
      </c>
      <c r="U3869">
        <v>2</v>
      </c>
      <c r="V3869">
        <v>0</v>
      </c>
      <c r="W3869">
        <v>0</v>
      </c>
      <c r="X3869">
        <v>1</v>
      </c>
      <c r="Y3869">
        <v>1</v>
      </c>
      <c r="Z3869">
        <v>0</v>
      </c>
      <c r="AA3869">
        <v>0</v>
      </c>
      <c r="AB3869">
        <v>2</v>
      </c>
      <c r="AC3869">
        <v>0</v>
      </c>
      <c r="AD3869">
        <v>16</v>
      </c>
      <c r="AE3869">
        <v>1</v>
      </c>
      <c r="AF3869">
        <v>1892.8972000000001</v>
      </c>
      <c r="AG3869" t="s">
        <v>9241</v>
      </c>
      <c r="AH3869" t="s">
        <v>7058</v>
      </c>
      <c r="AJ3869" t="s">
        <v>6495</v>
      </c>
      <c r="AK3869" t="s">
        <v>6503</v>
      </c>
      <c r="AL3869" s="24">
        <v>5.4965000000000002E-14</v>
      </c>
      <c r="AM3869">
        <v>178.84</v>
      </c>
      <c r="AN3869">
        <v>1.5</v>
      </c>
      <c r="AO3869">
        <v>0.5</v>
      </c>
      <c r="AP3869">
        <v>1</v>
      </c>
      <c r="AQ3869">
        <v>1</v>
      </c>
      <c r="AT3869">
        <v>1.5</v>
      </c>
      <c r="AU3869">
        <v>0.5</v>
      </c>
      <c r="AV3869">
        <v>1</v>
      </c>
      <c r="AW3869">
        <v>1</v>
      </c>
      <c r="AZ3869">
        <v>1</v>
      </c>
      <c r="BA3869">
        <v>1</v>
      </c>
      <c r="BD3869">
        <v>1</v>
      </c>
      <c r="BE3869">
        <v>1</v>
      </c>
      <c r="BH3869">
        <v>1351700</v>
      </c>
      <c r="BI3869">
        <v>486110</v>
      </c>
      <c r="BJ3869">
        <v>865620</v>
      </c>
      <c r="BK3869">
        <v>0</v>
      </c>
      <c r="BL3869">
        <v>0</v>
      </c>
    </row>
    <row r="3870" spans="1:64" x14ac:dyDescent="0.25">
      <c r="A3870">
        <v>3868</v>
      </c>
      <c r="B3870">
        <v>595</v>
      </c>
      <c r="C3870" t="s">
        <v>14730</v>
      </c>
      <c r="D3870" t="s">
        <v>14731</v>
      </c>
      <c r="E3870" t="s">
        <v>14732</v>
      </c>
      <c r="F3870">
        <v>8399</v>
      </c>
      <c r="G3870">
        <v>670</v>
      </c>
      <c r="H3870" t="s">
        <v>14733</v>
      </c>
      <c r="I3870">
        <v>2</v>
      </c>
      <c r="J3870">
        <v>1</v>
      </c>
      <c r="K3870">
        <v>0</v>
      </c>
      <c r="L3870">
        <v>0</v>
      </c>
      <c r="M3870">
        <v>0</v>
      </c>
      <c r="N3870">
        <v>0</v>
      </c>
      <c r="O3870">
        <v>0</v>
      </c>
      <c r="P3870">
        <v>0</v>
      </c>
      <c r="Q3870">
        <v>0</v>
      </c>
      <c r="R3870">
        <v>0</v>
      </c>
      <c r="S3870">
        <v>1</v>
      </c>
      <c r="T3870">
        <v>0</v>
      </c>
      <c r="U3870">
        <v>1</v>
      </c>
      <c r="V3870">
        <v>0</v>
      </c>
      <c r="W3870">
        <v>0</v>
      </c>
      <c r="X3870">
        <v>0</v>
      </c>
      <c r="Y3870">
        <v>2</v>
      </c>
      <c r="Z3870">
        <v>0</v>
      </c>
      <c r="AA3870">
        <v>0</v>
      </c>
      <c r="AB3870">
        <v>1</v>
      </c>
      <c r="AC3870">
        <v>0</v>
      </c>
      <c r="AD3870">
        <v>8</v>
      </c>
      <c r="AE3870">
        <v>0</v>
      </c>
      <c r="AF3870">
        <v>861.47421999999995</v>
      </c>
      <c r="AG3870" t="s">
        <v>4103</v>
      </c>
      <c r="AH3870" t="s">
        <v>4103</v>
      </c>
      <c r="AJ3870" t="s">
        <v>6495</v>
      </c>
      <c r="AK3870" t="s">
        <v>6495</v>
      </c>
      <c r="AL3870">
        <v>7.7505E-4</v>
      </c>
      <c r="AM3870">
        <v>132.57</v>
      </c>
      <c r="AN3870">
        <v>3.25</v>
      </c>
      <c r="AO3870">
        <v>0.82899999999999996</v>
      </c>
      <c r="AQ3870">
        <v>1</v>
      </c>
      <c r="AR3870">
        <v>1</v>
      </c>
      <c r="AS3870">
        <v>2</v>
      </c>
      <c r="AT3870">
        <v>3.25</v>
      </c>
      <c r="AU3870">
        <v>0.82899999999999996</v>
      </c>
      <c r="AW3870">
        <v>1</v>
      </c>
      <c r="AX3870">
        <v>1</v>
      </c>
      <c r="AY3870">
        <v>2</v>
      </c>
      <c r="BA3870">
        <v>1</v>
      </c>
      <c r="BB3870">
        <v>1</v>
      </c>
      <c r="BC3870">
        <v>2</v>
      </c>
      <c r="BE3870">
        <v>1</v>
      </c>
      <c r="BF3870">
        <v>1</v>
      </c>
      <c r="BG3870">
        <v>2</v>
      </c>
      <c r="BH3870">
        <v>19811000</v>
      </c>
      <c r="BI3870">
        <v>0</v>
      </c>
      <c r="BJ3870">
        <v>964510</v>
      </c>
      <c r="BK3870">
        <v>644480</v>
      </c>
      <c r="BL3870">
        <v>18202000</v>
      </c>
    </row>
    <row r="3871" spans="1:64" x14ac:dyDescent="0.25">
      <c r="A3871">
        <v>3869</v>
      </c>
      <c r="B3871">
        <v>331</v>
      </c>
      <c r="C3871" t="s">
        <v>14734</v>
      </c>
      <c r="D3871" t="s">
        <v>14735</v>
      </c>
      <c r="E3871" t="s">
        <v>14736</v>
      </c>
      <c r="F3871">
        <v>8403</v>
      </c>
      <c r="G3871">
        <v>397</v>
      </c>
      <c r="H3871" t="s">
        <v>14737</v>
      </c>
      <c r="I3871">
        <v>1</v>
      </c>
      <c r="J3871">
        <v>2</v>
      </c>
      <c r="K3871">
        <v>1</v>
      </c>
      <c r="L3871">
        <v>0</v>
      </c>
      <c r="M3871">
        <v>0</v>
      </c>
      <c r="N3871">
        <v>1</v>
      </c>
      <c r="O3871">
        <v>3</v>
      </c>
      <c r="P3871">
        <v>0</v>
      </c>
      <c r="Q3871">
        <v>0</v>
      </c>
      <c r="R3871">
        <v>1</v>
      </c>
      <c r="S3871">
        <v>1</v>
      </c>
      <c r="T3871">
        <v>0</v>
      </c>
      <c r="U3871">
        <v>1</v>
      </c>
      <c r="V3871">
        <v>2</v>
      </c>
      <c r="W3871">
        <v>0</v>
      </c>
      <c r="X3871">
        <v>1</v>
      </c>
      <c r="Y3871">
        <v>1</v>
      </c>
      <c r="Z3871">
        <v>0</v>
      </c>
      <c r="AA3871">
        <v>1</v>
      </c>
      <c r="AB3871">
        <v>0</v>
      </c>
      <c r="AC3871">
        <v>0</v>
      </c>
      <c r="AD3871">
        <v>16</v>
      </c>
      <c r="AE3871">
        <v>1</v>
      </c>
      <c r="AF3871">
        <v>2032.9676999999999</v>
      </c>
      <c r="AG3871" t="s">
        <v>3247</v>
      </c>
      <c r="AH3871" t="s">
        <v>3247</v>
      </c>
      <c r="AJ3871" t="s">
        <v>6495</v>
      </c>
      <c r="AK3871" t="s">
        <v>6495</v>
      </c>
      <c r="AL3871">
        <v>5.8493E-4</v>
      </c>
      <c r="AM3871">
        <v>95.980999999999995</v>
      </c>
      <c r="AN3871">
        <v>2</v>
      </c>
      <c r="AO3871">
        <v>0.81599999999999995</v>
      </c>
      <c r="AP3871">
        <v>2</v>
      </c>
      <c r="AQ3871">
        <v>2</v>
      </c>
      <c r="AR3871">
        <v>2</v>
      </c>
      <c r="AT3871">
        <v>2</v>
      </c>
      <c r="AU3871">
        <v>0.81599999999999995</v>
      </c>
      <c r="AV3871">
        <v>2</v>
      </c>
      <c r="AW3871">
        <v>2</v>
      </c>
      <c r="AX3871">
        <v>2</v>
      </c>
      <c r="AZ3871">
        <v>2</v>
      </c>
      <c r="BA3871">
        <v>2</v>
      </c>
      <c r="BB3871">
        <v>2</v>
      </c>
      <c r="BD3871">
        <v>2</v>
      </c>
      <c r="BE3871">
        <v>2</v>
      </c>
      <c r="BF3871">
        <v>2</v>
      </c>
      <c r="BH3871">
        <v>4924000</v>
      </c>
      <c r="BI3871">
        <v>337750</v>
      </c>
      <c r="BJ3871">
        <v>3694000</v>
      </c>
      <c r="BK3871">
        <v>892280</v>
      </c>
      <c r="BL3871">
        <v>0</v>
      </c>
    </row>
    <row r="3872" spans="1:64" x14ac:dyDescent="0.25">
      <c r="A3872">
        <v>3870</v>
      </c>
      <c r="B3872">
        <v>159</v>
      </c>
      <c r="C3872" t="s">
        <v>14738</v>
      </c>
      <c r="D3872" t="s">
        <v>14739</v>
      </c>
      <c r="E3872" t="s">
        <v>14740</v>
      </c>
      <c r="F3872">
        <v>8409</v>
      </c>
      <c r="G3872">
        <v>155</v>
      </c>
      <c r="H3872" t="s">
        <v>14741</v>
      </c>
      <c r="I3872">
        <v>0</v>
      </c>
      <c r="J3872">
        <v>1</v>
      </c>
      <c r="K3872">
        <v>0</v>
      </c>
      <c r="L3872">
        <v>0</v>
      </c>
      <c r="M3872">
        <v>0</v>
      </c>
      <c r="N3872">
        <v>0</v>
      </c>
      <c r="O3872">
        <v>2</v>
      </c>
      <c r="P3872">
        <v>3</v>
      </c>
      <c r="Q3872">
        <v>1</v>
      </c>
      <c r="R3872">
        <v>0</v>
      </c>
      <c r="S3872">
        <v>0</v>
      </c>
      <c r="T3872">
        <v>0</v>
      </c>
      <c r="U3872">
        <v>1</v>
      </c>
      <c r="V3872">
        <v>1</v>
      </c>
      <c r="W3872">
        <v>0</v>
      </c>
      <c r="X3872">
        <v>0</v>
      </c>
      <c r="Y3872">
        <v>1</v>
      </c>
      <c r="Z3872">
        <v>0</v>
      </c>
      <c r="AA3872">
        <v>0</v>
      </c>
      <c r="AB3872">
        <v>1</v>
      </c>
      <c r="AC3872">
        <v>0</v>
      </c>
      <c r="AD3872">
        <v>11</v>
      </c>
      <c r="AE3872">
        <v>0</v>
      </c>
      <c r="AF3872">
        <v>1218.5452</v>
      </c>
      <c r="AG3872" t="s">
        <v>2650</v>
      </c>
      <c r="AH3872" t="s">
        <v>2650</v>
      </c>
      <c r="AJ3872" t="s">
        <v>6495</v>
      </c>
      <c r="AK3872" t="s">
        <v>6495</v>
      </c>
      <c r="AL3872" s="24">
        <v>1.4551E-5</v>
      </c>
      <c r="AM3872">
        <v>155.06</v>
      </c>
      <c r="AN3872">
        <v>2.67</v>
      </c>
      <c r="AO3872">
        <v>1.1499999999999999</v>
      </c>
      <c r="AP3872">
        <v>2</v>
      </c>
      <c r="AQ3872">
        <v>2</v>
      </c>
      <c r="AR3872">
        <v>2</v>
      </c>
      <c r="AS3872">
        <v>3</v>
      </c>
      <c r="AT3872">
        <v>2.67</v>
      </c>
      <c r="AU3872">
        <v>1.1499999999999999</v>
      </c>
      <c r="AV3872">
        <v>2</v>
      </c>
      <c r="AW3872">
        <v>2</v>
      </c>
      <c r="AX3872">
        <v>2</v>
      </c>
      <c r="AY3872">
        <v>3</v>
      </c>
      <c r="AZ3872">
        <v>2</v>
      </c>
      <c r="BA3872">
        <v>2</v>
      </c>
      <c r="BB3872">
        <v>2</v>
      </c>
      <c r="BC3872">
        <v>3</v>
      </c>
      <c r="BD3872">
        <v>2</v>
      </c>
      <c r="BE3872">
        <v>2</v>
      </c>
      <c r="BF3872">
        <v>2</v>
      </c>
      <c r="BG3872">
        <v>3</v>
      </c>
      <c r="BH3872">
        <v>3288700</v>
      </c>
      <c r="BI3872">
        <v>283390</v>
      </c>
      <c r="BJ3872">
        <v>750530</v>
      </c>
      <c r="BK3872">
        <v>409160</v>
      </c>
      <c r="BL3872">
        <v>1845600</v>
      </c>
    </row>
    <row r="3873" spans="1:64" x14ac:dyDescent="0.25">
      <c r="A3873">
        <v>3871</v>
      </c>
      <c r="B3873">
        <v>210</v>
      </c>
      <c r="C3873">
        <v>4162</v>
      </c>
      <c r="D3873" t="s">
        <v>14742</v>
      </c>
      <c r="E3873" t="s">
        <v>14743</v>
      </c>
      <c r="F3873">
        <v>8415</v>
      </c>
      <c r="G3873" t="s">
        <v>14744</v>
      </c>
      <c r="H3873" t="s">
        <v>14745</v>
      </c>
      <c r="I3873">
        <v>0</v>
      </c>
      <c r="J3873">
        <v>1</v>
      </c>
      <c r="K3873">
        <v>1</v>
      </c>
      <c r="L3873">
        <v>0</v>
      </c>
      <c r="M3873">
        <v>0</v>
      </c>
      <c r="N3873">
        <v>0</v>
      </c>
      <c r="O3873">
        <v>2</v>
      </c>
      <c r="P3873">
        <v>1</v>
      </c>
      <c r="Q3873">
        <v>0</v>
      </c>
      <c r="R3873">
        <v>1</v>
      </c>
      <c r="S3873">
        <v>1</v>
      </c>
      <c r="T3873">
        <v>0</v>
      </c>
      <c r="U3873">
        <v>2</v>
      </c>
      <c r="V3873">
        <v>1</v>
      </c>
      <c r="W3873">
        <v>2</v>
      </c>
      <c r="X3873">
        <v>0</v>
      </c>
      <c r="Y3873">
        <v>1</v>
      </c>
      <c r="Z3873">
        <v>0</v>
      </c>
      <c r="AA3873">
        <v>0</v>
      </c>
      <c r="AB3873">
        <v>0</v>
      </c>
      <c r="AC3873">
        <v>0</v>
      </c>
      <c r="AD3873">
        <v>13</v>
      </c>
      <c r="AE3873">
        <v>0</v>
      </c>
      <c r="AF3873">
        <v>1533.732</v>
      </c>
      <c r="AG3873" t="s">
        <v>2826</v>
      </c>
      <c r="AH3873" t="s">
        <v>2826</v>
      </c>
      <c r="AJ3873" t="s">
        <v>6495</v>
      </c>
      <c r="AK3873" t="s">
        <v>6495</v>
      </c>
      <c r="AL3873" s="24">
        <v>1.4527999999999999E-17</v>
      </c>
      <c r="AM3873">
        <v>218.75</v>
      </c>
      <c r="AN3873">
        <v>2.5</v>
      </c>
      <c r="AO3873">
        <v>1.1200000000000001</v>
      </c>
      <c r="AP3873">
        <v>1</v>
      </c>
      <c r="AQ3873">
        <v>1</v>
      </c>
      <c r="AR3873">
        <v>1</v>
      </c>
      <c r="AS3873">
        <v>1</v>
      </c>
      <c r="AT3873">
        <v>2.5</v>
      </c>
      <c r="AU3873">
        <v>1.1200000000000001</v>
      </c>
      <c r="AV3873">
        <v>1</v>
      </c>
      <c r="AW3873">
        <v>1</v>
      </c>
      <c r="AX3873">
        <v>1</v>
      </c>
      <c r="AY3873">
        <v>1</v>
      </c>
      <c r="AZ3873">
        <v>1</v>
      </c>
      <c r="BA3873">
        <v>1</v>
      </c>
      <c r="BB3873">
        <v>1</v>
      </c>
      <c r="BC3873">
        <v>1</v>
      </c>
      <c r="BD3873">
        <v>1</v>
      </c>
      <c r="BE3873">
        <v>1</v>
      </c>
      <c r="BF3873">
        <v>1</v>
      </c>
      <c r="BG3873">
        <v>1</v>
      </c>
      <c r="BH3873">
        <v>39443000</v>
      </c>
      <c r="BI3873">
        <v>2868600</v>
      </c>
      <c r="BJ3873">
        <v>33537000</v>
      </c>
      <c r="BK3873">
        <v>3037600</v>
      </c>
      <c r="BL3873">
        <v>0</v>
      </c>
    </row>
    <row r="3874" spans="1:64" x14ac:dyDescent="0.25">
      <c r="A3874">
        <v>3872</v>
      </c>
      <c r="B3874">
        <v>1199</v>
      </c>
      <c r="C3874" t="s">
        <v>10573</v>
      </c>
      <c r="D3874" t="s">
        <v>14746</v>
      </c>
      <c r="E3874" t="s">
        <v>13109</v>
      </c>
      <c r="F3874">
        <v>8421</v>
      </c>
      <c r="G3874">
        <v>1223</v>
      </c>
      <c r="H3874" t="s">
        <v>14747</v>
      </c>
      <c r="I3874">
        <v>0</v>
      </c>
      <c r="J3874">
        <v>1</v>
      </c>
      <c r="K3874">
        <v>0</v>
      </c>
      <c r="L3874">
        <v>0</v>
      </c>
      <c r="M3874">
        <v>0</v>
      </c>
      <c r="N3874">
        <v>1</v>
      </c>
      <c r="O3874">
        <v>0</v>
      </c>
      <c r="P3874">
        <v>1</v>
      </c>
      <c r="Q3874">
        <v>1</v>
      </c>
      <c r="R3874">
        <v>0</v>
      </c>
      <c r="S3874">
        <v>0</v>
      </c>
      <c r="T3874">
        <v>0</v>
      </c>
      <c r="U3874">
        <v>2</v>
      </c>
      <c r="V3874">
        <v>3</v>
      </c>
      <c r="W3874">
        <v>0</v>
      </c>
      <c r="X3874">
        <v>0</v>
      </c>
      <c r="Y3874">
        <v>3</v>
      </c>
      <c r="Z3874">
        <v>0</v>
      </c>
      <c r="AA3874">
        <v>0</v>
      </c>
      <c r="AB3874">
        <v>0</v>
      </c>
      <c r="AC3874">
        <v>0</v>
      </c>
      <c r="AD3874">
        <v>12</v>
      </c>
      <c r="AE3874">
        <v>0</v>
      </c>
      <c r="AF3874">
        <v>1502.6799000000001</v>
      </c>
      <c r="AG3874" t="s">
        <v>6032</v>
      </c>
      <c r="AH3874" t="s">
        <v>6032</v>
      </c>
      <c r="AJ3874" t="s">
        <v>6495</v>
      </c>
      <c r="AK3874" t="s">
        <v>6495</v>
      </c>
      <c r="AL3874">
        <v>1.3150999999999999E-2</v>
      </c>
      <c r="AM3874">
        <v>92.866</v>
      </c>
      <c r="AN3874">
        <v>4</v>
      </c>
      <c r="AO3874">
        <v>0</v>
      </c>
      <c r="AS3874">
        <v>2</v>
      </c>
      <c r="AT3874">
        <v>4</v>
      </c>
      <c r="AU3874">
        <v>0</v>
      </c>
      <c r="AY3874">
        <v>2</v>
      </c>
      <c r="BC3874">
        <v>2</v>
      </c>
      <c r="BG3874">
        <v>2</v>
      </c>
      <c r="BH3874">
        <v>1474500</v>
      </c>
      <c r="BI3874">
        <v>0</v>
      </c>
      <c r="BJ3874">
        <v>0</v>
      </c>
      <c r="BK3874">
        <v>0</v>
      </c>
      <c r="BL3874">
        <v>1474500</v>
      </c>
    </row>
    <row r="3875" spans="1:64" x14ac:dyDescent="0.25">
      <c r="A3875">
        <v>3873</v>
      </c>
      <c r="B3875" t="s">
        <v>8753</v>
      </c>
      <c r="C3875" t="s">
        <v>14748</v>
      </c>
      <c r="D3875" t="s">
        <v>14749</v>
      </c>
      <c r="E3875" t="s">
        <v>14750</v>
      </c>
      <c r="F3875">
        <v>8423</v>
      </c>
      <c r="G3875">
        <v>1179</v>
      </c>
      <c r="H3875" t="s">
        <v>14751</v>
      </c>
      <c r="I3875">
        <v>0</v>
      </c>
      <c r="J3875">
        <v>0</v>
      </c>
      <c r="K3875">
        <v>0</v>
      </c>
      <c r="L3875">
        <v>0</v>
      </c>
      <c r="M3875">
        <v>0</v>
      </c>
      <c r="N3875">
        <v>0</v>
      </c>
      <c r="O3875">
        <v>0</v>
      </c>
      <c r="P3875">
        <v>3</v>
      </c>
      <c r="Q3875">
        <v>0</v>
      </c>
      <c r="R3875">
        <v>1</v>
      </c>
      <c r="S3875">
        <v>1</v>
      </c>
      <c r="T3875">
        <v>1</v>
      </c>
      <c r="U3875">
        <v>1</v>
      </c>
      <c r="V3875">
        <v>0</v>
      </c>
      <c r="W3875">
        <v>0</v>
      </c>
      <c r="X3875">
        <v>0</v>
      </c>
      <c r="Y3875">
        <v>2</v>
      </c>
      <c r="Z3875">
        <v>0</v>
      </c>
      <c r="AA3875">
        <v>1</v>
      </c>
      <c r="AB3875">
        <v>0</v>
      </c>
      <c r="AC3875">
        <v>0</v>
      </c>
      <c r="AD3875">
        <v>10</v>
      </c>
      <c r="AE3875">
        <v>0</v>
      </c>
      <c r="AF3875">
        <v>1039.5372</v>
      </c>
      <c r="AG3875" t="s">
        <v>8757</v>
      </c>
      <c r="AH3875" t="s">
        <v>5909</v>
      </c>
      <c r="AJ3875" t="s">
        <v>6503</v>
      </c>
      <c r="AK3875" t="s">
        <v>6503</v>
      </c>
      <c r="AL3875">
        <v>7.9036999999999996E-3</v>
      </c>
      <c r="AM3875">
        <v>94.691999999999993</v>
      </c>
      <c r="AN3875">
        <v>2.8</v>
      </c>
      <c r="AO3875">
        <v>1.17</v>
      </c>
      <c r="AP3875">
        <v>1</v>
      </c>
      <c r="AQ3875">
        <v>1</v>
      </c>
      <c r="AR3875">
        <v>1</v>
      </c>
      <c r="AS3875">
        <v>2</v>
      </c>
      <c r="AT3875" t="s">
        <v>6762</v>
      </c>
      <c r="AU3875" t="s">
        <v>6762</v>
      </c>
      <c r="AZ3875">
        <v>1</v>
      </c>
      <c r="BA3875">
        <v>1</v>
      </c>
      <c r="BB3875">
        <v>1</v>
      </c>
      <c r="BC3875">
        <v>2</v>
      </c>
      <c r="BH3875">
        <v>2047200</v>
      </c>
      <c r="BI3875">
        <v>193410</v>
      </c>
      <c r="BJ3875">
        <v>1260300</v>
      </c>
      <c r="BK3875">
        <v>224220</v>
      </c>
      <c r="BL3875">
        <v>369300</v>
      </c>
    </row>
    <row r="3876" spans="1:64" x14ac:dyDescent="0.25">
      <c r="A3876">
        <v>3874</v>
      </c>
      <c r="B3876">
        <v>590</v>
      </c>
      <c r="C3876">
        <v>4167</v>
      </c>
      <c r="D3876" t="s">
        <v>14752</v>
      </c>
      <c r="E3876" t="s">
        <v>14753</v>
      </c>
      <c r="F3876">
        <v>8427</v>
      </c>
      <c r="G3876">
        <v>663</v>
      </c>
      <c r="H3876" t="s">
        <v>14754</v>
      </c>
      <c r="I3876">
        <v>0</v>
      </c>
      <c r="J3876">
        <v>2</v>
      </c>
      <c r="K3876">
        <v>0</v>
      </c>
      <c r="L3876">
        <v>1</v>
      </c>
      <c r="M3876">
        <v>0</v>
      </c>
      <c r="N3876">
        <v>1</v>
      </c>
      <c r="O3876">
        <v>1</v>
      </c>
      <c r="P3876">
        <v>1</v>
      </c>
      <c r="Q3876">
        <v>1</v>
      </c>
      <c r="R3876">
        <v>1</v>
      </c>
      <c r="S3876">
        <v>1</v>
      </c>
      <c r="T3876">
        <v>1</v>
      </c>
      <c r="U3876">
        <v>1</v>
      </c>
      <c r="V3876">
        <v>0</v>
      </c>
      <c r="W3876">
        <v>0</v>
      </c>
      <c r="X3876">
        <v>1</v>
      </c>
      <c r="Y3876">
        <v>1</v>
      </c>
      <c r="Z3876">
        <v>0</v>
      </c>
      <c r="AA3876">
        <v>0</v>
      </c>
      <c r="AB3876">
        <v>2</v>
      </c>
      <c r="AC3876">
        <v>0</v>
      </c>
      <c r="AD3876">
        <v>15</v>
      </c>
      <c r="AE3876">
        <v>2</v>
      </c>
      <c r="AF3876">
        <v>1767.9413999999999</v>
      </c>
      <c r="AG3876" t="s">
        <v>4088</v>
      </c>
      <c r="AH3876" t="s">
        <v>4088</v>
      </c>
      <c r="AJ3876" t="s">
        <v>6495</v>
      </c>
      <c r="AK3876" t="s">
        <v>6495</v>
      </c>
      <c r="AL3876">
        <v>5.8002999999999999E-2</v>
      </c>
      <c r="AM3876">
        <v>57.433999999999997</v>
      </c>
      <c r="AN3876">
        <v>3</v>
      </c>
      <c r="AO3876">
        <v>0</v>
      </c>
      <c r="AR3876">
        <v>2</v>
      </c>
      <c r="AT3876">
        <v>3</v>
      </c>
      <c r="AU3876">
        <v>0</v>
      </c>
      <c r="AX3876">
        <v>2</v>
      </c>
      <c r="BB3876">
        <v>2</v>
      </c>
      <c r="BF3876">
        <v>2</v>
      </c>
      <c r="BH3876">
        <v>744060</v>
      </c>
      <c r="BI3876">
        <v>0</v>
      </c>
      <c r="BJ3876">
        <v>0</v>
      </c>
      <c r="BK3876">
        <v>744060</v>
      </c>
      <c r="BL3876">
        <v>0</v>
      </c>
    </row>
    <row r="3877" spans="1:64" x14ac:dyDescent="0.25">
      <c r="A3877">
        <v>3875</v>
      </c>
      <c r="B3877">
        <v>122</v>
      </c>
      <c r="C3877">
        <v>4168</v>
      </c>
      <c r="D3877" t="s">
        <v>14755</v>
      </c>
      <c r="E3877" t="s">
        <v>14756</v>
      </c>
      <c r="F3877">
        <v>8430</v>
      </c>
      <c r="G3877">
        <v>126</v>
      </c>
      <c r="H3877" t="s">
        <v>14757</v>
      </c>
      <c r="I3877">
        <v>1</v>
      </c>
      <c r="J3877">
        <v>1</v>
      </c>
      <c r="K3877">
        <v>0</v>
      </c>
      <c r="L3877">
        <v>0</v>
      </c>
      <c r="M3877">
        <v>0</v>
      </c>
      <c r="N3877">
        <v>0</v>
      </c>
      <c r="O3877">
        <v>2</v>
      </c>
      <c r="P3877">
        <v>1</v>
      </c>
      <c r="Q3877">
        <v>0</v>
      </c>
      <c r="R3877">
        <v>0</v>
      </c>
      <c r="S3877">
        <v>1</v>
      </c>
      <c r="T3877">
        <v>2</v>
      </c>
      <c r="U3877">
        <v>1</v>
      </c>
      <c r="V3877">
        <v>0</v>
      </c>
      <c r="W3877">
        <v>1</v>
      </c>
      <c r="X3877">
        <v>2</v>
      </c>
      <c r="Y3877">
        <v>1</v>
      </c>
      <c r="Z3877">
        <v>0</v>
      </c>
      <c r="AA3877">
        <v>1</v>
      </c>
      <c r="AB3877">
        <v>1</v>
      </c>
      <c r="AC3877">
        <v>0</v>
      </c>
      <c r="AD3877">
        <v>15</v>
      </c>
      <c r="AE3877">
        <v>2</v>
      </c>
      <c r="AF3877">
        <v>1694.8661999999999</v>
      </c>
      <c r="AG3877" t="s">
        <v>2532</v>
      </c>
      <c r="AH3877" t="s">
        <v>2532</v>
      </c>
      <c r="AJ3877" t="s">
        <v>6495</v>
      </c>
      <c r="AK3877" t="s">
        <v>6495</v>
      </c>
      <c r="AL3877">
        <v>1.1691E-4</v>
      </c>
      <c r="AM3877">
        <v>111.12</v>
      </c>
      <c r="AN3877">
        <v>2</v>
      </c>
      <c r="AO3877">
        <v>0.81599999999999995</v>
      </c>
      <c r="AP3877">
        <v>1</v>
      </c>
      <c r="AQ3877">
        <v>1</v>
      </c>
      <c r="AR3877">
        <v>1</v>
      </c>
      <c r="AT3877">
        <v>2</v>
      </c>
      <c r="AU3877">
        <v>0.81599999999999995</v>
      </c>
      <c r="AV3877">
        <v>1</v>
      </c>
      <c r="AW3877">
        <v>1</v>
      </c>
      <c r="AX3877">
        <v>1</v>
      </c>
      <c r="AZ3877">
        <v>1</v>
      </c>
      <c r="BA3877">
        <v>1</v>
      </c>
      <c r="BB3877">
        <v>1</v>
      </c>
      <c r="BD3877">
        <v>1</v>
      </c>
      <c r="BE3877">
        <v>1</v>
      </c>
      <c r="BF3877">
        <v>1</v>
      </c>
      <c r="BH3877">
        <v>4183000</v>
      </c>
      <c r="BI3877">
        <v>624050</v>
      </c>
      <c r="BJ3877">
        <v>2691400</v>
      </c>
      <c r="BK3877">
        <v>867480</v>
      </c>
      <c r="BL3877">
        <v>0</v>
      </c>
    </row>
    <row r="3878" spans="1:64" x14ac:dyDescent="0.25">
      <c r="A3878">
        <v>3876</v>
      </c>
      <c r="B3878">
        <v>1197</v>
      </c>
      <c r="C3878" t="s">
        <v>14758</v>
      </c>
      <c r="D3878" t="s">
        <v>14759</v>
      </c>
      <c r="E3878" t="s">
        <v>14760</v>
      </c>
      <c r="F3878">
        <v>8433</v>
      </c>
      <c r="G3878">
        <v>1221</v>
      </c>
      <c r="H3878" t="s">
        <v>14761</v>
      </c>
      <c r="I3878">
        <v>0</v>
      </c>
      <c r="J3878">
        <v>1</v>
      </c>
      <c r="K3878">
        <v>0</v>
      </c>
      <c r="L3878">
        <v>2</v>
      </c>
      <c r="M3878">
        <v>0</v>
      </c>
      <c r="N3878">
        <v>0</v>
      </c>
      <c r="O3878">
        <v>2</v>
      </c>
      <c r="P3878">
        <v>1</v>
      </c>
      <c r="Q3878">
        <v>1</v>
      </c>
      <c r="R3878">
        <v>0</v>
      </c>
      <c r="S3878">
        <v>2</v>
      </c>
      <c r="T3878">
        <v>0</v>
      </c>
      <c r="U3878">
        <v>1</v>
      </c>
      <c r="V3878">
        <v>0</v>
      </c>
      <c r="W3878">
        <v>1</v>
      </c>
      <c r="X3878">
        <v>1</v>
      </c>
      <c r="Y3878">
        <v>2</v>
      </c>
      <c r="Z3878">
        <v>0</v>
      </c>
      <c r="AA3878">
        <v>0</v>
      </c>
      <c r="AB3878">
        <v>2</v>
      </c>
      <c r="AC3878">
        <v>0</v>
      </c>
      <c r="AD3878">
        <v>16</v>
      </c>
      <c r="AE3878">
        <v>0</v>
      </c>
      <c r="AF3878">
        <v>1797.8567</v>
      </c>
      <c r="AG3878" t="s">
        <v>6024</v>
      </c>
      <c r="AH3878" t="s">
        <v>6024</v>
      </c>
      <c r="AJ3878" t="s">
        <v>6495</v>
      </c>
      <c r="AK3878" t="s">
        <v>6495</v>
      </c>
      <c r="AL3878" s="24">
        <v>1.0158E-7</v>
      </c>
      <c r="AM3878">
        <v>139.88999999999999</v>
      </c>
      <c r="AN3878">
        <v>4</v>
      </c>
      <c r="AO3878">
        <v>0</v>
      </c>
      <c r="AS3878">
        <v>2</v>
      </c>
      <c r="AT3878">
        <v>4</v>
      </c>
      <c r="AU3878">
        <v>0</v>
      </c>
      <c r="AY3878">
        <v>2</v>
      </c>
      <c r="BC3878">
        <v>2</v>
      </c>
      <c r="BG3878">
        <v>2</v>
      </c>
      <c r="BH3878">
        <v>4252000</v>
      </c>
      <c r="BI3878">
        <v>0</v>
      </c>
      <c r="BJ3878">
        <v>0</v>
      </c>
      <c r="BK3878">
        <v>0</v>
      </c>
      <c r="BL3878">
        <v>4252000</v>
      </c>
    </row>
    <row r="3879" spans="1:64" x14ac:dyDescent="0.25">
      <c r="A3879">
        <v>3877</v>
      </c>
      <c r="B3879">
        <v>532</v>
      </c>
      <c r="C3879">
        <v>4171</v>
      </c>
      <c r="D3879">
        <v>10591</v>
      </c>
      <c r="E3879">
        <v>8434</v>
      </c>
      <c r="F3879">
        <v>8434</v>
      </c>
      <c r="G3879" t="s">
        <v>7102</v>
      </c>
      <c r="H3879" t="s">
        <v>14762</v>
      </c>
      <c r="I3879">
        <v>0</v>
      </c>
      <c r="J3879">
        <v>0</v>
      </c>
      <c r="K3879">
        <v>1</v>
      </c>
      <c r="L3879">
        <v>0</v>
      </c>
      <c r="M3879">
        <v>0</v>
      </c>
      <c r="N3879">
        <v>0</v>
      </c>
      <c r="O3879">
        <v>1</v>
      </c>
      <c r="P3879">
        <v>0</v>
      </c>
      <c r="Q3879">
        <v>0</v>
      </c>
      <c r="R3879">
        <v>0</v>
      </c>
      <c r="S3879">
        <v>0</v>
      </c>
      <c r="T3879">
        <v>1</v>
      </c>
      <c r="U3879">
        <v>2</v>
      </c>
      <c r="V3879">
        <v>1</v>
      </c>
      <c r="W3879">
        <v>1</v>
      </c>
      <c r="X3879">
        <v>0</v>
      </c>
      <c r="Y3879">
        <v>2</v>
      </c>
      <c r="Z3879">
        <v>0</v>
      </c>
      <c r="AA3879">
        <v>0</v>
      </c>
      <c r="AB3879">
        <v>3</v>
      </c>
      <c r="AC3879">
        <v>0</v>
      </c>
      <c r="AD3879">
        <v>12</v>
      </c>
      <c r="AE3879">
        <v>0</v>
      </c>
      <c r="AF3879">
        <v>1394.6938</v>
      </c>
      <c r="AG3879" t="s">
        <v>3903</v>
      </c>
      <c r="AH3879" t="s">
        <v>3903</v>
      </c>
      <c r="AJ3879" t="s">
        <v>6495</v>
      </c>
      <c r="AK3879" t="s">
        <v>6495</v>
      </c>
      <c r="AL3879" s="24">
        <v>8.7501999999999998E-9</v>
      </c>
      <c r="AM3879">
        <v>178.67</v>
      </c>
      <c r="AN3879">
        <v>4</v>
      </c>
      <c r="AO3879">
        <v>0</v>
      </c>
      <c r="AS3879">
        <v>1</v>
      </c>
      <c r="AT3879">
        <v>4</v>
      </c>
      <c r="AU3879">
        <v>0</v>
      </c>
      <c r="AY3879">
        <v>1</v>
      </c>
      <c r="BC3879">
        <v>1</v>
      </c>
      <c r="BG3879">
        <v>1</v>
      </c>
      <c r="BH3879">
        <v>361320</v>
      </c>
      <c r="BI3879">
        <v>0</v>
      </c>
      <c r="BJ3879">
        <v>0</v>
      </c>
      <c r="BK3879">
        <v>0</v>
      </c>
      <c r="BL3879">
        <v>361320</v>
      </c>
    </row>
    <row r="3880" spans="1:64" x14ac:dyDescent="0.25">
      <c r="A3880">
        <v>3878</v>
      </c>
      <c r="B3880">
        <v>864</v>
      </c>
      <c r="C3880" t="s">
        <v>14763</v>
      </c>
      <c r="D3880" t="s">
        <v>14764</v>
      </c>
      <c r="E3880" t="s">
        <v>14765</v>
      </c>
      <c r="F3880">
        <v>8443</v>
      </c>
      <c r="G3880">
        <v>927</v>
      </c>
      <c r="H3880" t="s">
        <v>14766</v>
      </c>
      <c r="I3880">
        <v>1</v>
      </c>
      <c r="J3880">
        <v>0</v>
      </c>
      <c r="K3880">
        <v>0</v>
      </c>
      <c r="L3880">
        <v>0</v>
      </c>
      <c r="M3880">
        <v>0</v>
      </c>
      <c r="N3880">
        <v>1</v>
      </c>
      <c r="O3880">
        <v>2</v>
      </c>
      <c r="P3880">
        <v>0</v>
      </c>
      <c r="Q3880">
        <v>0</v>
      </c>
      <c r="R3880">
        <v>1</v>
      </c>
      <c r="S3880">
        <v>1</v>
      </c>
      <c r="T3880">
        <v>1</v>
      </c>
      <c r="U3880">
        <v>1</v>
      </c>
      <c r="V3880">
        <v>0</v>
      </c>
      <c r="W3880">
        <v>1</v>
      </c>
      <c r="X3880">
        <v>0</v>
      </c>
      <c r="Y3880">
        <v>2</v>
      </c>
      <c r="Z3880">
        <v>0</v>
      </c>
      <c r="AA3880">
        <v>0</v>
      </c>
      <c r="AB3880">
        <v>1</v>
      </c>
      <c r="AC3880">
        <v>0</v>
      </c>
      <c r="AD3880">
        <v>12</v>
      </c>
      <c r="AE3880">
        <v>0</v>
      </c>
      <c r="AF3880">
        <v>1358.7116000000001</v>
      </c>
      <c r="AG3880" t="s">
        <v>4976</v>
      </c>
      <c r="AH3880" t="s">
        <v>4976</v>
      </c>
      <c r="AJ3880" t="s">
        <v>6495</v>
      </c>
      <c r="AK3880" t="s">
        <v>6495</v>
      </c>
      <c r="AL3880" s="24">
        <v>1.6555000000000001E-11</v>
      </c>
      <c r="AM3880">
        <v>199.7</v>
      </c>
      <c r="AN3880">
        <v>2.83</v>
      </c>
      <c r="AO3880">
        <v>1.07</v>
      </c>
      <c r="AP3880">
        <v>1</v>
      </c>
      <c r="AQ3880">
        <v>1</v>
      </c>
      <c r="AR3880">
        <v>2</v>
      </c>
      <c r="AS3880">
        <v>2</v>
      </c>
      <c r="AT3880">
        <v>2.83</v>
      </c>
      <c r="AU3880">
        <v>1.07</v>
      </c>
      <c r="AV3880">
        <v>1</v>
      </c>
      <c r="AW3880">
        <v>1</v>
      </c>
      <c r="AX3880">
        <v>2</v>
      </c>
      <c r="AY3880">
        <v>2</v>
      </c>
      <c r="AZ3880">
        <v>1</v>
      </c>
      <c r="BA3880">
        <v>1</v>
      </c>
      <c r="BB3880">
        <v>2</v>
      </c>
      <c r="BC3880">
        <v>2</v>
      </c>
      <c r="BD3880">
        <v>1</v>
      </c>
      <c r="BE3880">
        <v>1</v>
      </c>
      <c r="BF3880">
        <v>2</v>
      </c>
      <c r="BG3880">
        <v>2</v>
      </c>
      <c r="BH3880">
        <v>11254000</v>
      </c>
      <c r="BI3880">
        <v>1124000</v>
      </c>
      <c r="BJ3880">
        <v>3498700</v>
      </c>
      <c r="BK3880">
        <v>1567100</v>
      </c>
      <c r="BL3880">
        <v>5064600</v>
      </c>
    </row>
    <row r="3881" spans="1:64" x14ac:dyDescent="0.25">
      <c r="A3881">
        <v>3879</v>
      </c>
      <c r="B3881">
        <v>919</v>
      </c>
      <c r="C3881">
        <v>4174</v>
      </c>
      <c r="D3881" t="s">
        <v>14767</v>
      </c>
      <c r="E3881" t="s">
        <v>14768</v>
      </c>
      <c r="F3881">
        <v>8446</v>
      </c>
      <c r="G3881" t="s">
        <v>14769</v>
      </c>
      <c r="H3881" t="s">
        <v>14770</v>
      </c>
      <c r="I3881">
        <v>6</v>
      </c>
      <c r="J3881">
        <v>2</v>
      </c>
      <c r="K3881">
        <v>0</v>
      </c>
      <c r="L3881">
        <v>0</v>
      </c>
      <c r="M3881">
        <v>0</v>
      </c>
      <c r="N3881">
        <v>1</v>
      </c>
      <c r="O3881">
        <v>1</v>
      </c>
      <c r="P3881">
        <v>2</v>
      </c>
      <c r="Q3881">
        <v>0</v>
      </c>
      <c r="R3881">
        <v>0</v>
      </c>
      <c r="S3881">
        <v>1</v>
      </c>
      <c r="T3881">
        <v>1</v>
      </c>
      <c r="U3881">
        <v>2</v>
      </c>
      <c r="V3881">
        <v>1</v>
      </c>
      <c r="W3881">
        <v>1</v>
      </c>
      <c r="X3881">
        <v>1</v>
      </c>
      <c r="Y3881">
        <v>4</v>
      </c>
      <c r="Z3881">
        <v>0</v>
      </c>
      <c r="AA3881">
        <v>0</v>
      </c>
      <c r="AB3881">
        <v>1</v>
      </c>
      <c r="AC3881">
        <v>0</v>
      </c>
      <c r="AD3881">
        <v>24</v>
      </c>
      <c r="AE3881">
        <v>2</v>
      </c>
      <c r="AF3881">
        <v>2465.2519000000002</v>
      </c>
      <c r="AG3881" t="s">
        <v>5146</v>
      </c>
      <c r="AH3881" t="s">
        <v>5146</v>
      </c>
      <c r="AJ3881" t="s">
        <v>6495</v>
      </c>
      <c r="AK3881" t="s">
        <v>6495</v>
      </c>
      <c r="AL3881" s="24">
        <v>2.3733000000000001E-8</v>
      </c>
      <c r="AM3881">
        <v>128.05000000000001</v>
      </c>
      <c r="AN3881">
        <v>2</v>
      </c>
      <c r="AO3881">
        <v>0.81599999999999995</v>
      </c>
      <c r="AP3881">
        <v>2</v>
      </c>
      <c r="AQ3881">
        <v>2</v>
      </c>
      <c r="AR3881">
        <v>2</v>
      </c>
      <c r="AT3881">
        <v>2</v>
      </c>
      <c r="AU3881">
        <v>0.81599999999999995</v>
      </c>
      <c r="AV3881">
        <v>2</v>
      </c>
      <c r="AW3881">
        <v>2</v>
      </c>
      <c r="AX3881">
        <v>2</v>
      </c>
      <c r="AZ3881">
        <v>2</v>
      </c>
      <c r="BA3881">
        <v>2</v>
      </c>
      <c r="BB3881">
        <v>2</v>
      </c>
      <c r="BD3881">
        <v>2</v>
      </c>
      <c r="BE3881">
        <v>2</v>
      </c>
      <c r="BF3881">
        <v>2</v>
      </c>
      <c r="BH3881">
        <v>23997000</v>
      </c>
      <c r="BI3881">
        <v>12158000</v>
      </c>
      <c r="BJ3881">
        <v>8264400</v>
      </c>
      <c r="BK3881">
        <v>3574200</v>
      </c>
      <c r="BL3881">
        <v>0</v>
      </c>
    </row>
    <row r="3882" spans="1:64" x14ac:dyDescent="0.25">
      <c r="A3882">
        <v>3880</v>
      </c>
      <c r="B3882">
        <v>1121</v>
      </c>
      <c r="C3882">
        <v>4175</v>
      </c>
      <c r="D3882">
        <v>10604</v>
      </c>
      <c r="E3882">
        <v>8451</v>
      </c>
      <c r="F3882">
        <v>8451</v>
      </c>
      <c r="G3882">
        <v>1156</v>
      </c>
      <c r="H3882" t="s">
        <v>14771</v>
      </c>
      <c r="I3882">
        <v>0</v>
      </c>
      <c r="J3882">
        <v>3</v>
      </c>
      <c r="K3882">
        <v>1</v>
      </c>
      <c r="L3882">
        <v>3</v>
      </c>
      <c r="M3882">
        <v>0</v>
      </c>
      <c r="N3882">
        <v>2</v>
      </c>
      <c r="O3882">
        <v>1</v>
      </c>
      <c r="P3882">
        <v>1</v>
      </c>
      <c r="Q3882">
        <v>0</v>
      </c>
      <c r="R3882">
        <v>0</v>
      </c>
      <c r="S3882">
        <v>1</v>
      </c>
      <c r="T3882">
        <v>0</v>
      </c>
      <c r="U3882">
        <v>1</v>
      </c>
      <c r="V3882">
        <v>0</v>
      </c>
      <c r="W3882">
        <v>0</v>
      </c>
      <c r="X3882">
        <v>0</v>
      </c>
      <c r="Y3882">
        <v>4</v>
      </c>
      <c r="Z3882">
        <v>0</v>
      </c>
      <c r="AA3882">
        <v>0</v>
      </c>
      <c r="AB3882">
        <v>1</v>
      </c>
      <c r="AC3882">
        <v>0</v>
      </c>
      <c r="AD3882">
        <v>18</v>
      </c>
      <c r="AE3882">
        <v>2</v>
      </c>
      <c r="AF3882">
        <v>2135.0025000000001</v>
      </c>
      <c r="AG3882" t="s">
        <v>5792</v>
      </c>
      <c r="AH3882" t="s">
        <v>5792</v>
      </c>
      <c r="AJ3882" t="s">
        <v>6495</v>
      </c>
      <c r="AK3882" t="s">
        <v>6495</v>
      </c>
      <c r="AL3882">
        <v>5.1276000000000002E-2</v>
      </c>
      <c r="AM3882">
        <v>55.097000000000001</v>
      </c>
      <c r="AN3882">
        <v>1</v>
      </c>
      <c r="AO3882">
        <v>0</v>
      </c>
      <c r="AP3882">
        <v>1</v>
      </c>
      <c r="AT3882">
        <v>1</v>
      </c>
      <c r="AU3882">
        <v>0</v>
      </c>
      <c r="AV3882">
        <v>1</v>
      </c>
      <c r="AZ3882">
        <v>1</v>
      </c>
      <c r="BD3882">
        <v>1</v>
      </c>
      <c r="BH3882">
        <v>481220</v>
      </c>
      <c r="BI3882">
        <v>481220</v>
      </c>
      <c r="BJ3882">
        <v>0</v>
      </c>
      <c r="BK3882">
        <v>0</v>
      </c>
      <c r="BL3882">
        <v>0</v>
      </c>
    </row>
    <row r="3883" spans="1:64" x14ac:dyDescent="0.25">
      <c r="A3883">
        <v>3881</v>
      </c>
      <c r="B3883">
        <v>1214</v>
      </c>
      <c r="C3883" t="s">
        <v>14772</v>
      </c>
      <c r="D3883" t="s">
        <v>14773</v>
      </c>
      <c r="E3883" t="s">
        <v>14774</v>
      </c>
      <c r="F3883">
        <v>8454</v>
      </c>
      <c r="G3883" t="s">
        <v>14775</v>
      </c>
      <c r="H3883" t="s">
        <v>14776</v>
      </c>
      <c r="I3883">
        <v>2</v>
      </c>
      <c r="J3883">
        <v>1</v>
      </c>
      <c r="K3883">
        <v>0</v>
      </c>
      <c r="L3883">
        <v>0</v>
      </c>
      <c r="M3883">
        <v>0</v>
      </c>
      <c r="N3883">
        <v>0</v>
      </c>
      <c r="O3883">
        <v>0</v>
      </c>
      <c r="P3883">
        <v>0</v>
      </c>
      <c r="Q3883">
        <v>0</v>
      </c>
      <c r="R3883">
        <v>0</v>
      </c>
      <c r="S3883">
        <v>0</v>
      </c>
      <c r="T3883">
        <v>0</v>
      </c>
      <c r="U3883">
        <v>2</v>
      </c>
      <c r="V3883">
        <v>0</v>
      </c>
      <c r="W3883">
        <v>0</v>
      </c>
      <c r="X3883">
        <v>1</v>
      </c>
      <c r="Y3883">
        <v>2</v>
      </c>
      <c r="Z3883">
        <v>0</v>
      </c>
      <c r="AA3883">
        <v>0</v>
      </c>
      <c r="AB3883">
        <v>1</v>
      </c>
      <c r="AC3883">
        <v>0</v>
      </c>
      <c r="AD3883">
        <v>9</v>
      </c>
      <c r="AE3883">
        <v>0</v>
      </c>
      <c r="AF3883">
        <v>966.46267</v>
      </c>
      <c r="AG3883" t="s">
        <v>6081</v>
      </c>
      <c r="AH3883" t="s">
        <v>6081</v>
      </c>
      <c r="AJ3883" t="s">
        <v>6495</v>
      </c>
      <c r="AK3883" t="s">
        <v>6495</v>
      </c>
      <c r="AL3883" s="24">
        <v>1.6494000000000002E-5</v>
      </c>
      <c r="AM3883">
        <v>179.68</v>
      </c>
      <c r="AN3883">
        <v>3.36</v>
      </c>
      <c r="AO3883">
        <v>0.97899999999999998</v>
      </c>
      <c r="AP3883">
        <v>1</v>
      </c>
      <c r="AQ3883">
        <v>1</v>
      </c>
      <c r="AR3883">
        <v>2</v>
      </c>
      <c r="AS3883">
        <v>7</v>
      </c>
      <c r="AT3883">
        <v>3.36</v>
      </c>
      <c r="AU3883">
        <v>0.97899999999999998</v>
      </c>
      <c r="AV3883">
        <v>1</v>
      </c>
      <c r="AW3883">
        <v>1</v>
      </c>
      <c r="AX3883">
        <v>2</v>
      </c>
      <c r="AY3883">
        <v>7</v>
      </c>
      <c r="AZ3883">
        <v>1</v>
      </c>
      <c r="BA3883">
        <v>1</v>
      </c>
      <c r="BB3883">
        <v>2</v>
      </c>
      <c r="BC3883">
        <v>7</v>
      </c>
      <c r="BD3883">
        <v>1</v>
      </c>
      <c r="BE3883">
        <v>1</v>
      </c>
      <c r="BF3883">
        <v>2</v>
      </c>
      <c r="BG3883">
        <v>7</v>
      </c>
      <c r="BH3883">
        <v>10406000</v>
      </c>
      <c r="BI3883">
        <v>113650</v>
      </c>
      <c r="BJ3883">
        <v>77681</v>
      </c>
      <c r="BK3883">
        <v>217760</v>
      </c>
      <c r="BL3883">
        <v>9996400</v>
      </c>
    </row>
    <row r="3884" spans="1:64" x14ac:dyDescent="0.25">
      <c r="A3884">
        <v>3882</v>
      </c>
      <c r="B3884">
        <v>284</v>
      </c>
      <c r="C3884" t="s">
        <v>14777</v>
      </c>
      <c r="D3884" t="s">
        <v>14778</v>
      </c>
      <c r="E3884" t="s">
        <v>14779</v>
      </c>
      <c r="F3884">
        <v>8466</v>
      </c>
      <c r="G3884">
        <v>348</v>
      </c>
      <c r="H3884" t="s">
        <v>14780</v>
      </c>
      <c r="I3884">
        <v>2</v>
      </c>
      <c r="J3884">
        <v>0</v>
      </c>
      <c r="K3884">
        <v>2</v>
      </c>
      <c r="L3884">
        <v>0</v>
      </c>
      <c r="M3884">
        <v>0</v>
      </c>
      <c r="N3884">
        <v>1</v>
      </c>
      <c r="O3884">
        <v>0</v>
      </c>
      <c r="P3884">
        <v>0</v>
      </c>
      <c r="Q3884">
        <v>1</v>
      </c>
      <c r="R3884">
        <v>2</v>
      </c>
      <c r="S3884">
        <v>0</v>
      </c>
      <c r="T3884">
        <v>1</v>
      </c>
      <c r="U3884">
        <v>1</v>
      </c>
      <c r="V3884">
        <v>0</v>
      </c>
      <c r="W3884">
        <v>1</v>
      </c>
      <c r="X3884">
        <v>1</v>
      </c>
      <c r="Y3884">
        <v>1</v>
      </c>
      <c r="Z3884">
        <v>0</v>
      </c>
      <c r="AA3884">
        <v>2</v>
      </c>
      <c r="AB3884">
        <v>1</v>
      </c>
      <c r="AC3884">
        <v>0</v>
      </c>
      <c r="AD3884">
        <v>16</v>
      </c>
      <c r="AE3884">
        <v>0</v>
      </c>
      <c r="AF3884">
        <v>1848.9193</v>
      </c>
      <c r="AG3884" t="s">
        <v>3084</v>
      </c>
      <c r="AH3884" t="s">
        <v>3084</v>
      </c>
      <c r="AJ3884" t="s">
        <v>6495</v>
      </c>
      <c r="AK3884" t="s">
        <v>6495</v>
      </c>
      <c r="AL3884" s="24">
        <v>6.9654E-34</v>
      </c>
      <c r="AM3884">
        <v>266.2</v>
      </c>
      <c r="AN3884">
        <v>3.83</v>
      </c>
      <c r="AO3884">
        <v>0.373</v>
      </c>
      <c r="AR3884">
        <v>1</v>
      </c>
      <c r="AS3884">
        <v>5</v>
      </c>
      <c r="AT3884">
        <v>3.83</v>
      </c>
      <c r="AU3884">
        <v>0.373</v>
      </c>
      <c r="AX3884">
        <v>1</v>
      </c>
      <c r="AY3884">
        <v>5</v>
      </c>
      <c r="BB3884">
        <v>1</v>
      </c>
      <c r="BC3884">
        <v>5</v>
      </c>
      <c r="BF3884">
        <v>1</v>
      </c>
      <c r="BG3884">
        <v>5</v>
      </c>
      <c r="BH3884">
        <v>39151000</v>
      </c>
      <c r="BI3884">
        <v>0</v>
      </c>
      <c r="BJ3884">
        <v>0</v>
      </c>
      <c r="BK3884">
        <v>396220</v>
      </c>
      <c r="BL3884">
        <v>38755000</v>
      </c>
    </row>
    <row r="3885" spans="1:64" x14ac:dyDescent="0.25">
      <c r="A3885">
        <v>3883</v>
      </c>
      <c r="B3885">
        <v>516</v>
      </c>
      <c r="C3885">
        <v>4181</v>
      </c>
      <c r="D3885" t="s">
        <v>14781</v>
      </c>
      <c r="E3885" t="s">
        <v>14782</v>
      </c>
      <c r="F3885">
        <v>8468</v>
      </c>
      <c r="G3885">
        <v>597</v>
      </c>
      <c r="H3885" t="s">
        <v>14783</v>
      </c>
      <c r="I3885">
        <v>1</v>
      </c>
      <c r="J3885">
        <v>1</v>
      </c>
      <c r="K3885">
        <v>0</v>
      </c>
      <c r="L3885">
        <v>1</v>
      </c>
      <c r="M3885">
        <v>0</v>
      </c>
      <c r="N3885">
        <v>1</v>
      </c>
      <c r="O3885">
        <v>2</v>
      </c>
      <c r="P3885">
        <v>0</v>
      </c>
      <c r="Q3885">
        <v>0</v>
      </c>
      <c r="R3885">
        <v>0</v>
      </c>
      <c r="S3885">
        <v>1</v>
      </c>
      <c r="T3885">
        <v>0</v>
      </c>
      <c r="U3885">
        <v>1</v>
      </c>
      <c r="V3885">
        <v>0</v>
      </c>
      <c r="W3885">
        <v>0</v>
      </c>
      <c r="X3885">
        <v>3</v>
      </c>
      <c r="Y3885">
        <v>1</v>
      </c>
      <c r="Z3885">
        <v>0</v>
      </c>
      <c r="AA3885">
        <v>0</v>
      </c>
      <c r="AB3885">
        <v>2</v>
      </c>
      <c r="AC3885">
        <v>0</v>
      </c>
      <c r="AD3885">
        <v>14</v>
      </c>
      <c r="AE3885">
        <v>0</v>
      </c>
      <c r="AF3885">
        <v>1550.7246</v>
      </c>
      <c r="AG3885" t="s">
        <v>3852</v>
      </c>
      <c r="AH3885" t="s">
        <v>3852</v>
      </c>
      <c r="AJ3885" t="s">
        <v>6495</v>
      </c>
      <c r="AK3885" t="s">
        <v>6495</v>
      </c>
      <c r="AL3885" s="24">
        <v>3.9352999999999999E-31</v>
      </c>
      <c r="AM3885">
        <v>264.55</v>
      </c>
      <c r="AN3885">
        <v>2.5</v>
      </c>
      <c r="AO3885">
        <v>1.1200000000000001</v>
      </c>
      <c r="AP3885">
        <v>1</v>
      </c>
      <c r="AQ3885">
        <v>1</v>
      </c>
      <c r="AR3885">
        <v>1</v>
      </c>
      <c r="AS3885">
        <v>1</v>
      </c>
      <c r="AT3885">
        <v>2.5</v>
      </c>
      <c r="AU3885">
        <v>1.1200000000000001</v>
      </c>
      <c r="AV3885">
        <v>1</v>
      </c>
      <c r="AW3885">
        <v>1</v>
      </c>
      <c r="AX3885">
        <v>1</v>
      </c>
      <c r="AY3885">
        <v>1</v>
      </c>
      <c r="AZ3885">
        <v>1</v>
      </c>
      <c r="BA3885">
        <v>1</v>
      </c>
      <c r="BB3885">
        <v>1</v>
      </c>
      <c r="BC3885">
        <v>1</v>
      </c>
      <c r="BD3885">
        <v>1</v>
      </c>
      <c r="BE3885">
        <v>1</v>
      </c>
      <c r="BF3885">
        <v>1</v>
      </c>
      <c r="BG3885">
        <v>1</v>
      </c>
      <c r="BH3885">
        <v>2731000</v>
      </c>
      <c r="BI3885">
        <v>239330</v>
      </c>
      <c r="BJ3885">
        <v>1961800</v>
      </c>
      <c r="BK3885">
        <v>270940</v>
      </c>
      <c r="BL3885">
        <v>258940</v>
      </c>
    </row>
    <row r="3886" spans="1:64" x14ac:dyDescent="0.25">
      <c r="A3886">
        <v>3884</v>
      </c>
      <c r="B3886">
        <v>284</v>
      </c>
      <c r="C3886" t="s">
        <v>14784</v>
      </c>
      <c r="D3886" t="s">
        <v>14785</v>
      </c>
      <c r="E3886" t="s">
        <v>14786</v>
      </c>
      <c r="F3886">
        <v>8472</v>
      </c>
      <c r="G3886">
        <v>349</v>
      </c>
      <c r="H3886" t="s">
        <v>14787</v>
      </c>
      <c r="I3886">
        <v>1</v>
      </c>
      <c r="J3886">
        <v>0</v>
      </c>
      <c r="K3886">
        <v>1</v>
      </c>
      <c r="L3886">
        <v>1</v>
      </c>
      <c r="M3886">
        <v>0</v>
      </c>
      <c r="N3886">
        <v>0</v>
      </c>
      <c r="O3886">
        <v>3</v>
      </c>
      <c r="P3886">
        <v>0</v>
      </c>
      <c r="Q3886">
        <v>0</v>
      </c>
      <c r="R3886">
        <v>0</v>
      </c>
      <c r="S3886">
        <v>0</v>
      </c>
      <c r="T3886">
        <v>1</v>
      </c>
      <c r="U3886">
        <v>1</v>
      </c>
      <c r="V3886">
        <v>0</v>
      </c>
      <c r="W3886">
        <v>1</v>
      </c>
      <c r="X3886">
        <v>0</v>
      </c>
      <c r="Y3886">
        <v>1</v>
      </c>
      <c r="Z3886">
        <v>0</v>
      </c>
      <c r="AA3886">
        <v>0</v>
      </c>
      <c r="AB3886">
        <v>2</v>
      </c>
      <c r="AC3886">
        <v>0</v>
      </c>
      <c r="AD3886">
        <v>12</v>
      </c>
      <c r="AE3886">
        <v>0</v>
      </c>
      <c r="AF3886">
        <v>1360.6179999999999</v>
      </c>
      <c r="AG3886" t="s">
        <v>3084</v>
      </c>
      <c r="AH3886" t="s">
        <v>3084</v>
      </c>
      <c r="AJ3886" t="s">
        <v>6495</v>
      </c>
      <c r="AK3886" t="s">
        <v>6495</v>
      </c>
      <c r="AL3886" s="24">
        <v>3.6156000000000001E-21</v>
      </c>
      <c r="AM3886">
        <v>244</v>
      </c>
      <c r="AN3886">
        <v>2.5</v>
      </c>
      <c r="AO3886">
        <v>1.1200000000000001</v>
      </c>
      <c r="AP3886">
        <v>2</v>
      </c>
      <c r="AQ3886">
        <v>2</v>
      </c>
      <c r="AR3886">
        <v>2</v>
      </c>
      <c r="AS3886">
        <v>2</v>
      </c>
      <c r="AT3886">
        <v>2.5</v>
      </c>
      <c r="AU3886">
        <v>1.1200000000000001</v>
      </c>
      <c r="AV3886">
        <v>2</v>
      </c>
      <c r="AW3886">
        <v>2</v>
      </c>
      <c r="AX3886">
        <v>2</v>
      </c>
      <c r="AY3886">
        <v>2</v>
      </c>
      <c r="AZ3886">
        <v>2</v>
      </c>
      <c r="BA3886">
        <v>2</v>
      </c>
      <c r="BB3886">
        <v>2</v>
      </c>
      <c r="BC3886">
        <v>2</v>
      </c>
      <c r="BD3886">
        <v>2</v>
      </c>
      <c r="BE3886">
        <v>2</v>
      </c>
      <c r="BF3886">
        <v>2</v>
      </c>
      <c r="BG3886">
        <v>2</v>
      </c>
      <c r="BH3886">
        <v>47732000</v>
      </c>
      <c r="BI3886">
        <v>3310100</v>
      </c>
      <c r="BJ3886">
        <v>15807000</v>
      </c>
      <c r="BK3886">
        <v>4435000</v>
      </c>
      <c r="BL3886">
        <v>24179000</v>
      </c>
    </row>
    <row r="3887" spans="1:64" x14ac:dyDescent="0.25">
      <c r="A3887">
        <v>3885</v>
      </c>
      <c r="B3887">
        <v>1295</v>
      </c>
      <c r="C3887">
        <v>4184</v>
      </c>
      <c r="D3887" t="s">
        <v>14788</v>
      </c>
      <c r="E3887" t="s">
        <v>14789</v>
      </c>
      <c r="F3887">
        <v>8479</v>
      </c>
      <c r="G3887">
        <v>1327</v>
      </c>
      <c r="H3887" t="s">
        <v>14790</v>
      </c>
      <c r="I3887">
        <v>0</v>
      </c>
      <c r="J3887">
        <v>1</v>
      </c>
      <c r="K3887">
        <v>1</v>
      </c>
      <c r="L3887">
        <v>0</v>
      </c>
      <c r="M3887">
        <v>0</v>
      </c>
      <c r="N3887">
        <v>1</v>
      </c>
      <c r="O3887">
        <v>1</v>
      </c>
      <c r="P3887">
        <v>1</v>
      </c>
      <c r="Q3887">
        <v>0</v>
      </c>
      <c r="R3887">
        <v>0</v>
      </c>
      <c r="S3887">
        <v>2</v>
      </c>
      <c r="T3887">
        <v>0</v>
      </c>
      <c r="U3887">
        <v>1</v>
      </c>
      <c r="V3887">
        <v>0</v>
      </c>
      <c r="W3887">
        <v>0</v>
      </c>
      <c r="X3887">
        <v>1</v>
      </c>
      <c r="Y3887">
        <v>1</v>
      </c>
      <c r="Z3887">
        <v>0</v>
      </c>
      <c r="AA3887">
        <v>1</v>
      </c>
      <c r="AB3887">
        <v>1</v>
      </c>
      <c r="AC3887">
        <v>0</v>
      </c>
      <c r="AD3887">
        <v>12</v>
      </c>
      <c r="AE3887">
        <v>0</v>
      </c>
      <c r="AF3887">
        <v>1409.6973</v>
      </c>
      <c r="AG3887" t="s">
        <v>6334</v>
      </c>
      <c r="AH3887" t="s">
        <v>6334</v>
      </c>
      <c r="AJ3887" t="s">
        <v>6495</v>
      </c>
      <c r="AK3887" t="s">
        <v>6495</v>
      </c>
      <c r="AL3887" s="24">
        <v>3.3835999999999999E-25</v>
      </c>
      <c r="AM3887">
        <v>262.54000000000002</v>
      </c>
      <c r="AN3887">
        <v>1.8</v>
      </c>
      <c r="AO3887">
        <v>0.748</v>
      </c>
      <c r="AP3887">
        <v>2</v>
      </c>
      <c r="AQ3887">
        <v>2</v>
      </c>
      <c r="AR3887">
        <v>1</v>
      </c>
      <c r="AT3887">
        <v>1.8</v>
      </c>
      <c r="AU3887">
        <v>0.748</v>
      </c>
      <c r="AV3887">
        <v>2</v>
      </c>
      <c r="AW3887">
        <v>2</v>
      </c>
      <c r="AX3887">
        <v>1</v>
      </c>
      <c r="AZ3887">
        <v>2</v>
      </c>
      <c r="BA3887">
        <v>2</v>
      </c>
      <c r="BB3887">
        <v>1</v>
      </c>
      <c r="BD3887">
        <v>2</v>
      </c>
      <c r="BE3887">
        <v>2</v>
      </c>
      <c r="BF3887">
        <v>1</v>
      </c>
      <c r="BH3887">
        <v>2209900</v>
      </c>
      <c r="BI3887">
        <v>367110</v>
      </c>
      <c r="BJ3887">
        <v>1660000</v>
      </c>
      <c r="BK3887">
        <v>182810</v>
      </c>
      <c r="BL3887">
        <v>0</v>
      </c>
    </row>
    <row r="3888" spans="1:64" x14ac:dyDescent="0.25">
      <c r="A3888">
        <v>3886</v>
      </c>
      <c r="B3888">
        <v>685</v>
      </c>
      <c r="C3888" t="s">
        <v>14791</v>
      </c>
      <c r="D3888" t="s">
        <v>14792</v>
      </c>
      <c r="E3888" t="s">
        <v>14793</v>
      </c>
      <c r="F3888">
        <v>8481</v>
      </c>
      <c r="G3888">
        <v>762</v>
      </c>
      <c r="H3888" t="s">
        <v>14794</v>
      </c>
      <c r="I3888">
        <v>0</v>
      </c>
      <c r="J3888">
        <v>1</v>
      </c>
      <c r="K3888">
        <v>0</v>
      </c>
      <c r="L3888">
        <v>1</v>
      </c>
      <c r="M3888">
        <v>0</v>
      </c>
      <c r="N3888">
        <v>0</v>
      </c>
      <c r="O3888">
        <v>1</v>
      </c>
      <c r="P3888">
        <v>0</v>
      </c>
      <c r="Q3888">
        <v>0</v>
      </c>
      <c r="R3888">
        <v>0</v>
      </c>
      <c r="S3888">
        <v>1</v>
      </c>
      <c r="T3888">
        <v>1</v>
      </c>
      <c r="U3888">
        <v>1</v>
      </c>
      <c r="V3888">
        <v>1</v>
      </c>
      <c r="W3888">
        <v>0</v>
      </c>
      <c r="X3888">
        <v>0</v>
      </c>
      <c r="Y3888">
        <v>0</v>
      </c>
      <c r="Z3888">
        <v>0</v>
      </c>
      <c r="AA3888">
        <v>0</v>
      </c>
      <c r="AB3888">
        <v>1</v>
      </c>
      <c r="AC3888">
        <v>0</v>
      </c>
      <c r="AD3888">
        <v>8</v>
      </c>
      <c r="AE3888">
        <v>1</v>
      </c>
      <c r="AF3888">
        <v>1036.5376000000001</v>
      </c>
      <c r="AG3888" t="s">
        <v>4403</v>
      </c>
      <c r="AH3888" t="s">
        <v>4403</v>
      </c>
      <c r="AJ3888" t="s">
        <v>6495</v>
      </c>
      <c r="AK3888" t="s">
        <v>6495</v>
      </c>
      <c r="AL3888">
        <v>8.6391999999999997E-3</v>
      </c>
      <c r="AM3888">
        <v>100.45</v>
      </c>
      <c r="AN3888">
        <v>1.33</v>
      </c>
      <c r="AO3888">
        <v>0.47099999999999997</v>
      </c>
      <c r="AP3888">
        <v>2</v>
      </c>
      <c r="AQ3888">
        <v>1</v>
      </c>
      <c r="AT3888">
        <v>1.33</v>
      </c>
      <c r="AU3888">
        <v>0.47099999999999997</v>
      </c>
      <c r="AV3888">
        <v>2</v>
      </c>
      <c r="AW3888">
        <v>1</v>
      </c>
      <c r="AZ3888">
        <v>2</v>
      </c>
      <c r="BA3888">
        <v>1</v>
      </c>
      <c r="BD3888">
        <v>2</v>
      </c>
      <c r="BE3888">
        <v>1</v>
      </c>
      <c r="BH3888">
        <v>1758300</v>
      </c>
      <c r="BI3888">
        <v>184500</v>
      </c>
      <c r="BJ3888">
        <v>1573800</v>
      </c>
      <c r="BK3888">
        <v>0</v>
      </c>
      <c r="BL3888">
        <v>0</v>
      </c>
    </row>
    <row r="3889" spans="1:64" x14ac:dyDescent="0.25">
      <c r="A3889">
        <v>3887</v>
      </c>
      <c r="B3889">
        <v>852</v>
      </c>
      <c r="C3889">
        <v>4187</v>
      </c>
      <c r="D3889" t="s">
        <v>14795</v>
      </c>
      <c r="E3889">
        <v>8483</v>
      </c>
      <c r="F3889">
        <v>8483</v>
      </c>
      <c r="G3889">
        <v>918</v>
      </c>
      <c r="H3889" t="s">
        <v>14796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1</v>
      </c>
      <c r="Q3889">
        <v>0</v>
      </c>
      <c r="R3889">
        <v>1</v>
      </c>
      <c r="S3889">
        <v>0</v>
      </c>
      <c r="T3889">
        <v>1</v>
      </c>
      <c r="U3889">
        <v>1</v>
      </c>
      <c r="V3889">
        <v>1</v>
      </c>
      <c r="W3889">
        <v>1</v>
      </c>
      <c r="X3889">
        <v>0</v>
      </c>
      <c r="Y3889">
        <v>0</v>
      </c>
      <c r="Z3889">
        <v>0</v>
      </c>
      <c r="AA3889">
        <v>0</v>
      </c>
      <c r="AB3889">
        <v>1</v>
      </c>
      <c r="AC3889">
        <v>0</v>
      </c>
      <c r="AD3889">
        <v>7</v>
      </c>
      <c r="AE3889">
        <v>0</v>
      </c>
      <c r="AF3889">
        <v>790.44113000000004</v>
      </c>
      <c r="AG3889" t="s">
        <v>4941</v>
      </c>
      <c r="AH3889" t="s">
        <v>4941</v>
      </c>
      <c r="AJ3889" t="s">
        <v>6495</v>
      </c>
      <c r="AK3889" t="s">
        <v>6495</v>
      </c>
      <c r="AL3889">
        <v>2.7584999999999998E-2</v>
      </c>
      <c r="AM3889">
        <v>99.510999999999996</v>
      </c>
      <c r="AN3889">
        <v>2</v>
      </c>
      <c r="AO3889">
        <v>0.81599999999999995</v>
      </c>
      <c r="AP3889">
        <v>1</v>
      </c>
      <c r="AQ3889">
        <v>1</v>
      </c>
      <c r="AR3889">
        <v>1</v>
      </c>
      <c r="AT3889">
        <v>2</v>
      </c>
      <c r="AU3889">
        <v>0.81599999999999995</v>
      </c>
      <c r="AV3889">
        <v>1</v>
      </c>
      <c r="AW3889">
        <v>1</v>
      </c>
      <c r="AX3889">
        <v>1</v>
      </c>
      <c r="AZ3889">
        <v>1</v>
      </c>
      <c r="BA3889">
        <v>1</v>
      </c>
      <c r="BB3889">
        <v>1</v>
      </c>
      <c r="BD3889">
        <v>1</v>
      </c>
      <c r="BE3889">
        <v>1</v>
      </c>
      <c r="BF3889">
        <v>1</v>
      </c>
      <c r="BH3889">
        <v>516340</v>
      </c>
      <c r="BI3889">
        <v>89383</v>
      </c>
      <c r="BJ3889">
        <v>128170</v>
      </c>
      <c r="BK3889">
        <v>298790</v>
      </c>
      <c r="BL3889">
        <v>0</v>
      </c>
    </row>
    <row r="3890" spans="1:64" x14ac:dyDescent="0.25">
      <c r="A3890">
        <v>3888</v>
      </c>
      <c r="B3890">
        <v>775</v>
      </c>
      <c r="C3890" t="s">
        <v>14797</v>
      </c>
      <c r="D3890" t="s">
        <v>14798</v>
      </c>
      <c r="E3890" t="s">
        <v>14799</v>
      </c>
      <c r="F3890">
        <v>8485</v>
      </c>
      <c r="H3890" t="s">
        <v>14800</v>
      </c>
      <c r="I3890">
        <v>0</v>
      </c>
      <c r="J3890">
        <v>0</v>
      </c>
      <c r="K3890">
        <v>1</v>
      </c>
      <c r="L3890">
        <v>0</v>
      </c>
      <c r="M3890">
        <v>0</v>
      </c>
      <c r="N3890">
        <v>0</v>
      </c>
      <c r="O3890">
        <v>0</v>
      </c>
      <c r="P3890">
        <v>2</v>
      </c>
      <c r="Q3890">
        <v>0</v>
      </c>
      <c r="R3890">
        <v>0</v>
      </c>
      <c r="S3890">
        <v>0</v>
      </c>
      <c r="T3890">
        <v>1</v>
      </c>
      <c r="U3890">
        <v>1</v>
      </c>
      <c r="V3890">
        <v>0</v>
      </c>
      <c r="W3890">
        <v>1</v>
      </c>
      <c r="X3890">
        <v>0</v>
      </c>
      <c r="Y3890">
        <v>0</v>
      </c>
      <c r="Z3890">
        <v>0</v>
      </c>
      <c r="AA3890">
        <v>0</v>
      </c>
      <c r="AB3890">
        <v>2</v>
      </c>
      <c r="AC3890">
        <v>0</v>
      </c>
      <c r="AD3890">
        <v>8</v>
      </c>
      <c r="AE3890">
        <v>0</v>
      </c>
      <c r="AF3890">
        <v>800.42146000000002</v>
      </c>
      <c r="AG3890" t="s">
        <v>4697</v>
      </c>
      <c r="AH3890" t="s">
        <v>4697</v>
      </c>
      <c r="AJ3890" t="s">
        <v>6495</v>
      </c>
      <c r="AK3890" t="s">
        <v>6495</v>
      </c>
      <c r="AL3890">
        <v>0.24898999999999999</v>
      </c>
      <c r="AM3890">
        <v>67.757000000000005</v>
      </c>
      <c r="AN3890">
        <v>3</v>
      </c>
      <c r="AO3890">
        <v>1.22</v>
      </c>
      <c r="AP3890">
        <v>1</v>
      </c>
      <c r="AR3890">
        <v>1</v>
      </c>
      <c r="AS3890">
        <v>2</v>
      </c>
      <c r="AT3890">
        <v>3</v>
      </c>
      <c r="AU3890">
        <v>1.22</v>
      </c>
      <c r="AV3890">
        <v>1</v>
      </c>
      <c r="AX3890">
        <v>1</v>
      </c>
      <c r="AY3890">
        <v>2</v>
      </c>
      <c r="AZ3890">
        <v>1</v>
      </c>
      <c r="BB3890">
        <v>1</v>
      </c>
      <c r="BC3890">
        <v>2</v>
      </c>
      <c r="BD3890">
        <v>1</v>
      </c>
      <c r="BF3890">
        <v>1</v>
      </c>
      <c r="BG3890">
        <v>2</v>
      </c>
      <c r="BH3890">
        <v>8491400</v>
      </c>
      <c r="BI3890">
        <v>124580</v>
      </c>
      <c r="BJ3890">
        <v>0</v>
      </c>
      <c r="BK3890">
        <v>93652</v>
      </c>
      <c r="BL3890">
        <v>8273200</v>
      </c>
    </row>
    <row r="3891" spans="1:64" x14ac:dyDescent="0.25">
      <c r="A3891">
        <v>3889</v>
      </c>
      <c r="B3891">
        <v>957</v>
      </c>
      <c r="C3891">
        <v>4190</v>
      </c>
      <c r="D3891">
        <v>10649</v>
      </c>
      <c r="E3891">
        <v>8487</v>
      </c>
      <c r="F3891">
        <v>8487</v>
      </c>
      <c r="G3891">
        <v>1014</v>
      </c>
      <c r="H3891" t="s">
        <v>14801</v>
      </c>
      <c r="I3891">
        <v>0</v>
      </c>
      <c r="J3891">
        <v>0</v>
      </c>
      <c r="K3891">
        <v>0</v>
      </c>
      <c r="L3891">
        <v>0</v>
      </c>
      <c r="M3891">
        <v>0</v>
      </c>
      <c r="N3891">
        <v>1</v>
      </c>
      <c r="O3891">
        <v>1</v>
      </c>
      <c r="P3891">
        <v>1</v>
      </c>
      <c r="Q3891">
        <v>0</v>
      </c>
      <c r="R3891">
        <v>1</v>
      </c>
      <c r="S3891">
        <v>0</v>
      </c>
      <c r="T3891">
        <v>1</v>
      </c>
      <c r="U3891">
        <v>1</v>
      </c>
      <c r="V3891">
        <v>0</v>
      </c>
      <c r="W3891">
        <v>1</v>
      </c>
      <c r="X3891">
        <v>1</v>
      </c>
      <c r="Y3891">
        <v>0</v>
      </c>
      <c r="Z3891">
        <v>0</v>
      </c>
      <c r="AA3891">
        <v>0</v>
      </c>
      <c r="AB3891">
        <v>3</v>
      </c>
      <c r="AC3891">
        <v>0</v>
      </c>
      <c r="AD3891">
        <v>11</v>
      </c>
      <c r="AE3891">
        <v>0</v>
      </c>
      <c r="AF3891">
        <v>1185.6427000000001</v>
      </c>
      <c r="AG3891" t="s">
        <v>5276</v>
      </c>
      <c r="AH3891" t="s">
        <v>5276</v>
      </c>
      <c r="AJ3891" t="s">
        <v>6495</v>
      </c>
      <c r="AK3891" t="s">
        <v>6495</v>
      </c>
      <c r="AL3891">
        <v>2.2971999999999999E-2</v>
      </c>
      <c r="AM3891">
        <v>77.379000000000005</v>
      </c>
      <c r="AN3891">
        <v>4</v>
      </c>
      <c r="AO3891">
        <v>0</v>
      </c>
      <c r="AS3891">
        <v>1</v>
      </c>
      <c r="AT3891">
        <v>4</v>
      </c>
      <c r="AU3891">
        <v>0</v>
      </c>
      <c r="AY3891">
        <v>1</v>
      </c>
      <c r="BC3891">
        <v>1</v>
      </c>
      <c r="BG3891">
        <v>1</v>
      </c>
      <c r="BH3891">
        <v>645390</v>
      </c>
      <c r="BI3891">
        <v>0</v>
      </c>
      <c r="BJ3891">
        <v>0</v>
      </c>
      <c r="BK3891">
        <v>0</v>
      </c>
      <c r="BL3891">
        <v>645390</v>
      </c>
    </row>
    <row r="3892" spans="1:64" x14ac:dyDescent="0.25">
      <c r="A3892">
        <v>3890</v>
      </c>
      <c r="B3892">
        <v>955</v>
      </c>
      <c r="C3892">
        <v>4191</v>
      </c>
      <c r="D3892" t="s">
        <v>14802</v>
      </c>
      <c r="E3892" t="s">
        <v>14803</v>
      </c>
      <c r="F3892">
        <v>8488</v>
      </c>
      <c r="G3892">
        <v>1011</v>
      </c>
      <c r="H3892" t="s">
        <v>14804</v>
      </c>
      <c r="I3892">
        <v>2</v>
      </c>
      <c r="J3892">
        <v>0</v>
      </c>
      <c r="K3892">
        <v>1</v>
      </c>
      <c r="L3892">
        <v>2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>
        <v>1</v>
      </c>
      <c r="T3892">
        <v>1</v>
      </c>
      <c r="U3892">
        <v>1</v>
      </c>
      <c r="V3892">
        <v>1</v>
      </c>
      <c r="W3892">
        <v>0</v>
      </c>
      <c r="X3892">
        <v>0</v>
      </c>
      <c r="Y3892">
        <v>1</v>
      </c>
      <c r="Z3892">
        <v>0</v>
      </c>
      <c r="AA3892">
        <v>0</v>
      </c>
      <c r="AB3892">
        <v>3</v>
      </c>
      <c r="AC3892">
        <v>0</v>
      </c>
      <c r="AD3892">
        <v>13</v>
      </c>
      <c r="AE3892">
        <v>0</v>
      </c>
      <c r="AF3892">
        <v>1421.7225000000001</v>
      </c>
      <c r="AG3892" t="s">
        <v>5270</v>
      </c>
      <c r="AH3892" t="s">
        <v>5270</v>
      </c>
      <c r="AJ3892" t="s">
        <v>6495</v>
      </c>
      <c r="AK3892" t="s">
        <v>6495</v>
      </c>
      <c r="AL3892" s="24">
        <v>3.7165000000000002E-7</v>
      </c>
      <c r="AM3892">
        <v>160.52000000000001</v>
      </c>
      <c r="AN3892">
        <v>2.5</v>
      </c>
      <c r="AO3892">
        <v>1.1200000000000001</v>
      </c>
      <c r="AP3892">
        <v>1</v>
      </c>
      <c r="AQ3892">
        <v>1</v>
      </c>
      <c r="AR3892">
        <v>1</v>
      </c>
      <c r="AS3892">
        <v>1</v>
      </c>
      <c r="AT3892">
        <v>2.5</v>
      </c>
      <c r="AU3892">
        <v>1.1200000000000001</v>
      </c>
      <c r="AV3892">
        <v>1</v>
      </c>
      <c r="AW3892">
        <v>1</v>
      </c>
      <c r="AX3892">
        <v>1</v>
      </c>
      <c r="AY3892">
        <v>1</v>
      </c>
      <c r="AZ3892">
        <v>1</v>
      </c>
      <c r="BA3892">
        <v>1</v>
      </c>
      <c r="BB3892">
        <v>1</v>
      </c>
      <c r="BC3892">
        <v>1</v>
      </c>
      <c r="BD3892">
        <v>1</v>
      </c>
      <c r="BE3892">
        <v>1</v>
      </c>
      <c r="BF3892">
        <v>1</v>
      </c>
      <c r="BG3892">
        <v>1</v>
      </c>
      <c r="BH3892">
        <v>2390400</v>
      </c>
      <c r="BI3892">
        <v>902550</v>
      </c>
      <c r="BJ3892">
        <v>113240</v>
      </c>
      <c r="BK3892">
        <v>294040</v>
      </c>
      <c r="BL3892">
        <v>1080600</v>
      </c>
    </row>
    <row r="3893" spans="1:64" x14ac:dyDescent="0.25">
      <c r="A3893">
        <v>3891</v>
      </c>
      <c r="B3893">
        <v>955</v>
      </c>
      <c r="C3893">
        <v>4192</v>
      </c>
      <c r="D3893">
        <v>10654</v>
      </c>
      <c r="E3893">
        <v>8491</v>
      </c>
      <c r="F3893">
        <v>8491</v>
      </c>
      <c r="G3893">
        <v>1011</v>
      </c>
      <c r="H3893" t="s">
        <v>14805</v>
      </c>
      <c r="I3893">
        <v>3</v>
      </c>
      <c r="J3893">
        <v>1</v>
      </c>
      <c r="K3893">
        <v>1</v>
      </c>
      <c r="L3893">
        <v>2</v>
      </c>
      <c r="M3893">
        <v>0</v>
      </c>
      <c r="N3893">
        <v>1</v>
      </c>
      <c r="O3893">
        <v>1</v>
      </c>
      <c r="P3893">
        <v>1</v>
      </c>
      <c r="Q3893">
        <v>0</v>
      </c>
      <c r="R3893">
        <v>0</v>
      </c>
      <c r="S3893">
        <v>1</v>
      </c>
      <c r="T3893">
        <v>1</v>
      </c>
      <c r="U3893">
        <v>1</v>
      </c>
      <c r="V3893">
        <v>1</v>
      </c>
      <c r="W3893">
        <v>0</v>
      </c>
      <c r="X3893">
        <v>0</v>
      </c>
      <c r="Y3893">
        <v>1</v>
      </c>
      <c r="Z3893">
        <v>0</v>
      </c>
      <c r="AA3893">
        <v>0</v>
      </c>
      <c r="AB3893">
        <v>4</v>
      </c>
      <c r="AC3893">
        <v>0</v>
      </c>
      <c r="AD3893">
        <v>19</v>
      </c>
      <c r="AE3893">
        <v>1</v>
      </c>
      <c r="AF3893">
        <v>2062.0517</v>
      </c>
      <c r="AG3893" t="s">
        <v>5270</v>
      </c>
      <c r="AH3893" t="s">
        <v>5270</v>
      </c>
      <c r="AJ3893" t="s">
        <v>6495</v>
      </c>
      <c r="AK3893" t="s">
        <v>6495</v>
      </c>
      <c r="AL3893">
        <v>6.3654E-4</v>
      </c>
      <c r="AM3893">
        <v>92.265000000000001</v>
      </c>
      <c r="AN3893">
        <v>1</v>
      </c>
      <c r="AO3893">
        <v>0</v>
      </c>
      <c r="AP3893">
        <v>1</v>
      </c>
      <c r="AT3893">
        <v>1</v>
      </c>
      <c r="AU3893">
        <v>0</v>
      </c>
      <c r="AV3893">
        <v>1</v>
      </c>
      <c r="AZ3893">
        <v>1</v>
      </c>
      <c r="BD3893">
        <v>1</v>
      </c>
      <c r="BH3893">
        <v>778290</v>
      </c>
      <c r="BI3893">
        <v>778290</v>
      </c>
      <c r="BJ3893">
        <v>0</v>
      </c>
      <c r="BK3893">
        <v>0</v>
      </c>
      <c r="BL3893">
        <v>0</v>
      </c>
    </row>
    <row r="3894" spans="1:64" x14ac:dyDescent="0.25">
      <c r="A3894">
        <v>3892</v>
      </c>
      <c r="B3894">
        <v>573</v>
      </c>
      <c r="C3894" t="s">
        <v>14806</v>
      </c>
      <c r="D3894" t="s">
        <v>14807</v>
      </c>
      <c r="E3894" t="s">
        <v>14808</v>
      </c>
      <c r="F3894">
        <v>8492</v>
      </c>
      <c r="G3894" t="s">
        <v>14809</v>
      </c>
      <c r="H3894" t="s">
        <v>14810</v>
      </c>
      <c r="I3894">
        <v>0</v>
      </c>
      <c r="J3894">
        <v>0</v>
      </c>
      <c r="K3894">
        <v>0</v>
      </c>
      <c r="L3894">
        <v>0</v>
      </c>
      <c r="M3894">
        <v>0</v>
      </c>
      <c r="N3894">
        <v>0</v>
      </c>
      <c r="O3894">
        <v>0</v>
      </c>
      <c r="P3894">
        <v>1</v>
      </c>
      <c r="Q3894">
        <v>0</v>
      </c>
      <c r="R3894">
        <v>0</v>
      </c>
      <c r="S3894">
        <v>1</v>
      </c>
      <c r="T3894">
        <v>1</v>
      </c>
      <c r="U3894">
        <v>2</v>
      </c>
      <c r="V3894">
        <v>0</v>
      </c>
      <c r="W3894">
        <v>1</v>
      </c>
      <c r="X3894">
        <v>0</v>
      </c>
      <c r="Y3894">
        <v>0</v>
      </c>
      <c r="Z3894">
        <v>0</v>
      </c>
      <c r="AA3894">
        <v>0</v>
      </c>
      <c r="AB3894">
        <v>2</v>
      </c>
      <c r="AC3894">
        <v>0</v>
      </c>
      <c r="AD3894">
        <v>8</v>
      </c>
      <c r="AE3894">
        <v>0</v>
      </c>
      <c r="AF3894">
        <v>873.48162000000002</v>
      </c>
      <c r="AG3894" t="s">
        <v>4034</v>
      </c>
      <c r="AH3894" t="s">
        <v>4034</v>
      </c>
      <c r="AJ3894" t="s">
        <v>6495</v>
      </c>
      <c r="AK3894" t="s">
        <v>6495</v>
      </c>
      <c r="AL3894">
        <v>3.2440999999999998E-2</v>
      </c>
      <c r="AM3894">
        <v>85.265000000000001</v>
      </c>
      <c r="AN3894">
        <v>4</v>
      </c>
      <c r="AO3894">
        <v>0</v>
      </c>
      <c r="AS3894">
        <v>2</v>
      </c>
      <c r="AT3894">
        <v>4</v>
      </c>
      <c r="AU3894">
        <v>0</v>
      </c>
      <c r="AY3894">
        <v>2</v>
      </c>
      <c r="BC3894">
        <v>2</v>
      </c>
      <c r="BG3894">
        <v>2</v>
      </c>
      <c r="BH3894">
        <v>2615000</v>
      </c>
      <c r="BI3894">
        <v>0</v>
      </c>
      <c r="BJ3894">
        <v>0</v>
      </c>
      <c r="BK3894">
        <v>0</v>
      </c>
      <c r="BL3894">
        <v>2615000</v>
      </c>
    </row>
    <row r="3895" spans="1:64" x14ac:dyDescent="0.25">
      <c r="A3895">
        <v>3893</v>
      </c>
      <c r="B3895">
        <v>573</v>
      </c>
      <c r="C3895">
        <v>4195</v>
      </c>
      <c r="D3895" t="s">
        <v>14811</v>
      </c>
      <c r="E3895" t="s">
        <v>14812</v>
      </c>
      <c r="F3895">
        <v>8494</v>
      </c>
      <c r="G3895" t="s">
        <v>14809</v>
      </c>
      <c r="H3895" t="s">
        <v>14813</v>
      </c>
      <c r="I3895">
        <v>0</v>
      </c>
      <c r="J3895">
        <v>1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1</v>
      </c>
      <c r="Q3895">
        <v>0</v>
      </c>
      <c r="R3895">
        <v>0</v>
      </c>
      <c r="S3895">
        <v>1</v>
      </c>
      <c r="T3895">
        <v>1</v>
      </c>
      <c r="U3895">
        <v>2</v>
      </c>
      <c r="V3895">
        <v>0</v>
      </c>
      <c r="W3895">
        <v>1</v>
      </c>
      <c r="X3895">
        <v>0</v>
      </c>
      <c r="Y3895">
        <v>0</v>
      </c>
      <c r="Z3895">
        <v>0</v>
      </c>
      <c r="AA3895">
        <v>0</v>
      </c>
      <c r="AB3895">
        <v>2</v>
      </c>
      <c r="AC3895">
        <v>0</v>
      </c>
      <c r="AD3895">
        <v>9</v>
      </c>
      <c r="AE3895">
        <v>1</v>
      </c>
      <c r="AF3895">
        <v>1029.5826999999999</v>
      </c>
      <c r="AG3895" t="s">
        <v>4034</v>
      </c>
      <c r="AH3895" t="s">
        <v>4034</v>
      </c>
      <c r="AJ3895" t="s">
        <v>6495</v>
      </c>
      <c r="AK3895" t="s">
        <v>6495</v>
      </c>
      <c r="AL3895">
        <v>0.15445</v>
      </c>
      <c r="AM3895">
        <v>52.481999999999999</v>
      </c>
      <c r="AN3895">
        <v>2</v>
      </c>
      <c r="AO3895">
        <v>0.81599999999999995</v>
      </c>
      <c r="AP3895">
        <v>1</v>
      </c>
      <c r="AQ3895">
        <v>1</v>
      </c>
      <c r="AR3895">
        <v>1</v>
      </c>
      <c r="AT3895">
        <v>2</v>
      </c>
      <c r="AU3895">
        <v>0.81599999999999995</v>
      </c>
      <c r="AV3895">
        <v>1</v>
      </c>
      <c r="AW3895">
        <v>1</v>
      </c>
      <c r="AX3895">
        <v>1</v>
      </c>
      <c r="AZ3895">
        <v>1</v>
      </c>
      <c r="BA3895">
        <v>1</v>
      </c>
      <c r="BB3895">
        <v>1</v>
      </c>
      <c r="BD3895">
        <v>1</v>
      </c>
      <c r="BE3895">
        <v>1</v>
      </c>
      <c r="BF3895">
        <v>1</v>
      </c>
      <c r="BH3895">
        <v>337510</v>
      </c>
      <c r="BI3895">
        <v>97418</v>
      </c>
      <c r="BJ3895">
        <v>148190</v>
      </c>
      <c r="BK3895">
        <v>91901</v>
      </c>
      <c r="BL3895">
        <v>0</v>
      </c>
    </row>
    <row r="3896" spans="1:64" x14ac:dyDescent="0.25">
      <c r="A3896">
        <v>3894</v>
      </c>
      <c r="B3896">
        <v>611</v>
      </c>
      <c r="C3896">
        <v>4196</v>
      </c>
      <c r="D3896" t="s">
        <v>14814</v>
      </c>
      <c r="E3896" t="s">
        <v>14815</v>
      </c>
      <c r="F3896">
        <v>8496</v>
      </c>
      <c r="H3896" t="s">
        <v>14816</v>
      </c>
      <c r="I3896">
        <v>0</v>
      </c>
      <c r="J3896">
        <v>1</v>
      </c>
      <c r="K3896">
        <v>0</v>
      </c>
      <c r="L3896">
        <v>0</v>
      </c>
      <c r="M3896">
        <v>0</v>
      </c>
      <c r="N3896">
        <v>1</v>
      </c>
      <c r="O3896">
        <v>1</v>
      </c>
      <c r="P3896">
        <v>0</v>
      </c>
      <c r="Q3896">
        <v>0</v>
      </c>
      <c r="R3896">
        <v>0</v>
      </c>
      <c r="S3896">
        <v>2</v>
      </c>
      <c r="T3896">
        <v>0</v>
      </c>
      <c r="U3896">
        <v>2</v>
      </c>
      <c r="V3896">
        <v>0</v>
      </c>
      <c r="W3896">
        <v>1</v>
      </c>
      <c r="X3896">
        <v>1</v>
      </c>
      <c r="Y3896">
        <v>0</v>
      </c>
      <c r="Z3896">
        <v>0</v>
      </c>
      <c r="AA3896">
        <v>0</v>
      </c>
      <c r="AB3896">
        <v>1</v>
      </c>
      <c r="AC3896">
        <v>0</v>
      </c>
      <c r="AD3896">
        <v>10</v>
      </c>
      <c r="AE3896">
        <v>0</v>
      </c>
      <c r="AF3896">
        <v>1202.6151</v>
      </c>
      <c r="AG3896" t="s">
        <v>4159</v>
      </c>
      <c r="AH3896" t="s">
        <v>4159</v>
      </c>
      <c r="AJ3896" t="s">
        <v>6495</v>
      </c>
      <c r="AK3896" t="s">
        <v>6495</v>
      </c>
      <c r="AL3896">
        <v>0.24681</v>
      </c>
      <c r="AM3896">
        <v>40.994</v>
      </c>
      <c r="AN3896">
        <v>3</v>
      </c>
      <c r="AO3896">
        <v>0.81599999999999995</v>
      </c>
      <c r="AQ3896">
        <v>1</v>
      </c>
      <c r="AR3896">
        <v>1</v>
      </c>
      <c r="AS3896">
        <v>1</v>
      </c>
      <c r="AT3896">
        <v>3</v>
      </c>
      <c r="AU3896">
        <v>0.81599999999999995</v>
      </c>
      <c r="AW3896">
        <v>1</v>
      </c>
      <c r="AX3896">
        <v>1</v>
      </c>
      <c r="AY3896">
        <v>1</v>
      </c>
      <c r="BA3896">
        <v>1</v>
      </c>
      <c r="BB3896">
        <v>1</v>
      </c>
      <c r="BC3896">
        <v>1</v>
      </c>
      <c r="BE3896">
        <v>1</v>
      </c>
      <c r="BF3896">
        <v>1</v>
      </c>
      <c r="BG3896">
        <v>1</v>
      </c>
      <c r="BH3896">
        <v>662970</v>
      </c>
      <c r="BI3896">
        <v>0</v>
      </c>
      <c r="BJ3896">
        <v>454540</v>
      </c>
      <c r="BK3896">
        <v>108540</v>
      </c>
      <c r="BL3896">
        <v>99896</v>
      </c>
    </row>
    <row r="3897" spans="1:64" x14ac:dyDescent="0.25">
      <c r="A3897">
        <v>3895</v>
      </c>
      <c r="B3897">
        <v>154</v>
      </c>
      <c r="C3897">
        <v>4197</v>
      </c>
      <c r="D3897">
        <v>10663</v>
      </c>
      <c r="E3897">
        <v>8498</v>
      </c>
      <c r="F3897">
        <v>8498</v>
      </c>
      <c r="G3897">
        <v>148</v>
      </c>
      <c r="H3897" t="s">
        <v>14817</v>
      </c>
      <c r="I3897">
        <v>1</v>
      </c>
      <c r="J3897">
        <v>0</v>
      </c>
      <c r="K3897">
        <v>0</v>
      </c>
      <c r="L3897">
        <v>0</v>
      </c>
      <c r="M3897">
        <v>0</v>
      </c>
      <c r="N3897">
        <v>1</v>
      </c>
      <c r="O3897">
        <v>1</v>
      </c>
      <c r="P3897">
        <v>2</v>
      </c>
      <c r="Q3897">
        <v>1</v>
      </c>
      <c r="R3897">
        <v>2</v>
      </c>
      <c r="S3897">
        <v>1</v>
      </c>
      <c r="T3897">
        <v>1</v>
      </c>
      <c r="U3897">
        <v>1</v>
      </c>
      <c r="V3897">
        <v>1</v>
      </c>
      <c r="W3897">
        <v>1</v>
      </c>
      <c r="X3897">
        <v>1</v>
      </c>
      <c r="Y3897">
        <v>0</v>
      </c>
      <c r="Z3897">
        <v>0</v>
      </c>
      <c r="AA3897">
        <v>0</v>
      </c>
      <c r="AB3897">
        <v>1</v>
      </c>
      <c r="AC3897">
        <v>0</v>
      </c>
      <c r="AD3897">
        <v>15</v>
      </c>
      <c r="AE3897">
        <v>0</v>
      </c>
      <c r="AF3897">
        <v>1625.8598999999999</v>
      </c>
      <c r="AG3897" t="s">
        <v>2631</v>
      </c>
      <c r="AH3897" t="s">
        <v>2631</v>
      </c>
      <c r="AJ3897" t="s">
        <v>6495</v>
      </c>
      <c r="AK3897" t="s">
        <v>6495</v>
      </c>
      <c r="AL3897">
        <v>2.0275000000000001E-2</v>
      </c>
      <c r="AM3897">
        <v>71.548000000000002</v>
      </c>
      <c r="AN3897">
        <v>4</v>
      </c>
      <c r="AO3897">
        <v>0</v>
      </c>
      <c r="AS3897">
        <v>1</v>
      </c>
      <c r="AT3897">
        <v>4</v>
      </c>
      <c r="AU3897">
        <v>0</v>
      </c>
      <c r="AY3897">
        <v>1</v>
      </c>
      <c r="BC3897">
        <v>1</v>
      </c>
      <c r="BG3897">
        <v>1</v>
      </c>
      <c r="BH3897">
        <v>426160</v>
      </c>
      <c r="BI3897">
        <v>0</v>
      </c>
      <c r="BJ3897">
        <v>0</v>
      </c>
      <c r="BK3897">
        <v>0</v>
      </c>
      <c r="BL3897">
        <v>426160</v>
      </c>
    </row>
    <row r="3898" spans="1:64" x14ac:dyDescent="0.25">
      <c r="A3898">
        <v>3896</v>
      </c>
      <c r="B3898">
        <v>190</v>
      </c>
      <c r="C3898">
        <v>4198</v>
      </c>
      <c r="D3898" t="s">
        <v>14818</v>
      </c>
      <c r="E3898">
        <v>8499</v>
      </c>
      <c r="F3898">
        <v>8499</v>
      </c>
      <c r="G3898">
        <v>201</v>
      </c>
      <c r="H3898" t="s">
        <v>14819</v>
      </c>
      <c r="I3898">
        <v>4</v>
      </c>
      <c r="J3898">
        <v>1</v>
      </c>
      <c r="K3898">
        <v>0</v>
      </c>
      <c r="L3898">
        <v>2</v>
      </c>
      <c r="M3898">
        <v>0</v>
      </c>
      <c r="N3898">
        <v>1</v>
      </c>
      <c r="O3898">
        <v>2</v>
      </c>
      <c r="P3898">
        <v>0</v>
      </c>
      <c r="Q3898">
        <v>0</v>
      </c>
      <c r="R3898">
        <v>0</v>
      </c>
      <c r="S3898">
        <v>0</v>
      </c>
      <c r="T3898">
        <v>2</v>
      </c>
      <c r="U3898">
        <v>1</v>
      </c>
      <c r="V3898">
        <v>0</v>
      </c>
      <c r="W3898">
        <v>0</v>
      </c>
      <c r="X3898">
        <v>1</v>
      </c>
      <c r="Y3898">
        <v>0</v>
      </c>
      <c r="Z3898">
        <v>0</v>
      </c>
      <c r="AA3898">
        <v>1</v>
      </c>
      <c r="AB3898">
        <v>1</v>
      </c>
      <c r="AC3898">
        <v>0</v>
      </c>
      <c r="AD3898">
        <v>16</v>
      </c>
      <c r="AE3898">
        <v>2</v>
      </c>
      <c r="AF3898">
        <v>1810.8520000000001</v>
      </c>
      <c r="AG3898" t="s">
        <v>2758</v>
      </c>
      <c r="AH3898" t="s">
        <v>2758</v>
      </c>
      <c r="AJ3898" t="s">
        <v>6495</v>
      </c>
      <c r="AK3898" t="s">
        <v>6495</v>
      </c>
      <c r="AL3898">
        <v>3.6821E-4</v>
      </c>
      <c r="AM3898">
        <v>105.99</v>
      </c>
      <c r="AN3898">
        <v>2</v>
      </c>
      <c r="AO3898">
        <v>0.81599999999999995</v>
      </c>
      <c r="AP3898">
        <v>1</v>
      </c>
      <c r="AQ3898">
        <v>1</v>
      </c>
      <c r="AR3898">
        <v>1</v>
      </c>
      <c r="AT3898">
        <v>2</v>
      </c>
      <c r="AU3898">
        <v>0.81599999999999995</v>
      </c>
      <c r="AV3898">
        <v>1</v>
      </c>
      <c r="AW3898">
        <v>1</v>
      </c>
      <c r="AX3898">
        <v>1</v>
      </c>
      <c r="AZ3898">
        <v>1</v>
      </c>
      <c r="BA3898">
        <v>1</v>
      </c>
      <c r="BB3898">
        <v>1</v>
      </c>
      <c r="BD3898">
        <v>1</v>
      </c>
      <c r="BE3898">
        <v>1</v>
      </c>
      <c r="BF3898">
        <v>1</v>
      </c>
      <c r="BH3898">
        <v>566210</v>
      </c>
      <c r="BI3898">
        <v>90954</v>
      </c>
      <c r="BJ3898">
        <v>416900</v>
      </c>
      <c r="BK3898">
        <v>58348</v>
      </c>
      <c r="BL3898">
        <v>0</v>
      </c>
    </row>
    <row r="3899" spans="1:64" x14ac:dyDescent="0.25">
      <c r="A3899">
        <v>3897</v>
      </c>
      <c r="B3899">
        <v>1238</v>
      </c>
      <c r="C3899">
        <v>4199</v>
      </c>
      <c r="D3899" t="s">
        <v>14820</v>
      </c>
      <c r="E3899" t="s">
        <v>14821</v>
      </c>
      <c r="F3899">
        <v>8501</v>
      </c>
      <c r="G3899">
        <v>1265</v>
      </c>
      <c r="H3899" t="s">
        <v>14822</v>
      </c>
      <c r="I3899">
        <v>0</v>
      </c>
      <c r="J3899">
        <v>1</v>
      </c>
      <c r="K3899">
        <v>0</v>
      </c>
      <c r="L3899">
        <v>0</v>
      </c>
      <c r="M3899">
        <v>0</v>
      </c>
      <c r="N3899">
        <v>0</v>
      </c>
      <c r="O3899">
        <v>0</v>
      </c>
      <c r="P3899">
        <v>1</v>
      </c>
      <c r="Q3899">
        <v>0</v>
      </c>
      <c r="R3899">
        <v>0</v>
      </c>
      <c r="S3899">
        <v>1</v>
      </c>
      <c r="T3899">
        <v>1</v>
      </c>
      <c r="U3899">
        <v>1</v>
      </c>
      <c r="V3899">
        <v>0</v>
      </c>
      <c r="W3899">
        <v>0</v>
      </c>
      <c r="X3899">
        <v>1</v>
      </c>
      <c r="Y3899">
        <v>1</v>
      </c>
      <c r="Z3899">
        <v>0</v>
      </c>
      <c r="AA3899">
        <v>1</v>
      </c>
      <c r="AB3899">
        <v>2</v>
      </c>
      <c r="AC3899">
        <v>0</v>
      </c>
      <c r="AD3899">
        <v>10</v>
      </c>
      <c r="AE3899">
        <v>1</v>
      </c>
      <c r="AF3899">
        <v>1152.6324999999999</v>
      </c>
      <c r="AG3899" t="s">
        <v>6154</v>
      </c>
      <c r="AH3899" t="s">
        <v>6154</v>
      </c>
      <c r="AJ3899" t="s">
        <v>6495</v>
      </c>
      <c r="AK3899" t="s">
        <v>6495</v>
      </c>
      <c r="AL3899">
        <v>1.7274000000000001E-2</v>
      </c>
      <c r="AM3899">
        <v>85.730999999999995</v>
      </c>
      <c r="AN3899">
        <v>2.5</v>
      </c>
      <c r="AO3899">
        <v>1.1200000000000001</v>
      </c>
      <c r="AP3899">
        <v>1</v>
      </c>
      <c r="AQ3899">
        <v>1</v>
      </c>
      <c r="AR3899">
        <v>1</v>
      </c>
      <c r="AS3899">
        <v>1</v>
      </c>
      <c r="AT3899">
        <v>2.5</v>
      </c>
      <c r="AU3899">
        <v>1.1200000000000001</v>
      </c>
      <c r="AV3899">
        <v>1</v>
      </c>
      <c r="AW3899">
        <v>1</v>
      </c>
      <c r="AX3899">
        <v>1</v>
      </c>
      <c r="AY3899">
        <v>1</v>
      </c>
      <c r="AZ3899">
        <v>1</v>
      </c>
      <c r="BA3899">
        <v>1</v>
      </c>
      <c r="BB3899">
        <v>1</v>
      </c>
      <c r="BC3899">
        <v>1</v>
      </c>
      <c r="BD3899">
        <v>1</v>
      </c>
      <c r="BE3899">
        <v>1</v>
      </c>
      <c r="BF3899">
        <v>1</v>
      </c>
      <c r="BG3899">
        <v>1</v>
      </c>
      <c r="BH3899">
        <v>980390</v>
      </c>
      <c r="BI3899">
        <v>130360</v>
      </c>
      <c r="BJ3899">
        <v>500350</v>
      </c>
      <c r="BK3899">
        <v>132830</v>
      </c>
      <c r="BL3899">
        <v>216860</v>
      </c>
    </row>
    <row r="3900" spans="1:64" x14ac:dyDescent="0.25">
      <c r="A3900">
        <v>3898</v>
      </c>
      <c r="B3900">
        <v>300</v>
      </c>
      <c r="C3900">
        <v>4200</v>
      </c>
      <c r="D3900" t="s">
        <v>14823</v>
      </c>
      <c r="E3900">
        <v>8502</v>
      </c>
      <c r="F3900">
        <v>8502</v>
      </c>
      <c r="G3900" t="s">
        <v>3139</v>
      </c>
      <c r="H3900" t="s">
        <v>14824</v>
      </c>
      <c r="I3900">
        <v>0</v>
      </c>
      <c r="J3900">
        <v>0</v>
      </c>
      <c r="K3900">
        <v>0</v>
      </c>
      <c r="L3900">
        <v>0</v>
      </c>
      <c r="M3900">
        <v>0</v>
      </c>
      <c r="N3900">
        <v>0</v>
      </c>
      <c r="O3900">
        <v>1</v>
      </c>
      <c r="P3900">
        <v>0</v>
      </c>
      <c r="Q3900">
        <v>0</v>
      </c>
      <c r="R3900">
        <v>0</v>
      </c>
      <c r="S3900">
        <v>0</v>
      </c>
      <c r="T3900">
        <v>1</v>
      </c>
      <c r="U3900">
        <v>2</v>
      </c>
      <c r="V3900">
        <v>0</v>
      </c>
      <c r="W3900">
        <v>0</v>
      </c>
      <c r="X3900">
        <v>1</v>
      </c>
      <c r="Y3900">
        <v>0</v>
      </c>
      <c r="Z3900">
        <v>0</v>
      </c>
      <c r="AA3900">
        <v>0</v>
      </c>
      <c r="AB3900">
        <v>3</v>
      </c>
      <c r="AC3900">
        <v>0</v>
      </c>
      <c r="AD3900">
        <v>8</v>
      </c>
      <c r="AE3900">
        <v>0</v>
      </c>
      <c r="AF3900">
        <v>921.46636000000001</v>
      </c>
      <c r="AG3900" t="s">
        <v>3141</v>
      </c>
      <c r="AH3900" t="s">
        <v>3141</v>
      </c>
      <c r="AJ3900" t="s">
        <v>6495</v>
      </c>
      <c r="AK3900" t="s">
        <v>6495</v>
      </c>
      <c r="AL3900">
        <v>8.8344000000000006E-2</v>
      </c>
      <c r="AM3900">
        <v>58.917000000000002</v>
      </c>
      <c r="AN3900">
        <v>1.5</v>
      </c>
      <c r="AO3900">
        <v>0.5</v>
      </c>
      <c r="AP3900">
        <v>1</v>
      </c>
      <c r="AQ3900">
        <v>1</v>
      </c>
      <c r="AT3900">
        <v>1.5</v>
      </c>
      <c r="AU3900">
        <v>0.5</v>
      </c>
      <c r="AV3900">
        <v>1</v>
      </c>
      <c r="AW3900">
        <v>1</v>
      </c>
      <c r="AZ3900">
        <v>1</v>
      </c>
      <c r="BA3900">
        <v>1</v>
      </c>
      <c r="BD3900">
        <v>1</v>
      </c>
      <c r="BE3900">
        <v>1</v>
      </c>
      <c r="BH3900">
        <v>248710</v>
      </c>
      <c r="BI3900">
        <v>56208</v>
      </c>
      <c r="BJ3900">
        <v>192500</v>
      </c>
      <c r="BK3900">
        <v>0</v>
      </c>
      <c r="BL3900">
        <v>0</v>
      </c>
    </row>
    <row r="3901" spans="1:64" x14ac:dyDescent="0.25">
      <c r="A3901">
        <v>3899</v>
      </c>
      <c r="B3901">
        <v>300</v>
      </c>
      <c r="C3901">
        <v>4201</v>
      </c>
      <c r="D3901" t="s">
        <v>14825</v>
      </c>
      <c r="E3901" t="s">
        <v>14826</v>
      </c>
      <c r="F3901">
        <v>8504</v>
      </c>
      <c r="G3901" t="s">
        <v>3139</v>
      </c>
      <c r="H3901" t="s">
        <v>14827</v>
      </c>
      <c r="I3901">
        <v>0</v>
      </c>
      <c r="J3901">
        <v>1</v>
      </c>
      <c r="K3901">
        <v>0</v>
      </c>
      <c r="L3901">
        <v>0</v>
      </c>
      <c r="M3901">
        <v>0</v>
      </c>
      <c r="N3901">
        <v>0</v>
      </c>
      <c r="O3901">
        <v>1</v>
      </c>
      <c r="P3901">
        <v>0</v>
      </c>
      <c r="Q3901">
        <v>0</v>
      </c>
      <c r="R3901">
        <v>0</v>
      </c>
      <c r="S3901">
        <v>0</v>
      </c>
      <c r="T3901">
        <v>1</v>
      </c>
      <c r="U3901">
        <v>2</v>
      </c>
      <c r="V3901">
        <v>0</v>
      </c>
      <c r="W3901">
        <v>0</v>
      </c>
      <c r="X3901">
        <v>1</v>
      </c>
      <c r="Y3901">
        <v>0</v>
      </c>
      <c r="Z3901">
        <v>0</v>
      </c>
      <c r="AA3901">
        <v>0</v>
      </c>
      <c r="AB3901">
        <v>4</v>
      </c>
      <c r="AC3901">
        <v>0</v>
      </c>
      <c r="AD3901">
        <v>10</v>
      </c>
      <c r="AE3901">
        <v>1</v>
      </c>
      <c r="AF3901">
        <v>1176.6359</v>
      </c>
      <c r="AG3901" t="s">
        <v>3141</v>
      </c>
      <c r="AH3901" t="s">
        <v>3141</v>
      </c>
      <c r="AJ3901" t="s">
        <v>6495</v>
      </c>
      <c r="AK3901" t="s">
        <v>6495</v>
      </c>
      <c r="AL3901">
        <v>1.7447000000000001E-2</v>
      </c>
      <c r="AM3901">
        <v>78.516000000000005</v>
      </c>
      <c r="AN3901">
        <v>1.8</v>
      </c>
      <c r="AO3901">
        <v>0.748</v>
      </c>
      <c r="AP3901">
        <v>2</v>
      </c>
      <c r="AQ3901">
        <v>2</v>
      </c>
      <c r="AR3901">
        <v>1</v>
      </c>
      <c r="AT3901">
        <v>1.8</v>
      </c>
      <c r="AU3901">
        <v>0.748</v>
      </c>
      <c r="AV3901">
        <v>2</v>
      </c>
      <c r="AW3901">
        <v>2</v>
      </c>
      <c r="AX3901">
        <v>1</v>
      </c>
      <c r="AZ3901">
        <v>2</v>
      </c>
      <c r="BA3901">
        <v>2</v>
      </c>
      <c r="BB3901">
        <v>1</v>
      </c>
      <c r="BD3901">
        <v>2</v>
      </c>
      <c r="BE3901">
        <v>2</v>
      </c>
      <c r="BF3901">
        <v>1</v>
      </c>
      <c r="BH3901">
        <v>1005900</v>
      </c>
      <c r="BI3901">
        <v>328390</v>
      </c>
      <c r="BJ3901">
        <v>579540</v>
      </c>
      <c r="BK3901">
        <v>98018</v>
      </c>
      <c r="BL3901">
        <v>0</v>
      </c>
    </row>
    <row r="3902" spans="1:64" x14ac:dyDescent="0.25">
      <c r="A3902">
        <v>3900</v>
      </c>
      <c r="B3902">
        <v>694</v>
      </c>
      <c r="C3902">
        <v>4202</v>
      </c>
      <c r="D3902" t="s">
        <v>14828</v>
      </c>
      <c r="E3902">
        <v>8505</v>
      </c>
      <c r="F3902">
        <v>8505</v>
      </c>
      <c r="G3902">
        <v>765</v>
      </c>
      <c r="H3902" t="s">
        <v>14829</v>
      </c>
      <c r="I3902">
        <v>1</v>
      </c>
      <c r="J3902">
        <v>1</v>
      </c>
      <c r="K3902">
        <v>0</v>
      </c>
      <c r="L3902">
        <v>0</v>
      </c>
      <c r="M3902">
        <v>0</v>
      </c>
      <c r="N3902">
        <v>0</v>
      </c>
      <c r="O3902">
        <v>1</v>
      </c>
      <c r="P3902">
        <v>0</v>
      </c>
      <c r="Q3902">
        <v>0</v>
      </c>
      <c r="R3902">
        <v>1</v>
      </c>
      <c r="S3902">
        <v>1</v>
      </c>
      <c r="T3902">
        <v>0</v>
      </c>
      <c r="U3902">
        <v>1</v>
      </c>
      <c r="V3902">
        <v>0</v>
      </c>
      <c r="W3902">
        <v>0</v>
      </c>
      <c r="X3902">
        <v>0</v>
      </c>
      <c r="Y3902">
        <v>1</v>
      </c>
      <c r="Z3902">
        <v>0</v>
      </c>
      <c r="AA3902">
        <v>0</v>
      </c>
      <c r="AB3902">
        <v>2</v>
      </c>
      <c r="AC3902">
        <v>0</v>
      </c>
      <c r="AD3902">
        <v>9</v>
      </c>
      <c r="AE3902">
        <v>0</v>
      </c>
      <c r="AF3902">
        <v>1030.5844999999999</v>
      </c>
      <c r="AG3902" t="s">
        <v>4428</v>
      </c>
      <c r="AH3902" t="s">
        <v>4428</v>
      </c>
      <c r="AJ3902" t="s">
        <v>6495</v>
      </c>
      <c r="AK3902" t="s">
        <v>6495</v>
      </c>
      <c r="AL3902">
        <v>1.2460000000000001E-2</v>
      </c>
      <c r="AM3902">
        <v>90.656999999999996</v>
      </c>
      <c r="AN3902">
        <v>2</v>
      </c>
      <c r="AO3902">
        <v>0.81599999999999995</v>
      </c>
      <c r="AP3902">
        <v>1</v>
      </c>
      <c r="AQ3902">
        <v>1</v>
      </c>
      <c r="AR3902">
        <v>1</v>
      </c>
      <c r="AT3902">
        <v>2</v>
      </c>
      <c r="AU3902">
        <v>0.81599999999999995</v>
      </c>
      <c r="AV3902">
        <v>1</v>
      </c>
      <c r="AW3902">
        <v>1</v>
      </c>
      <c r="AX3902">
        <v>1</v>
      </c>
      <c r="AZ3902">
        <v>1</v>
      </c>
      <c r="BA3902">
        <v>1</v>
      </c>
      <c r="BB3902">
        <v>1</v>
      </c>
      <c r="BD3902">
        <v>1</v>
      </c>
      <c r="BE3902">
        <v>1</v>
      </c>
      <c r="BF3902">
        <v>1</v>
      </c>
      <c r="BH3902">
        <v>364070</v>
      </c>
      <c r="BI3902">
        <v>67216</v>
      </c>
      <c r="BJ3902">
        <v>180780</v>
      </c>
      <c r="BK3902">
        <v>116080</v>
      </c>
      <c r="BL3902">
        <v>0</v>
      </c>
    </row>
    <row r="3903" spans="1:64" x14ac:dyDescent="0.25">
      <c r="A3903">
        <v>3901</v>
      </c>
      <c r="B3903">
        <v>872</v>
      </c>
      <c r="C3903">
        <v>4203</v>
      </c>
      <c r="D3903" t="s">
        <v>14830</v>
      </c>
      <c r="E3903" t="s">
        <v>14831</v>
      </c>
      <c r="F3903">
        <v>8507</v>
      </c>
      <c r="G3903" t="s">
        <v>4994</v>
      </c>
      <c r="H3903" t="s">
        <v>14832</v>
      </c>
      <c r="I3903">
        <v>1</v>
      </c>
      <c r="J3903">
        <v>1</v>
      </c>
      <c r="K3903">
        <v>1</v>
      </c>
      <c r="L3903">
        <v>2</v>
      </c>
      <c r="M3903">
        <v>0</v>
      </c>
      <c r="N3903">
        <v>0</v>
      </c>
      <c r="O3903">
        <v>1</v>
      </c>
      <c r="P3903">
        <v>2</v>
      </c>
      <c r="Q3903">
        <v>1</v>
      </c>
      <c r="R3903">
        <v>0</v>
      </c>
      <c r="S3903">
        <v>2</v>
      </c>
      <c r="T3903">
        <v>0</v>
      </c>
      <c r="U3903">
        <v>2</v>
      </c>
      <c r="V3903">
        <v>0</v>
      </c>
      <c r="W3903">
        <v>0</v>
      </c>
      <c r="X3903">
        <v>1</v>
      </c>
      <c r="Y3903">
        <v>0</v>
      </c>
      <c r="Z3903">
        <v>0</v>
      </c>
      <c r="AA3903">
        <v>2</v>
      </c>
      <c r="AB3903">
        <v>1</v>
      </c>
      <c r="AC3903">
        <v>0</v>
      </c>
      <c r="AD3903">
        <v>17</v>
      </c>
      <c r="AE3903">
        <v>0</v>
      </c>
      <c r="AF3903">
        <v>1969.8661999999999</v>
      </c>
      <c r="AG3903" t="s">
        <v>4996</v>
      </c>
      <c r="AH3903" t="s">
        <v>4996</v>
      </c>
      <c r="AJ3903" t="s">
        <v>6495</v>
      </c>
      <c r="AK3903" t="s">
        <v>6495</v>
      </c>
      <c r="AL3903">
        <v>4.7470999999999999E-4</v>
      </c>
      <c r="AM3903">
        <v>93.347999999999999</v>
      </c>
      <c r="AN3903">
        <v>2</v>
      </c>
      <c r="AO3903">
        <v>0.81599999999999995</v>
      </c>
      <c r="AP3903">
        <v>1</v>
      </c>
      <c r="AQ3903">
        <v>1</v>
      </c>
      <c r="AR3903">
        <v>1</v>
      </c>
      <c r="AT3903">
        <v>2</v>
      </c>
      <c r="AU3903">
        <v>0.81599999999999995</v>
      </c>
      <c r="AV3903">
        <v>1</v>
      </c>
      <c r="AW3903">
        <v>1</v>
      </c>
      <c r="AX3903">
        <v>1</v>
      </c>
      <c r="AZ3903">
        <v>1</v>
      </c>
      <c r="BA3903">
        <v>1</v>
      </c>
      <c r="BB3903">
        <v>1</v>
      </c>
      <c r="BD3903">
        <v>1</v>
      </c>
      <c r="BE3903">
        <v>1</v>
      </c>
      <c r="BF3903">
        <v>1</v>
      </c>
      <c r="BH3903">
        <v>667870</v>
      </c>
      <c r="BI3903">
        <v>191270</v>
      </c>
      <c r="BJ3903">
        <v>286400</v>
      </c>
      <c r="BK3903">
        <v>190200</v>
      </c>
      <c r="BL3903">
        <v>0</v>
      </c>
    </row>
    <row r="3904" spans="1:64" x14ac:dyDescent="0.25">
      <c r="A3904">
        <v>3902</v>
      </c>
      <c r="B3904">
        <v>782</v>
      </c>
      <c r="C3904" t="s">
        <v>10619</v>
      </c>
      <c r="D3904" t="s">
        <v>14833</v>
      </c>
      <c r="E3904" t="s">
        <v>14834</v>
      </c>
      <c r="F3904">
        <v>8509</v>
      </c>
      <c r="G3904">
        <v>849</v>
      </c>
      <c r="H3904" t="s">
        <v>14835</v>
      </c>
      <c r="I3904">
        <v>2</v>
      </c>
      <c r="J3904">
        <v>1</v>
      </c>
      <c r="K3904">
        <v>0</v>
      </c>
      <c r="L3904">
        <v>0</v>
      </c>
      <c r="M3904">
        <v>0</v>
      </c>
      <c r="N3904">
        <v>0</v>
      </c>
      <c r="O3904">
        <v>1</v>
      </c>
      <c r="P3904">
        <v>1</v>
      </c>
      <c r="Q3904">
        <v>0</v>
      </c>
      <c r="R3904">
        <v>0</v>
      </c>
      <c r="S3904">
        <v>0</v>
      </c>
      <c r="T3904">
        <v>0</v>
      </c>
      <c r="U3904">
        <v>1</v>
      </c>
      <c r="V3904">
        <v>1</v>
      </c>
      <c r="W3904">
        <v>0</v>
      </c>
      <c r="X3904">
        <v>3</v>
      </c>
      <c r="Y3904">
        <v>1</v>
      </c>
      <c r="Z3904">
        <v>0</v>
      </c>
      <c r="AA3904">
        <v>1</v>
      </c>
      <c r="AB3904">
        <v>1</v>
      </c>
      <c r="AC3904">
        <v>0</v>
      </c>
      <c r="AD3904">
        <v>13</v>
      </c>
      <c r="AE3904">
        <v>0</v>
      </c>
      <c r="AF3904">
        <v>1404.6343999999999</v>
      </c>
      <c r="AG3904" t="s">
        <v>4719</v>
      </c>
      <c r="AH3904" t="s">
        <v>4719</v>
      </c>
      <c r="AJ3904" t="s">
        <v>6495</v>
      </c>
      <c r="AK3904" t="s">
        <v>6495</v>
      </c>
      <c r="AL3904" s="24">
        <v>1.1129E-17</v>
      </c>
      <c r="AM3904">
        <v>223.71</v>
      </c>
      <c r="AN3904">
        <v>2.8</v>
      </c>
      <c r="AO3904">
        <v>1.17</v>
      </c>
      <c r="AP3904">
        <v>1</v>
      </c>
      <c r="AQ3904">
        <v>1</v>
      </c>
      <c r="AR3904">
        <v>1</v>
      </c>
      <c r="AS3904">
        <v>2</v>
      </c>
      <c r="AT3904">
        <v>2.8</v>
      </c>
      <c r="AU3904">
        <v>1.17</v>
      </c>
      <c r="AV3904">
        <v>1</v>
      </c>
      <c r="AW3904">
        <v>1</v>
      </c>
      <c r="AX3904">
        <v>1</v>
      </c>
      <c r="AY3904">
        <v>2</v>
      </c>
      <c r="AZ3904">
        <v>1</v>
      </c>
      <c r="BA3904">
        <v>1</v>
      </c>
      <c r="BB3904">
        <v>1</v>
      </c>
      <c r="BC3904">
        <v>2</v>
      </c>
      <c r="BD3904">
        <v>1</v>
      </c>
      <c r="BE3904">
        <v>1</v>
      </c>
      <c r="BF3904">
        <v>1</v>
      </c>
      <c r="BG3904">
        <v>2</v>
      </c>
      <c r="BH3904">
        <v>1898700</v>
      </c>
      <c r="BI3904">
        <v>91593</v>
      </c>
      <c r="BJ3904">
        <v>202400</v>
      </c>
      <c r="BK3904">
        <v>107570</v>
      </c>
      <c r="BL3904">
        <v>1497100</v>
      </c>
    </row>
    <row r="3905" spans="1:65" x14ac:dyDescent="0.25">
      <c r="A3905">
        <v>3903</v>
      </c>
      <c r="B3905">
        <v>1299</v>
      </c>
      <c r="C3905">
        <v>4206</v>
      </c>
      <c r="D3905" t="s">
        <v>14836</v>
      </c>
      <c r="E3905">
        <v>8511</v>
      </c>
      <c r="F3905">
        <v>8511</v>
      </c>
      <c r="G3905">
        <v>1329</v>
      </c>
      <c r="H3905" t="s">
        <v>14837</v>
      </c>
      <c r="I3905">
        <v>3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3</v>
      </c>
      <c r="P3905">
        <v>1</v>
      </c>
      <c r="Q3905">
        <v>0</v>
      </c>
      <c r="R3905">
        <v>2</v>
      </c>
      <c r="S3905">
        <v>1</v>
      </c>
      <c r="T3905">
        <v>1</v>
      </c>
      <c r="U3905">
        <v>1</v>
      </c>
      <c r="V3905">
        <v>0</v>
      </c>
      <c r="W3905">
        <v>0</v>
      </c>
      <c r="X3905">
        <v>0</v>
      </c>
      <c r="Y3905">
        <v>3</v>
      </c>
      <c r="Z3905">
        <v>0</v>
      </c>
      <c r="AA3905">
        <v>1</v>
      </c>
      <c r="AB3905">
        <v>0</v>
      </c>
      <c r="AC3905">
        <v>0</v>
      </c>
      <c r="AD3905">
        <v>16</v>
      </c>
      <c r="AE3905">
        <v>0</v>
      </c>
      <c r="AF3905">
        <v>1739.8652</v>
      </c>
      <c r="AG3905" t="s">
        <v>6345</v>
      </c>
      <c r="AH3905" t="s">
        <v>6345</v>
      </c>
      <c r="AJ3905" t="s">
        <v>6495</v>
      </c>
      <c r="AK3905" t="s">
        <v>6495</v>
      </c>
      <c r="AL3905" s="24">
        <v>2.4156999999999999E-27</v>
      </c>
      <c r="AM3905">
        <v>238.63</v>
      </c>
      <c r="AN3905">
        <v>3.5</v>
      </c>
      <c r="AO3905">
        <v>0.5</v>
      </c>
      <c r="AR3905">
        <v>1</v>
      </c>
      <c r="AS3905">
        <v>1</v>
      </c>
      <c r="AT3905">
        <v>3.5</v>
      </c>
      <c r="AU3905">
        <v>0.5</v>
      </c>
      <c r="AX3905">
        <v>1</v>
      </c>
      <c r="AY3905">
        <v>1</v>
      </c>
      <c r="BB3905">
        <v>1</v>
      </c>
      <c r="BC3905">
        <v>1</v>
      </c>
      <c r="BF3905">
        <v>1</v>
      </c>
      <c r="BG3905">
        <v>1</v>
      </c>
      <c r="BH3905">
        <v>343730</v>
      </c>
      <c r="BI3905">
        <v>0</v>
      </c>
      <c r="BJ3905">
        <v>0</v>
      </c>
      <c r="BK3905">
        <v>72411</v>
      </c>
      <c r="BL3905">
        <v>271320</v>
      </c>
    </row>
    <row r="3906" spans="1:65" x14ac:dyDescent="0.25">
      <c r="A3906">
        <v>3904</v>
      </c>
      <c r="B3906">
        <v>1338</v>
      </c>
      <c r="C3906">
        <v>4207</v>
      </c>
      <c r="D3906">
        <v>10691</v>
      </c>
      <c r="E3906">
        <v>8512</v>
      </c>
      <c r="F3906">
        <v>8512</v>
      </c>
      <c r="G3906">
        <v>1358</v>
      </c>
      <c r="H3906" t="s">
        <v>14838</v>
      </c>
      <c r="I3906">
        <v>0</v>
      </c>
      <c r="J3906">
        <v>1</v>
      </c>
      <c r="K3906">
        <v>1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1</v>
      </c>
      <c r="T3906">
        <v>0</v>
      </c>
      <c r="U3906">
        <v>1</v>
      </c>
      <c r="V3906">
        <v>1</v>
      </c>
      <c r="W3906">
        <v>0</v>
      </c>
      <c r="X3906">
        <v>0</v>
      </c>
      <c r="Y3906">
        <v>0</v>
      </c>
      <c r="Z3906">
        <v>0</v>
      </c>
      <c r="AA3906">
        <v>1</v>
      </c>
      <c r="AB3906">
        <v>1</v>
      </c>
      <c r="AC3906">
        <v>0</v>
      </c>
      <c r="AD3906">
        <v>7</v>
      </c>
      <c r="AE3906">
        <v>0</v>
      </c>
      <c r="AF3906">
        <v>941.47931000000005</v>
      </c>
      <c r="AG3906" t="s">
        <v>6447</v>
      </c>
      <c r="AH3906" t="s">
        <v>6447</v>
      </c>
      <c r="AJ3906" t="s">
        <v>6495</v>
      </c>
      <c r="AK3906" t="s">
        <v>6495</v>
      </c>
      <c r="AL3906">
        <v>4.9170999999999999E-2</v>
      </c>
      <c r="AM3906">
        <v>86.085999999999999</v>
      </c>
      <c r="AN3906">
        <v>4</v>
      </c>
      <c r="AO3906">
        <v>0</v>
      </c>
      <c r="AS3906">
        <v>1</v>
      </c>
      <c r="AT3906">
        <v>4</v>
      </c>
      <c r="AU3906">
        <v>0</v>
      </c>
      <c r="AY3906">
        <v>1</v>
      </c>
      <c r="BC3906">
        <v>1</v>
      </c>
      <c r="BG3906">
        <v>1</v>
      </c>
      <c r="BH3906">
        <v>4518700</v>
      </c>
      <c r="BI3906">
        <v>0</v>
      </c>
      <c r="BJ3906">
        <v>0</v>
      </c>
      <c r="BK3906">
        <v>0</v>
      </c>
      <c r="BL3906">
        <v>4518700</v>
      </c>
      <c r="BM3906" t="s">
        <v>2104</v>
      </c>
    </row>
    <row r="3907" spans="1:65" x14ac:dyDescent="0.25">
      <c r="A3907">
        <v>3905</v>
      </c>
      <c r="B3907">
        <v>499</v>
      </c>
      <c r="C3907">
        <v>4208</v>
      </c>
      <c r="D3907" t="s">
        <v>14839</v>
      </c>
      <c r="E3907" t="s">
        <v>14840</v>
      </c>
      <c r="F3907">
        <v>8514</v>
      </c>
      <c r="G3907">
        <v>573</v>
      </c>
      <c r="H3907" t="s">
        <v>14841</v>
      </c>
      <c r="I3907">
        <v>0</v>
      </c>
      <c r="J3907">
        <v>1</v>
      </c>
      <c r="K3907">
        <v>0</v>
      </c>
      <c r="L3907">
        <v>1</v>
      </c>
      <c r="M3907">
        <v>0</v>
      </c>
      <c r="N3907">
        <v>1</v>
      </c>
      <c r="O3907">
        <v>1</v>
      </c>
      <c r="P3907">
        <v>0</v>
      </c>
      <c r="Q3907">
        <v>0</v>
      </c>
      <c r="R3907">
        <v>0</v>
      </c>
      <c r="S3907">
        <v>1</v>
      </c>
      <c r="T3907">
        <v>0</v>
      </c>
      <c r="U3907">
        <v>1</v>
      </c>
      <c r="V3907">
        <v>1</v>
      </c>
      <c r="W3907">
        <v>1</v>
      </c>
      <c r="X3907">
        <v>2</v>
      </c>
      <c r="Y3907">
        <v>0</v>
      </c>
      <c r="Z3907">
        <v>0</v>
      </c>
      <c r="AA3907">
        <v>1</v>
      </c>
      <c r="AB3907">
        <v>1</v>
      </c>
      <c r="AC3907">
        <v>0</v>
      </c>
      <c r="AD3907">
        <v>12</v>
      </c>
      <c r="AE3907">
        <v>0</v>
      </c>
      <c r="AF3907">
        <v>1470.6813</v>
      </c>
      <c r="AG3907" t="s">
        <v>3797</v>
      </c>
      <c r="AH3907" t="s">
        <v>3797</v>
      </c>
      <c r="AJ3907" t="s">
        <v>6495</v>
      </c>
      <c r="AK3907" t="s">
        <v>6495</v>
      </c>
      <c r="AL3907" s="24">
        <v>6.8556000000000002E-9</v>
      </c>
      <c r="AM3907">
        <v>184.03</v>
      </c>
      <c r="AN3907">
        <v>2.2000000000000002</v>
      </c>
      <c r="AO3907">
        <v>1.17</v>
      </c>
      <c r="AP3907">
        <v>2</v>
      </c>
      <c r="AQ3907">
        <v>1</v>
      </c>
      <c r="AR3907">
        <v>1</v>
      </c>
      <c r="AS3907">
        <v>1</v>
      </c>
      <c r="AT3907">
        <v>2.2000000000000002</v>
      </c>
      <c r="AU3907">
        <v>1.17</v>
      </c>
      <c r="AV3907">
        <v>2</v>
      </c>
      <c r="AW3907">
        <v>1</v>
      </c>
      <c r="AX3907">
        <v>1</v>
      </c>
      <c r="AY3907">
        <v>1</v>
      </c>
      <c r="AZ3907">
        <v>2</v>
      </c>
      <c r="BA3907">
        <v>1</v>
      </c>
      <c r="BB3907">
        <v>1</v>
      </c>
      <c r="BC3907">
        <v>1</v>
      </c>
      <c r="BD3907">
        <v>2</v>
      </c>
      <c r="BE3907">
        <v>1</v>
      </c>
      <c r="BF3907">
        <v>1</v>
      </c>
      <c r="BG3907">
        <v>1</v>
      </c>
      <c r="BH3907">
        <v>2582600</v>
      </c>
      <c r="BI3907">
        <v>357400</v>
      </c>
      <c r="BJ3907">
        <v>582010</v>
      </c>
      <c r="BK3907">
        <v>435990</v>
      </c>
      <c r="BL3907">
        <v>1207200</v>
      </c>
    </row>
    <row r="3908" spans="1:65" x14ac:dyDescent="0.25">
      <c r="A3908">
        <v>3906</v>
      </c>
      <c r="B3908">
        <v>499</v>
      </c>
      <c r="C3908">
        <v>4209</v>
      </c>
      <c r="D3908" t="s">
        <v>14842</v>
      </c>
      <c r="E3908" t="s">
        <v>14843</v>
      </c>
      <c r="F3908">
        <v>8518</v>
      </c>
      <c r="G3908">
        <v>573</v>
      </c>
      <c r="H3908" t="s">
        <v>14844</v>
      </c>
      <c r="I3908">
        <v>2</v>
      </c>
      <c r="J3908">
        <v>1</v>
      </c>
      <c r="K3908">
        <v>0</v>
      </c>
      <c r="L3908">
        <v>1</v>
      </c>
      <c r="M3908">
        <v>0</v>
      </c>
      <c r="N3908">
        <v>2</v>
      </c>
      <c r="O3908">
        <v>5</v>
      </c>
      <c r="P3908">
        <v>0</v>
      </c>
      <c r="Q3908">
        <v>0</v>
      </c>
      <c r="R3908">
        <v>0</v>
      </c>
      <c r="S3908">
        <v>1</v>
      </c>
      <c r="T3908">
        <v>1</v>
      </c>
      <c r="U3908">
        <v>1</v>
      </c>
      <c r="V3908">
        <v>1</v>
      </c>
      <c r="W3908">
        <v>2</v>
      </c>
      <c r="X3908">
        <v>4</v>
      </c>
      <c r="Y3908">
        <v>1</v>
      </c>
      <c r="Z3908">
        <v>0</v>
      </c>
      <c r="AA3908">
        <v>1</v>
      </c>
      <c r="AB3908">
        <v>2</v>
      </c>
      <c r="AC3908">
        <v>0</v>
      </c>
      <c r="AD3908">
        <v>25</v>
      </c>
      <c r="AE3908">
        <v>2</v>
      </c>
      <c r="AF3908">
        <v>2856.3123999999998</v>
      </c>
      <c r="AG3908" t="s">
        <v>3797</v>
      </c>
      <c r="AH3908" t="s">
        <v>3797</v>
      </c>
      <c r="AJ3908" t="s">
        <v>6495</v>
      </c>
      <c r="AK3908" t="s">
        <v>6495</v>
      </c>
      <c r="AL3908" s="24">
        <v>5.0457E-8</v>
      </c>
      <c r="AM3908">
        <v>121.74</v>
      </c>
      <c r="AN3908">
        <v>2</v>
      </c>
      <c r="AO3908">
        <v>0.81599999999999995</v>
      </c>
      <c r="AP3908">
        <v>1</v>
      </c>
      <c r="AQ3908">
        <v>1</v>
      </c>
      <c r="AR3908">
        <v>1</v>
      </c>
      <c r="AT3908">
        <v>2</v>
      </c>
      <c r="AU3908">
        <v>0.81599999999999995</v>
      </c>
      <c r="AV3908">
        <v>1</v>
      </c>
      <c r="AW3908">
        <v>1</v>
      </c>
      <c r="AX3908">
        <v>1</v>
      </c>
      <c r="AZ3908">
        <v>1</v>
      </c>
      <c r="BA3908">
        <v>1</v>
      </c>
      <c r="BB3908">
        <v>1</v>
      </c>
      <c r="BD3908">
        <v>1</v>
      </c>
      <c r="BE3908">
        <v>1</v>
      </c>
      <c r="BF3908">
        <v>1</v>
      </c>
      <c r="BH3908">
        <v>3082100</v>
      </c>
      <c r="BI3908">
        <v>667800</v>
      </c>
      <c r="BJ3908">
        <v>1430500</v>
      </c>
      <c r="BK3908">
        <v>983810</v>
      </c>
      <c r="BL3908">
        <v>0</v>
      </c>
    </row>
    <row r="3909" spans="1:65" x14ac:dyDescent="0.25">
      <c r="A3909">
        <v>3907</v>
      </c>
      <c r="B3909">
        <v>860</v>
      </c>
      <c r="C3909">
        <v>4210</v>
      </c>
      <c r="D3909" t="s">
        <v>14845</v>
      </c>
      <c r="E3909" t="s">
        <v>14846</v>
      </c>
      <c r="F3909">
        <v>8519</v>
      </c>
      <c r="G3909">
        <v>925</v>
      </c>
      <c r="H3909" t="s">
        <v>14847</v>
      </c>
      <c r="I3909">
        <v>3</v>
      </c>
      <c r="J3909">
        <v>1</v>
      </c>
      <c r="K3909">
        <v>1</v>
      </c>
      <c r="L3909">
        <v>0</v>
      </c>
      <c r="M3909">
        <v>0</v>
      </c>
      <c r="N3909">
        <v>0</v>
      </c>
      <c r="O3909">
        <v>0</v>
      </c>
      <c r="P3909">
        <v>4</v>
      </c>
      <c r="Q3909">
        <v>0</v>
      </c>
      <c r="R3909">
        <v>1</v>
      </c>
      <c r="S3909">
        <v>1</v>
      </c>
      <c r="T3909">
        <v>0</v>
      </c>
      <c r="U3909">
        <v>1</v>
      </c>
      <c r="V3909">
        <v>2</v>
      </c>
      <c r="W3909">
        <v>0</v>
      </c>
      <c r="X3909">
        <v>2</v>
      </c>
      <c r="Y3909">
        <v>0</v>
      </c>
      <c r="Z3909">
        <v>0</v>
      </c>
      <c r="AA3909">
        <v>0</v>
      </c>
      <c r="AB3909">
        <v>1</v>
      </c>
      <c r="AC3909">
        <v>0</v>
      </c>
      <c r="AD3909">
        <v>17</v>
      </c>
      <c r="AE3909">
        <v>0</v>
      </c>
      <c r="AF3909">
        <v>1653.8297</v>
      </c>
      <c r="AG3909" t="s">
        <v>4965</v>
      </c>
      <c r="AH3909" t="s">
        <v>4965</v>
      </c>
      <c r="AJ3909" t="s">
        <v>6495</v>
      </c>
      <c r="AK3909" t="s">
        <v>6495</v>
      </c>
      <c r="AL3909" s="24">
        <v>3.3535000000000001E-34</v>
      </c>
      <c r="AM3909">
        <v>251.91</v>
      </c>
      <c r="AN3909">
        <v>2.5</v>
      </c>
      <c r="AO3909">
        <v>1.1200000000000001</v>
      </c>
      <c r="AP3909">
        <v>1</v>
      </c>
      <c r="AQ3909">
        <v>1</v>
      </c>
      <c r="AR3909">
        <v>1</v>
      </c>
      <c r="AS3909">
        <v>1</v>
      </c>
      <c r="AT3909">
        <v>2.5</v>
      </c>
      <c r="AU3909">
        <v>1.1200000000000001</v>
      </c>
      <c r="AV3909">
        <v>1</v>
      </c>
      <c r="AW3909">
        <v>1</v>
      </c>
      <c r="AX3909">
        <v>1</v>
      </c>
      <c r="AY3909">
        <v>1</v>
      </c>
      <c r="AZ3909">
        <v>1</v>
      </c>
      <c r="BA3909">
        <v>1</v>
      </c>
      <c r="BB3909">
        <v>1</v>
      </c>
      <c r="BC3909">
        <v>1</v>
      </c>
      <c r="BD3909">
        <v>1</v>
      </c>
      <c r="BE3909">
        <v>1</v>
      </c>
      <c r="BF3909">
        <v>1</v>
      </c>
      <c r="BG3909">
        <v>1</v>
      </c>
      <c r="BH3909">
        <v>1827600</v>
      </c>
      <c r="BI3909">
        <v>788530</v>
      </c>
      <c r="BJ3909">
        <v>236070</v>
      </c>
      <c r="BK3909">
        <v>420560</v>
      </c>
      <c r="BL3909">
        <v>382410</v>
      </c>
    </row>
    <row r="3910" spans="1:65" x14ac:dyDescent="0.25">
      <c r="A3910">
        <v>3908</v>
      </c>
      <c r="B3910">
        <v>1035</v>
      </c>
      <c r="C3910">
        <v>4211</v>
      </c>
      <c r="D3910" t="s">
        <v>14848</v>
      </c>
      <c r="E3910">
        <v>8522</v>
      </c>
      <c r="F3910">
        <v>8522</v>
      </c>
      <c r="G3910">
        <v>1084</v>
      </c>
      <c r="H3910" t="s">
        <v>14849</v>
      </c>
      <c r="I3910">
        <v>2</v>
      </c>
      <c r="J3910">
        <v>2</v>
      </c>
      <c r="K3910">
        <v>1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1</v>
      </c>
      <c r="T3910">
        <v>1</v>
      </c>
      <c r="U3910">
        <v>1</v>
      </c>
      <c r="V3910">
        <v>0</v>
      </c>
      <c r="W3910">
        <v>1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9</v>
      </c>
      <c r="AE3910">
        <v>2</v>
      </c>
      <c r="AF3910">
        <v>1055.6022</v>
      </c>
      <c r="AG3910" t="s">
        <v>5520</v>
      </c>
      <c r="AH3910" t="s">
        <v>5520</v>
      </c>
      <c r="AJ3910" t="s">
        <v>6495</v>
      </c>
      <c r="AK3910" t="s">
        <v>6495</v>
      </c>
      <c r="AL3910">
        <v>5.9036999999999999E-2</v>
      </c>
      <c r="AM3910">
        <v>69.811999999999998</v>
      </c>
      <c r="AN3910">
        <v>2</v>
      </c>
      <c r="AO3910">
        <v>0.81599999999999995</v>
      </c>
      <c r="AP3910">
        <v>1</v>
      </c>
      <c r="AQ3910">
        <v>1</v>
      </c>
      <c r="AR3910">
        <v>1</v>
      </c>
      <c r="AT3910">
        <v>2</v>
      </c>
      <c r="AU3910">
        <v>0.81599999999999995</v>
      </c>
      <c r="AV3910">
        <v>1</v>
      </c>
      <c r="AW3910">
        <v>1</v>
      </c>
      <c r="AX3910">
        <v>1</v>
      </c>
      <c r="AZ3910">
        <v>1</v>
      </c>
      <c r="BA3910">
        <v>1</v>
      </c>
      <c r="BB3910">
        <v>1</v>
      </c>
      <c r="BD3910">
        <v>1</v>
      </c>
      <c r="BE3910">
        <v>1</v>
      </c>
      <c r="BF3910">
        <v>1</v>
      </c>
      <c r="BH3910">
        <v>652190</v>
      </c>
      <c r="BI3910">
        <v>96573</v>
      </c>
      <c r="BJ3910">
        <v>403400</v>
      </c>
      <c r="BK3910">
        <v>152220</v>
      </c>
      <c r="BL3910">
        <v>0</v>
      </c>
    </row>
    <row r="3911" spans="1:65" x14ac:dyDescent="0.25">
      <c r="A3911">
        <v>3909</v>
      </c>
      <c r="B3911">
        <v>581</v>
      </c>
      <c r="C3911">
        <v>4212</v>
      </c>
      <c r="D3911">
        <v>10707</v>
      </c>
      <c r="E3911">
        <v>8523</v>
      </c>
      <c r="F3911">
        <v>8523</v>
      </c>
      <c r="H3911" t="s">
        <v>14850</v>
      </c>
      <c r="I3911">
        <v>1</v>
      </c>
      <c r="J3911">
        <v>0</v>
      </c>
      <c r="K3911">
        <v>1</v>
      </c>
      <c r="L3911">
        <v>1</v>
      </c>
      <c r="M3911">
        <v>0</v>
      </c>
      <c r="N3911">
        <v>0</v>
      </c>
      <c r="O3911">
        <v>0</v>
      </c>
      <c r="P3911">
        <v>0</v>
      </c>
      <c r="Q3911">
        <v>0</v>
      </c>
      <c r="R3911">
        <v>0</v>
      </c>
      <c r="S3911">
        <v>1</v>
      </c>
      <c r="T3911">
        <v>2</v>
      </c>
      <c r="U3911">
        <v>0</v>
      </c>
      <c r="V3911">
        <v>0</v>
      </c>
      <c r="W3911">
        <v>1</v>
      </c>
      <c r="X3911">
        <v>1</v>
      </c>
      <c r="Y3911">
        <v>0</v>
      </c>
      <c r="Z3911">
        <v>0</v>
      </c>
      <c r="AA3911">
        <v>0</v>
      </c>
      <c r="AB3911">
        <v>1</v>
      </c>
      <c r="AC3911">
        <v>0</v>
      </c>
      <c r="AD3911">
        <v>9</v>
      </c>
      <c r="AE3911">
        <v>1</v>
      </c>
      <c r="AF3911">
        <v>970.54475000000002</v>
      </c>
      <c r="AG3911" t="s">
        <v>4058</v>
      </c>
      <c r="AH3911" t="s">
        <v>4058</v>
      </c>
      <c r="AJ3911" t="s">
        <v>6495</v>
      </c>
      <c r="AK3911" t="s">
        <v>6495</v>
      </c>
      <c r="AL3911">
        <v>1.0149E-3</v>
      </c>
      <c r="AM3911">
        <v>140.83000000000001</v>
      </c>
      <c r="AN3911">
        <v>2</v>
      </c>
      <c r="AO3911">
        <v>0</v>
      </c>
      <c r="AQ3911">
        <v>1</v>
      </c>
      <c r="AT3911">
        <v>2</v>
      </c>
      <c r="AU3911">
        <v>0</v>
      </c>
      <c r="AW3911">
        <v>1</v>
      </c>
      <c r="BA3911">
        <v>1</v>
      </c>
      <c r="BE3911">
        <v>1</v>
      </c>
      <c r="BH3911">
        <v>217430</v>
      </c>
      <c r="BI3911">
        <v>0</v>
      </c>
      <c r="BJ3911">
        <v>217430</v>
      </c>
      <c r="BK3911">
        <v>0</v>
      </c>
      <c r="BL3911">
        <v>0</v>
      </c>
    </row>
    <row r="3912" spans="1:65" x14ac:dyDescent="0.25">
      <c r="A3912">
        <v>3910</v>
      </c>
      <c r="B3912">
        <v>728</v>
      </c>
      <c r="C3912">
        <v>4213</v>
      </c>
      <c r="D3912" t="s">
        <v>14851</v>
      </c>
      <c r="E3912" t="s">
        <v>14852</v>
      </c>
      <c r="F3912">
        <v>8525</v>
      </c>
      <c r="H3912" t="s">
        <v>14853</v>
      </c>
      <c r="I3912">
        <v>4</v>
      </c>
      <c r="J3912">
        <v>1</v>
      </c>
      <c r="K3912">
        <v>1</v>
      </c>
      <c r="L3912">
        <v>2</v>
      </c>
      <c r="M3912">
        <v>0</v>
      </c>
      <c r="N3912">
        <v>1</v>
      </c>
      <c r="O3912">
        <v>1</v>
      </c>
      <c r="P3912">
        <v>1</v>
      </c>
      <c r="Q3912">
        <v>0</v>
      </c>
      <c r="R3912">
        <v>0</v>
      </c>
      <c r="S3912">
        <v>4</v>
      </c>
      <c r="T3912">
        <v>0</v>
      </c>
      <c r="U3912">
        <v>0</v>
      </c>
      <c r="V3912">
        <v>0</v>
      </c>
      <c r="W3912">
        <v>0</v>
      </c>
      <c r="X3912">
        <v>1</v>
      </c>
      <c r="Y3912">
        <v>2</v>
      </c>
      <c r="Z3912">
        <v>0</v>
      </c>
      <c r="AA3912">
        <v>0</v>
      </c>
      <c r="AB3912">
        <v>1</v>
      </c>
      <c r="AC3912">
        <v>0</v>
      </c>
      <c r="AD3912">
        <v>19</v>
      </c>
      <c r="AE3912">
        <v>0</v>
      </c>
      <c r="AF3912">
        <v>1957.0116</v>
      </c>
      <c r="AG3912" t="s">
        <v>4547</v>
      </c>
      <c r="AH3912" t="s">
        <v>4547</v>
      </c>
      <c r="AJ3912" t="s">
        <v>6495</v>
      </c>
      <c r="AK3912" t="s">
        <v>6503</v>
      </c>
      <c r="AL3912" s="24">
        <v>2.1958999999999999E-104</v>
      </c>
      <c r="AM3912">
        <v>390.4</v>
      </c>
      <c r="AN3912">
        <v>2.5</v>
      </c>
      <c r="AO3912">
        <v>1.5</v>
      </c>
      <c r="AP3912">
        <v>1</v>
      </c>
      <c r="AS3912">
        <v>1</v>
      </c>
      <c r="AT3912">
        <v>2.5</v>
      </c>
      <c r="AU3912">
        <v>1.5</v>
      </c>
      <c r="AV3912">
        <v>1</v>
      </c>
      <c r="AY3912">
        <v>1</v>
      </c>
      <c r="AZ3912">
        <v>1</v>
      </c>
      <c r="BC3912">
        <v>1</v>
      </c>
      <c r="BD3912">
        <v>1</v>
      </c>
      <c r="BG3912">
        <v>1</v>
      </c>
      <c r="BH3912">
        <v>2923000</v>
      </c>
      <c r="BI3912">
        <v>1362300</v>
      </c>
      <c r="BJ3912">
        <v>0</v>
      </c>
      <c r="BK3912">
        <v>0</v>
      </c>
      <c r="BL3912">
        <v>1560700</v>
      </c>
    </row>
    <row r="3913" spans="1:65" x14ac:dyDescent="0.25">
      <c r="A3913">
        <v>3911</v>
      </c>
      <c r="B3913">
        <v>731</v>
      </c>
      <c r="C3913">
        <v>4214</v>
      </c>
      <c r="D3913" t="s">
        <v>14854</v>
      </c>
      <c r="E3913" t="s">
        <v>14855</v>
      </c>
      <c r="F3913">
        <v>8527</v>
      </c>
      <c r="H3913" t="s">
        <v>14856</v>
      </c>
      <c r="I3913">
        <v>2</v>
      </c>
      <c r="J3913">
        <v>1</v>
      </c>
      <c r="K3913">
        <v>1</v>
      </c>
      <c r="L3913">
        <v>2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1</v>
      </c>
      <c r="U3913">
        <v>0</v>
      </c>
      <c r="V3913">
        <v>0</v>
      </c>
      <c r="W3913">
        <v>0</v>
      </c>
      <c r="X3913">
        <v>0</v>
      </c>
      <c r="Y3913">
        <v>1</v>
      </c>
      <c r="Z3913">
        <v>0</v>
      </c>
      <c r="AA3913">
        <v>1</v>
      </c>
      <c r="AB3913">
        <v>1</v>
      </c>
      <c r="AC3913">
        <v>0</v>
      </c>
      <c r="AD3913">
        <v>10</v>
      </c>
      <c r="AE3913">
        <v>1</v>
      </c>
      <c r="AF3913">
        <v>1151.5571</v>
      </c>
      <c r="AG3913" t="s">
        <v>4556</v>
      </c>
      <c r="AH3913" t="s">
        <v>4556</v>
      </c>
      <c r="AJ3913" t="s">
        <v>6495</v>
      </c>
      <c r="AK3913" t="s">
        <v>6495</v>
      </c>
      <c r="AL3913" s="24">
        <v>7.2949999999999998E-5</v>
      </c>
      <c r="AM3913">
        <v>157.66</v>
      </c>
      <c r="AN3913">
        <v>3.5</v>
      </c>
      <c r="AO3913">
        <v>0.5</v>
      </c>
      <c r="AR3913">
        <v>1</v>
      </c>
      <c r="AS3913">
        <v>1</v>
      </c>
      <c r="AT3913">
        <v>3.5</v>
      </c>
      <c r="AU3913">
        <v>0.5</v>
      </c>
      <c r="AX3913">
        <v>1</v>
      </c>
      <c r="AY3913">
        <v>1</v>
      </c>
      <c r="BB3913">
        <v>1</v>
      </c>
      <c r="BC3913">
        <v>1</v>
      </c>
      <c r="BF3913">
        <v>1</v>
      </c>
      <c r="BG3913">
        <v>1</v>
      </c>
      <c r="BH3913">
        <v>374780</v>
      </c>
      <c r="BI3913">
        <v>0</v>
      </c>
      <c r="BJ3913">
        <v>0</v>
      </c>
      <c r="BK3913">
        <v>104820</v>
      </c>
      <c r="BL3913">
        <v>269960</v>
      </c>
    </row>
    <row r="3914" spans="1:65" x14ac:dyDescent="0.25">
      <c r="A3914">
        <v>3912</v>
      </c>
      <c r="B3914">
        <v>916</v>
      </c>
      <c r="C3914">
        <v>4215</v>
      </c>
      <c r="D3914">
        <v>10712</v>
      </c>
      <c r="E3914">
        <v>8528</v>
      </c>
      <c r="F3914">
        <v>8528</v>
      </c>
      <c r="H3914" t="s">
        <v>14857</v>
      </c>
      <c r="I3914">
        <v>1</v>
      </c>
      <c r="J3914">
        <v>1</v>
      </c>
      <c r="K3914">
        <v>2</v>
      </c>
      <c r="L3914">
        <v>1</v>
      </c>
      <c r="M3914">
        <v>0</v>
      </c>
      <c r="N3914">
        <v>0</v>
      </c>
      <c r="O3914">
        <v>2</v>
      </c>
      <c r="P3914">
        <v>2</v>
      </c>
      <c r="Q3914">
        <v>0</v>
      </c>
      <c r="R3914">
        <v>0</v>
      </c>
      <c r="S3914">
        <v>1</v>
      </c>
      <c r="T3914">
        <v>0</v>
      </c>
      <c r="U3914">
        <v>0</v>
      </c>
      <c r="V3914">
        <v>0</v>
      </c>
      <c r="W3914">
        <v>0</v>
      </c>
      <c r="X3914">
        <v>0</v>
      </c>
      <c r="Y3914">
        <v>0</v>
      </c>
      <c r="Z3914">
        <v>0</v>
      </c>
      <c r="AA3914">
        <v>1</v>
      </c>
      <c r="AB3914">
        <v>0</v>
      </c>
      <c r="AC3914">
        <v>0</v>
      </c>
      <c r="AD3914">
        <v>11</v>
      </c>
      <c r="AE3914">
        <v>0</v>
      </c>
      <c r="AF3914">
        <v>1236.5371</v>
      </c>
      <c r="AG3914" t="s">
        <v>5133</v>
      </c>
      <c r="AH3914" t="s">
        <v>5133</v>
      </c>
      <c r="AJ3914" t="s">
        <v>6495</v>
      </c>
      <c r="AK3914" t="s">
        <v>6495</v>
      </c>
      <c r="AL3914" s="24">
        <v>1.0383E-5</v>
      </c>
      <c r="AM3914">
        <v>167.18</v>
      </c>
      <c r="AN3914">
        <v>4</v>
      </c>
      <c r="AO3914">
        <v>0</v>
      </c>
      <c r="AS3914">
        <v>1</v>
      </c>
      <c r="AT3914">
        <v>4</v>
      </c>
      <c r="AU3914">
        <v>0</v>
      </c>
      <c r="AY3914">
        <v>1</v>
      </c>
      <c r="BC3914">
        <v>1</v>
      </c>
      <c r="BG3914">
        <v>1</v>
      </c>
      <c r="BH3914">
        <v>2053500</v>
      </c>
      <c r="BI3914">
        <v>0</v>
      </c>
      <c r="BJ3914">
        <v>0</v>
      </c>
      <c r="BK3914">
        <v>0</v>
      </c>
      <c r="BL3914">
        <v>2053500</v>
      </c>
    </row>
    <row r="3915" spans="1:65" x14ac:dyDescent="0.25">
      <c r="A3915">
        <v>3913</v>
      </c>
      <c r="B3915">
        <v>799</v>
      </c>
      <c r="C3915">
        <v>4216</v>
      </c>
      <c r="D3915" t="s">
        <v>14858</v>
      </c>
      <c r="E3915" t="s">
        <v>14859</v>
      </c>
      <c r="F3915">
        <v>8533</v>
      </c>
      <c r="H3915" t="s">
        <v>14860</v>
      </c>
      <c r="I3915">
        <v>6</v>
      </c>
      <c r="J3915">
        <v>1</v>
      </c>
      <c r="K3915">
        <v>1</v>
      </c>
      <c r="L3915">
        <v>1</v>
      </c>
      <c r="M3915">
        <v>0</v>
      </c>
      <c r="N3915">
        <v>1</v>
      </c>
      <c r="O3915">
        <v>0</v>
      </c>
      <c r="P3915">
        <v>2</v>
      </c>
      <c r="Q3915">
        <v>1</v>
      </c>
      <c r="R3915">
        <v>1</v>
      </c>
      <c r="S3915">
        <v>0</v>
      </c>
      <c r="T3915">
        <v>0</v>
      </c>
      <c r="U3915">
        <v>0</v>
      </c>
      <c r="V3915">
        <v>0</v>
      </c>
      <c r="W3915">
        <v>0</v>
      </c>
      <c r="X3915">
        <v>1</v>
      </c>
      <c r="Y3915">
        <v>1</v>
      </c>
      <c r="Z3915">
        <v>0</v>
      </c>
      <c r="AA3915">
        <v>0</v>
      </c>
      <c r="AB3915">
        <v>3</v>
      </c>
      <c r="AC3915">
        <v>0</v>
      </c>
      <c r="AD3915">
        <v>19</v>
      </c>
      <c r="AE3915">
        <v>0</v>
      </c>
      <c r="AF3915">
        <v>1806.9337</v>
      </c>
      <c r="AG3915" t="s">
        <v>4775</v>
      </c>
      <c r="AH3915" t="s">
        <v>4775</v>
      </c>
      <c r="AJ3915" t="s">
        <v>6495</v>
      </c>
      <c r="AK3915" t="s">
        <v>6495</v>
      </c>
      <c r="AL3915" s="24">
        <v>2.5923999999999998E-27</v>
      </c>
      <c r="AM3915">
        <v>229.02</v>
      </c>
      <c r="AN3915">
        <v>2.83</v>
      </c>
      <c r="AO3915">
        <v>1.07</v>
      </c>
      <c r="AP3915">
        <v>1</v>
      </c>
      <c r="AQ3915">
        <v>1</v>
      </c>
      <c r="AR3915">
        <v>2</v>
      </c>
      <c r="AS3915">
        <v>2</v>
      </c>
      <c r="AT3915">
        <v>2.83</v>
      </c>
      <c r="AU3915">
        <v>1.07</v>
      </c>
      <c r="AV3915">
        <v>1</v>
      </c>
      <c r="AW3915">
        <v>1</v>
      </c>
      <c r="AX3915">
        <v>2</v>
      </c>
      <c r="AY3915">
        <v>2</v>
      </c>
      <c r="AZ3915">
        <v>1</v>
      </c>
      <c r="BA3915">
        <v>1</v>
      </c>
      <c r="BB3915">
        <v>2</v>
      </c>
      <c r="BC3915">
        <v>2</v>
      </c>
      <c r="BD3915">
        <v>1</v>
      </c>
      <c r="BE3915">
        <v>1</v>
      </c>
      <c r="BF3915">
        <v>2</v>
      </c>
      <c r="BG3915">
        <v>2</v>
      </c>
      <c r="BH3915">
        <v>19286000</v>
      </c>
      <c r="BI3915">
        <v>600260</v>
      </c>
      <c r="BJ3915">
        <v>904320</v>
      </c>
      <c r="BK3915">
        <v>1319600</v>
      </c>
      <c r="BL3915">
        <v>16462000</v>
      </c>
    </row>
    <row r="3916" spans="1:65" x14ac:dyDescent="0.25">
      <c r="A3916">
        <v>3914</v>
      </c>
      <c r="B3916">
        <v>818</v>
      </c>
      <c r="C3916">
        <v>4217</v>
      </c>
      <c r="D3916" t="s">
        <v>14861</v>
      </c>
      <c r="E3916" t="s">
        <v>14862</v>
      </c>
      <c r="F3916">
        <v>8535</v>
      </c>
      <c r="H3916" t="s">
        <v>14863</v>
      </c>
      <c r="I3916">
        <v>2</v>
      </c>
      <c r="J3916">
        <v>1</v>
      </c>
      <c r="K3916">
        <v>1</v>
      </c>
      <c r="L3916">
        <v>0</v>
      </c>
      <c r="M3916">
        <v>0</v>
      </c>
      <c r="N3916">
        <v>0</v>
      </c>
      <c r="O3916">
        <v>0</v>
      </c>
      <c r="P3916">
        <v>5</v>
      </c>
      <c r="Q3916">
        <v>0</v>
      </c>
      <c r="R3916">
        <v>1</v>
      </c>
      <c r="S3916">
        <v>1</v>
      </c>
      <c r="T3916">
        <v>0</v>
      </c>
      <c r="U3916">
        <v>0</v>
      </c>
      <c r="V3916">
        <v>0</v>
      </c>
      <c r="W3916">
        <v>0</v>
      </c>
      <c r="X3916">
        <v>5</v>
      </c>
      <c r="Y3916">
        <v>1</v>
      </c>
      <c r="Z3916">
        <v>0</v>
      </c>
      <c r="AA3916">
        <v>0</v>
      </c>
      <c r="AB3916">
        <v>0</v>
      </c>
      <c r="AC3916">
        <v>0</v>
      </c>
      <c r="AD3916">
        <v>17</v>
      </c>
      <c r="AE3916">
        <v>0</v>
      </c>
      <c r="AF3916">
        <v>1477.7121</v>
      </c>
      <c r="AG3916" t="s">
        <v>4848</v>
      </c>
      <c r="AH3916" t="s">
        <v>4848</v>
      </c>
      <c r="AJ3916" t="s">
        <v>6495</v>
      </c>
      <c r="AK3916" t="s">
        <v>6495</v>
      </c>
      <c r="AL3916" s="24">
        <v>3.6882999999999997E-49</v>
      </c>
      <c r="AM3916">
        <v>295.08999999999997</v>
      </c>
      <c r="AN3916">
        <v>3</v>
      </c>
      <c r="AO3916">
        <v>0.81599999999999995</v>
      </c>
      <c r="AQ3916">
        <v>1</v>
      </c>
      <c r="AR3916">
        <v>1</v>
      </c>
      <c r="AS3916">
        <v>1</v>
      </c>
      <c r="AT3916">
        <v>3</v>
      </c>
      <c r="AU3916">
        <v>0.81599999999999995</v>
      </c>
      <c r="AW3916">
        <v>1</v>
      </c>
      <c r="AX3916">
        <v>1</v>
      </c>
      <c r="AY3916">
        <v>1</v>
      </c>
      <c r="BA3916">
        <v>1</v>
      </c>
      <c r="BB3916">
        <v>1</v>
      </c>
      <c r="BC3916">
        <v>1</v>
      </c>
      <c r="BE3916">
        <v>1</v>
      </c>
      <c r="BF3916">
        <v>1</v>
      </c>
      <c r="BG3916">
        <v>1</v>
      </c>
      <c r="BH3916">
        <v>1345700</v>
      </c>
      <c r="BI3916">
        <v>0</v>
      </c>
      <c r="BJ3916">
        <v>186050</v>
      </c>
      <c r="BK3916">
        <v>539170</v>
      </c>
      <c r="BL3916">
        <v>620530</v>
      </c>
    </row>
    <row r="3917" spans="1:65" x14ac:dyDescent="0.25">
      <c r="A3917">
        <v>3915</v>
      </c>
      <c r="B3917">
        <v>864</v>
      </c>
      <c r="C3917">
        <v>4218</v>
      </c>
      <c r="D3917">
        <v>10722</v>
      </c>
      <c r="E3917">
        <v>8536</v>
      </c>
      <c r="F3917">
        <v>8536</v>
      </c>
      <c r="H3917" t="s">
        <v>14864</v>
      </c>
      <c r="I3917">
        <v>1</v>
      </c>
      <c r="J3917">
        <v>1</v>
      </c>
      <c r="K3917">
        <v>1</v>
      </c>
      <c r="L3917">
        <v>1</v>
      </c>
      <c r="M3917">
        <v>0</v>
      </c>
      <c r="N3917">
        <v>0</v>
      </c>
      <c r="O3917">
        <v>0</v>
      </c>
      <c r="P3917">
        <v>2</v>
      </c>
      <c r="Q3917">
        <v>0</v>
      </c>
      <c r="R3917">
        <v>0</v>
      </c>
      <c r="S3917">
        <v>1</v>
      </c>
      <c r="T3917">
        <v>0</v>
      </c>
      <c r="U3917">
        <v>0</v>
      </c>
      <c r="V3917">
        <v>0</v>
      </c>
      <c r="W3917">
        <v>0</v>
      </c>
      <c r="X3917">
        <v>2</v>
      </c>
      <c r="Y3917">
        <v>0</v>
      </c>
      <c r="Z3917">
        <v>0</v>
      </c>
      <c r="AA3917">
        <v>0</v>
      </c>
      <c r="AB3917">
        <v>2</v>
      </c>
      <c r="AC3917">
        <v>0</v>
      </c>
      <c r="AD3917">
        <v>11</v>
      </c>
      <c r="AE3917">
        <v>0</v>
      </c>
      <c r="AF3917">
        <v>1073.5464999999999</v>
      </c>
      <c r="AG3917" t="s">
        <v>4976</v>
      </c>
      <c r="AH3917" t="s">
        <v>4976</v>
      </c>
      <c r="AJ3917" t="s">
        <v>6495</v>
      </c>
      <c r="AK3917" t="s">
        <v>6495</v>
      </c>
      <c r="AL3917">
        <v>2.1496000000000001E-2</v>
      </c>
      <c r="AM3917">
        <v>92.866</v>
      </c>
      <c r="AN3917">
        <v>4</v>
      </c>
      <c r="AO3917">
        <v>0</v>
      </c>
      <c r="AS3917">
        <v>1</v>
      </c>
      <c r="AT3917">
        <v>4</v>
      </c>
      <c r="AU3917">
        <v>0</v>
      </c>
      <c r="AY3917">
        <v>1</v>
      </c>
      <c r="BC3917">
        <v>1</v>
      </c>
      <c r="BG3917">
        <v>1</v>
      </c>
      <c r="BH3917">
        <v>592240</v>
      </c>
      <c r="BI3917">
        <v>0</v>
      </c>
      <c r="BJ3917">
        <v>0</v>
      </c>
      <c r="BK3917">
        <v>0</v>
      </c>
      <c r="BL3917">
        <v>592240</v>
      </c>
    </row>
    <row r="3918" spans="1:65" x14ac:dyDescent="0.25">
      <c r="A3918">
        <v>3916</v>
      </c>
      <c r="B3918">
        <v>888</v>
      </c>
      <c r="C3918">
        <v>4219</v>
      </c>
      <c r="D3918" t="s">
        <v>14865</v>
      </c>
      <c r="E3918" t="s">
        <v>14866</v>
      </c>
      <c r="F3918">
        <v>8538</v>
      </c>
      <c r="G3918">
        <v>942</v>
      </c>
      <c r="H3918" t="s">
        <v>14867</v>
      </c>
      <c r="I3918">
        <v>1</v>
      </c>
      <c r="J3918">
        <v>1</v>
      </c>
      <c r="K3918">
        <v>1</v>
      </c>
      <c r="L3918">
        <v>1</v>
      </c>
      <c r="M3918">
        <v>0</v>
      </c>
      <c r="N3918">
        <v>0</v>
      </c>
      <c r="O3918">
        <v>1</v>
      </c>
      <c r="P3918">
        <v>0</v>
      </c>
      <c r="Q3918">
        <v>1</v>
      </c>
      <c r="R3918">
        <v>0</v>
      </c>
      <c r="S3918">
        <v>1</v>
      </c>
      <c r="T3918">
        <v>0</v>
      </c>
      <c r="U3918">
        <v>1</v>
      </c>
      <c r="V3918">
        <v>0</v>
      </c>
      <c r="W3918">
        <v>0</v>
      </c>
      <c r="X3918">
        <v>0</v>
      </c>
      <c r="Y3918">
        <v>1</v>
      </c>
      <c r="Z3918">
        <v>0</v>
      </c>
      <c r="AA3918">
        <v>0</v>
      </c>
      <c r="AB3918">
        <v>1</v>
      </c>
      <c r="AC3918">
        <v>0</v>
      </c>
      <c r="AD3918">
        <v>10</v>
      </c>
      <c r="AE3918">
        <v>0</v>
      </c>
      <c r="AF3918">
        <v>1184.5608</v>
      </c>
      <c r="AG3918" t="s">
        <v>5051</v>
      </c>
      <c r="AH3918" t="s">
        <v>6535</v>
      </c>
      <c r="AJ3918" t="s">
        <v>6495</v>
      </c>
      <c r="AK3918" t="s">
        <v>6503</v>
      </c>
      <c r="AL3918">
        <v>2.4088999999999998E-3</v>
      </c>
      <c r="AM3918">
        <v>123.86</v>
      </c>
      <c r="AN3918">
        <v>2.57</v>
      </c>
      <c r="AO3918">
        <v>1.18</v>
      </c>
      <c r="AP3918">
        <v>2</v>
      </c>
      <c r="AQ3918">
        <v>1</v>
      </c>
      <c r="AR3918">
        <v>2</v>
      </c>
      <c r="AS3918">
        <v>2</v>
      </c>
      <c r="AT3918">
        <v>2.57</v>
      </c>
      <c r="AU3918">
        <v>1.18</v>
      </c>
      <c r="AV3918">
        <v>2</v>
      </c>
      <c r="AW3918">
        <v>1</v>
      </c>
      <c r="AX3918">
        <v>2</v>
      </c>
      <c r="AY3918">
        <v>2</v>
      </c>
      <c r="AZ3918">
        <v>2</v>
      </c>
      <c r="BA3918">
        <v>1</v>
      </c>
      <c r="BB3918">
        <v>2</v>
      </c>
      <c r="BC3918">
        <v>2</v>
      </c>
      <c r="BD3918">
        <v>2</v>
      </c>
      <c r="BE3918">
        <v>1</v>
      </c>
      <c r="BF3918">
        <v>2</v>
      </c>
      <c r="BG3918">
        <v>2</v>
      </c>
      <c r="BH3918">
        <v>2056600</v>
      </c>
      <c r="BI3918">
        <v>713640</v>
      </c>
      <c r="BJ3918">
        <v>68632</v>
      </c>
      <c r="BK3918">
        <v>216100</v>
      </c>
      <c r="BL3918">
        <v>1058300</v>
      </c>
    </row>
    <row r="3919" spans="1:65" x14ac:dyDescent="0.25">
      <c r="A3919">
        <v>3917</v>
      </c>
      <c r="B3919">
        <v>888</v>
      </c>
      <c r="C3919">
        <v>4220</v>
      </c>
      <c r="D3919">
        <v>10730</v>
      </c>
      <c r="E3919">
        <v>8541</v>
      </c>
      <c r="F3919">
        <v>8541</v>
      </c>
      <c r="G3919">
        <v>942</v>
      </c>
      <c r="H3919" t="s">
        <v>14868</v>
      </c>
      <c r="I3919">
        <v>1</v>
      </c>
      <c r="J3919">
        <v>2</v>
      </c>
      <c r="K3919">
        <v>2</v>
      </c>
      <c r="L3919">
        <v>1</v>
      </c>
      <c r="M3919">
        <v>0</v>
      </c>
      <c r="N3919">
        <v>0</v>
      </c>
      <c r="O3919">
        <v>1</v>
      </c>
      <c r="P3919">
        <v>0</v>
      </c>
      <c r="Q3919">
        <v>1</v>
      </c>
      <c r="R3919">
        <v>1</v>
      </c>
      <c r="S3919">
        <v>1</v>
      </c>
      <c r="T3919">
        <v>1</v>
      </c>
      <c r="U3919">
        <v>1</v>
      </c>
      <c r="V3919">
        <v>0</v>
      </c>
      <c r="W3919">
        <v>0</v>
      </c>
      <c r="X3919">
        <v>1</v>
      </c>
      <c r="Y3919">
        <v>1</v>
      </c>
      <c r="Z3919">
        <v>0</v>
      </c>
      <c r="AA3919">
        <v>1</v>
      </c>
      <c r="AB3919">
        <v>3</v>
      </c>
      <c r="AC3919">
        <v>0</v>
      </c>
      <c r="AD3919">
        <v>18</v>
      </c>
      <c r="AE3919">
        <v>2</v>
      </c>
      <c r="AF3919">
        <v>2144.1161000000002</v>
      </c>
      <c r="AG3919" t="s">
        <v>5051</v>
      </c>
      <c r="AH3919" t="s">
        <v>6535</v>
      </c>
      <c r="AJ3919" t="s">
        <v>6495</v>
      </c>
      <c r="AK3919" t="s">
        <v>6503</v>
      </c>
      <c r="AL3919">
        <v>7.9968999999999998E-2</v>
      </c>
      <c r="AM3919">
        <v>53.981000000000002</v>
      </c>
      <c r="AN3919">
        <v>1</v>
      </c>
      <c r="AO3919">
        <v>0</v>
      </c>
      <c r="AP3919">
        <v>1</v>
      </c>
      <c r="AT3919">
        <v>1</v>
      </c>
      <c r="AU3919">
        <v>0</v>
      </c>
      <c r="AV3919">
        <v>1</v>
      </c>
      <c r="AZ3919">
        <v>1</v>
      </c>
      <c r="BD3919">
        <v>1</v>
      </c>
      <c r="BH3919">
        <v>685160</v>
      </c>
      <c r="BI3919">
        <v>685160</v>
      </c>
      <c r="BJ3919">
        <v>0</v>
      </c>
      <c r="BK3919">
        <v>0</v>
      </c>
      <c r="BL3919">
        <v>0</v>
      </c>
    </row>
    <row r="3920" spans="1:65" x14ac:dyDescent="0.25">
      <c r="A3920">
        <v>3918</v>
      </c>
      <c r="B3920">
        <v>627</v>
      </c>
      <c r="C3920">
        <v>4221</v>
      </c>
      <c r="D3920" t="s">
        <v>14869</v>
      </c>
      <c r="E3920" t="s">
        <v>14870</v>
      </c>
      <c r="F3920">
        <v>8544</v>
      </c>
      <c r="H3920" t="s">
        <v>14871</v>
      </c>
      <c r="I3920">
        <v>2</v>
      </c>
      <c r="J3920">
        <v>0</v>
      </c>
      <c r="K3920">
        <v>1</v>
      </c>
      <c r="L3920">
        <v>0</v>
      </c>
      <c r="M3920">
        <v>0</v>
      </c>
      <c r="N3920">
        <v>1</v>
      </c>
      <c r="O3920">
        <v>1</v>
      </c>
      <c r="P3920">
        <v>0</v>
      </c>
      <c r="Q3920">
        <v>0</v>
      </c>
      <c r="R3920">
        <v>1</v>
      </c>
      <c r="S3920">
        <v>0</v>
      </c>
      <c r="T3920">
        <v>2</v>
      </c>
      <c r="U3920">
        <v>0</v>
      </c>
      <c r="V3920">
        <v>0</v>
      </c>
      <c r="W3920">
        <v>1</v>
      </c>
      <c r="X3920">
        <v>0</v>
      </c>
      <c r="Y3920">
        <v>0</v>
      </c>
      <c r="Z3920">
        <v>0</v>
      </c>
      <c r="AA3920">
        <v>0</v>
      </c>
      <c r="AB3920">
        <v>1</v>
      </c>
      <c r="AC3920">
        <v>0</v>
      </c>
      <c r="AD3920">
        <v>10</v>
      </c>
      <c r="AE3920">
        <v>1</v>
      </c>
      <c r="AF3920">
        <v>1096.6241</v>
      </c>
      <c r="AG3920" t="s">
        <v>4214</v>
      </c>
      <c r="AH3920" t="s">
        <v>4214</v>
      </c>
      <c r="AJ3920" t="s">
        <v>6495</v>
      </c>
      <c r="AK3920" t="s">
        <v>6495</v>
      </c>
      <c r="AL3920" s="24">
        <v>2.7151999999999999E-7</v>
      </c>
      <c r="AM3920">
        <v>185.81</v>
      </c>
      <c r="AN3920">
        <v>2</v>
      </c>
      <c r="AO3920">
        <v>0.81599999999999995</v>
      </c>
      <c r="AP3920">
        <v>1</v>
      </c>
      <c r="AQ3920">
        <v>1</v>
      </c>
      <c r="AR3920">
        <v>1</v>
      </c>
      <c r="AT3920">
        <v>2</v>
      </c>
      <c r="AU3920">
        <v>0.81599999999999995</v>
      </c>
      <c r="AV3920">
        <v>1</v>
      </c>
      <c r="AW3920">
        <v>1</v>
      </c>
      <c r="AX3920">
        <v>1</v>
      </c>
      <c r="AZ3920">
        <v>1</v>
      </c>
      <c r="BA3920">
        <v>1</v>
      </c>
      <c r="BB3920">
        <v>1</v>
      </c>
      <c r="BD3920">
        <v>1</v>
      </c>
      <c r="BE3920">
        <v>1</v>
      </c>
      <c r="BF3920">
        <v>1</v>
      </c>
      <c r="BH3920">
        <v>9887500</v>
      </c>
      <c r="BI3920">
        <v>1096300</v>
      </c>
      <c r="BJ3920">
        <v>7569600</v>
      </c>
      <c r="BK3920">
        <v>1221700</v>
      </c>
      <c r="BL3920">
        <v>0</v>
      </c>
    </row>
    <row r="3921" spans="1:64" x14ac:dyDescent="0.25">
      <c r="A3921">
        <v>3919</v>
      </c>
      <c r="B3921">
        <v>627</v>
      </c>
      <c r="C3921">
        <v>4222</v>
      </c>
      <c r="D3921" t="s">
        <v>14872</v>
      </c>
      <c r="E3921" t="s">
        <v>14873</v>
      </c>
      <c r="F3921">
        <v>8546</v>
      </c>
      <c r="G3921">
        <v>701</v>
      </c>
      <c r="H3921" t="s">
        <v>14874</v>
      </c>
      <c r="I3921">
        <v>3</v>
      </c>
      <c r="J3921">
        <v>1</v>
      </c>
      <c r="K3921">
        <v>1</v>
      </c>
      <c r="L3921">
        <v>0</v>
      </c>
      <c r="M3921">
        <v>0</v>
      </c>
      <c r="N3921">
        <v>2</v>
      </c>
      <c r="O3921">
        <v>1</v>
      </c>
      <c r="P3921">
        <v>0</v>
      </c>
      <c r="Q3921">
        <v>0</v>
      </c>
      <c r="R3921">
        <v>1</v>
      </c>
      <c r="S3921">
        <v>0</v>
      </c>
      <c r="T3921">
        <v>2</v>
      </c>
      <c r="U3921">
        <v>1</v>
      </c>
      <c r="V3921">
        <v>0</v>
      </c>
      <c r="W3921">
        <v>1</v>
      </c>
      <c r="X3921">
        <v>1</v>
      </c>
      <c r="Y3921">
        <v>0</v>
      </c>
      <c r="Z3921">
        <v>1</v>
      </c>
      <c r="AA3921">
        <v>0</v>
      </c>
      <c r="AB3921">
        <v>2</v>
      </c>
      <c r="AC3921">
        <v>0</v>
      </c>
      <c r="AD3921">
        <v>17</v>
      </c>
      <c r="AE3921">
        <v>2</v>
      </c>
      <c r="AF3921">
        <v>1955.0410999999999</v>
      </c>
      <c r="AG3921" t="s">
        <v>4214</v>
      </c>
      <c r="AH3921" t="s">
        <v>4214</v>
      </c>
      <c r="AJ3921" t="s">
        <v>6495</v>
      </c>
      <c r="AK3921" t="s">
        <v>6495</v>
      </c>
      <c r="AL3921">
        <v>4.0479000000000001E-2</v>
      </c>
      <c r="AM3921">
        <v>65.037999999999997</v>
      </c>
      <c r="AN3921">
        <v>2</v>
      </c>
      <c r="AO3921">
        <v>0.81599999999999995</v>
      </c>
      <c r="AP3921">
        <v>1</v>
      </c>
      <c r="AQ3921">
        <v>1</v>
      </c>
      <c r="AR3921">
        <v>1</v>
      </c>
      <c r="AT3921">
        <v>2</v>
      </c>
      <c r="AU3921">
        <v>0.81599999999999995</v>
      </c>
      <c r="AV3921">
        <v>1</v>
      </c>
      <c r="AW3921">
        <v>1</v>
      </c>
      <c r="AX3921">
        <v>1</v>
      </c>
      <c r="AZ3921">
        <v>1</v>
      </c>
      <c r="BA3921">
        <v>1</v>
      </c>
      <c r="BB3921">
        <v>1</v>
      </c>
      <c r="BD3921">
        <v>1</v>
      </c>
      <c r="BE3921">
        <v>1</v>
      </c>
      <c r="BF3921">
        <v>1</v>
      </c>
      <c r="BH3921">
        <v>866650</v>
      </c>
      <c r="BI3921">
        <v>217740</v>
      </c>
      <c r="BJ3921">
        <v>564170</v>
      </c>
      <c r="BK3921">
        <v>84744</v>
      </c>
      <c r="BL3921">
        <v>0</v>
      </c>
    </row>
    <row r="3922" spans="1:64" x14ac:dyDescent="0.25">
      <c r="A3922">
        <v>3920</v>
      </c>
      <c r="B3922" t="s">
        <v>7895</v>
      </c>
      <c r="C3922" t="s">
        <v>14875</v>
      </c>
      <c r="D3922" t="s">
        <v>14876</v>
      </c>
      <c r="E3922" t="s">
        <v>14877</v>
      </c>
      <c r="F3922">
        <v>8549</v>
      </c>
      <c r="G3922">
        <v>1208</v>
      </c>
      <c r="H3922" t="s">
        <v>14878</v>
      </c>
      <c r="I3922">
        <v>1</v>
      </c>
      <c r="J3922">
        <v>1</v>
      </c>
      <c r="K3922">
        <v>1</v>
      </c>
      <c r="L3922">
        <v>1</v>
      </c>
      <c r="M3922">
        <v>0</v>
      </c>
      <c r="N3922">
        <v>0</v>
      </c>
      <c r="O3922">
        <v>1</v>
      </c>
      <c r="P3922">
        <v>2</v>
      </c>
      <c r="Q3922">
        <v>0</v>
      </c>
      <c r="R3922">
        <v>2</v>
      </c>
      <c r="S3922">
        <v>0</v>
      </c>
      <c r="T3922">
        <v>1</v>
      </c>
      <c r="U3922">
        <v>1</v>
      </c>
      <c r="V3922">
        <v>0</v>
      </c>
      <c r="W3922">
        <v>1</v>
      </c>
      <c r="X3922">
        <v>3</v>
      </c>
      <c r="Y3922">
        <v>0</v>
      </c>
      <c r="Z3922">
        <v>0</v>
      </c>
      <c r="AA3922">
        <v>0</v>
      </c>
      <c r="AB3922">
        <v>0</v>
      </c>
      <c r="AC3922">
        <v>0</v>
      </c>
      <c r="AD3922">
        <v>15</v>
      </c>
      <c r="AE3922">
        <v>1</v>
      </c>
      <c r="AF3922">
        <v>1560.7565999999999</v>
      </c>
      <c r="AG3922" t="s">
        <v>7899</v>
      </c>
      <c r="AH3922" t="s">
        <v>7900</v>
      </c>
      <c r="AJ3922" t="s">
        <v>6503</v>
      </c>
      <c r="AK3922" t="s">
        <v>6503</v>
      </c>
      <c r="AL3922" s="24">
        <v>2.5512000000000001E-24</v>
      </c>
      <c r="AM3922">
        <v>232.37</v>
      </c>
      <c r="AN3922">
        <v>2.5</v>
      </c>
      <c r="AO3922">
        <v>1.26</v>
      </c>
      <c r="AP3922">
        <v>2</v>
      </c>
      <c r="AQ3922">
        <v>1</v>
      </c>
      <c r="AR3922">
        <v>1</v>
      </c>
      <c r="AS3922">
        <v>2</v>
      </c>
      <c r="AT3922" t="s">
        <v>6762</v>
      </c>
      <c r="AU3922" t="s">
        <v>6762</v>
      </c>
      <c r="AZ3922">
        <v>2</v>
      </c>
      <c r="BA3922">
        <v>1</v>
      </c>
      <c r="BB3922">
        <v>1</v>
      </c>
      <c r="BC3922">
        <v>2</v>
      </c>
      <c r="BH3922">
        <v>2635900</v>
      </c>
      <c r="BI3922">
        <v>391330</v>
      </c>
      <c r="BJ3922">
        <v>809660</v>
      </c>
      <c r="BK3922">
        <v>213590</v>
      </c>
      <c r="BL3922">
        <v>1221300</v>
      </c>
    </row>
    <row r="3923" spans="1:64" x14ac:dyDescent="0.25">
      <c r="A3923">
        <v>3921</v>
      </c>
      <c r="B3923">
        <v>724</v>
      </c>
      <c r="C3923">
        <v>4225</v>
      </c>
      <c r="D3923">
        <v>10743</v>
      </c>
      <c r="E3923">
        <v>8550</v>
      </c>
      <c r="F3923">
        <v>8550</v>
      </c>
      <c r="H3923" t="s">
        <v>14879</v>
      </c>
      <c r="I3923">
        <v>5</v>
      </c>
      <c r="J3923">
        <v>0</v>
      </c>
      <c r="K3923">
        <v>3</v>
      </c>
      <c r="L3923">
        <v>1</v>
      </c>
      <c r="M3923">
        <v>0</v>
      </c>
      <c r="N3923">
        <v>0</v>
      </c>
      <c r="O3923">
        <v>0</v>
      </c>
      <c r="P3923">
        <v>0</v>
      </c>
      <c r="Q3923">
        <v>1</v>
      </c>
      <c r="R3923">
        <v>1</v>
      </c>
      <c r="S3923">
        <v>1</v>
      </c>
      <c r="T3923">
        <v>1</v>
      </c>
      <c r="U3923">
        <v>0</v>
      </c>
      <c r="V3923">
        <v>0</v>
      </c>
      <c r="W3923">
        <v>1</v>
      </c>
      <c r="X3923">
        <v>0</v>
      </c>
      <c r="Y3923">
        <v>0</v>
      </c>
      <c r="Z3923">
        <v>0</v>
      </c>
      <c r="AA3923">
        <v>0</v>
      </c>
      <c r="AB3923">
        <v>1</v>
      </c>
      <c r="AC3923">
        <v>0</v>
      </c>
      <c r="AD3923">
        <v>15</v>
      </c>
      <c r="AE3923">
        <v>0</v>
      </c>
      <c r="AF3923">
        <v>1517.7950000000001</v>
      </c>
      <c r="AG3923" t="s">
        <v>4533</v>
      </c>
      <c r="AH3923" t="s">
        <v>4533</v>
      </c>
      <c r="AJ3923" t="s">
        <v>6495</v>
      </c>
      <c r="AK3923" t="s">
        <v>6495</v>
      </c>
      <c r="AL3923" s="24">
        <v>1.1947E-52</v>
      </c>
      <c r="AM3923">
        <v>309.17</v>
      </c>
      <c r="AN3923">
        <v>4</v>
      </c>
      <c r="AO3923">
        <v>0</v>
      </c>
      <c r="AS3923">
        <v>1</v>
      </c>
      <c r="AT3923">
        <v>4</v>
      </c>
      <c r="AU3923">
        <v>0</v>
      </c>
      <c r="AY3923">
        <v>1</v>
      </c>
      <c r="BC3923">
        <v>1</v>
      </c>
      <c r="BG3923">
        <v>1</v>
      </c>
      <c r="BH3923">
        <v>2968800</v>
      </c>
      <c r="BI3923">
        <v>0</v>
      </c>
      <c r="BJ3923">
        <v>0</v>
      </c>
      <c r="BK3923">
        <v>0</v>
      </c>
      <c r="BL3923">
        <v>2968800</v>
      </c>
    </row>
    <row r="3924" spans="1:64" x14ac:dyDescent="0.25">
      <c r="A3924">
        <v>3922</v>
      </c>
      <c r="B3924">
        <v>1035</v>
      </c>
      <c r="C3924">
        <v>4226</v>
      </c>
      <c r="D3924" t="s">
        <v>14880</v>
      </c>
      <c r="E3924" t="s">
        <v>14881</v>
      </c>
      <c r="F3924">
        <v>8553</v>
      </c>
      <c r="H3924" t="s">
        <v>14882</v>
      </c>
      <c r="I3924">
        <v>6</v>
      </c>
      <c r="J3924">
        <v>0</v>
      </c>
      <c r="K3924">
        <v>1</v>
      </c>
      <c r="L3924">
        <v>0</v>
      </c>
      <c r="M3924">
        <v>0</v>
      </c>
      <c r="N3924">
        <v>0</v>
      </c>
      <c r="O3924">
        <v>1</v>
      </c>
      <c r="P3924">
        <v>4</v>
      </c>
      <c r="Q3924">
        <v>1</v>
      </c>
      <c r="R3924">
        <v>1</v>
      </c>
      <c r="S3924">
        <v>3</v>
      </c>
      <c r="T3924">
        <v>1</v>
      </c>
      <c r="U3924">
        <v>0</v>
      </c>
      <c r="V3924">
        <v>0</v>
      </c>
      <c r="W3924">
        <v>0</v>
      </c>
      <c r="X3924">
        <v>1</v>
      </c>
      <c r="Y3924">
        <v>0</v>
      </c>
      <c r="Z3924">
        <v>0</v>
      </c>
      <c r="AA3924">
        <v>0</v>
      </c>
      <c r="AB3924">
        <v>1</v>
      </c>
      <c r="AC3924">
        <v>0</v>
      </c>
      <c r="AD3924">
        <v>20</v>
      </c>
      <c r="AE3924">
        <v>0</v>
      </c>
      <c r="AF3924">
        <v>1818.9952000000001</v>
      </c>
      <c r="AG3924" t="s">
        <v>5520</v>
      </c>
      <c r="AH3924" t="s">
        <v>5520</v>
      </c>
      <c r="AJ3924" t="s">
        <v>6495</v>
      </c>
      <c r="AK3924" t="s">
        <v>6495</v>
      </c>
      <c r="AL3924" s="24">
        <v>1.7944999999999999E-6</v>
      </c>
      <c r="AM3924">
        <v>127.75</v>
      </c>
      <c r="AN3924">
        <v>2.5</v>
      </c>
      <c r="AO3924">
        <v>1.1200000000000001</v>
      </c>
      <c r="AP3924">
        <v>1</v>
      </c>
      <c r="AQ3924">
        <v>1</v>
      </c>
      <c r="AR3924">
        <v>1</v>
      </c>
      <c r="AS3924">
        <v>1</v>
      </c>
      <c r="AT3924">
        <v>2.5</v>
      </c>
      <c r="AU3924">
        <v>1.1200000000000001</v>
      </c>
      <c r="AV3924">
        <v>1</v>
      </c>
      <c r="AW3924">
        <v>1</v>
      </c>
      <c r="AX3924">
        <v>1</v>
      </c>
      <c r="AY3924">
        <v>1</v>
      </c>
      <c r="AZ3924">
        <v>1</v>
      </c>
      <c r="BA3924">
        <v>1</v>
      </c>
      <c r="BB3924">
        <v>1</v>
      </c>
      <c r="BC3924">
        <v>1</v>
      </c>
      <c r="BD3924">
        <v>1</v>
      </c>
      <c r="BE3924">
        <v>1</v>
      </c>
      <c r="BF3924">
        <v>1</v>
      </c>
      <c r="BG3924">
        <v>1</v>
      </c>
      <c r="BH3924">
        <v>3606000</v>
      </c>
      <c r="BI3924">
        <v>312320</v>
      </c>
      <c r="BJ3924">
        <v>1071100</v>
      </c>
      <c r="BK3924">
        <v>537180</v>
      </c>
      <c r="BL3924">
        <v>1685300</v>
      </c>
    </row>
    <row r="3925" spans="1:64" x14ac:dyDescent="0.25">
      <c r="A3925">
        <v>3923</v>
      </c>
      <c r="B3925">
        <v>573</v>
      </c>
      <c r="C3925">
        <v>4227</v>
      </c>
      <c r="D3925">
        <v>10748</v>
      </c>
      <c r="E3925">
        <v>8554</v>
      </c>
      <c r="F3925">
        <v>8554</v>
      </c>
      <c r="H3925" t="s">
        <v>14883</v>
      </c>
      <c r="I3925">
        <v>1</v>
      </c>
      <c r="J3925">
        <v>1</v>
      </c>
      <c r="K3925">
        <v>2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2</v>
      </c>
      <c r="S3925">
        <v>1</v>
      </c>
      <c r="T3925">
        <v>0</v>
      </c>
      <c r="U3925">
        <v>0</v>
      </c>
      <c r="V3925">
        <v>0</v>
      </c>
      <c r="W3925">
        <v>1</v>
      </c>
      <c r="X3925">
        <v>0</v>
      </c>
      <c r="Y3925">
        <v>2</v>
      </c>
      <c r="Z3925">
        <v>0</v>
      </c>
      <c r="AA3925">
        <v>1</v>
      </c>
      <c r="AB3925">
        <v>1</v>
      </c>
      <c r="AC3925">
        <v>0</v>
      </c>
      <c r="AD3925">
        <v>12</v>
      </c>
      <c r="AE3925">
        <v>0</v>
      </c>
      <c r="AF3925">
        <v>1373.7666999999999</v>
      </c>
      <c r="AG3925" t="s">
        <v>4034</v>
      </c>
      <c r="AH3925" t="s">
        <v>4034</v>
      </c>
      <c r="AJ3925" t="s">
        <v>6495</v>
      </c>
      <c r="AK3925" t="s">
        <v>6495</v>
      </c>
      <c r="AL3925" s="24">
        <v>1.1996E-15</v>
      </c>
      <c r="AM3925">
        <v>217.14</v>
      </c>
      <c r="AN3925">
        <v>4</v>
      </c>
      <c r="AO3925">
        <v>0</v>
      </c>
      <c r="AS3925">
        <v>1</v>
      </c>
      <c r="AT3925">
        <v>4</v>
      </c>
      <c r="AU3925">
        <v>0</v>
      </c>
      <c r="AY3925">
        <v>1</v>
      </c>
      <c r="BC3925">
        <v>1</v>
      </c>
      <c r="BG3925">
        <v>1</v>
      </c>
      <c r="BH3925">
        <v>12523000</v>
      </c>
      <c r="BI3925">
        <v>0</v>
      </c>
      <c r="BJ3925">
        <v>0</v>
      </c>
      <c r="BK3925">
        <v>0</v>
      </c>
      <c r="BL3925">
        <v>12523000</v>
      </c>
    </row>
    <row r="3926" spans="1:64" x14ac:dyDescent="0.25">
      <c r="A3926">
        <v>3924</v>
      </c>
      <c r="B3926">
        <v>85</v>
      </c>
      <c r="C3926">
        <v>4228</v>
      </c>
      <c r="D3926" t="s">
        <v>14884</v>
      </c>
      <c r="E3926" t="s">
        <v>14885</v>
      </c>
      <c r="F3926">
        <v>8556</v>
      </c>
      <c r="G3926">
        <v>91</v>
      </c>
      <c r="H3926" t="s">
        <v>14886</v>
      </c>
      <c r="I3926">
        <v>1</v>
      </c>
      <c r="J3926">
        <v>0</v>
      </c>
      <c r="K3926">
        <v>2</v>
      </c>
      <c r="L3926">
        <v>0</v>
      </c>
      <c r="M3926">
        <v>0</v>
      </c>
      <c r="N3926">
        <v>1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1</v>
      </c>
      <c r="U3926">
        <v>2</v>
      </c>
      <c r="V3926">
        <v>0</v>
      </c>
      <c r="W3926">
        <v>0</v>
      </c>
      <c r="X3926">
        <v>1</v>
      </c>
      <c r="Y3926">
        <v>1</v>
      </c>
      <c r="Z3926">
        <v>0</v>
      </c>
      <c r="AA3926">
        <v>0</v>
      </c>
      <c r="AB3926">
        <v>1</v>
      </c>
      <c r="AC3926">
        <v>0</v>
      </c>
      <c r="AD3926">
        <v>10</v>
      </c>
      <c r="AE3926">
        <v>0</v>
      </c>
      <c r="AF3926">
        <v>1122.5162</v>
      </c>
      <c r="AG3926" t="s">
        <v>2415</v>
      </c>
      <c r="AH3926" t="s">
        <v>2415</v>
      </c>
      <c r="AJ3926" t="s">
        <v>6495</v>
      </c>
      <c r="AK3926" t="s">
        <v>6495</v>
      </c>
      <c r="AL3926" s="24">
        <v>7.5284000000000006E-5</v>
      </c>
      <c r="AM3926">
        <v>150.61000000000001</v>
      </c>
      <c r="AN3926">
        <v>2.5</v>
      </c>
      <c r="AO3926">
        <v>1.1200000000000001</v>
      </c>
      <c r="AP3926">
        <v>1</v>
      </c>
      <c r="AQ3926">
        <v>1</v>
      </c>
      <c r="AR3926">
        <v>1</v>
      </c>
      <c r="AS3926">
        <v>1</v>
      </c>
      <c r="AT3926">
        <v>2.5</v>
      </c>
      <c r="AU3926">
        <v>1.1200000000000001</v>
      </c>
      <c r="AV3926">
        <v>1</v>
      </c>
      <c r="AW3926">
        <v>1</v>
      </c>
      <c r="AX3926">
        <v>1</v>
      </c>
      <c r="AY3926">
        <v>1</v>
      </c>
      <c r="AZ3926">
        <v>1</v>
      </c>
      <c r="BA3926">
        <v>1</v>
      </c>
      <c r="BB3926">
        <v>1</v>
      </c>
      <c r="BC3926">
        <v>1</v>
      </c>
      <c r="BD3926">
        <v>1</v>
      </c>
      <c r="BE3926">
        <v>1</v>
      </c>
      <c r="BF3926">
        <v>1</v>
      </c>
      <c r="BG3926">
        <v>1</v>
      </c>
      <c r="BH3926">
        <v>1279600</v>
      </c>
      <c r="BI3926">
        <v>454360</v>
      </c>
      <c r="BJ3926">
        <v>340320</v>
      </c>
      <c r="BK3926">
        <v>110180</v>
      </c>
      <c r="BL3926">
        <v>374760</v>
      </c>
    </row>
    <row r="3927" spans="1:64" x14ac:dyDescent="0.25">
      <c r="A3927">
        <v>3925</v>
      </c>
      <c r="B3927">
        <v>917</v>
      </c>
      <c r="C3927">
        <v>4229</v>
      </c>
      <c r="D3927" t="s">
        <v>14887</v>
      </c>
      <c r="E3927" t="s">
        <v>14888</v>
      </c>
      <c r="F3927">
        <v>8559</v>
      </c>
      <c r="H3927" t="s">
        <v>14889</v>
      </c>
      <c r="I3927">
        <v>2</v>
      </c>
      <c r="J3927">
        <v>1</v>
      </c>
      <c r="K3927">
        <v>1</v>
      </c>
      <c r="L3927">
        <v>2</v>
      </c>
      <c r="M3927">
        <v>0</v>
      </c>
      <c r="N3927">
        <v>0</v>
      </c>
      <c r="O3927">
        <v>2</v>
      </c>
      <c r="P3927">
        <v>0</v>
      </c>
      <c r="Q3927">
        <v>0</v>
      </c>
      <c r="R3927">
        <v>0</v>
      </c>
      <c r="S3927">
        <v>1</v>
      </c>
      <c r="T3927">
        <v>1</v>
      </c>
      <c r="U3927">
        <v>0</v>
      </c>
      <c r="V3927">
        <v>0</v>
      </c>
      <c r="W3927">
        <v>0</v>
      </c>
      <c r="X3927">
        <v>1</v>
      </c>
      <c r="Y3927">
        <v>0</v>
      </c>
      <c r="Z3927">
        <v>0</v>
      </c>
      <c r="AA3927">
        <v>0</v>
      </c>
      <c r="AB3927">
        <v>2</v>
      </c>
      <c r="AC3927">
        <v>0</v>
      </c>
      <c r="AD3927">
        <v>13</v>
      </c>
      <c r="AE3927">
        <v>1</v>
      </c>
      <c r="AF3927">
        <v>1444.7157999999999</v>
      </c>
      <c r="AG3927" t="s">
        <v>5138</v>
      </c>
      <c r="AH3927" t="s">
        <v>5138</v>
      </c>
      <c r="AJ3927" t="s">
        <v>6495</v>
      </c>
      <c r="AK3927" t="s">
        <v>6495</v>
      </c>
      <c r="AL3927" s="24">
        <v>1.7958000000000001E-12</v>
      </c>
      <c r="AM3927">
        <v>193.73</v>
      </c>
      <c r="AN3927">
        <v>2.5</v>
      </c>
      <c r="AO3927">
        <v>1.1200000000000001</v>
      </c>
      <c r="AP3927">
        <v>1</v>
      </c>
      <c r="AQ3927">
        <v>1</v>
      </c>
      <c r="AR3927">
        <v>1</v>
      </c>
      <c r="AS3927">
        <v>1</v>
      </c>
      <c r="AT3927">
        <v>2.5</v>
      </c>
      <c r="AU3927">
        <v>1.1200000000000001</v>
      </c>
      <c r="AV3927">
        <v>1</v>
      </c>
      <c r="AW3927">
        <v>1</v>
      </c>
      <c r="AX3927">
        <v>1</v>
      </c>
      <c r="AY3927">
        <v>1</v>
      </c>
      <c r="AZ3927">
        <v>1</v>
      </c>
      <c r="BA3927">
        <v>1</v>
      </c>
      <c r="BB3927">
        <v>1</v>
      </c>
      <c r="BC3927">
        <v>1</v>
      </c>
      <c r="BD3927">
        <v>1</v>
      </c>
      <c r="BE3927">
        <v>1</v>
      </c>
      <c r="BF3927">
        <v>1</v>
      </c>
      <c r="BG3927">
        <v>1</v>
      </c>
      <c r="BH3927">
        <v>1114800</v>
      </c>
      <c r="BI3927">
        <v>315030</v>
      </c>
      <c r="BJ3927">
        <v>473470</v>
      </c>
      <c r="BK3927">
        <v>174960</v>
      </c>
      <c r="BL3927">
        <v>151350</v>
      </c>
    </row>
    <row r="3928" spans="1:64" x14ac:dyDescent="0.25">
      <c r="A3928">
        <v>3926</v>
      </c>
      <c r="B3928">
        <v>955</v>
      </c>
      <c r="C3928">
        <v>4230</v>
      </c>
      <c r="D3928" t="s">
        <v>14890</v>
      </c>
      <c r="E3928" t="s">
        <v>14891</v>
      </c>
      <c r="F3928">
        <v>8561</v>
      </c>
      <c r="H3928" t="s">
        <v>14892</v>
      </c>
      <c r="I3928">
        <v>1</v>
      </c>
      <c r="J3928">
        <v>1</v>
      </c>
      <c r="K3928">
        <v>1</v>
      </c>
      <c r="L3928">
        <v>0</v>
      </c>
      <c r="M3928">
        <v>0</v>
      </c>
      <c r="N3928">
        <v>0</v>
      </c>
      <c r="O3928">
        <v>1</v>
      </c>
      <c r="P3928">
        <v>0</v>
      </c>
      <c r="Q3928">
        <v>0</v>
      </c>
      <c r="R3928">
        <v>0</v>
      </c>
      <c r="S3928">
        <v>1</v>
      </c>
      <c r="T3928">
        <v>0</v>
      </c>
      <c r="U3928">
        <v>0</v>
      </c>
      <c r="V3928">
        <v>1</v>
      </c>
      <c r="W3928">
        <v>0</v>
      </c>
      <c r="X3928">
        <v>0</v>
      </c>
      <c r="Y3928">
        <v>2</v>
      </c>
      <c r="Z3928">
        <v>0</v>
      </c>
      <c r="AA3928">
        <v>0</v>
      </c>
      <c r="AB3928">
        <v>0</v>
      </c>
      <c r="AC3928">
        <v>0</v>
      </c>
      <c r="AD3928">
        <v>8</v>
      </c>
      <c r="AE3928">
        <v>0</v>
      </c>
      <c r="AF3928">
        <v>950.48213999999996</v>
      </c>
      <c r="AG3928" t="s">
        <v>5270</v>
      </c>
      <c r="AH3928" t="s">
        <v>5270</v>
      </c>
      <c r="AJ3928" t="s">
        <v>6495</v>
      </c>
      <c r="AK3928" t="s">
        <v>6495</v>
      </c>
      <c r="AL3928">
        <v>4.4564000000000001E-3</v>
      </c>
      <c r="AM3928">
        <v>146.58000000000001</v>
      </c>
      <c r="AN3928">
        <v>2.5</v>
      </c>
      <c r="AO3928">
        <v>1.1200000000000001</v>
      </c>
      <c r="AP3928">
        <v>1</v>
      </c>
      <c r="AQ3928">
        <v>1</v>
      </c>
      <c r="AR3928">
        <v>1</v>
      </c>
      <c r="AS3928">
        <v>1</v>
      </c>
      <c r="AT3928">
        <v>2.5</v>
      </c>
      <c r="AU3928">
        <v>1.1200000000000001</v>
      </c>
      <c r="AV3928">
        <v>1</v>
      </c>
      <c r="AW3928">
        <v>1</v>
      </c>
      <c r="AX3928">
        <v>1</v>
      </c>
      <c r="AY3928">
        <v>1</v>
      </c>
      <c r="AZ3928">
        <v>1</v>
      </c>
      <c r="BA3928">
        <v>1</v>
      </c>
      <c r="BB3928">
        <v>1</v>
      </c>
      <c r="BC3928">
        <v>1</v>
      </c>
      <c r="BD3928">
        <v>1</v>
      </c>
      <c r="BE3928">
        <v>1</v>
      </c>
      <c r="BF3928">
        <v>1</v>
      </c>
      <c r="BG3928">
        <v>1</v>
      </c>
      <c r="BH3928">
        <v>1177700</v>
      </c>
      <c r="BI3928">
        <v>627890</v>
      </c>
      <c r="BJ3928">
        <v>144780</v>
      </c>
      <c r="BK3928">
        <v>136060</v>
      </c>
      <c r="BL3928">
        <v>269010</v>
      </c>
    </row>
    <row r="3929" spans="1:64" x14ac:dyDescent="0.25">
      <c r="A3929">
        <v>3927</v>
      </c>
      <c r="B3929">
        <v>955</v>
      </c>
      <c r="C3929">
        <v>4231</v>
      </c>
      <c r="D3929">
        <v>10761</v>
      </c>
      <c r="E3929">
        <v>8563</v>
      </c>
      <c r="F3929">
        <v>8563</v>
      </c>
      <c r="H3929" t="s">
        <v>14893</v>
      </c>
      <c r="I3929">
        <v>1</v>
      </c>
      <c r="J3929">
        <v>1</v>
      </c>
      <c r="K3929">
        <v>1</v>
      </c>
      <c r="L3929">
        <v>0</v>
      </c>
      <c r="M3929">
        <v>0</v>
      </c>
      <c r="N3929">
        <v>0</v>
      </c>
      <c r="O3929">
        <v>1</v>
      </c>
      <c r="P3929">
        <v>0</v>
      </c>
      <c r="Q3929">
        <v>0</v>
      </c>
      <c r="R3929">
        <v>0</v>
      </c>
      <c r="S3929">
        <v>1</v>
      </c>
      <c r="T3929">
        <v>1</v>
      </c>
      <c r="U3929">
        <v>0</v>
      </c>
      <c r="V3929">
        <v>1</v>
      </c>
      <c r="W3929">
        <v>0</v>
      </c>
      <c r="X3929">
        <v>0</v>
      </c>
      <c r="Y3929">
        <v>2</v>
      </c>
      <c r="Z3929">
        <v>0</v>
      </c>
      <c r="AA3929">
        <v>0</v>
      </c>
      <c r="AB3929">
        <v>0</v>
      </c>
      <c r="AC3929">
        <v>0</v>
      </c>
      <c r="AD3929">
        <v>9</v>
      </c>
      <c r="AE3929">
        <v>1</v>
      </c>
      <c r="AF3929">
        <v>1078.5771</v>
      </c>
      <c r="AG3929" t="s">
        <v>5270</v>
      </c>
      <c r="AH3929" t="s">
        <v>5270</v>
      </c>
      <c r="AJ3929" t="s">
        <v>6495</v>
      </c>
      <c r="AK3929" t="s">
        <v>6495</v>
      </c>
      <c r="AL3929">
        <v>0.12142</v>
      </c>
      <c r="AM3929">
        <v>79.906000000000006</v>
      </c>
      <c r="AN3929">
        <v>1</v>
      </c>
      <c r="AO3929">
        <v>0</v>
      </c>
      <c r="AP3929">
        <v>1</v>
      </c>
      <c r="AT3929">
        <v>1</v>
      </c>
      <c r="AU3929">
        <v>0</v>
      </c>
      <c r="AV3929">
        <v>1</v>
      </c>
      <c r="AZ3929">
        <v>1</v>
      </c>
      <c r="BD3929">
        <v>1</v>
      </c>
      <c r="BH3929">
        <v>177110</v>
      </c>
      <c r="BI3929">
        <v>177110</v>
      </c>
      <c r="BJ3929">
        <v>0</v>
      </c>
      <c r="BK3929">
        <v>0</v>
      </c>
      <c r="BL3929">
        <v>0</v>
      </c>
    </row>
    <row r="3930" spans="1:64" x14ac:dyDescent="0.25">
      <c r="A3930">
        <v>3928</v>
      </c>
      <c r="B3930">
        <v>1270</v>
      </c>
      <c r="C3930">
        <v>4232</v>
      </c>
      <c r="D3930">
        <v>10762</v>
      </c>
      <c r="E3930">
        <v>8564</v>
      </c>
      <c r="F3930">
        <v>8564</v>
      </c>
      <c r="H3930" t="s">
        <v>14894</v>
      </c>
      <c r="I3930">
        <v>5</v>
      </c>
      <c r="J3930">
        <v>0</v>
      </c>
      <c r="K3930">
        <v>1</v>
      </c>
      <c r="L3930">
        <v>0</v>
      </c>
      <c r="M3930">
        <v>0</v>
      </c>
      <c r="N3930">
        <v>0</v>
      </c>
      <c r="O3930">
        <v>1</v>
      </c>
      <c r="P3930">
        <v>1</v>
      </c>
      <c r="Q3930">
        <v>0</v>
      </c>
      <c r="R3930">
        <v>0</v>
      </c>
      <c r="S3930">
        <v>1</v>
      </c>
      <c r="T3930">
        <v>1</v>
      </c>
      <c r="U3930">
        <v>0</v>
      </c>
      <c r="V3930">
        <v>0</v>
      </c>
      <c r="W3930">
        <v>0</v>
      </c>
      <c r="X3930">
        <v>4</v>
      </c>
      <c r="Y3930">
        <v>3</v>
      </c>
      <c r="Z3930">
        <v>0</v>
      </c>
      <c r="AA3930">
        <v>0</v>
      </c>
      <c r="AB3930">
        <v>0</v>
      </c>
      <c r="AC3930">
        <v>0</v>
      </c>
      <c r="AD3930">
        <v>17</v>
      </c>
      <c r="AE3930">
        <v>0</v>
      </c>
      <c r="AF3930">
        <v>1565.7533000000001</v>
      </c>
      <c r="AG3930" t="s">
        <v>6261</v>
      </c>
      <c r="AH3930" t="s">
        <v>6261</v>
      </c>
      <c r="AJ3930" t="s">
        <v>6495</v>
      </c>
      <c r="AK3930" t="s">
        <v>6495</v>
      </c>
      <c r="AL3930" s="24">
        <v>1.3276E-27</v>
      </c>
      <c r="AM3930">
        <v>238.32</v>
      </c>
      <c r="AN3930">
        <v>4</v>
      </c>
      <c r="AO3930">
        <v>0</v>
      </c>
      <c r="AS3930">
        <v>1</v>
      </c>
      <c r="AT3930">
        <v>4</v>
      </c>
      <c r="AU3930">
        <v>0</v>
      </c>
      <c r="AY3930">
        <v>1</v>
      </c>
      <c r="BC3930">
        <v>1</v>
      </c>
      <c r="BG3930">
        <v>1</v>
      </c>
      <c r="BH3930">
        <v>701320</v>
      </c>
      <c r="BI3930">
        <v>0</v>
      </c>
      <c r="BJ3930">
        <v>0</v>
      </c>
      <c r="BK3930">
        <v>0</v>
      </c>
      <c r="BL3930">
        <v>701320</v>
      </c>
    </row>
    <row r="3931" spans="1:64" x14ac:dyDescent="0.25">
      <c r="A3931">
        <v>3929</v>
      </c>
      <c r="B3931">
        <v>303</v>
      </c>
      <c r="C3931">
        <v>4233</v>
      </c>
      <c r="D3931">
        <v>10763</v>
      </c>
      <c r="E3931">
        <v>8565</v>
      </c>
      <c r="F3931">
        <v>8565</v>
      </c>
      <c r="H3931" t="s">
        <v>14895</v>
      </c>
      <c r="I3931">
        <v>1</v>
      </c>
      <c r="J3931">
        <v>1</v>
      </c>
      <c r="K3931">
        <v>1</v>
      </c>
      <c r="L3931">
        <v>0</v>
      </c>
      <c r="M3931">
        <v>0</v>
      </c>
      <c r="N3931">
        <v>0</v>
      </c>
      <c r="O3931">
        <v>1</v>
      </c>
      <c r="P3931">
        <v>1</v>
      </c>
      <c r="Q3931">
        <v>0</v>
      </c>
      <c r="R3931">
        <v>0</v>
      </c>
      <c r="S3931">
        <v>1</v>
      </c>
      <c r="T3931">
        <v>0</v>
      </c>
      <c r="U3931">
        <v>0</v>
      </c>
      <c r="V3931">
        <v>0</v>
      </c>
      <c r="W3931">
        <v>0</v>
      </c>
      <c r="X3931">
        <v>1</v>
      </c>
      <c r="Y3931">
        <v>0</v>
      </c>
      <c r="Z3931">
        <v>0</v>
      </c>
      <c r="AA3931">
        <v>0</v>
      </c>
      <c r="AB3931">
        <v>2</v>
      </c>
      <c r="AC3931">
        <v>0</v>
      </c>
      <c r="AD3931">
        <v>9</v>
      </c>
      <c r="AE3931">
        <v>0</v>
      </c>
      <c r="AF3931">
        <v>943.50869</v>
      </c>
      <c r="AG3931" t="s">
        <v>3150</v>
      </c>
      <c r="AH3931" t="s">
        <v>3150</v>
      </c>
      <c r="AJ3931" t="s">
        <v>6495</v>
      </c>
      <c r="AK3931" t="s">
        <v>6495</v>
      </c>
      <c r="AL3931">
        <v>0.17953</v>
      </c>
      <c r="AM3931">
        <v>67.897000000000006</v>
      </c>
      <c r="AN3931">
        <v>4</v>
      </c>
      <c r="AO3931">
        <v>0</v>
      </c>
      <c r="AS3931">
        <v>1</v>
      </c>
      <c r="AT3931">
        <v>4</v>
      </c>
      <c r="AU3931">
        <v>0</v>
      </c>
      <c r="AY3931">
        <v>1</v>
      </c>
      <c r="BC3931">
        <v>1</v>
      </c>
      <c r="BG3931">
        <v>1</v>
      </c>
      <c r="BH3931">
        <v>400860</v>
      </c>
      <c r="BI3931">
        <v>0</v>
      </c>
      <c r="BJ3931">
        <v>0</v>
      </c>
      <c r="BK3931">
        <v>0</v>
      </c>
      <c r="BL3931">
        <v>400860</v>
      </c>
    </row>
    <row r="3932" spans="1:64" x14ac:dyDescent="0.25">
      <c r="A3932">
        <v>3930</v>
      </c>
      <c r="B3932">
        <v>822</v>
      </c>
      <c r="C3932">
        <v>4234</v>
      </c>
      <c r="D3932">
        <v>10764</v>
      </c>
      <c r="E3932">
        <v>8566</v>
      </c>
      <c r="F3932">
        <v>8566</v>
      </c>
      <c r="H3932" t="s">
        <v>14896</v>
      </c>
      <c r="I3932">
        <v>2</v>
      </c>
      <c r="J3932">
        <v>1</v>
      </c>
      <c r="K3932">
        <v>1</v>
      </c>
      <c r="L3932">
        <v>0</v>
      </c>
      <c r="M3932">
        <v>0</v>
      </c>
      <c r="N3932">
        <v>2</v>
      </c>
      <c r="O3932">
        <v>0</v>
      </c>
      <c r="P3932">
        <v>1</v>
      </c>
      <c r="Q3932">
        <v>1</v>
      </c>
      <c r="R3932">
        <v>0</v>
      </c>
      <c r="S3932">
        <v>1</v>
      </c>
      <c r="T3932">
        <v>0</v>
      </c>
      <c r="U3932">
        <v>0</v>
      </c>
      <c r="V3932">
        <v>0</v>
      </c>
      <c r="W3932">
        <v>0</v>
      </c>
      <c r="X3932">
        <v>0</v>
      </c>
      <c r="Y3932">
        <v>0</v>
      </c>
      <c r="Z3932">
        <v>0</v>
      </c>
      <c r="AA3932">
        <v>0</v>
      </c>
      <c r="AB3932">
        <v>1</v>
      </c>
      <c r="AC3932">
        <v>0</v>
      </c>
      <c r="AD3932">
        <v>10</v>
      </c>
      <c r="AE3932">
        <v>0</v>
      </c>
      <c r="AF3932">
        <v>1092.5788</v>
      </c>
      <c r="AG3932" t="s">
        <v>4859</v>
      </c>
      <c r="AH3932" t="s">
        <v>4859</v>
      </c>
      <c r="AJ3932" t="s">
        <v>6495</v>
      </c>
      <c r="AK3932" t="s">
        <v>6495</v>
      </c>
      <c r="AL3932">
        <v>1.0573000000000001E-2</v>
      </c>
      <c r="AM3932">
        <v>117.31</v>
      </c>
      <c r="AN3932">
        <v>1</v>
      </c>
      <c r="AO3932">
        <v>0</v>
      </c>
      <c r="AP3932">
        <v>1</v>
      </c>
      <c r="AT3932">
        <v>1</v>
      </c>
      <c r="AU3932">
        <v>0</v>
      </c>
      <c r="AV3932">
        <v>1</v>
      </c>
      <c r="AZ3932">
        <v>1</v>
      </c>
      <c r="BD3932">
        <v>1</v>
      </c>
      <c r="BH3932">
        <v>122230</v>
      </c>
      <c r="BI3932">
        <v>122230</v>
      </c>
      <c r="BJ3932">
        <v>0</v>
      </c>
      <c r="BK3932">
        <v>0</v>
      </c>
      <c r="BL3932">
        <v>0</v>
      </c>
    </row>
    <row r="3933" spans="1:64" x14ac:dyDescent="0.25">
      <c r="A3933">
        <v>3931</v>
      </c>
      <c r="B3933">
        <v>648</v>
      </c>
      <c r="C3933">
        <v>4235</v>
      </c>
      <c r="D3933" t="s">
        <v>14897</v>
      </c>
      <c r="E3933" t="s">
        <v>13217</v>
      </c>
      <c r="F3933">
        <v>8570</v>
      </c>
      <c r="H3933" t="s">
        <v>14898</v>
      </c>
      <c r="I3933">
        <v>2</v>
      </c>
      <c r="J3933">
        <v>2</v>
      </c>
      <c r="K3933">
        <v>1</v>
      </c>
      <c r="L3933">
        <v>0</v>
      </c>
      <c r="M3933">
        <v>0</v>
      </c>
      <c r="N3933">
        <v>0</v>
      </c>
      <c r="O3933">
        <v>0</v>
      </c>
      <c r="P3933">
        <v>0</v>
      </c>
      <c r="Q3933">
        <v>1</v>
      </c>
      <c r="R3933">
        <v>0</v>
      </c>
      <c r="S3933">
        <v>1</v>
      </c>
      <c r="T3933">
        <v>0</v>
      </c>
      <c r="U3933">
        <v>0</v>
      </c>
      <c r="V3933">
        <v>0</v>
      </c>
      <c r="W3933">
        <v>1</v>
      </c>
      <c r="X3933">
        <v>0</v>
      </c>
      <c r="Y3933">
        <v>0</v>
      </c>
      <c r="Z3933">
        <v>0</v>
      </c>
      <c r="AA3933">
        <v>0</v>
      </c>
      <c r="AB3933">
        <v>1</v>
      </c>
      <c r="AC3933">
        <v>0</v>
      </c>
      <c r="AD3933">
        <v>9</v>
      </c>
      <c r="AE3933">
        <v>1</v>
      </c>
      <c r="AF3933">
        <v>1032.5941</v>
      </c>
      <c r="AG3933" t="s">
        <v>4280</v>
      </c>
      <c r="AH3933" t="s">
        <v>6733</v>
      </c>
      <c r="AJ3933" t="s">
        <v>6495</v>
      </c>
      <c r="AK3933" t="s">
        <v>6503</v>
      </c>
      <c r="AL3933">
        <v>4.3059E-2</v>
      </c>
      <c r="AM3933">
        <v>89.697999999999993</v>
      </c>
      <c r="AN3933">
        <v>2.5</v>
      </c>
      <c r="AO3933">
        <v>1.1200000000000001</v>
      </c>
      <c r="AP3933">
        <v>1</v>
      </c>
      <c r="AQ3933">
        <v>1</v>
      </c>
      <c r="AR3933">
        <v>1</v>
      </c>
      <c r="AS3933">
        <v>1</v>
      </c>
      <c r="AT3933">
        <v>2.5</v>
      </c>
      <c r="AU3933">
        <v>1.1200000000000001</v>
      </c>
      <c r="AV3933">
        <v>1</v>
      </c>
      <c r="AW3933">
        <v>1</v>
      </c>
      <c r="AX3933">
        <v>1</v>
      </c>
      <c r="AY3933">
        <v>1</v>
      </c>
      <c r="AZ3933">
        <v>1</v>
      </c>
      <c r="BA3933">
        <v>1</v>
      </c>
      <c r="BB3933">
        <v>1</v>
      </c>
      <c r="BC3933">
        <v>1</v>
      </c>
      <c r="BD3933">
        <v>1</v>
      </c>
      <c r="BE3933">
        <v>1</v>
      </c>
      <c r="BF3933">
        <v>1</v>
      </c>
      <c r="BG3933">
        <v>1</v>
      </c>
      <c r="BH3933">
        <v>19365000</v>
      </c>
      <c r="BI3933">
        <v>1629400</v>
      </c>
      <c r="BJ3933">
        <v>11880000</v>
      </c>
      <c r="BK3933">
        <v>3570300</v>
      </c>
      <c r="BL3933">
        <v>2284900</v>
      </c>
    </row>
    <row r="3934" spans="1:64" x14ac:dyDescent="0.25">
      <c r="A3934">
        <v>3932</v>
      </c>
      <c r="B3934">
        <v>648</v>
      </c>
      <c r="C3934">
        <v>4236</v>
      </c>
      <c r="D3934" t="s">
        <v>14899</v>
      </c>
      <c r="E3934" t="s">
        <v>14900</v>
      </c>
      <c r="F3934">
        <v>8571</v>
      </c>
      <c r="H3934" t="s">
        <v>14901</v>
      </c>
      <c r="I3934">
        <v>4</v>
      </c>
      <c r="J3934">
        <v>3</v>
      </c>
      <c r="K3934">
        <v>2</v>
      </c>
      <c r="L3934">
        <v>0</v>
      </c>
      <c r="M3934">
        <v>0</v>
      </c>
      <c r="N3934">
        <v>0</v>
      </c>
      <c r="O3934">
        <v>0</v>
      </c>
      <c r="P3934">
        <v>1</v>
      </c>
      <c r="Q3934">
        <v>1</v>
      </c>
      <c r="R3934">
        <v>1</v>
      </c>
      <c r="S3934">
        <v>1</v>
      </c>
      <c r="T3934">
        <v>0</v>
      </c>
      <c r="U3934">
        <v>0</v>
      </c>
      <c r="V3934">
        <v>0</v>
      </c>
      <c r="W3934">
        <v>1</v>
      </c>
      <c r="X3934">
        <v>0</v>
      </c>
      <c r="Y3934">
        <v>0</v>
      </c>
      <c r="Z3934">
        <v>0</v>
      </c>
      <c r="AA3934">
        <v>0</v>
      </c>
      <c r="AB3934">
        <v>2</v>
      </c>
      <c r="AC3934">
        <v>0</v>
      </c>
      <c r="AD3934">
        <v>16</v>
      </c>
      <c r="AE3934">
        <v>2</v>
      </c>
      <c r="AF3934">
        <v>1713.9863</v>
      </c>
      <c r="AG3934" t="s">
        <v>4280</v>
      </c>
      <c r="AH3934" t="s">
        <v>6733</v>
      </c>
      <c r="AJ3934" t="s">
        <v>6495</v>
      </c>
      <c r="AK3934" t="s">
        <v>6503</v>
      </c>
      <c r="AL3934">
        <v>1.3675E-2</v>
      </c>
      <c r="AM3934">
        <v>86.466999999999999</v>
      </c>
      <c r="AN3934">
        <v>2.29</v>
      </c>
      <c r="AO3934">
        <v>1.03</v>
      </c>
      <c r="AP3934">
        <v>2</v>
      </c>
      <c r="AQ3934">
        <v>2</v>
      </c>
      <c r="AR3934">
        <v>2</v>
      </c>
      <c r="AS3934">
        <v>1</v>
      </c>
      <c r="AT3934">
        <v>2.29</v>
      </c>
      <c r="AU3934">
        <v>1.03</v>
      </c>
      <c r="AV3934">
        <v>2</v>
      </c>
      <c r="AW3934">
        <v>2</v>
      </c>
      <c r="AX3934">
        <v>2</v>
      </c>
      <c r="AY3934">
        <v>1</v>
      </c>
      <c r="AZ3934">
        <v>2</v>
      </c>
      <c r="BA3934">
        <v>2</v>
      </c>
      <c r="BB3934">
        <v>2</v>
      </c>
      <c r="BC3934">
        <v>1</v>
      </c>
      <c r="BD3934">
        <v>2</v>
      </c>
      <c r="BE3934">
        <v>2</v>
      </c>
      <c r="BF3934">
        <v>2</v>
      </c>
      <c r="BG3934">
        <v>1</v>
      </c>
      <c r="BH3934">
        <v>8089900</v>
      </c>
      <c r="BI3934">
        <v>1550000</v>
      </c>
      <c r="BJ3934">
        <v>4702700</v>
      </c>
      <c r="BK3934">
        <v>1629400</v>
      </c>
      <c r="BL3934">
        <v>207810</v>
      </c>
    </row>
    <row r="3935" spans="1:64" x14ac:dyDescent="0.25">
      <c r="A3935">
        <v>3933</v>
      </c>
      <c r="B3935">
        <v>370</v>
      </c>
      <c r="C3935">
        <v>4237</v>
      </c>
      <c r="D3935" t="s">
        <v>14902</v>
      </c>
      <c r="E3935" t="s">
        <v>13224</v>
      </c>
      <c r="F3935">
        <v>8577</v>
      </c>
      <c r="H3935" t="s">
        <v>14903</v>
      </c>
      <c r="I3935">
        <v>3</v>
      </c>
      <c r="J3935">
        <v>1</v>
      </c>
      <c r="K3935">
        <v>2</v>
      </c>
      <c r="L3935">
        <v>1</v>
      </c>
      <c r="M3935">
        <v>0</v>
      </c>
      <c r="N3935">
        <v>1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1</v>
      </c>
      <c r="W3935">
        <v>1</v>
      </c>
      <c r="X3935">
        <v>0</v>
      </c>
      <c r="Y3935">
        <v>1</v>
      </c>
      <c r="Z3935">
        <v>0</v>
      </c>
      <c r="AA3935">
        <v>1</v>
      </c>
      <c r="AB3935">
        <v>3</v>
      </c>
      <c r="AC3935">
        <v>0</v>
      </c>
      <c r="AD3935">
        <v>15</v>
      </c>
      <c r="AE3935">
        <v>0</v>
      </c>
      <c r="AF3935">
        <v>1663.8317999999999</v>
      </c>
      <c r="AG3935" t="s">
        <v>3368</v>
      </c>
      <c r="AH3935" t="s">
        <v>6726</v>
      </c>
      <c r="AJ3935" t="s">
        <v>6495</v>
      </c>
      <c r="AK3935" t="s">
        <v>6503</v>
      </c>
      <c r="AL3935" s="24">
        <v>1.1210999999999999E-6</v>
      </c>
      <c r="AM3935">
        <v>134.61000000000001</v>
      </c>
      <c r="AN3935">
        <v>2.67</v>
      </c>
      <c r="AO3935">
        <v>1.25</v>
      </c>
      <c r="AP3935">
        <v>1</v>
      </c>
      <c r="AR3935">
        <v>1</v>
      </c>
      <c r="AS3935">
        <v>1</v>
      </c>
      <c r="AT3935">
        <v>2.67</v>
      </c>
      <c r="AU3935">
        <v>1.25</v>
      </c>
      <c r="AV3935">
        <v>1</v>
      </c>
      <c r="AX3935">
        <v>1</v>
      </c>
      <c r="AY3935">
        <v>1</v>
      </c>
      <c r="AZ3935">
        <v>1</v>
      </c>
      <c r="BB3935">
        <v>1</v>
      </c>
      <c r="BC3935">
        <v>1</v>
      </c>
      <c r="BD3935">
        <v>1</v>
      </c>
      <c r="BF3935">
        <v>1</v>
      </c>
      <c r="BG3935">
        <v>1</v>
      </c>
      <c r="BH3935">
        <v>6366800</v>
      </c>
      <c r="BI3935">
        <v>966090</v>
      </c>
      <c r="BJ3935">
        <v>0</v>
      </c>
      <c r="BK3935">
        <v>665090</v>
      </c>
      <c r="BL3935">
        <v>4735600</v>
      </c>
    </row>
    <row r="3936" spans="1:64" x14ac:dyDescent="0.25">
      <c r="A3936">
        <v>3934</v>
      </c>
      <c r="B3936">
        <v>573</v>
      </c>
      <c r="C3936">
        <v>4238</v>
      </c>
      <c r="D3936">
        <v>10779</v>
      </c>
      <c r="E3936" t="s">
        <v>13226</v>
      </c>
      <c r="F3936">
        <v>8578</v>
      </c>
      <c r="H3936" t="s">
        <v>14904</v>
      </c>
      <c r="I3936">
        <v>1</v>
      </c>
      <c r="J3936">
        <v>0</v>
      </c>
      <c r="K3936">
        <v>2</v>
      </c>
      <c r="L3936">
        <v>0</v>
      </c>
      <c r="M3936">
        <v>0</v>
      </c>
      <c r="N3936">
        <v>0</v>
      </c>
      <c r="O3936">
        <v>1</v>
      </c>
      <c r="P3936">
        <v>0</v>
      </c>
      <c r="Q3936">
        <v>0</v>
      </c>
      <c r="R3936">
        <v>1</v>
      </c>
      <c r="S3936">
        <v>0</v>
      </c>
      <c r="T3936">
        <v>1</v>
      </c>
      <c r="U3936">
        <v>0</v>
      </c>
      <c r="V3936">
        <v>0</v>
      </c>
      <c r="W3936">
        <v>1</v>
      </c>
      <c r="X3936">
        <v>1</v>
      </c>
      <c r="Y3936">
        <v>0</v>
      </c>
      <c r="Z3936">
        <v>0</v>
      </c>
      <c r="AA3936">
        <v>2</v>
      </c>
      <c r="AB3936">
        <v>1</v>
      </c>
      <c r="AC3936">
        <v>0</v>
      </c>
      <c r="AD3936">
        <v>11</v>
      </c>
      <c r="AE3936">
        <v>0</v>
      </c>
      <c r="AF3936">
        <v>1296.635</v>
      </c>
      <c r="AG3936" t="s">
        <v>4034</v>
      </c>
      <c r="AH3936" t="s">
        <v>4034</v>
      </c>
      <c r="AJ3936" t="s">
        <v>6495</v>
      </c>
      <c r="AK3936" t="s">
        <v>6495</v>
      </c>
      <c r="AL3936">
        <v>4.7850000000000002E-3</v>
      </c>
      <c r="AM3936">
        <v>123.51</v>
      </c>
      <c r="AN3936">
        <v>4</v>
      </c>
      <c r="AO3936">
        <v>0</v>
      </c>
      <c r="AS3936">
        <v>1</v>
      </c>
      <c r="AT3936">
        <v>4</v>
      </c>
      <c r="AU3936">
        <v>0</v>
      </c>
      <c r="AY3936">
        <v>1</v>
      </c>
      <c r="BC3936">
        <v>1</v>
      </c>
      <c r="BG3936">
        <v>1</v>
      </c>
      <c r="BH3936">
        <v>13798000</v>
      </c>
      <c r="BI3936">
        <v>0</v>
      </c>
      <c r="BJ3936">
        <v>0</v>
      </c>
      <c r="BK3936">
        <v>0</v>
      </c>
      <c r="BL3936">
        <v>13798000</v>
      </c>
    </row>
    <row r="3937" spans="1:64" x14ac:dyDescent="0.25">
      <c r="A3937">
        <v>3935</v>
      </c>
      <c r="B3937">
        <v>899</v>
      </c>
      <c r="C3937">
        <v>4239</v>
      </c>
      <c r="D3937">
        <v>10780</v>
      </c>
      <c r="E3937">
        <v>8580</v>
      </c>
      <c r="F3937">
        <v>8580</v>
      </c>
      <c r="H3937" t="s">
        <v>14905</v>
      </c>
      <c r="I3937">
        <v>2</v>
      </c>
      <c r="J3937">
        <v>1</v>
      </c>
      <c r="K3937">
        <v>2</v>
      </c>
      <c r="L3937">
        <v>1</v>
      </c>
      <c r="M3937">
        <v>0</v>
      </c>
      <c r="N3937">
        <v>0</v>
      </c>
      <c r="O3937">
        <v>3</v>
      </c>
      <c r="P3937">
        <v>0</v>
      </c>
      <c r="Q3937">
        <v>0</v>
      </c>
      <c r="R3937">
        <v>0</v>
      </c>
      <c r="S3937">
        <v>0</v>
      </c>
      <c r="T3937">
        <v>0</v>
      </c>
      <c r="U3937">
        <v>0</v>
      </c>
      <c r="V3937">
        <v>0</v>
      </c>
      <c r="W3937">
        <v>0</v>
      </c>
      <c r="X3937">
        <v>1</v>
      </c>
      <c r="Y3937">
        <v>1</v>
      </c>
      <c r="Z3937">
        <v>0</v>
      </c>
      <c r="AA3937">
        <v>1</v>
      </c>
      <c r="AB3937">
        <v>1</v>
      </c>
      <c r="AC3937">
        <v>0</v>
      </c>
      <c r="AD3937">
        <v>13</v>
      </c>
      <c r="AE3937">
        <v>0</v>
      </c>
      <c r="AF3937">
        <v>1496.6378999999999</v>
      </c>
      <c r="AG3937" t="s">
        <v>5086</v>
      </c>
      <c r="AH3937" t="s">
        <v>5086</v>
      </c>
      <c r="AJ3937" t="s">
        <v>6495</v>
      </c>
      <c r="AK3937" t="s">
        <v>6495</v>
      </c>
      <c r="AL3937" s="24">
        <v>2.7527999999999999E-22</v>
      </c>
      <c r="AM3937">
        <v>241.84</v>
      </c>
      <c r="AN3937">
        <v>4</v>
      </c>
      <c r="AO3937">
        <v>0</v>
      </c>
      <c r="AS3937">
        <v>1</v>
      </c>
      <c r="AT3937">
        <v>4</v>
      </c>
      <c r="AU3937">
        <v>0</v>
      </c>
      <c r="AY3937">
        <v>1</v>
      </c>
      <c r="BC3937">
        <v>1</v>
      </c>
      <c r="BG3937">
        <v>1</v>
      </c>
      <c r="BH3937">
        <v>911350</v>
      </c>
      <c r="BI3937">
        <v>0</v>
      </c>
      <c r="BJ3937">
        <v>0</v>
      </c>
      <c r="BK3937">
        <v>0</v>
      </c>
      <c r="BL3937">
        <v>911350</v>
      </c>
    </row>
    <row r="3938" spans="1:64" x14ac:dyDescent="0.25">
      <c r="A3938">
        <v>3936</v>
      </c>
      <c r="B3938">
        <v>1038</v>
      </c>
      <c r="C3938">
        <v>4240</v>
      </c>
      <c r="D3938" t="s">
        <v>14906</v>
      </c>
      <c r="E3938" t="s">
        <v>14907</v>
      </c>
      <c r="F3938">
        <v>8582</v>
      </c>
      <c r="H3938" t="s">
        <v>14908</v>
      </c>
      <c r="I3938">
        <v>1</v>
      </c>
      <c r="J3938">
        <v>2</v>
      </c>
      <c r="K3938">
        <v>2</v>
      </c>
      <c r="L3938">
        <v>2</v>
      </c>
      <c r="M3938">
        <v>0</v>
      </c>
      <c r="N3938">
        <v>0</v>
      </c>
      <c r="O3938">
        <v>1</v>
      </c>
      <c r="P3938">
        <v>0</v>
      </c>
      <c r="Q3938">
        <v>0</v>
      </c>
      <c r="R3938">
        <v>0</v>
      </c>
      <c r="S3938">
        <v>0</v>
      </c>
      <c r="T3938">
        <v>0</v>
      </c>
      <c r="U3938">
        <v>0</v>
      </c>
      <c r="V3938">
        <v>1</v>
      </c>
      <c r="W3938">
        <v>0</v>
      </c>
      <c r="X3938">
        <v>1</v>
      </c>
      <c r="Y3938">
        <v>0</v>
      </c>
      <c r="Z3938">
        <v>0</v>
      </c>
      <c r="AA3938">
        <v>0</v>
      </c>
      <c r="AB3938">
        <v>1</v>
      </c>
      <c r="AC3938">
        <v>0</v>
      </c>
      <c r="AD3938">
        <v>11</v>
      </c>
      <c r="AE3938">
        <v>1</v>
      </c>
      <c r="AF3938">
        <v>1321.6011000000001</v>
      </c>
      <c r="AG3938" t="s">
        <v>5531</v>
      </c>
      <c r="AH3938" t="s">
        <v>5531</v>
      </c>
      <c r="AJ3938" t="s">
        <v>6495</v>
      </c>
      <c r="AK3938" t="s">
        <v>6495</v>
      </c>
      <c r="AL3938" s="24">
        <v>1.7370000000000001E-5</v>
      </c>
      <c r="AM3938">
        <v>164.97</v>
      </c>
      <c r="AN3938">
        <v>2.5</v>
      </c>
      <c r="AO3938">
        <v>1.1200000000000001</v>
      </c>
      <c r="AP3938">
        <v>1</v>
      </c>
      <c r="AQ3938">
        <v>1</v>
      </c>
      <c r="AR3938">
        <v>1</v>
      </c>
      <c r="AS3938">
        <v>1</v>
      </c>
      <c r="AT3938">
        <v>2.5</v>
      </c>
      <c r="AU3938">
        <v>1.1200000000000001</v>
      </c>
      <c r="AV3938">
        <v>1</v>
      </c>
      <c r="AW3938">
        <v>1</v>
      </c>
      <c r="AX3938">
        <v>1</v>
      </c>
      <c r="AY3938">
        <v>1</v>
      </c>
      <c r="AZ3938">
        <v>1</v>
      </c>
      <c r="BA3938">
        <v>1</v>
      </c>
      <c r="BB3938">
        <v>1</v>
      </c>
      <c r="BC3938">
        <v>1</v>
      </c>
      <c r="BD3938">
        <v>1</v>
      </c>
      <c r="BE3938">
        <v>1</v>
      </c>
      <c r="BF3938">
        <v>1</v>
      </c>
      <c r="BG3938">
        <v>1</v>
      </c>
      <c r="BH3938">
        <v>2186300</v>
      </c>
      <c r="BI3938">
        <v>453810</v>
      </c>
      <c r="BJ3938">
        <v>911460</v>
      </c>
      <c r="BK3938">
        <v>595430</v>
      </c>
      <c r="BL3938">
        <v>225650</v>
      </c>
    </row>
    <row r="3939" spans="1:64" x14ac:dyDescent="0.25">
      <c r="A3939">
        <v>3937</v>
      </c>
      <c r="B3939">
        <v>509</v>
      </c>
      <c r="C3939">
        <v>4241</v>
      </c>
      <c r="D3939" t="s">
        <v>14909</v>
      </c>
      <c r="E3939" t="s">
        <v>14910</v>
      </c>
      <c r="F3939">
        <v>8585</v>
      </c>
      <c r="H3939" t="s">
        <v>14911</v>
      </c>
      <c r="I3939">
        <v>0</v>
      </c>
      <c r="J3939">
        <v>1</v>
      </c>
      <c r="K3939">
        <v>1</v>
      </c>
      <c r="L3939">
        <v>1</v>
      </c>
      <c r="M3939">
        <v>0</v>
      </c>
      <c r="N3939">
        <v>1</v>
      </c>
      <c r="O3939">
        <v>1</v>
      </c>
      <c r="P3939">
        <v>0</v>
      </c>
      <c r="Q3939">
        <v>0</v>
      </c>
      <c r="R3939">
        <v>1</v>
      </c>
      <c r="S3939">
        <v>0</v>
      </c>
      <c r="T3939">
        <v>0</v>
      </c>
      <c r="U3939">
        <v>0</v>
      </c>
      <c r="V3939">
        <v>0</v>
      </c>
      <c r="W3939">
        <v>0</v>
      </c>
      <c r="X3939">
        <v>0</v>
      </c>
      <c r="Y3939">
        <v>0</v>
      </c>
      <c r="Z3939">
        <v>0</v>
      </c>
      <c r="AA3939">
        <v>0</v>
      </c>
      <c r="AB3939">
        <v>1</v>
      </c>
      <c r="AC3939">
        <v>0</v>
      </c>
      <c r="AD3939">
        <v>7</v>
      </c>
      <c r="AE3939">
        <v>0</v>
      </c>
      <c r="AF3939">
        <v>872.43519000000003</v>
      </c>
      <c r="AG3939" t="s">
        <v>3831</v>
      </c>
      <c r="AH3939" t="s">
        <v>3831</v>
      </c>
      <c r="AJ3939" t="s">
        <v>6495</v>
      </c>
      <c r="AK3939" t="s">
        <v>6495</v>
      </c>
      <c r="AL3939">
        <v>0.15431</v>
      </c>
      <c r="AM3939">
        <v>84.567999999999998</v>
      </c>
      <c r="AN3939">
        <v>2.5</v>
      </c>
      <c r="AO3939">
        <v>1.1200000000000001</v>
      </c>
      <c r="AP3939">
        <v>1</v>
      </c>
      <c r="AQ3939">
        <v>1</v>
      </c>
      <c r="AR3939">
        <v>1</v>
      </c>
      <c r="AS3939">
        <v>1</v>
      </c>
      <c r="AT3939">
        <v>2.5</v>
      </c>
      <c r="AU3939">
        <v>1.1200000000000001</v>
      </c>
      <c r="AV3939">
        <v>1</v>
      </c>
      <c r="AW3939">
        <v>1</v>
      </c>
      <c r="AX3939">
        <v>1</v>
      </c>
      <c r="AY3939">
        <v>1</v>
      </c>
      <c r="AZ3939">
        <v>1</v>
      </c>
      <c r="BA3939">
        <v>1</v>
      </c>
      <c r="BB3939">
        <v>1</v>
      </c>
      <c r="BC3939">
        <v>1</v>
      </c>
      <c r="BD3939">
        <v>1</v>
      </c>
      <c r="BE3939">
        <v>1</v>
      </c>
      <c r="BF3939">
        <v>1</v>
      </c>
      <c r="BG3939">
        <v>1</v>
      </c>
      <c r="BH3939">
        <v>3026000</v>
      </c>
      <c r="BI3939">
        <v>62357</v>
      </c>
      <c r="BJ3939">
        <v>88127</v>
      </c>
      <c r="BK3939">
        <v>416550</v>
      </c>
      <c r="BL3939">
        <v>2459000</v>
      </c>
    </row>
    <row r="3940" spans="1:64" x14ac:dyDescent="0.25">
      <c r="A3940">
        <v>3938</v>
      </c>
      <c r="B3940">
        <v>509</v>
      </c>
      <c r="C3940">
        <v>4242</v>
      </c>
      <c r="D3940" t="s">
        <v>14912</v>
      </c>
      <c r="E3940" t="s">
        <v>14913</v>
      </c>
      <c r="F3940">
        <v>8587</v>
      </c>
      <c r="H3940" t="s">
        <v>14914</v>
      </c>
      <c r="I3940">
        <v>0</v>
      </c>
      <c r="J3940">
        <v>2</v>
      </c>
      <c r="K3940">
        <v>1</v>
      </c>
      <c r="L3940">
        <v>1</v>
      </c>
      <c r="M3940">
        <v>0</v>
      </c>
      <c r="N3940">
        <v>1</v>
      </c>
      <c r="O3940">
        <v>1</v>
      </c>
      <c r="P3940">
        <v>0</v>
      </c>
      <c r="Q3940">
        <v>0</v>
      </c>
      <c r="R3940">
        <v>1</v>
      </c>
      <c r="S3940">
        <v>0</v>
      </c>
      <c r="T3940">
        <v>0</v>
      </c>
      <c r="U3940">
        <v>0</v>
      </c>
      <c r="V3940">
        <v>0</v>
      </c>
      <c r="W3940">
        <v>0</v>
      </c>
      <c r="X3940">
        <v>0</v>
      </c>
      <c r="Y3940">
        <v>0</v>
      </c>
      <c r="Z3940">
        <v>0</v>
      </c>
      <c r="AA3940">
        <v>0</v>
      </c>
      <c r="AB3940">
        <v>1</v>
      </c>
      <c r="AC3940">
        <v>0</v>
      </c>
      <c r="AD3940">
        <v>8</v>
      </c>
      <c r="AE3940">
        <v>1</v>
      </c>
      <c r="AF3940">
        <v>1028.5363</v>
      </c>
      <c r="AG3940" t="s">
        <v>3831</v>
      </c>
      <c r="AH3940" t="s">
        <v>3831</v>
      </c>
      <c r="AJ3940" t="s">
        <v>6495</v>
      </c>
      <c r="AK3940" t="s">
        <v>6495</v>
      </c>
      <c r="AL3940">
        <v>5.3695000000000001E-3</v>
      </c>
      <c r="AM3940">
        <v>140.09</v>
      </c>
      <c r="AN3940">
        <v>2.5</v>
      </c>
      <c r="AO3940">
        <v>1.1200000000000001</v>
      </c>
      <c r="AP3940">
        <v>1</v>
      </c>
      <c r="AQ3940">
        <v>1</v>
      </c>
      <c r="AR3940">
        <v>1</v>
      </c>
      <c r="AS3940">
        <v>1</v>
      </c>
      <c r="AT3940">
        <v>2.5</v>
      </c>
      <c r="AU3940">
        <v>1.1200000000000001</v>
      </c>
      <c r="AV3940">
        <v>1</v>
      </c>
      <c r="AW3940">
        <v>1</v>
      </c>
      <c r="AX3940">
        <v>1</v>
      </c>
      <c r="AY3940">
        <v>1</v>
      </c>
      <c r="AZ3940">
        <v>1</v>
      </c>
      <c r="BA3940">
        <v>1</v>
      </c>
      <c r="BB3940">
        <v>1</v>
      </c>
      <c r="BC3940">
        <v>1</v>
      </c>
      <c r="BD3940">
        <v>1</v>
      </c>
      <c r="BE3940">
        <v>1</v>
      </c>
      <c r="BF3940">
        <v>1</v>
      </c>
      <c r="BG3940">
        <v>1</v>
      </c>
      <c r="BH3940">
        <v>3731100</v>
      </c>
      <c r="BI3940">
        <v>334130</v>
      </c>
      <c r="BJ3940">
        <v>1090400</v>
      </c>
      <c r="BK3940">
        <v>1911500</v>
      </c>
      <c r="BL3940">
        <v>395100</v>
      </c>
    </row>
    <row r="3941" spans="1:64" x14ac:dyDescent="0.25">
      <c r="A3941">
        <v>3939</v>
      </c>
      <c r="B3941">
        <v>377</v>
      </c>
      <c r="C3941">
        <v>4243</v>
      </c>
      <c r="D3941" t="s">
        <v>14915</v>
      </c>
      <c r="E3941" t="s">
        <v>14916</v>
      </c>
      <c r="F3941">
        <v>8593</v>
      </c>
      <c r="H3941" t="s">
        <v>14917</v>
      </c>
      <c r="I3941">
        <v>0</v>
      </c>
      <c r="J3941">
        <v>0</v>
      </c>
      <c r="K3941">
        <v>2</v>
      </c>
      <c r="L3941">
        <v>3</v>
      </c>
      <c r="M3941">
        <v>0</v>
      </c>
      <c r="N3941">
        <v>4</v>
      </c>
      <c r="O3941">
        <v>0</v>
      </c>
      <c r="P3941">
        <v>2</v>
      </c>
      <c r="Q3941">
        <v>1</v>
      </c>
      <c r="R3941">
        <v>0</v>
      </c>
      <c r="S3941">
        <v>0</v>
      </c>
      <c r="T3941">
        <v>0</v>
      </c>
      <c r="U3941">
        <v>0</v>
      </c>
      <c r="V3941">
        <v>2</v>
      </c>
      <c r="W3941">
        <v>0</v>
      </c>
      <c r="X3941">
        <v>2</v>
      </c>
      <c r="Y3941">
        <v>0</v>
      </c>
      <c r="Z3941">
        <v>0</v>
      </c>
      <c r="AA3941">
        <v>0</v>
      </c>
      <c r="AB3941">
        <v>0</v>
      </c>
      <c r="AC3941">
        <v>0</v>
      </c>
      <c r="AD3941">
        <v>16</v>
      </c>
      <c r="AE3941">
        <v>0</v>
      </c>
      <c r="AF3941">
        <v>1822.7143000000001</v>
      </c>
      <c r="AG3941" t="s">
        <v>3390</v>
      </c>
      <c r="AH3941" t="s">
        <v>3390</v>
      </c>
      <c r="AJ3941" t="s">
        <v>6495</v>
      </c>
      <c r="AK3941" t="s">
        <v>6495</v>
      </c>
      <c r="AL3941" s="24">
        <v>4.4347000000000002E-27</v>
      </c>
      <c r="AM3941">
        <v>242.48</v>
      </c>
      <c r="AN3941">
        <v>2.5</v>
      </c>
      <c r="AO3941">
        <v>1.1200000000000001</v>
      </c>
      <c r="AP3941">
        <v>1</v>
      </c>
      <c r="AQ3941">
        <v>1</v>
      </c>
      <c r="AR3941">
        <v>1</v>
      </c>
      <c r="AS3941">
        <v>1</v>
      </c>
      <c r="AT3941">
        <v>2.5</v>
      </c>
      <c r="AU3941">
        <v>1.1200000000000001</v>
      </c>
      <c r="AV3941">
        <v>1</v>
      </c>
      <c r="AW3941">
        <v>1</v>
      </c>
      <c r="AX3941">
        <v>1</v>
      </c>
      <c r="AY3941">
        <v>1</v>
      </c>
      <c r="AZ3941">
        <v>1</v>
      </c>
      <c r="BA3941">
        <v>1</v>
      </c>
      <c r="BB3941">
        <v>1</v>
      </c>
      <c r="BC3941">
        <v>1</v>
      </c>
      <c r="BD3941">
        <v>1</v>
      </c>
      <c r="BE3941">
        <v>1</v>
      </c>
      <c r="BF3941">
        <v>1</v>
      </c>
      <c r="BG3941">
        <v>1</v>
      </c>
      <c r="BH3941">
        <v>66053000</v>
      </c>
      <c r="BI3941">
        <v>1130200</v>
      </c>
      <c r="BJ3941">
        <v>2236500</v>
      </c>
      <c r="BK3941">
        <v>1646800</v>
      </c>
      <c r="BL3941">
        <v>61039000</v>
      </c>
    </row>
    <row r="3942" spans="1:64" x14ac:dyDescent="0.25">
      <c r="A3942">
        <v>3940</v>
      </c>
      <c r="B3942">
        <v>244</v>
      </c>
      <c r="C3942">
        <v>4244</v>
      </c>
      <c r="D3942" t="s">
        <v>14918</v>
      </c>
      <c r="E3942" t="s">
        <v>14919</v>
      </c>
      <c r="F3942">
        <v>8594</v>
      </c>
      <c r="G3942" t="s">
        <v>14920</v>
      </c>
      <c r="H3942" t="s">
        <v>14921</v>
      </c>
      <c r="I3942">
        <v>1</v>
      </c>
      <c r="J3942">
        <v>0</v>
      </c>
      <c r="K3942">
        <v>4</v>
      </c>
      <c r="L3942">
        <v>2</v>
      </c>
      <c r="M3942">
        <v>0</v>
      </c>
      <c r="N3942">
        <v>1</v>
      </c>
      <c r="O3942">
        <v>2</v>
      </c>
      <c r="P3942">
        <v>3</v>
      </c>
      <c r="Q3942">
        <v>0</v>
      </c>
      <c r="R3942">
        <v>2</v>
      </c>
      <c r="S3942">
        <v>0</v>
      </c>
      <c r="T3942">
        <v>2</v>
      </c>
      <c r="U3942">
        <v>2</v>
      </c>
      <c r="V3942">
        <v>2</v>
      </c>
      <c r="W3942">
        <v>2</v>
      </c>
      <c r="X3942">
        <v>0</v>
      </c>
      <c r="Y3942">
        <v>2</v>
      </c>
      <c r="Z3942">
        <v>0</v>
      </c>
      <c r="AA3942">
        <v>2</v>
      </c>
      <c r="AB3942">
        <v>3</v>
      </c>
      <c r="AC3942">
        <v>0</v>
      </c>
      <c r="AD3942">
        <v>30</v>
      </c>
      <c r="AE3942">
        <v>1</v>
      </c>
      <c r="AF3942">
        <v>3390.5900999999999</v>
      </c>
      <c r="AG3942" t="s">
        <v>2949</v>
      </c>
      <c r="AH3942" t="s">
        <v>2949</v>
      </c>
      <c r="AJ3942" t="s">
        <v>6495</v>
      </c>
      <c r="AK3942" t="s">
        <v>6495</v>
      </c>
      <c r="AL3942" s="24">
        <v>1.6517999999999999E-14</v>
      </c>
      <c r="AM3942">
        <v>137.38</v>
      </c>
      <c r="AN3942">
        <v>2</v>
      </c>
      <c r="AO3942">
        <v>0.81599999999999995</v>
      </c>
      <c r="AP3942">
        <v>1</v>
      </c>
      <c r="AQ3942">
        <v>1</v>
      </c>
      <c r="AR3942">
        <v>1</v>
      </c>
      <c r="AT3942">
        <v>2</v>
      </c>
      <c r="AU3942">
        <v>0.81599999999999995</v>
      </c>
      <c r="AV3942">
        <v>1</v>
      </c>
      <c r="AW3942">
        <v>1</v>
      </c>
      <c r="AX3942">
        <v>1</v>
      </c>
      <c r="AZ3942">
        <v>1</v>
      </c>
      <c r="BA3942">
        <v>1</v>
      </c>
      <c r="BB3942">
        <v>1</v>
      </c>
      <c r="BD3942">
        <v>1</v>
      </c>
      <c r="BE3942">
        <v>1</v>
      </c>
      <c r="BF3942">
        <v>1</v>
      </c>
      <c r="BH3942">
        <v>3439700</v>
      </c>
      <c r="BI3942">
        <v>137820</v>
      </c>
      <c r="BJ3942">
        <v>2460200</v>
      </c>
      <c r="BK3942">
        <v>841750</v>
      </c>
      <c r="BL3942">
        <v>0</v>
      </c>
    </row>
    <row r="3943" spans="1:64" x14ac:dyDescent="0.25">
      <c r="A3943">
        <v>3941</v>
      </c>
      <c r="B3943">
        <v>1019</v>
      </c>
      <c r="C3943">
        <v>4245</v>
      </c>
      <c r="D3943">
        <v>10800</v>
      </c>
      <c r="E3943">
        <v>8596</v>
      </c>
      <c r="F3943">
        <v>8596</v>
      </c>
      <c r="H3943" t="s">
        <v>14922</v>
      </c>
      <c r="I3943">
        <v>0</v>
      </c>
      <c r="J3943">
        <v>0</v>
      </c>
      <c r="K3943">
        <v>1</v>
      </c>
      <c r="L3943">
        <v>1</v>
      </c>
      <c r="M3943">
        <v>0</v>
      </c>
      <c r="N3943">
        <v>1</v>
      </c>
      <c r="O3943">
        <v>0</v>
      </c>
      <c r="P3943">
        <v>1</v>
      </c>
      <c r="Q3943">
        <v>1</v>
      </c>
      <c r="R3943">
        <v>0</v>
      </c>
      <c r="S3943">
        <v>0</v>
      </c>
      <c r="T3943">
        <v>1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1</v>
      </c>
      <c r="AA3943">
        <v>0</v>
      </c>
      <c r="AB3943">
        <v>1</v>
      </c>
      <c r="AC3943">
        <v>0</v>
      </c>
      <c r="AD3943">
        <v>8</v>
      </c>
      <c r="AE3943">
        <v>0</v>
      </c>
      <c r="AF3943">
        <v>982.46208000000001</v>
      </c>
      <c r="AG3943" t="s">
        <v>5465</v>
      </c>
      <c r="AH3943" t="s">
        <v>5465</v>
      </c>
      <c r="AJ3943" t="s">
        <v>6495</v>
      </c>
      <c r="AK3943" t="s">
        <v>6495</v>
      </c>
      <c r="AL3943">
        <v>1.905E-3</v>
      </c>
      <c r="AM3943">
        <v>180.45</v>
      </c>
      <c r="AN3943">
        <v>4</v>
      </c>
      <c r="AO3943">
        <v>0</v>
      </c>
      <c r="AS3943">
        <v>1</v>
      </c>
      <c r="AT3943">
        <v>4</v>
      </c>
      <c r="AU3943">
        <v>0</v>
      </c>
      <c r="AY3943">
        <v>1</v>
      </c>
      <c r="BC3943">
        <v>1</v>
      </c>
      <c r="BG3943">
        <v>1</v>
      </c>
      <c r="BH3943">
        <v>12676000</v>
      </c>
      <c r="BI3943">
        <v>0</v>
      </c>
      <c r="BJ3943">
        <v>0</v>
      </c>
      <c r="BK3943">
        <v>0</v>
      </c>
      <c r="BL3943">
        <v>12676000</v>
      </c>
    </row>
    <row r="3944" spans="1:64" x14ac:dyDescent="0.25">
      <c r="A3944">
        <v>3942</v>
      </c>
      <c r="B3944">
        <v>1019</v>
      </c>
      <c r="C3944">
        <v>4246</v>
      </c>
      <c r="D3944" t="s">
        <v>14923</v>
      </c>
      <c r="E3944">
        <v>8597</v>
      </c>
      <c r="F3944">
        <v>8597</v>
      </c>
      <c r="G3944">
        <v>1053</v>
      </c>
      <c r="H3944" t="s">
        <v>14924</v>
      </c>
      <c r="I3944">
        <v>0</v>
      </c>
      <c r="J3944">
        <v>1</v>
      </c>
      <c r="K3944">
        <v>1</v>
      </c>
      <c r="L3944">
        <v>4</v>
      </c>
      <c r="M3944">
        <v>0</v>
      </c>
      <c r="N3944">
        <v>1</v>
      </c>
      <c r="O3944">
        <v>1</v>
      </c>
      <c r="P3944">
        <v>1</v>
      </c>
      <c r="Q3944">
        <v>1</v>
      </c>
      <c r="R3944">
        <v>1</v>
      </c>
      <c r="S3944">
        <v>1</v>
      </c>
      <c r="T3944">
        <v>1</v>
      </c>
      <c r="U3944">
        <v>3</v>
      </c>
      <c r="V3944">
        <v>0</v>
      </c>
      <c r="W3944">
        <v>0</v>
      </c>
      <c r="X3944">
        <v>1</v>
      </c>
      <c r="Y3944">
        <v>0</v>
      </c>
      <c r="Z3944">
        <v>1</v>
      </c>
      <c r="AA3944">
        <v>1</v>
      </c>
      <c r="AB3944">
        <v>1</v>
      </c>
      <c r="AC3944">
        <v>0</v>
      </c>
      <c r="AD3944">
        <v>20</v>
      </c>
      <c r="AE3944">
        <v>1</v>
      </c>
      <c r="AF3944">
        <v>2482.0716000000002</v>
      </c>
      <c r="AG3944" t="s">
        <v>5465</v>
      </c>
      <c r="AH3944" t="s">
        <v>5465</v>
      </c>
      <c r="AJ3944" t="s">
        <v>6495</v>
      </c>
      <c r="AK3944" t="s">
        <v>6495</v>
      </c>
      <c r="AL3944" s="24">
        <v>2.3176000000000001E-10</v>
      </c>
      <c r="AM3944">
        <v>149.97</v>
      </c>
      <c r="AN3944">
        <v>2</v>
      </c>
      <c r="AO3944">
        <v>0.81599999999999995</v>
      </c>
      <c r="AP3944">
        <v>1</v>
      </c>
      <c r="AQ3944">
        <v>1</v>
      </c>
      <c r="AR3944">
        <v>1</v>
      </c>
      <c r="AT3944">
        <v>2</v>
      </c>
      <c r="AU3944">
        <v>0.81599999999999995</v>
      </c>
      <c r="AV3944">
        <v>1</v>
      </c>
      <c r="AW3944">
        <v>1</v>
      </c>
      <c r="AX3944">
        <v>1</v>
      </c>
      <c r="AZ3944">
        <v>1</v>
      </c>
      <c r="BA3944">
        <v>1</v>
      </c>
      <c r="BB3944">
        <v>1</v>
      </c>
      <c r="BD3944">
        <v>1</v>
      </c>
      <c r="BE3944">
        <v>1</v>
      </c>
      <c r="BF3944">
        <v>1</v>
      </c>
      <c r="BH3944">
        <v>1632500</v>
      </c>
      <c r="BI3944">
        <v>113710</v>
      </c>
      <c r="BJ3944">
        <v>1012200</v>
      </c>
      <c r="BK3944">
        <v>506630</v>
      </c>
      <c r="BL3944">
        <v>0</v>
      </c>
    </row>
    <row r="3945" spans="1:64" x14ac:dyDescent="0.25">
      <c r="A3945">
        <v>3943</v>
      </c>
      <c r="B3945">
        <v>973</v>
      </c>
      <c r="C3945">
        <v>4247</v>
      </c>
      <c r="D3945">
        <v>10804</v>
      </c>
      <c r="E3945">
        <v>8598</v>
      </c>
      <c r="F3945">
        <v>8598</v>
      </c>
      <c r="H3945" t="s">
        <v>14925</v>
      </c>
      <c r="I3945">
        <v>2</v>
      </c>
      <c r="J3945">
        <v>1</v>
      </c>
      <c r="K3945">
        <v>2</v>
      </c>
      <c r="L3945">
        <v>0</v>
      </c>
      <c r="M3945">
        <v>0</v>
      </c>
      <c r="N3945">
        <v>0</v>
      </c>
      <c r="O3945">
        <v>2</v>
      </c>
      <c r="P3945">
        <v>0</v>
      </c>
      <c r="Q3945">
        <v>0</v>
      </c>
      <c r="R3945">
        <v>0</v>
      </c>
      <c r="S3945">
        <v>1</v>
      </c>
      <c r="T3945">
        <v>0</v>
      </c>
      <c r="U3945">
        <v>1</v>
      </c>
      <c r="V3945">
        <v>1</v>
      </c>
      <c r="W3945">
        <v>0</v>
      </c>
      <c r="X3945">
        <v>0</v>
      </c>
      <c r="Y3945">
        <v>0</v>
      </c>
      <c r="Z3945">
        <v>0</v>
      </c>
      <c r="AA3945">
        <v>1</v>
      </c>
      <c r="AB3945">
        <v>1</v>
      </c>
      <c r="AC3945">
        <v>0</v>
      </c>
      <c r="AD3945">
        <v>12</v>
      </c>
      <c r="AE3945">
        <v>0</v>
      </c>
      <c r="AF3945">
        <v>1455.6815999999999</v>
      </c>
      <c r="AG3945" t="s">
        <v>5322</v>
      </c>
      <c r="AH3945" t="s">
        <v>5322</v>
      </c>
      <c r="AJ3945" t="s">
        <v>6495</v>
      </c>
      <c r="AK3945" t="s">
        <v>6495</v>
      </c>
      <c r="AL3945" s="24">
        <v>4.3942999999999998E-8</v>
      </c>
      <c r="AM3945">
        <v>176.51</v>
      </c>
      <c r="AN3945">
        <v>4</v>
      </c>
      <c r="AO3945">
        <v>0</v>
      </c>
      <c r="AS3945">
        <v>1</v>
      </c>
      <c r="AT3945">
        <v>4</v>
      </c>
      <c r="AU3945">
        <v>0</v>
      </c>
      <c r="AY3945">
        <v>1</v>
      </c>
      <c r="BC3945">
        <v>1</v>
      </c>
      <c r="BG3945">
        <v>1</v>
      </c>
      <c r="BH3945">
        <v>755660</v>
      </c>
      <c r="BI3945">
        <v>0</v>
      </c>
      <c r="BJ3945">
        <v>0</v>
      </c>
      <c r="BK3945">
        <v>0</v>
      </c>
      <c r="BL3945">
        <v>755660</v>
      </c>
    </row>
    <row r="3946" spans="1:64" x14ac:dyDescent="0.25">
      <c r="A3946">
        <v>3944</v>
      </c>
      <c r="B3946">
        <v>1283</v>
      </c>
      <c r="C3946">
        <v>4248</v>
      </c>
      <c r="D3946" t="s">
        <v>14926</v>
      </c>
      <c r="E3946" t="s">
        <v>14927</v>
      </c>
      <c r="F3946">
        <v>8601</v>
      </c>
      <c r="H3946" t="s">
        <v>14928</v>
      </c>
      <c r="I3946">
        <v>2</v>
      </c>
      <c r="J3946">
        <v>1</v>
      </c>
      <c r="K3946">
        <v>1</v>
      </c>
      <c r="L3946">
        <v>1</v>
      </c>
      <c r="M3946">
        <v>0</v>
      </c>
      <c r="N3946">
        <v>1</v>
      </c>
      <c r="O3946">
        <v>2</v>
      </c>
      <c r="P3946">
        <v>1</v>
      </c>
      <c r="Q3946">
        <v>0</v>
      </c>
      <c r="R3946">
        <v>2</v>
      </c>
      <c r="S3946">
        <v>0</v>
      </c>
      <c r="T3946">
        <v>0</v>
      </c>
      <c r="U3946">
        <v>0</v>
      </c>
      <c r="V3946">
        <v>1</v>
      </c>
      <c r="W3946">
        <v>0</v>
      </c>
      <c r="X3946">
        <v>0</v>
      </c>
      <c r="Y3946">
        <v>0</v>
      </c>
      <c r="Z3946">
        <v>0</v>
      </c>
      <c r="AA3946">
        <v>2</v>
      </c>
      <c r="AB3946">
        <v>0</v>
      </c>
      <c r="AC3946">
        <v>0</v>
      </c>
      <c r="AD3946">
        <v>14</v>
      </c>
      <c r="AE3946">
        <v>0</v>
      </c>
      <c r="AF3946">
        <v>1687.7842000000001</v>
      </c>
      <c r="AG3946" t="s">
        <v>6301</v>
      </c>
      <c r="AH3946" t="s">
        <v>6301</v>
      </c>
      <c r="AJ3946" t="s">
        <v>6495</v>
      </c>
      <c r="AK3946" t="s">
        <v>6495</v>
      </c>
      <c r="AL3946" s="24">
        <v>1.7976999999999999E-37</v>
      </c>
      <c r="AM3946">
        <v>281.51</v>
      </c>
      <c r="AN3946">
        <v>2.5</v>
      </c>
      <c r="AO3946">
        <v>1.1200000000000001</v>
      </c>
      <c r="AP3946">
        <v>1</v>
      </c>
      <c r="AQ3946">
        <v>1</v>
      </c>
      <c r="AR3946">
        <v>1</v>
      </c>
      <c r="AS3946">
        <v>1</v>
      </c>
      <c r="AT3946">
        <v>2.5</v>
      </c>
      <c r="AU3946">
        <v>1.1200000000000001</v>
      </c>
      <c r="AV3946">
        <v>1</v>
      </c>
      <c r="AW3946">
        <v>1</v>
      </c>
      <c r="AX3946">
        <v>1</v>
      </c>
      <c r="AY3946">
        <v>1</v>
      </c>
      <c r="AZ3946">
        <v>1</v>
      </c>
      <c r="BA3946">
        <v>1</v>
      </c>
      <c r="BB3946">
        <v>1</v>
      </c>
      <c r="BC3946">
        <v>1</v>
      </c>
      <c r="BD3946">
        <v>1</v>
      </c>
      <c r="BE3946">
        <v>1</v>
      </c>
      <c r="BF3946">
        <v>1</v>
      </c>
      <c r="BG3946">
        <v>1</v>
      </c>
      <c r="BH3946">
        <v>27427000</v>
      </c>
      <c r="BI3946">
        <v>542080</v>
      </c>
      <c r="BJ3946">
        <v>1985100</v>
      </c>
      <c r="BK3946">
        <v>836270</v>
      </c>
      <c r="BL3946">
        <v>24064000</v>
      </c>
    </row>
    <row r="3947" spans="1:64" x14ac:dyDescent="0.25">
      <c r="A3947">
        <v>3945</v>
      </c>
      <c r="B3947">
        <v>470</v>
      </c>
      <c r="C3947">
        <v>4249</v>
      </c>
      <c r="D3947">
        <v>10809</v>
      </c>
      <c r="E3947">
        <v>8604</v>
      </c>
      <c r="F3947">
        <v>8604</v>
      </c>
      <c r="H3947" t="s">
        <v>14929</v>
      </c>
      <c r="I3947">
        <v>1</v>
      </c>
      <c r="J3947">
        <v>0</v>
      </c>
      <c r="K3947">
        <v>2</v>
      </c>
      <c r="L3947">
        <v>1</v>
      </c>
      <c r="M3947">
        <v>0</v>
      </c>
      <c r="N3947">
        <v>0</v>
      </c>
      <c r="O3947">
        <v>1</v>
      </c>
      <c r="P3947">
        <v>0</v>
      </c>
      <c r="Q3947">
        <v>0</v>
      </c>
      <c r="R3947">
        <v>1</v>
      </c>
      <c r="S3947">
        <v>1</v>
      </c>
      <c r="T3947">
        <v>1</v>
      </c>
      <c r="U3947">
        <v>0</v>
      </c>
      <c r="V3947">
        <v>0</v>
      </c>
      <c r="W3947">
        <v>0</v>
      </c>
      <c r="X3947">
        <v>0</v>
      </c>
      <c r="Y3947">
        <v>0</v>
      </c>
      <c r="Z3947">
        <v>0</v>
      </c>
      <c r="AA3947">
        <v>0</v>
      </c>
      <c r="AB3947">
        <v>1</v>
      </c>
      <c r="AC3947">
        <v>0</v>
      </c>
      <c r="AD3947">
        <v>9</v>
      </c>
      <c r="AE3947">
        <v>0</v>
      </c>
      <c r="AF3947">
        <v>1014.5346</v>
      </c>
      <c r="AG3947" t="s">
        <v>3703</v>
      </c>
      <c r="AH3947" t="s">
        <v>3703</v>
      </c>
      <c r="AJ3947" t="s">
        <v>6495</v>
      </c>
      <c r="AK3947" t="s">
        <v>6495</v>
      </c>
      <c r="AL3947" s="24">
        <v>5.8543E-6</v>
      </c>
      <c r="AM3947">
        <v>193.38</v>
      </c>
      <c r="AN3947">
        <v>4</v>
      </c>
      <c r="AO3947">
        <v>0</v>
      </c>
      <c r="AS3947">
        <v>1</v>
      </c>
      <c r="AT3947">
        <v>4</v>
      </c>
      <c r="AU3947">
        <v>0</v>
      </c>
      <c r="AY3947">
        <v>1</v>
      </c>
      <c r="BC3947">
        <v>1</v>
      </c>
      <c r="BG3947">
        <v>1</v>
      </c>
      <c r="BH3947">
        <v>1284800</v>
      </c>
      <c r="BI3947">
        <v>0</v>
      </c>
      <c r="BJ3947">
        <v>0</v>
      </c>
      <c r="BK3947">
        <v>0</v>
      </c>
      <c r="BL3947">
        <v>1284800</v>
      </c>
    </row>
    <row r="3948" spans="1:64" x14ac:dyDescent="0.25">
      <c r="A3948">
        <v>3946</v>
      </c>
      <c r="B3948">
        <v>187</v>
      </c>
      <c r="C3948">
        <v>4250</v>
      </c>
      <c r="D3948">
        <v>10810</v>
      </c>
      <c r="E3948">
        <v>8605</v>
      </c>
      <c r="F3948">
        <v>8605</v>
      </c>
      <c r="H3948" t="s">
        <v>14930</v>
      </c>
      <c r="I3948">
        <v>4</v>
      </c>
      <c r="J3948">
        <v>1</v>
      </c>
      <c r="K3948">
        <v>1</v>
      </c>
      <c r="L3948">
        <v>0</v>
      </c>
      <c r="M3948">
        <v>0</v>
      </c>
      <c r="N3948">
        <v>0</v>
      </c>
      <c r="O3948">
        <v>2</v>
      </c>
      <c r="P3948">
        <v>0</v>
      </c>
      <c r="Q3948">
        <v>0</v>
      </c>
      <c r="R3948">
        <v>1</v>
      </c>
      <c r="S3948">
        <v>1</v>
      </c>
      <c r="T3948">
        <v>0</v>
      </c>
      <c r="U3948">
        <v>0</v>
      </c>
      <c r="V3948">
        <v>0</v>
      </c>
      <c r="W3948">
        <v>0</v>
      </c>
      <c r="X3948">
        <v>1</v>
      </c>
      <c r="Y3948">
        <v>0</v>
      </c>
      <c r="Z3948">
        <v>0</v>
      </c>
      <c r="AA3948">
        <v>0</v>
      </c>
      <c r="AB3948">
        <v>1</v>
      </c>
      <c r="AC3948">
        <v>0</v>
      </c>
      <c r="AD3948">
        <v>12</v>
      </c>
      <c r="AE3948">
        <v>0</v>
      </c>
      <c r="AF3948">
        <v>1242.6568</v>
      </c>
      <c r="AG3948" t="s">
        <v>2746</v>
      </c>
      <c r="AH3948" t="s">
        <v>2746</v>
      </c>
      <c r="AJ3948" t="s">
        <v>6495</v>
      </c>
      <c r="AK3948" t="s">
        <v>6495</v>
      </c>
      <c r="AL3948">
        <v>3.5268999999999999E-3</v>
      </c>
      <c r="AM3948">
        <v>114.24</v>
      </c>
      <c r="AN3948">
        <v>4</v>
      </c>
      <c r="AO3948">
        <v>0</v>
      </c>
      <c r="AS3948">
        <v>1</v>
      </c>
      <c r="AT3948">
        <v>4</v>
      </c>
      <c r="AU3948">
        <v>0</v>
      </c>
      <c r="AY3948">
        <v>1</v>
      </c>
      <c r="BC3948">
        <v>1</v>
      </c>
      <c r="BG3948">
        <v>1</v>
      </c>
      <c r="BH3948">
        <v>535360</v>
      </c>
      <c r="BI3948">
        <v>0</v>
      </c>
      <c r="BJ3948">
        <v>0</v>
      </c>
      <c r="BK3948">
        <v>0</v>
      </c>
      <c r="BL3948">
        <v>535360</v>
      </c>
    </row>
    <row r="3949" spans="1:64" x14ac:dyDescent="0.25">
      <c r="A3949">
        <v>3947</v>
      </c>
      <c r="B3949">
        <v>1105</v>
      </c>
      <c r="C3949">
        <v>4251</v>
      </c>
      <c r="D3949" t="s">
        <v>14931</v>
      </c>
      <c r="E3949" t="s">
        <v>14932</v>
      </c>
      <c r="F3949">
        <v>8606</v>
      </c>
      <c r="H3949" t="s">
        <v>14933</v>
      </c>
      <c r="I3949">
        <v>2</v>
      </c>
      <c r="J3949">
        <v>1</v>
      </c>
      <c r="K3949">
        <v>1</v>
      </c>
      <c r="L3949">
        <v>5</v>
      </c>
      <c r="M3949">
        <v>0</v>
      </c>
      <c r="N3949">
        <v>2</v>
      </c>
      <c r="O3949">
        <v>8</v>
      </c>
      <c r="P3949">
        <v>3</v>
      </c>
      <c r="Q3949">
        <v>2</v>
      </c>
      <c r="R3949">
        <v>0</v>
      </c>
      <c r="S3949">
        <v>2</v>
      </c>
      <c r="T3949">
        <v>0</v>
      </c>
      <c r="U3949">
        <v>0</v>
      </c>
      <c r="V3949">
        <v>0</v>
      </c>
      <c r="W3949">
        <v>2</v>
      </c>
      <c r="X3949">
        <v>1</v>
      </c>
      <c r="Y3949">
        <v>0</v>
      </c>
      <c r="Z3949">
        <v>0</v>
      </c>
      <c r="AA3949">
        <v>0</v>
      </c>
      <c r="AB3949">
        <v>0</v>
      </c>
      <c r="AC3949">
        <v>0</v>
      </c>
      <c r="AD3949">
        <v>29</v>
      </c>
      <c r="AE3949">
        <v>0</v>
      </c>
      <c r="AF3949">
        <v>3246.3092999999999</v>
      </c>
      <c r="AG3949" t="s">
        <v>5743</v>
      </c>
      <c r="AH3949" t="s">
        <v>5743</v>
      </c>
      <c r="AJ3949" t="s">
        <v>6495</v>
      </c>
      <c r="AK3949" t="s">
        <v>6495</v>
      </c>
      <c r="AL3949" s="24">
        <v>1.2082000000000001E-69</v>
      </c>
      <c r="AM3949">
        <v>287.95</v>
      </c>
      <c r="AN3949">
        <v>4</v>
      </c>
      <c r="AO3949">
        <v>0</v>
      </c>
      <c r="AS3949">
        <v>2</v>
      </c>
      <c r="AT3949">
        <v>4</v>
      </c>
      <c r="AU3949">
        <v>0</v>
      </c>
      <c r="AY3949">
        <v>2</v>
      </c>
      <c r="BC3949">
        <v>2</v>
      </c>
      <c r="BG3949">
        <v>2</v>
      </c>
      <c r="BH3949">
        <v>15726000</v>
      </c>
      <c r="BI3949">
        <v>0</v>
      </c>
      <c r="BJ3949">
        <v>0</v>
      </c>
      <c r="BK3949">
        <v>0</v>
      </c>
      <c r="BL3949">
        <v>15726000</v>
      </c>
    </row>
    <row r="3950" spans="1:64" x14ac:dyDescent="0.25">
      <c r="A3950">
        <v>3948</v>
      </c>
      <c r="B3950">
        <v>272</v>
      </c>
      <c r="C3950">
        <v>4252</v>
      </c>
      <c r="D3950" t="s">
        <v>14934</v>
      </c>
      <c r="E3950" t="s">
        <v>14935</v>
      </c>
      <c r="F3950">
        <v>8609</v>
      </c>
      <c r="G3950" t="s">
        <v>14936</v>
      </c>
      <c r="H3950" t="s">
        <v>14937</v>
      </c>
      <c r="I3950">
        <v>0</v>
      </c>
      <c r="J3950">
        <v>0</v>
      </c>
      <c r="K3950">
        <v>1</v>
      </c>
      <c r="L3950">
        <v>0</v>
      </c>
      <c r="M3950">
        <v>0</v>
      </c>
      <c r="N3950">
        <v>0</v>
      </c>
      <c r="O3950">
        <v>1</v>
      </c>
      <c r="P3950">
        <v>1</v>
      </c>
      <c r="Q3950">
        <v>0</v>
      </c>
      <c r="R3950">
        <v>0</v>
      </c>
      <c r="S3950">
        <v>0</v>
      </c>
      <c r="T3950">
        <v>3</v>
      </c>
      <c r="U3950">
        <v>2</v>
      </c>
      <c r="V3950">
        <v>1</v>
      </c>
      <c r="W3950">
        <v>0</v>
      </c>
      <c r="X3950">
        <v>0</v>
      </c>
      <c r="Y3950">
        <v>2</v>
      </c>
      <c r="Z3950">
        <v>0</v>
      </c>
      <c r="AA3950">
        <v>0</v>
      </c>
      <c r="AB3950">
        <v>0</v>
      </c>
      <c r="AC3950">
        <v>0</v>
      </c>
      <c r="AD3950">
        <v>11</v>
      </c>
      <c r="AE3950">
        <v>2</v>
      </c>
      <c r="AF3950">
        <v>1313.6472000000001</v>
      </c>
      <c r="AG3950" t="s">
        <v>3045</v>
      </c>
      <c r="AH3950" t="s">
        <v>3045</v>
      </c>
      <c r="AJ3950" t="s">
        <v>6495</v>
      </c>
      <c r="AK3950" t="s">
        <v>6495</v>
      </c>
      <c r="AL3950">
        <v>4.8852000000000001E-3</v>
      </c>
      <c r="AM3950">
        <v>97.162999999999997</v>
      </c>
      <c r="AN3950">
        <v>3</v>
      </c>
      <c r="AO3950">
        <v>0</v>
      </c>
      <c r="AR3950">
        <v>2</v>
      </c>
      <c r="AT3950">
        <v>3</v>
      </c>
      <c r="AU3950">
        <v>0</v>
      </c>
      <c r="AX3950">
        <v>2</v>
      </c>
      <c r="BB3950">
        <v>2</v>
      </c>
      <c r="BF3950">
        <v>2</v>
      </c>
      <c r="BH3950">
        <v>1361900</v>
      </c>
      <c r="BI3950">
        <v>0</v>
      </c>
      <c r="BJ3950">
        <v>0</v>
      </c>
      <c r="BK3950">
        <v>1361900</v>
      </c>
      <c r="BL3950">
        <v>0</v>
      </c>
    </row>
    <row r="3951" spans="1:64" x14ac:dyDescent="0.25">
      <c r="A3951">
        <v>3949</v>
      </c>
      <c r="B3951">
        <v>805</v>
      </c>
      <c r="C3951">
        <v>4253</v>
      </c>
      <c r="D3951">
        <v>10815</v>
      </c>
      <c r="E3951">
        <v>8610</v>
      </c>
      <c r="F3951">
        <v>8610</v>
      </c>
      <c r="H3951" t="s">
        <v>14938</v>
      </c>
      <c r="I3951">
        <v>1</v>
      </c>
      <c r="J3951">
        <v>0</v>
      </c>
      <c r="K3951">
        <v>2</v>
      </c>
      <c r="L3951">
        <v>0</v>
      </c>
      <c r="M3951">
        <v>0</v>
      </c>
      <c r="N3951">
        <v>0</v>
      </c>
      <c r="O3951">
        <v>1</v>
      </c>
      <c r="P3951">
        <v>5</v>
      </c>
      <c r="Q3951">
        <v>0</v>
      </c>
      <c r="R3951">
        <v>0</v>
      </c>
      <c r="S3951">
        <v>3</v>
      </c>
      <c r="T3951">
        <v>1</v>
      </c>
      <c r="U3951">
        <v>0</v>
      </c>
      <c r="V3951">
        <v>2</v>
      </c>
      <c r="W3951">
        <v>1</v>
      </c>
      <c r="X3951">
        <v>0</v>
      </c>
      <c r="Y3951">
        <v>0</v>
      </c>
      <c r="Z3951">
        <v>0</v>
      </c>
      <c r="AA3951">
        <v>0</v>
      </c>
      <c r="AB3951">
        <v>0</v>
      </c>
      <c r="AC3951">
        <v>0</v>
      </c>
      <c r="AD3951">
        <v>16</v>
      </c>
      <c r="AE3951">
        <v>0</v>
      </c>
      <c r="AF3951">
        <v>1589.8202000000001</v>
      </c>
      <c r="AG3951" t="s">
        <v>4801</v>
      </c>
      <c r="AH3951" t="s">
        <v>4801</v>
      </c>
      <c r="AJ3951" t="s">
        <v>6495</v>
      </c>
      <c r="AK3951" t="s">
        <v>6495</v>
      </c>
      <c r="AL3951" s="24">
        <v>6.1719000000000004E-14</v>
      </c>
      <c r="AM3951">
        <v>187.16</v>
      </c>
      <c r="AN3951">
        <v>4</v>
      </c>
      <c r="AO3951">
        <v>0</v>
      </c>
      <c r="AS3951">
        <v>1</v>
      </c>
      <c r="AT3951">
        <v>4</v>
      </c>
      <c r="AU3951">
        <v>0</v>
      </c>
      <c r="AY3951">
        <v>1</v>
      </c>
      <c r="BC3951">
        <v>1</v>
      </c>
      <c r="BG3951">
        <v>1</v>
      </c>
      <c r="BH3951">
        <v>346340</v>
      </c>
      <c r="BI3951">
        <v>0</v>
      </c>
      <c r="BJ3951">
        <v>0</v>
      </c>
      <c r="BK3951">
        <v>0</v>
      </c>
      <c r="BL3951">
        <v>346340</v>
      </c>
    </row>
    <row r="3952" spans="1:64" x14ac:dyDescent="0.25">
      <c r="A3952">
        <v>3950</v>
      </c>
      <c r="B3952">
        <v>17</v>
      </c>
      <c r="C3952">
        <v>4254</v>
      </c>
      <c r="D3952">
        <v>10816</v>
      </c>
      <c r="E3952">
        <v>8611</v>
      </c>
      <c r="F3952">
        <v>8611</v>
      </c>
      <c r="H3952" t="s">
        <v>14939</v>
      </c>
      <c r="I3952">
        <v>2</v>
      </c>
      <c r="J3952">
        <v>0</v>
      </c>
      <c r="K3952">
        <v>1</v>
      </c>
      <c r="L3952">
        <v>0</v>
      </c>
      <c r="M3952">
        <v>0</v>
      </c>
      <c r="N3952">
        <v>0</v>
      </c>
      <c r="O3952">
        <v>2</v>
      </c>
      <c r="P3952">
        <v>0</v>
      </c>
      <c r="Q3952">
        <v>0</v>
      </c>
      <c r="R3952">
        <v>0</v>
      </c>
      <c r="S3952">
        <v>3</v>
      </c>
      <c r="T3952">
        <v>1</v>
      </c>
      <c r="U3952">
        <v>0</v>
      </c>
      <c r="V3952">
        <v>0</v>
      </c>
      <c r="W3952">
        <v>1</v>
      </c>
      <c r="X3952">
        <v>1</v>
      </c>
      <c r="Y3952">
        <v>0</v>
      </c>
      <c r="Z3952">
        <v>0</v>
      </c>
      <c r="AA3952">
        <v>0</v>
      </c>
      <c r="AB3952">
        <v>1</v>
      </c>
      <c r="AC3952">
        <v>0</v>
      </c>
      <c r="AD3952">
        <v>12</v>
      </c>
      <c r="AE3952">
        <v>0</v>
      </c>
      <c r="AF3952">
        <v>1282.7132999999999</v>
      </c>
      <c r="AG3952" t="s">
        <v>2177</v>
      </c>
      <c r="AH3952" t="s">
        <v>6612</v>
      </c>
      <c r="AJ3952" t="s">
        <v>6495</v>
      </c>
      <c r="AK3952" t="s">
        <v>6503</v>
      </c>
      <c r="AL3952">
        <v>0.19517000000000001</v>
      </c>
      <c r="AM3952">
        <v>63.726999999999997</v>
      </c>
      <c r="AN3952">
        <v>4</v>
      </c>
      <c r="AO3952">
        <v>0</v>
      </c>
      <c r="AS3952">
        <v>1</v>
      </c>
      <c r="AT3952">
        <v>4</v>
      </c>
      <c r="AU3952">
        <v>0</v>
      </c>
      <c r="AY3952">
        <v>1</v>
      </c>
      <c r="BC3952">
        <v>1</v>
      </c>
      <c r="BG3952">
        <v>1</v>
      </c>
      <c r="BH3952">
        <v>836740</v>
      </c>
      <c r="BI3952">
        <v>0</v>
      </c>
      <c r="BJ3952">
        <v>0</v>
      </c>
      <c r="BK3952">
        <v>0</v>
      </c>
      <c r="BL3952">
        <v>836740</v>
      </c>
    </row>
    <row r="3953" spans="1:64" x14ac:dyDescent="0.25">
      <c r="A3953">
        <v>3951</v>
      </c>
      <c r="B3953">
        <v>992</v>
      </c>
      <c r="C3953">
        <v>4255</v>
      </c>
      <c r="D3953">
        <v>10817</v>
      </c>
      <c r="E3953">
        <v>8612</v>
      </c>
      <c r="F3953">
        <v>8612</v>
      </c>
      <c r="H3953" t="s">
        <v>14940</v>
      </c>
      <c r="I3953">
        <v>4</v>
      </c>
      <c r="J3953">
        <v>1</v>
      </c>
      <c r="K3953">
        <v>5</v>
      </c>
      <c r="L3953">
        <v>4</v>
      </c>
      <c r="M3953">
        <v>0</v>
      </c>
      <c r="N3953">
        <v>0</v>
      </c>
      <c r="O3953">
        <v>3</v>
      </c>
      <c r="P3953">
        <v>1</v>
      </c>
      <c r="Q3953">
        <v>1</v>
      </c>
      <c r="R3953">
        <v>0</v>
      </c>
      <c r="S3953">
        <v>1</v>
      </c>
      <c r="T3953">
        <v>0</v>
      </c>
      <c r="U3953">
        <v>0</v>
      </c>
      <c r="V3953">
        <v>0</v>
      </c>
      <c r="W3953">
        <v>1</v>
      </c>
      <c r="X3953">
        <v>0</v>
      </c>
      <c r="Y3953">
        <v>0</v>
      </c>
      <c r="Z3953">
        <v>1</v>
      </c>
      <c r="AA3953">
        <v>1</v>
      </c>
      <c r="AB3953">
        <v>3</v>
      </c>
      <c r="AC3953">
        <v>0</v>
      </c>
      <c r="AD3953">
        <v>26</v>
      </c>
      <c r="AE3953">
        <v>0</v>
      </c>
      <c r="AF3953">
        <v>2926.2754</v>
      </c>
      <c r="AG3953" t="s">
        <v>5380</v>
      </c>
      <c r="AH3953" t="s">
        <v>5380</v>
      </c>
      <c r="AJ3953" t="s">
        <v>6495</v>
      </c>
      <c r="AK3953" t="s">
        <v>6495</v>
      </c>
      <c r="AL3953" s="24">
        <v>1.9361E-15</v>
      </c>
      <c r="AM3953">
        <v>157.13999999999999</v>
      </c>
      <c r="AN3953">
        <v>4</v>
      </c>
      <c r="AO3953">
        <v>0</v>
      </c>
      <c r="AS3953">
        <v>1</v>
      </c>
      <c r="AT3953">
        <v>4</v>
      </c>
      <c r="AU3953">
        <v>0</v>
      </c>
      <c r="AY3953">
        <v>1</v>
      </c>
      <c r="BC3953">
        <v>1</v>
      </c>
      <c r="BG3953">
        <v>1</v>
      </c>
      <c r="BH3953">
        <v>4146100</v>
      </c>
      <c r="BI3953">
        <v>0</v>
      </c>
      <c r="BJ3953">
        <v>0</v>
      </c>
      <c r="BK3953">
        <v>0</v>
      </c>
      <c r="BL3953">
        <v>4146100</v>
      </c>
    </row>
    <row r="3954" spans="1:64" x14ac:dyDescent="0.25">
      <c r="A3954">
        <v>3952</v>
      </c>
      <c r="B3954">
        <v>684</v>
      </c>
      <c r="C3954">
        <v>4256</v>
      </c>
      <c r="D3954">
        <v>10818</v>
      </c>
      <c r="E3954">
        <v>8613</v>
      </c>
      <c r="F3954">
        <v>8613</v>
      </c>
      <c r="H3954" t="s">
        <v>14941</v>
      </c>
      <c r="I3954">
        <v>2</v>
      </c>
      <c r="J3954">
        <v>0</v>
      </c>
      <c r="K3954">
        <v>4</v>
      </c>
      <c r="L3954">
        <v>0</v>
      </c>
      <c r="M3954">
        <v>0</v>
      </c>
      <c r="N3954">
        <v>0</v>
      </c>
      <c r="O3954">
        <v>1</v>
      </c>
      <c r="P3954">
        <v>0</v>
      </c>
      <c r="Q3954">
        <v>1</v>
      </c>
      <c r="R3954">
        <v>0</v>
      </c>
      <c r="S3954">
        <v>1</v>
      </c>
      <c r="T3954">
        <v>0</v>
      </c>
      <c r="U3954">
        <v>0</v>
      </c>
      <c r="V3954">
        <v>0</v>
      </c>
      <c r="W3954">
        <v>0</v>
      </c>
      <c r="X3954">
        <v>0</v>
      </c>
      <c r="Y3954">
        <v>0</v>
      </c>
      <c r="Z3954">
        <v>1</v>
      </c>
      <c r="AA3954">
        <v>0</v>
      </c>
      <c r="AB3954">
        <v>1</v>
      </c>
      <c r="AC3954">
        <v>0</v>
      </c>
      <c r="AD3954">
        <v>11</v>
      </c>
      <c r="AE3954">
        <v>0</v>
      </c>
      <c r="AF3954">
        <v>1280.5898</v>
      </c>
      <c r="AG3954" t="s">
        <v>4398</v>
      </c>
      <c r="AH3954" t="s">
        <v>4398</v>
      </c>
      <c r="AJ3954" t="s">
        <v>6495</v>
      </c>
      <c r="AK3954" t="s">
        <v>6495</v>
      </c>
      <c r="AL3954">
        <v>6.8309999999999996E-2</v>
      </c>
      <c r="AM3954">
        <v>77.191999999999993</v>
      </c>
      <c r="AN3954">
        <v>4</v>
      </c>
      <c r="AO3954">
        <v>0</v>
      </c>
      <c r="AS3954">
        <v>1</v>
      </c>
      <c r="AT3954">
        <v>4</v>
      </c>
      <c r="AU3954">
        <v>0</v>
      </c>
      <c r="AY3954">
        <v>1</v>
      </c>
      <c r="BC3954">
        <v>1</v>
      </c>
      <c r="BG3954">
        <v>1</v>
      </c>
      <c r="BH3954">
        <v>403740</v>
      </c>
      <c r="BI3954">
        <v>0</v>
      </c>
      <c r="BJ3954">
        <v>0</v>
      </c>
      <c r="BK3954">
        <v>0</v>
      </c>
      <c r="BL3954">
        <v>403740</v>
      </c>
    </row>
    <row r="3955" spans="1:64" x14ac:dyDescent="0.25">
      <c r="A3955">
        <v>3953</v>
      </c>
      <c r="B3955">
        <v>552</v>
      </c>
      <c r="C3955">
        <v>4257</v>
      </c>
      <c r="D3955">
        <v>10819</v>
      </c>
      <c r="E3955">
        <v>8614</v>
      </c>
      <c r="F3955">
        <v>8614</v>
      </c>
      <c r="H3955" t="s">
        <v>14942</v>
      </c>
      <c r="I3955">
        <v>2</v>
      </c>
      <c r="J3955">
        <v>0</v>
      </c>
      <c r="K3955">
        <v>2</v>
      </c>
      <c r="L3955">
        <v>0</v>
      </c>
      <c r="M3955">
        <v>0</v>
      </c>
      <c r="N3955">
        <v>0</v>
      </c>
      <c r="O3955">
        <v>1</v>
      </c>
      <c r="P3955">
        <v>1</v>
      </c>
      <c r="Q3955">
        <v>0</v>
      </c>
      <c r="R3955">
        <v>0</v>
      </c>
      <c r="S3955">
        <v>1</v>
      </c>
      <c r="T3955">
        <v>1</v>
      </c>
      <c r="U3955">
        <v>0</v>
      </c>
      <c r="V3955">
        <v>0</v>
      </c>
      <c r="W3955">
        <v>2</v>
      </c>
      <c r="X3955">
        <v>1</v>
      </c>
      <c r="Y3955">
        <v>0</v>
      </c>
      <c r="Z3955">
        <v>0</v>
      </c>
      <c r="AA3955">
        <v>0</v>
      </c>
      <c r="AB3955">
        <v>1</v>
      </c>
      <c r="AC3955">
        <v>0</v>
      </c>
      <c r="AD3955">
        <v>12</v>
      </c>
      <c r="AE3955">
        <v>0</v>
      </c>
      <c r="AF3955">
        <v>1195.6197</v>
      </c>
      <c r="AG3955" t="s">
        <v>3964</v>
      </c>
      <c r="AH3955" t="s">
        <v>3964</v>
      </c>
      <c r="AJ3955" t="s">
        <v>6495</v>
      </c>
      <c r="AK3955" t="s">
        <v>6495</v>
      </c>
      <c r="AL3955" s="24">
        <v>1.7047999999999999E-21</v>
      </c>
      <c r="AM3955">
        <v>248.05</v>
      </c>
      <c r="AN3955">
        <v>4</v>
      </c>
      <c r="AO3955">
        <v>0</v>
      </c>
      <c r="AS3955">
        <v>1</v>
      </c>
      <c r="AT3955">
        <v>4</v>
      </c>
      <c r="AU3955">
        <v>0</v>
      </c>
      <c r="AY3955">
        <v>1</v>
      </c>
      <c r="BC3955">
        <v>1</v>
      </c>
      <c r="BG3955">
        <v>1</v>
      </c>
      <c r="BH3955">
        <v>1328400</v>
      </c>
      <c r="BI3955">
        <v>0</v>
      </c>
      <c r="BJ3955">
        <v>0</v>
      </c>
      <c r="BK3955">
        <v>0</v>
      </c>
      <c r="BL3955">
        <v>1328400</v>
      </c>
    </row>
    <row r="3956" spans="1:64" x14ac:dyDescent="0.25">
      <c r="A3956">
        <v>3954</v>
      </c>
      <c r="B3956">
        <v>1083</v>
      </c>
      <c r="C3956">
        <v>4258</v>
      </c>
      <c r="D3956">
        <v>10820</v>
      </c>
      <c r="E3956">
        <v>8615</v>
      </c>
      <c r="F3956">
        <v>8615</v>
      </c>
      <c r="H3956" t="s">
        <v>14943</v>
      </c>
      <c r="I3956">
        <v>0</v>
      </c>
      <c r="J3956">
        <v>1</v>
      </c>
      <c r="K3956">
        <v>1</v>
      </c>
      <c r="L3956">
        <v>1</v>
      </c>
      <c r="M3956">
        <v>0</v>
      </c>
      <c r="N3956">
        <v>0</v>
      </c>
      <c r="O3956">
        <v>2</v>
      </c>
      <c r="P3956">
        <v>0</v>
      </c>
      <c r="Q3956">
        <v>0</v>
      </c>
      <c r="R3956">
        <v>0</v>
      </c>
      <c r="S3956">
        <v>1</v>
      </c>
      <c r="T3956">
        <v>0</v>
      </c>
      <c r="U3956">
        <v>0</v>
      </c>
      <c r="V3956">
        <v>0</v>
      </c>
      <c r="W3956">
        <v>1</v>
      </c>
      <c r="X3956">
        <v>0</v>
      </c>
      <c r="Y3956">
        <v>1</v>
      </c>
      <c r="Z3956">
        <v>2</v>
      </c>
      <c r="AA3956">
        <v>0</v>
      </c>
      <c r="AB3956">
        <v>0</v>
      </c>
      <c r="AC3956">
        <v>0</v>
      </c>
      <c r="AD3956">
        <v>10</v>
      </c>
      <c r="AE3956">
        <v>0</v>
      </c>
      <c r="AF3956">
        <v>1344.6098999999999</v>
      </c>
      <c r="AG3956" t="s">
        <v>5670</v>
      </c>
      <c r="AH3956" t="s">
        <v>5671</v>
      </c>
      <c r="AJ3956" t="s">
        <v>6495</v>
      </c>
      <c r="AK3956" t="s">
        <v>6503</v>
      </c>
      <c r="AL3956" s="24">
        <v>7.4501999999999999E-5</v>
      </c>
      <c r="AM3956">
        <v>156.47999999999999</v>
      </c>
      <c r="AN3956">
        <v>4</v>
      </c>
      <c r="AO3956">
        <v>0</v>
      </c>
      <c r="AS3956">
        <v>1</v>
      </c>
      <c r="AT3956">
        <v>4</v>
      </c>
      <c r="AU3956">
        <v>0</v>
      </c>
      <c r="AY3956">
        <v>1</v>
      </c>
      <c r="BC3956">
        <v>1</v>
      </c>
      <c r="BG3956">
        <v>1</v>
      </c>
      <c r="BH3956">
        <v>1627900</v>
      </c>
      <c r="BI3956">
        <v>0</v>
      </c>
      <c r="BJ3956">
        <v>0</v>
      </c>
      <c r="BK3956">
        <v>0</v>
      </c>
      <c r="BL3956">
        <v>1627900</v>
      </c>
    </row>
    <row r="3957" spans="1:64" x14ac:dyDescent="0.25">
      <c r="A3957">
        <v>3955</v>
      </c>
      <c r="B3957">
        <v>35</v>
      </c>
      <c r="C3957">
        <v>4259</v>
      </c>
      <c r="D3957">
        <v>10821</v>
      </c>
      <c r="E3957">
        <v>8616</v>
      </c>
      <c r="F3957">
        <v>8616</v>
      </c>
      <c r="H3957" t="s">
        <v>14944</v>
      </c>
      <c r="I3957">
        <v>0</v>
      </c>
      <c r="J3957">
        <v>1</v>
      </c>
      <c r="K3957">
        <v>1</v>
      </c>
      <c r="L3957">
        <v>2</v>
      </c>
      <c r="M3957">
        <v>0</v>
      </c>
      <c r="N3957">
        <v>1</v>
      </c>
      <c r="O3957">
        <v>3</v>
      </c>
      <c r="P3957">
        <v>3</v>
      </c>
      <c r="Q3957">
        <v>0</v>
      </c>
      <c r="R3957">
        <v>1</v>
      </c>
      <c r="S3957">
        <v>1</v>
      </c>
      <c r="T3957">
        <v>0</v>
      </c>
      <c r="U3957">
        <v>0</v>
      </c>
      <c r="V3957">
        <v>0</v>
      </c>
      <c r="W3957">
        <v>1</v>
      </c>
      <c r="X3957">
        <v>1</v>
      </c>
      <c r="Y3957">
        <v>1</v>
      </c>
      <c r="Z3957">
        <v>1</v>
      </c>
      <c r="AA3957">
        <v>0</v>
      </c>
      <c r="AB3957">
        <v>3</v>
      </c>
      <c r="AC3957">
        <v>0</v>
      </c>
      <c r="AD3957">
        <v>20</v>
      </c>
      <c r="AE3957">
        <v>0</v>
      </c>
      <c r="AF3957">
        <v>2199.0444000000002</v>
      </c>
      <c r="AG3957" t="s">
        <v>2239</v>
      </c>
      <c r="AH3957" t="s">
        <v>2239</v>
      </c>
      <c r="AJ3957" t="s">
        <v>6495</v>
      </c>
      <c r="AK3957" t="s">
        <v>6495</v>
      </c>
      <c r="AL3957" s="24">
        <v>1.2995E-28</v>
      </c>
      <c r="AM3957">
        <v>221.13</v>
      </c>
      <c r="AN3957">
        <v>4</v>
      </c>
      <c r="AO3957">
        <v>0</v>
      </c>
      <c r="AS3957">
        <v>1</v>
      </c>
      <c r="AT3957">
        <v>4</v>
      </c>
      <c r="AU3957">
        <v>0</v>
      </c>
      <c r="AY3957">
        <v>1</v>
      </c>
      <c r="BC3957">
        <v>1</v>
      </c>
      <c r="BG3957">
        <v>1</v>
      </c>
      <c r="BH3957">
        <v>670810</v>
      </c>
      <c r="BI3957">
        <v>0</v>
      </c>
      <c r="BJ3957">
        <v>0</v>
      </c>
      <c r="BK3957">
        <v>0</v>
      </c>
      <c r="BL3957">
        <v>670810</v>
      </c>
    </row>
    <row r="3958" spans="1:64" x14ac:dyDescent="0.25">
      <c r="A3958">
        <v>3956</v>
      </c>
      <c r="B3958">
        <v>61</v>
      </c>
      <c r="C3958">
        <v>4260</v>
      </c>
      <c r="D3958">
        <v>10822</v>
      </c>
      <c r="E3958">
        <v>8617</v>
      </c>
      <c r="F3958">
        <v>8617</v>
      </c>
      <c r="H3958" t="s">
        <v>14945</v>
      </c>
      <c r="I3958">
        <v>0</v>
      </c>
      <c r="J3958">
        <v>1</v>
      </c>
      <c r="K3958">
        <v>1</v>
      </c>
      <c r="L3958">
        <v>0</v>
      </c>
      <c r="M3958">
        <v>0</v>
      </c>
      <c r="N3958">
        <v>1</v>
      </c>
      <c r="O3958">
        <v>3</v>
      </c>
      <c r="P3958">
        <v>0</v>
      </c>
      <c r="Q3958">
        <v>0</v>
      </c>
      <c r="R3958">
        <v>0</v>
      </c>
      <c r="S3958">
        <v>0</v>
      </c>
      <c r="T3958">
        <v>0</v>
      </c>
      <c r="U3958">
        <v>0</v>
      </c>
      <c r="V3958">
        <v>1</v>
      </c>
      <c r="W3958">
        <v>0</v>
      </c>
      <c r="X3958">
        <v>0</v>
      </c>
      <c r="Y3958">
        <v>0</v>
      </c>
      <c r="Z3958">
        <v>0</v>
      </c>
      <c r="AA3958">
        <v>1</v>
      </c>
      <c r="AB3958">
        <v>0</v>
      </c>
      <c r="AC3958">
        <v>0</v>
      </c>
      <c r="AD3958">
        <v>8</v>
      </c>
      <c r="AE3958">
        <v>0</v>
      </c>
      <c r="AF3958">
        <v>1113.4727</v>
      </c>
      <c r="AG3958" t="s">
        <v>2335</v>
      </c>
      <c r="AH3958" t="s">
        <v>2335</v>
      </c>
      <c r="AJ3958" t="s">
        <v>6495</v>
      </c>
      <c r="AK3958" t="s">
        <v>6495</v>
      </c>
      <c r="AL3958">
        <v>0.11942</v>
      </c>
      <c r="AM3958">
        <v>81.296000000000006</v>
      </c>
      <c r="AN3958">
        <v>4</v>
      </c>
      <c r="AO3958">
        <v>0</v>
      </c>
      <c r="AS3958">
        <v>1</v>
      </c>
      <c r="AT3958">
        <v>4</v>
      </c>
      <c r="AU3958">
        <v>0</v>
      </c>
      <c r="AY3958">
        <v>1</v>
      </c>
      <c r="BC3958">
        <v>1</v>
      </c>
      <c r="BG3958">
        <v>1</v>
      </c>
      <c r="BH3958">
        <v>629310</v>
      </c>
      <c r="BI3958">
        <v>0</v>
      </c>
      <c r="BJ3958">
        <v>0</v>
      </c>
      <c r="BK3958">
        <v>0</v>
      </c>
      <c r="BL3958">
        <v>629310</v>
      </c>
    </row>
    <row r="3959" spans="1:64" x14ac:dyDescent="0.25">
      <c r="A3959">
        <v>3957</v>
      </c>
      <c r="B3959">
        <v>246</v>
      </c>
      <c r="C3959">
        <v>4261</v>
      </c>
      <c r="D3959">
        <v>10823</v>
      </c>
      <c r="E3959">
        <v>8618</v>
      </c>
      <c r="F3959">
        <v>8618</v>
      </c>
      <c r="H3959" t="s">
        <v>14946</v>
      </c>
      <c r="I3959">
        <v>1</v>
      </c>
      <c r="J3959">
        <v>1</v>
      </c>
      <c r="K3959">
        <v>2</v>
      </c>
      <c r="L3959">
        <v>1</v>
      </c>
      <c r="M3959">
        <v>0</v>
      </c>
      <c r="N3959">
        <v>0</v>
      </c>
      <c r="O3959">
        <v>0</v>
      </c>
      <c r="P3959">
        <v>0</v>
      </c>
      <c r="Q3959">
        <v>0</v>
      </c>
      <c r="R3959">
        <v>0</v>
      </c>
      <c r="S3959">
        <v>1</v>
      </c>
      <c r="T3959">
        <v>0</v>
      </c>
      <c r="U3959">
        <v>0</v>
      </c>
      <c r="V3959">
        <v>1</v>
      </c>
      <c r="W3959">
        <v>0</v>
      </c>
      <c r="X3959">
        <v>2</v>
      </c>
      <c r="Y3959">
        <v>0</v>
      </c>
      <c r="Z3959">
        <v>0</v>
      </c>
      <c r="AA3959">
        <v>2</v>
      </c>
      <c r="AB3959">
        <v>1</v>
      </c>
      <c r="AC3959">
        <v>0</v>
      </c>
      <c r="AD3959">
        <v>12</v>
      </c>
      <c r="AE3959">
        <v>0</v>
      </c>
      <c r="AF3959">
        <v>1447.6732</v>
      </c>
      <c r="AG3959" t="s">
        <v>2954</v>
      </c>
      <c r="AH3959" t="s">
        <v>2954</v>
      </c>
      <c r="AJ3959" t="s">
        <v>6495</v>
      </c>
      <c r="AK3959" t="s">
        <v>6495</v>
      </c>
      <c r="AL3959" s="24">
        <v>3.1558000000000001E-11</v>
      </c>
      <c r="AM3959">
        <v>190.46</v>
      </c>
      <c r="AN3959">
        <v>4</v>
      </c>
      <c r="AO3959">
        <v>0</v>
      </c>
      <c r="AS3959">
        <v>1</v>
      </c>
      <c r="AT3959">
        <v>4</v>
      </c>
      <c r="AU3959">
        <v>0</v>
      </c>
      <c r="AY3959">
        <v>1</v>
      </c>
      <c r="BC3959">
        <v>1</v>
      </c>
      <c r="BG3959">
        <v>1</v>
      </c>
      <c r="BH3959">
        <v>523470</v>
      </c>
      <c r="BI3959">
        <v>0</v>
      </c>
      <c r="BJ3959">
        <v>0</v>
      </c>
      <c r="BK3959">
        <v>0</v>
      </c>
      <c r="BL3959">
        <v>523470</v>
      </c>
    </row>
    <row r="3960" spans="1:64" x14ac:dyDescent="0.25">
      <c r="A3960">
        <v>3958</v>
      </c>
      <c r="B3960">
        <v>835</v>
      </c>
      <c r="C3960">
        <v>4262</v>
      </c>
      <c r="D3960">
        <v>10824</v>
      </c>
      <c r="E3960">
        <v>8619</v>
      </c>
      <c r="F3960">
        <v>8619</v>
      </c>
      <c r="H3960" t="s">
        <v>14947</v>
      </c>
      <c r="I3960">
        <v>1</v>
      </c>
      <c r="J3960">
        <v>0</v>
      </c>
      <c r="K3960">
        <v>1</v>
      </c>
      <c r="L3960">
        <v>1</v>
      </c>
      <c r="M3960">
        <v>0</v>
      </c>
      <c r="N3960">
        <v>0</v>
      </c>
      <c r="O3960">
        <v>1</v>
      </c>
      <c r="P3960">
        <v>0</v>
      </c>
      <c r="Q3960">
        <v>0</v>
      </c>
      <c r="R3960">
        <v>0</v>
      </c>
      <c r="S3960">
        <v>0</v>
      </c>
      <c r="T3960">
        <v>2</v>
      </c>
      <c r="U3960">
        <v>0</v>
      </c>
      <c r="V3960">
        <v>1</v>
      </c>
      <c r="W3960">
        <v>0</v>
      </c>
      <c r="X3960">
        <v>1</v>
      </c>
      <c r="Y3960">
        <v>0</v>
      </c>
      <c r="Z3960">
        <v>0</v>
      </c>
      <c r="AA3960">
        <v>0</v>
      </c>
      <c r="AB3960">
        <v>1</v>
      </c>
      <c r="AC3960">
        <v>0</v>
      </c>
      <c r="AD3960">
        <v>9</v>
      </c>
      <c r="AE3960">
        <v>1</v>
      </c>
      <c r="AF3960">
        <v>1036.5189</v>
      </c>
      <c r="AG3960" t="s">
        <v>4889</v>
      </c>
      <c r="AH3960" t="s">
        <v>4889</v>
      </c>
      <c r="AJ3960" t="s">
        <v>6495</v>
      </c>
      <c r="AK3960" t="s">
        <v>6495</v>
      </c>
      <c r="AL3960">
        <v>7.9259000000000003E-4</v>
      </c>
      <c r="AM3960">
        <v>143.69999999999999</v>
      </c>
      <c r="AN3960">
        <v>4</v>
      </c>
      <c r="AO3960">
        <v>0</v>
      </c>
      <c r="AS3960">
        <v>1</v>
      </c>
      <c r="AT3960">
        <v>4</v>
      </c>
      <c r="AU3960">
        <v>0</v>
      </c>
      <c r="AY3960">
        <v>1</v>
      </c>
      <c r="BC3960">
        <v>1</v>
      </c>
      <c r="BG3960">
        <v>1</v>
      </c>
      <c r="BH3960">
        <v>755800</v>
      </c>
      <c r="BI3960">
        <v>0</v>
      </c>
      <c r="BJ3960">
        <v>0</v>
      </c>
      <c r="BK3960">
        <v>0</v>
      </c>
      <c r="BL3960">
        <v>755800</v>
      </c>
    </row>
    <row r="3961" spans="1:64" x14ac:dyDescent="0.25">
      <c r="A3961">
        <v>3959</v>
      </c>
      <c r="B3961">
        <v>979</v>
      </c>
      <c r="C3961">
        <v>4263</v>
      </c>
      <c r="D3961">
        <v>10825</v>
      </c>
      <c r="E3961">
        <v>8620</v>
      </c>
      <c r="F3961">
        <v>8620</v>
      </c>
      <c r="H3961" t="s">
        <v>14948</v>
      </c>
      <c r="I3961">
        <v>0</v>
      </c>
      <c r="J3961">
        <v>0</v>
      </c>
      <c r="K3961">
        <v>1</v>
      </c>
      <c r="L3961">
        <v>1</v>
      </c>
      <c r="M3961">
        <v>0</v>
      </c>
      <c r="N3961">
        <v>1</v>
      </c>
      <c r="O3961">
        <v>3</v>
      </c>
      <c r="P3961">
        <v>1</v>
      </c>
      <c r="Q3961">
        <v>0</v>
      </c>
      <c r="R3961">
        <v>0</v>
      </c>
      <c r="S3961">
        <v>1</v>
      </c>
      <c r="T3961">
        <v>2</v>
      </c>
      <c r="U3961">
        <v>0</v>
      </c>
      <c r="V3961">
        <v>1</v>
      </c>
      <c r="W3961">
        <v>0</v>
      </c>
      <c r="X3961">
        <v>1</v>
      </c>
      <c r="Y3961">
        <v>0</v>
      </c>
      <c r="Z3961">
        <v>0</v>
      </c>
      <c r="AA3961">
        <v>0</v>
      </c>
      <c r="AB3961">
        <v>0</v>
      </c>
      <c r="AC3961">
        <v>0</v>
      </c>
      <c r="AD3961">
        <v>12</v>
      </c>
      <c r="AE3961">
        <v>1</v>
      </c>
      <c r="AF3961">
        <v>1422.6627000000001</v>
      </c>
      <c r="AG3961" t="s">
        <v>5340</v>
      </c>
      <c r="AH3961" t="s">
        <v>5340</v>
      </c>
      <c r="AJ3961" t="s">
        <v>6495</v>
      </c>
      <c r="AK3961" t="s">
        <v>6495</v>
      </c>
      <c r="AL3961" s="24">
        <v>2.5438999999999999E-11</v>
      </c>
      <c r="AM3961">
        <v>199.82</v>
      </c>
      <c r="AN3961">
        <v>4</v>
      </c>
      <c r="AO3961">
        <v>0</v>
      </c>
      <c r="AS3961">
        <v>1</v>
      </c>
      <c r="AT3961">
        <v>4</v>
      </c>
      <c r="AU3961">
        <v>0</v>
      </c>
      <c r="AY3961">
        <v>1</v>
      </c>
      <c r="BC3961">
        <v>1</v>
      </c>
      <c r="BG3961">
        <v>1</v>
      </c>
      <c r="BH3961">
        <v>440170</v>
      </c>
      <c r="BI3961">
        <v>0</v>
      </c>
      <c r="BJ3961">
        <v>0</v>
      </c>
      <c r="BK3961">
        <v>0</v>
      </c>
      <c r="BL3961">
        <v>440170</v>
      </c>
    </row>
    <row r="3962" spans="1:64" x14ac:dyDescent="0.25">
      <c r="A3962">
        <v>3960</v>
      </c>
      <c r="B3962">
        <v>319</v>
      </c>
      <c r="C3962">
        <v>4264</v>
      </c>
      <c r="D3962">
        <v>10826</v>
      </c>
      <c r="E3962">
        <v>8621</v>
      </c>
      <c r="F3962">
        <v>8621</v>
      </c>
      <c r="H3962" t="s">
        <v>14949</v>
      </c>
      <c r="I3962">
        <v>0</v>
      </c>
      <c r="J3962">
        <v>0</v>
      </c>
      <c r="K3962">
        <v>1</v>
      </c>
      <c r="L3962">
        <v>0</v>
      </c>
      <c r="M3962">
        <v>0</v>
      </c>
      <c r="N3962">
        <v>0</v>
      </c>
      <c r="O3962">
        <v>2</v>
      </c>
      <c r="P3962">
        <v>0</v>
      </c>
      <c r="Q3962">
        <v>0</v>
      </c>
      <c r="R3962">
        <v>0</v>
      </c>
      <c r="S3962">
        <v>1</v>
      </c>
      <c r="T3962">
        <v>1</v>
      </c>
      <c r="U3962">
        <v>0</v>
      </c>
      <c r="V3962">
        <v>1</v>
      </c>
      <c r="W3962">
        <v>0</v>
      </c>
      <c r="X3962">
        <v>0</v>
      </c>
      <c r="Y3962">
        <v>0</v>
      </c>
      <c r="Z3962">
        <v>0</v>
      </c>
      <c r="AA3962">
        <v>0</v>
      </c>
      <c r="AB3962">
        <v>0</v>
      </c>
      <c r="AC3962">
        <v>0</v>
      </c>
      <c r="AD3962">
        <v>6</v>
      </c>
      <c r="AE3962">
        <v>0</v>
      </c>
      <c r="AF3962">
        <v>778.38612000000001</v>
      </c>
      <c r="AG3962" t="s">
        <v>3206</v>
      </c>
      <c r="AH3962" t="s">
        <v>3206</v>
      </c>
      <c r="AJ3962" t="s">
        <v>6495</v>
      </c>
      <c r="AK3962" t="s">
        <v>6495</v>
      </c>
      <c r="AL3962">
        <v>0.2079</v>
      </c>
      <c r="AM3962">
        <v>82.263000000000005</v>
      </c>
      <c r="AN3962">
        <v>4</v>
      </c>
      <c r="AO3962">
        <v>0</v>
      </c>
      <c r="AS3962">
        <v>1</v>
      </c>
      <c r="AT3962">
        <v>4</v>
      </c>
      <c r="AU3962">
        <v>0</v>
      </c>
      <c r="AY3962">
        <v>1</v>
      </c>
      <c r="BC3962">
        <v>1</v>
      </c>
      <c r="BG3962">
        <v>1</v>
      </c>
      <c r="BH3962">
        <v>1397000</v>
      </c>
      <c r="BI3962">
        <v>0</v>
      </c>
      <c r="BJ3962">
        <v>0</v>
      </c>
      <c r="BK3962">
        <v>0</v>
      </c>
      <c r="BL3962">
        <v>1397000</v>
      </c>
    </row>
    <row r="3963" spans="1:64" x14ac:dyDescent="0.25">
      <c r="A3963">
        <v>3961</v>
      </c>
      <c r="B3963">
        <v>1084</v>
      </c>
      <c r="C3963">
        <v>4265</v>
      </c>
      <c r="D3963" t="s">
        <v>14950</v>
      </c>
      <c r="E3963" t="s">
        <v>14951</v>
      </c>
      <c r="F3963">
        <v>8623</v>
      </c>
      <c r="H3963" t="s">
        <v>14952</v>
      </c>
      <c r="I3963">
        <v>0</v>
      </c>
      <c r="J3963">
        <v>1</v>
      </c>
      <c r="K3963">
        <v>2</v>
      </c>
      <c r="L3963">
        <v>0</v>
      </c>
      <c r="M3963">
        <v>0</v>
      </c>
      <c r="N3963">
        <v>0</v>
      </c>
      <c r="O3963">
        <v>0</v>
      </c>
      <c r="P3963">
        <v>1</v>
      </c>
      <c r="Q3963">
        <v>0</v>
      </c>
      <c r="R3963">
        <v>0</v>
      </c>
      <c r="S3963">
        <v>1</v>
      </c>
      <c r="T3963">
        <v>1</v>
      </c>
      <c r="U3963">
        <v>0</v>
      </c>
      <c r="V3963">
        <v>1</v>
      </c>
      <c r="W3963">
        <v>1</v>
      </c>
      <c r="X3963">
        <v>1</v>
      </c>
      <c r="Y3963">
        <v>2</v>
      </c>
      <c r="Z3963">
        <v>0</v>
      </c>
      <c r="AA3963">
        <v>0</v>
      </c>
      <c r="AB3963">
        <v>0</v>
      </c>
      <c r="AC3963">
        <v>0</v>
      </c>
      <c r="AD3963">
        <v>11</v>
      </c>
      <c r="AE3963">
        <v>1</v>
      </c>
      <c r="AF3963">
        <v>1233.6466</v>
      </c>
      <c r="AG3963" t="s">
        <v>5677</v>
      </c>
      <c r="AH3963" t="s">
        <v>5677</v>
      </c>
      <c r="AJ3963" t="s">
        <v>6495</v>
      </c>
      <c r="AK3963" t="s">
        <v>6495</v>
      </c>
      <c r="AL3963">
        <v>1.0926E-3</v>
      </c>
      <c r="AM3963">
        <v>139.43</v>
      </c>
      <c r="AN3963">
        <v>3.25</v>
      </c>
      <c r="AO3963">
        <v>0.82899999999999996</v>
      </c>
      <c r="AQ3963">
        <v>1</v>
      </c>
      <c r="AR3963">
        <v>1</v>
      </c>
      <c r="AS3963">
        <v>2</v>
      </c>
      <c r="AT3963">
        <v>3.25</v>
      </c>
      <c r="AU3963">
        <v>0.82899999999999996</v>
      </c>
      <c r="AW3963">
        <v>1</v>
      </c>
      <c r="AX3963">
        <v>1</v>
      </c>
      <c r="AY3963">
        <v>2</v>
      </c>
      <c r="BA3963">
        <v>1</v>
      </c>
      <c r="BB3963">
        <v>1</v>
      </c>
      <c r="BC3963">
        <v>2</v>
      </c>
      <c r="BE3963">
        <v>1</v>
      </c>
      <c r="BF3963">
        <v>1</v>
      </c>
      <c r="BG3963">
        <v>2</v>
      </c>
      <c r="BH3963">
        <v>3914700</v>
      </c>
      <c r="BI3963">
        <v>0</v>
      </c>
      <c r="BJ3963">
        <v>431430</v>
      </c>
      <c r="BK3963">
        <v>147430</v>
      </c>
      <c r="BL3963">
        <v>3335900</v>
      </c>
    </row>
    <row r="3964" spans="1:64" x14ac:dyDescent="0.25">
      <c r="A3964">
        <v>3962</v>
      </c>
      <c r="B3964">
        <v>1127</v>
      </c>
      <c r="C3964" t="s">
        <v>14953</v>
      </c>
      <c r="D3964" t="s">
        <v>14954</v>
      </c>
      <c r="E3964" t="s">
        <v>14955</v>
      </c>
      <c r="F3964">
        <v>8626</v>
      </c>
      <c r="G3964" t="s">
        <v>14956</v>
      </c>
      <c r="H3964" t="s">
        <v>14957</v>
      </c>
      <c r="I3964">
        <v>0</v>
      </c>
      <c r="J3964">
        <v>0</v>
      </c>
      <c r="K3964">
        <v>2</v>
      </c>
      <c r="L3964">
        <v>2</v>
      </c>
      <c r="M3964">
        <v>0</v>
      </c>
      <c r="N3964">
        <v>1</v>
      </c>
      <c r="O3964">
        <v>0</v>
      </c>
      <c r="P3964">
        <v>5</v>
      </c>
      <c r="Q3964">
        <v>1</v>
      </c>
      <c r="R3964">
        <v>1</v>
      </c>
      <c r="S3964">
        <v>0</v>
      </c>
      <c r="T3964">
        <v>1</v>
      </c>
      <c r="U3964">
        <v>2</v>
      </c>
      <c r="V3964">
        <v>1</v>
      </c>
      <c r="W3964">
        <v>0</v>
      </c>
      <c r="X3964">
        <v>0</v>
      </c>
      <c r="Y3964">
        <v>2</v>
      </c>
      <c r="Z3964">
        <v>0</v>
      </c>
      <c r="AA3964">
        <v>0</v>
      </c>
      <c r="AB3964">
        <v>0</v>
      </c>
      <c r="AC3964">
        <v>0</v>
      </c>
      <c r="AD3964">
        <v>18</v>
      </c>
      <c r="AE3964">
        <v>0</v>
      </c>
      <c r="AF3964">
        <v>1878.7989</v>
      </c>
      <c r="AG3964" t="s">
        <v>5810</v>
      </c>
      <c r="AH3964" t="s">
        <v>5810</v>
      </c>
      <c r="AJ3964" t="s">
        <v>6495</v>
      </c>
      <c r="AK3964" t="s">
        <v>6495</v>
      </c>
      <c r="AL3964">
        <v>3.0246000000000001E-3</v>
      </c>
      <c r="AM3964">
        <v>81.619</v>
      </c>
      <c r="AN3964">
        <v>3</v>
      </c>
      <c r="AO3964">
        <v>1.22</v>
      </c>
      <c r="AP3964">
        <v>1</v>
      </c>
      <c r="AR3964">
        <v>1</v>
      </c>
      <c r="AS3964">
        <v>2</v>
      </c>
      <c r="AT3964">
        <v>3</v>
      </c>
      <c r="AU3964">
        <v>1.22</v>
      </c>
      <c r="AV3964">
        <v>1</v>
      </c>
      <c r="AX3964">
        <v>1</v>
      </c>
      <c r="AY3964">
        <v>2</v>
      </c>
      <c r="AZ3964">
        <v>1</v>
      </c>
      <c r="BB3964">
        <v>1</v>
      </c>
      <c r="BC3964">
        <v>2</v>
      </c>
      <c r="BD3964">
        <v>1</v>
      </c>
      <c r="BF3964">
        <v>1</v>
      </c>
      <c r="BG3964">
        <v>2</v>
      </c>
      <c r="BH3964">
        <v>2097700</v>
      </c>
      <c r="BI3964">
        <v>321350</v>
      </c>
      <c r="BJ3964">
        <v>0</v>
      </c>
      <c r="BK3964">
        <v>179710</v>
      </c>
      <c r="BL3964">
        <v>1596600</v>
      </c>
    </row>
    <row r="3965" spans="1:64" x14ac:dyDescent="0.25">
      <c r="A3965">
        <v>3963</v>
      </c>
      <c r="B3965">
        <v>1238</v>
      </c>
      <c r="C3965" t="s">
        <v>14958</v>
      </c>
      <c r="D3965" t="s">
        <v>14959</v>
      </c>
      <c r="E3965" t="s">
        <v>14960</v>
      </c>
      <c r="F3965">
        <v>8629</v>
      </c>
      <c r="H3965" t="s">
        <v>14961</v>
      </c>
      <c r="I3965">
        <v>0</v>
      </c>
      <c r="J3965">
        <v>0</v>
      </c>
      <c r="K3965">
        <v>1</v>
      </c>
      <c r="L3965">
        <v>0</v>
      </c>
      <c r="M3965">
        <v>0</v>
      </c>
      <c r="N3965">
        <v>0</v>
      </c>
      <c r="O3965">
        <v>0</v>
      </c>
      <c r="P3965">
        <v>1</v>
      </c>
      <c r="Q3965">
        <v>0</v>
      </c>
      <c r="R3965">
        <v>0</v>
      </c>
      <c r="S3965">
        <v>0</v>
      </c>
      <c r="T3965">
        <v>1</v>
      </c>
      <c r="U3965">
        <v>1</v>
      </c>
      <c r="V3965">
        <v>1</v>
      </c>
      <c r="W3965">
        <v>0</v>
      </c>
      <c r="X3965">
        <v>0</v>
      </c>
      <c r="Y3965">
        <v>1</v>
      </c>
      <c r="Z3965">
        <v>0</v>
      </c>
      <c r="AA3965">
        <v>0</v>
      </c>
      <c r="AB3965">
        <v>1</v>
      </c>
      <c r="AC3965">
        <v>0</v>
      </c>
      <c r="AD3965">
        <v>7</v>
      </c>
      <c r="AE3965">
        <v>0</v>
      </c>
      <c r="AF3965">
        <v>795.39490999999998</v>
      </c>
      <c r="AG3965" t="s">
        <v>6154</v>
      </c>
      <c r="AH3965" t="s">
        <v>6154</v>
      </c>
      <c r="AJ3965" t="s">
        <v>6495</v>
      </c>
      <c r="AK3965" t="s">
        <v>6495</v>
      </c>
      <c r="AL3965">
        <v>0.19073999999999999</v>
      </c>
      <c r="AM3965">
        <v>78.616</v>
      </c>
      <c r="AN3965">
        <v>4</v>
      </c>
      <c r="AO3965">
        <v>0</v>
      </c>
      <c r="AS3965">
        <v>2</v>
      </c>
      <c r="AT3965">
        <v>4</v>
      </c>
      <c r="AU3965">
        <v>0</v>
      </c>
      <c r="AY3965">
        <v>2</v>
      </c>
      <c r="BC3965">
        <v>2</v>
      </c>
      <c r="BG3965">
        <v>2</v>
      </c>
      <c r="BH3965">
        <v>1820000</v>
      </c>
      <c r="BI3965">
        <v>0</v>
      </c>
      <c r="BJ3965">
        <v>0</v>
      </c>
      <c r="BK3965">
        <v>0</v>
      </c>
      <c r="BL3965">
        <v>1820000</v>
      </c>
    </row>
    <row r="3966" spans="1:64" x14ac:dyDescent="0.25">
      <c r="A3966">
        <v>3964</v>
      </c>
      <c r="B3966">
        <v>874</v>
      </c>
      <c r="C3966">
        <v>4270</v>
      </c>
      <c r="D3966">
        <v>10837</v>
      </c>
      <c r="E3966">
        <v>8630</v>
      </c>
      <c r="F3966">
        <v>8630</v>
      </c>
      <c r="H3966" t="s">
        <v>14962</v>
      </c>
      <c r="I3966">
        <v>1</v>
      </c>
      <c r="J3966">
        <v>1</v>
      </c>
      <c r="K3966">
        <v>1</v>
      </c>
      <c r="L3966">
        <v>0</v>
      </c>
      <c r="M3966">
        <v>0</v>
      </c>
      <c r="N3966">
        <v>4</v>
      </c>
      <c r="O3966">
        <v>1</v>
      </c>
      <c r="P3966">
        <v>1</v>
      </c>
      <c r="Q3966">
        <v>0</v>
      </c>
      <c r="R3966">
        <v>0</v>
      </c>
      <c r="S3966">
        <v>1</v>
      </c>
      <c r="T3966">
        <v>0</v>
      </c>
      <c r="U3966">
        <v>0</v>
      </c>
      <c r="V3966">
        <v>2</v>
      </c>
      <c r="W3966">
        <v>0</v>
      </c>
      <c r="X3966">
        <v>1</v>
      </c>
      <c r="Y3966">
        <v>0</v>
      </c>
      <c r="Z3966">
        <v>0</v>
      </c>
      <c r="AA3966">
        <v>2</v>
      </c>
      <c r="AB3966">
        <v>0</v>
      </c>
      <c r="AC3966">
        <v>0</v>
      </c>
      <c r="AD3966">
        <v>15</v>
      </c>
      <c r="AE3966">
        <v>0</v>
      </c>
      <c r="AF3966">
        <v>1877.8697</v>
      </c>
      <c r="AG3966" t="s">
        <v>5004</v>
      </c>
      <c r="AH3966" t="s">
        <v>5004</v>
      </c>
      <c r="AJ3966" t="s">
        <v>6495</v>
      </c>
      <c r="AK3966" t="s">
        <v>6495</v>
      </c>
      <c r="AL3966" s="24">
        <v>1.3383999999999999E-31</v>
      </c>
      <c r="AM3966">
        <v>266.97000000000003</v>
      </c>
      <c r="AN3966">
        <v>4</v>
      </c>
      <c r="AO3966">
        <v>0</v>
      </c>
      <c r="AS3966">
        <v>1</v>
      </c>
      <c r="AT3966">
        <v>4</v>
      </c>
      <c r="AU3966">
        <v>0</v>
      </c>
      <c r="AY3966">
        <v>1</v>
      </c>
      <c r="BC3966">
        <v>1</v>
      </c>
      <c r="BG3966">
        <v>1</v>
      </c>
      <c r="BH3966">
        <v>841590</v>
      </c>
      <c r="BI3966">
        <v>0</v>
      </c>
      <c r="BJ3966">
        <v>0</v>
      </c>
      <c r="BK3966">
        <v>0</v>
      </c>
      <c r="BL3966">
        <v>841590</v>
      </c>
    </row>
    <row r="3967" spans="1:64" x14ac:dyDescent="0.25">
      <c r="A3967">
        <v>3965</v>
      </c>
      <c r="B3967">
        <v>400</v>
      </c>
      <c r="C3967">
        <v>4271</v>
      </c>
      <c r="D3967" t="s">
        <v>14963</v>
      </c>
      <c r="E3967" t="s">
        <v>14964</v>
      </c>
      <c r="F3967">
        <v>8632</v>
      </c>
      <c r="G3967">
        <v>468</v>
      </c>
      <c r="H3967" t="s">
        <v>14965</v>
      </c>
      <c r="I3967">
        <v>1</v>
      </c>
      <c r="J3967">
        <v>1</v>
      </c>
      <c r="K3967">
        <v>2</v>
      </c>
      <c r="L3967">
        <v>2</v>
      </c>
      <c r="M3967">
        <v>0</v>
      </c>
      <c r="N3967">
        <v>3</v>
      </c>
      <c r="O3967">
        <v>1</v>
      </c>
      <c r="P3967">
        <v>1</v>
      </c>
      <c r="Q3967">
        <v>1</v>
      </c>
      <c r="R3967">
        <v>1</v>
      </c>
      <c r="S3967">
        <v>0</v>
      </c>
      <c r="T3967">
        <v>0</v>
      </c>
      <c r="U3967">
        <v>1</v>
      </c>
      <c r="V3967">
        <v>2</v>
      </c>
      <c r="W3967">
        <v>2</v>
      </c>
      <c r="X3967">
        <v>0</v>
      </c>
      <c r="Y3967">
        <v>1</v>
      </c>
      <c r="Z3967">
        <v>0</v>
      </c>
      <c r="AA3967">
        <v>1</v>
      </c>
      <c r="AB3967">
        <v>1</v>
      </c>
      <c r="AC3967">
        <v>0</v>
      </c>
      <c r="AD3967">
        <v>21</v>
      </c>
      <c r="AE3967">
        <v>0</v>
      </c>
      <c r="AF3967">
        <v>2506.1336000000001</v>
      </c>
      <c r="AG3967" t="s">
        <v>3466</v>
      </c>
      <c r="AH3967" t="s">
        <v>3466</v>
      </c>
      <c r="AJ3967" t="s">
        <v>6495</v>
      </c>
      <c r="AK3967" t="s">
        <v>6495</v>
      </c>
      <c r="AL3967" s="24">
        <v>1.7900000000000001E-14</v>
      </c>
      <c r="AM3967">
        <v>170.16</v>
      </c>
      <c r="AN3967">
        <v>2.5</v>
      </c>
      <c r="AO3967">
        <v>1.1200000000000001</v>
      </c>
      <c r="AP3967">
        <v>1</v>
      </c>
      <c r="AQ3967">
        <v>1</v>
      </c>
      <c r="AR3967">
        <v>1</v>
      </c>
      <c r="AS3967">
        <v>1</v>
      </c>
      <c r="AT3967">
        <v>2.5</v>
      </c>
      <c r="AU3967">
        <v>1.1200000000000001</v>
      </c>
      <c r="AV3967">
        <v>1</v>
      </c>
      <c r="AW3967">
        <v>1</v>
      </c>
      <c r="AX3967">
        <v>1</v>
      </c>
      <c r="AY3967">
        <v>1</v>
      </c>
      <c r="AZ3967">
        <v>1</v>
      </c>
      <c r="BA3967">
        <v>1</v>
      </c>
      <c r="BB3967">
        <v>1</v>
      </c>
      <c r="BC3967">
        <v>1</v>
      </c>
      <c r="BD3967">
        <v>1</v>
      </c>
      <c r="BE3967">
        <v>1</v>
      </c>
      <c r="BF3967">
        <v>1</v>
      </c>
      <c r="BG3967">
        <v>1</v>
      </c>
      <c r="BH3967">
        <v>11475000</v>
      </c>
      <c r="BI3967">
        <v>705110</v>
      </c>
      <c r="BJ3967">
        <v>2100000</v>
      </c>
      <c r="BK3967">
        <v>5973500</v>
      </c>
      <c r="BL3967">
        <v>2696600</v>
      </c>
    </row>
    <row r="3968" spans="1:64" x14ac:dyDescent="0.25">
      <c r="A3968">
        <v>3966</v>
      </c>
      <c r="B3968">
        <v>168</v>
      </c>
      <c r="C3968">
        <v>4272</v>
      </c>
      <c r="D3968" t="s">
        <v>14966</v>
      </c>
      <c r="E3968">
        <v>8635</v>
      </c>
      <c r="F3968">
        <v>8635</v>
      </c>
      <c r="G3968">
        <v>167</v>
      </c>
      <c r="H3968" t="s">
        <v>14967</v>
      </c>
      <c r="I3968">
        <v>2</v>
      </c>
      <c r="J3968">
        <v>1</v>
      </c>
      <c r="K3968">
        <v>3</v>
      </c>
      <c r="L3968">
        <v>0</v>
      </c>
      <c r="M3968">
        <v>0</v>
      </c>
      <c r="N3968">
        <v>1</v>
      </c>
      <c r="O3968">
        <v>2</v>
      </c>
      <c r="P3968">
        <v>2</v>
      </c>
      <c r="Q3968">
        <v>1</v>
      </c>
      <c r="R3968">
        <v>0</v>
      </c>
      <c r="S3968">
        <v>5</v>
      </c>
      <c r="T3968">
        <v>1</v>
      </c>
      <c r="U3968">
        <v>1</v>
      </c>
      <c r="V3968">
        <v>1</v>
      </c>
      <c r="W3968">
        <v>2</v>
      </c>
      <c r="X3968">
        <v>1</v>
      </c>
      <c r="Y3968">
        <v>2</v>
      </c>
      <c r="Z3968">
        <v>0</v>
      </c>
      <c r="AA3968">
        <v>1</v>
      </c>
      <c r="AB3968">
        <v>2</v>
      </c>
      <c r="AC3968">
        <v>0</v>
      </c>
      <c r="AD3968">
        <v>28</v>
      </c>
      <c r="AE3968">
        <v>1</v>
      </c>
      <c r="AF3968">
        <v>3111.6174999999998</v>
      </c>
      <c r="AG3968" t="s">
        <v>2678</v>
      </c>
      <c r="AH3968" t="s">
        <v>2678</v>
      </c>
      <c r="AJ3968" t="s">
        <v>6495</v>
      </c>
      <c r="AK3968" t="s">
        <v>6495</v>
      </c>
      <c r="AL3968" s="24">
        <v>5.6014000000000004E-17</v>
      </c>
      <c r="AM3968">
        <v>162.43</v>
      </c>
      <c r="AN3968">
        <v>2.5</v>
      </c>
      <c r="AO3968">
        <v>0.5</v>
      </c>
      <c r="AQ3968">
        <v>1</v>
      </c>
      <c r="AR3968">
        <v>1</v>
      </c>
      <c r="AT3968">
        <v>2.5</v>
      </c>
      <c r="AU3968">
        <v>0.5</v>
      </c>
      <c r="AW3968">
        <v>1</v>
      </c>
      <c r="AX3968">
        <v>1</v>
      </c>
      <c r="BA3968">
        <v>1</v>
      </c>
      <c r="BB3968">
        <v>1</v>
      </c>
      <c r="BE3968">
        <v>1</v>
      </c>
      <c r="BF3968">
        <v>1</v>
      </c>
      <c r="BH3968">
        <v>1409400</v>
      </c>
      <c r="BI3968">
        <v>0</v>
      </c>
      <c r="BJ3968">
        <v>711630</v>
      </c>
      <c r="BK3968">
        <v>697730</v>
      </c>
      <c r="BL3968">
        <v>0</v>
      </c>
    </row>
    <row r="3969" spans="1:66" x14ac:dyDescent="0.25">
      <c r="A3969">
        <v>3967</v>
      </c>
      <c r="B3969">
        <v>1057</v>
      </c>
      <c r="C3969">
        <v>4273</v>
      </c>
      <c r="D3969">
        <v>10844</v>
      </c>
      <c r="E3969">
        <v>8636</v>
      </c>
      <c r="F3969">
        <v>8636</v>
      </c>
      <c r="H3969" t="s">
        <v>14968</v>
      </c>
      <c r="I3969">
        <v>1</v>
      </c>
      <c r="J3969">
        <v>2</v>
      </c>
      <c r="K3969">
        <v>1</v>
      </c>
      <c r="L3969">
        <v>0</v>
      </c>
      <c r="M3969">
        <v>0</v>
      </c>
      <c r="N3969">
        <v>2</v>
      </c>
      <c r="O3969">
        <v>1</v>
      </c>
      <c r="P3969">
        <v>1</v>
      </c>
      <c r="Q3969">
        <v>0</v>
      </c>
      <c r="R3969">
        <v>0</v>
      </c>
      <c r="S3969">
        <v>2</v>
      </c>
      <c r="T3969">
        <v>0</v>
      </c>
      <c r="U3969">
        <v>0</v>
      </c>
      <c r="V3969">
        <v>0</v>
      </c>
      <c r="W3969">
        <v>0</v>
      </c>
      <c r="X3969">
        <v>0</v>
      </c>
      <c r="Y3969">
        <v>1</v>
      </c>
      <c r="Z3969">
        <v>0</v>
      </c>
      <c r="AA3969">
        <v>0</v>
      </c>
      <c r="AB3969">
        <v>0</v>
      </c>
      <c r="AC3969">
        <v>0</v>
      </c>
      <c r="AD3969">
        <v>11</v>
      </c>
      <c r="AE3969">
        <v>1</v>
      </c>
      <c r="AF3969">
        <v>1284.6898000000001</v>
      </c>
      <c r="AG3969" t="s">
        <v>5588</v>
      </c>
      <c r="AH3969" t="s">
        <v>5588</v>
      </c>
      <c r="AJ3969" t="s">
        <v>6495</v>
      </c>
      <c r="AK3969" t="s">
        <v>6495</v>
      </c>
      <c r="AL3969" s="24">
        <v>1.3476000000000001E-10</v>
      </c>
      <c r="AM3969">
        <v>195.51</v>
      </c>
      <c r="AN3969">
        <v>2</v>
      </c>
      <c r="AO3969">
        <v>0</v>
      </c>
      <c r="AQ3969">
        <v>1</v>
      </c>
      <c r="AT3969">
        <v>2</v>
      </c>
      <c r="AU3969">
        <v>0</v>
      </c>
      <c r="AW3969">
        <v>1</v>
      </c>
      <c r="BA3969">
        <v>1</v>
      </c>
      <c r="BE3969">
        <v>1</v>
      </c>
      <c r="BH3969">
        <v>903820</v>
      </c>
      <c r="BI3969">
        <v>0</v>
      </c>
      <c r="BJ3969">
        <v>903820</v>
      </c>
      <c r="BK3969">
        <v>0</v>
      </c>
      <c r="BL3969">
        <v>0</v>
      </c>
    </row>
    <row r="3970" spans="1:66" x14ac:dyDescent="0.25">
      <c r="A3970">
        <v>3968</v>
      </c>
      <c r="B3970">
        <v>715</v>
      </c>
      <c r="C3970">
        <v>4274</v>
      </c>
      <c r="D3970" t="s">
        <v>14969</v>
      </c>
      <c r="E3970" t="s">
        <v>14970</v>
      </c>
      <c r="F3970">
        <v>8641</v>
      </c>
      <c r="H3970" t="s">
        <v>14971</v>
      </c>
      <c r="I3970">
        <v>0</v>
      </c>
      <c r="J3970">
        <v>0</v>
      </c>
      <c r="K3970">
        <v>3</v>
      </c>
      <c r="L3970">
        <v>0</v>
      </c>
      <c r="M3970">
        <v>0</v>
      </c>
      <c r="N3970">
        <v>1</v>
      </c>
      <c r="O3970">
        <v>3</v>
      </c>
      <c r="P3970">
        <v>3</v>
      </c>
      <c r="Q3970">
        <v>2</v>
      </c>
      <c r="R3970">
        <v>0</v>
      </c>
      <c r="S3970">
        <v>3</v>
      </c>
      <c r="T3970">
        <v>1</v>
      </c>
      <c r="U3970">
        <v>0</v>
      </c>
      <c r="V3970">
        <v>1</v>
      </c>
      <c r="W3970">
        <v>0</v>
      </c>
      <c r="X3970">
        <v>2</v>
      </c>
      <c r="Y3970">
        <v>0</v>
      </c>
      <c r="Z3970">
        <v>0</v>
      </c>
      <c r="AA3970">
        <v>1</v>
      </c>
      <c r="AB3970">
        <v>1</v>
      </c>
      <c r="AC3970">
        <v>0</v>
      </c>
      <c r="AD3970">
        <v>21</v>
      </c>
      <c r="AE3970">
        <v>0</v>
      </c>
      <c r="AF3970">
        <v>2371.1192999999998</v>
      </c>
      <c r="AG3970" t="s">
        <v>4494</v>
      </c>
      <c r="AH3970" t="s">
        <v>8167</v>
      </c>
      <c r="AJ3970" t="s">
        <v>6495</v>
      </c>
      <c r="AK3970" t="s">
        <v>6503</v>
      </c>
      <c r="AL3970" s="24">
        <v>3.9314000000000002E-19</v>
      </c>
      <c r="AM3970">
        <v>190.24</v>
      </c>
      <c r="AN3970">
        <v>2.5</v>
      </c>
      <c r="AO3970">
        <v>1.1200000000000001</v>
      </c>
      <c r="AP3970">
        <v>2</v>
      </c>
      <c r="AQ3970">
        <v>2</v>
      </c>
      <c r="AR3970">
        <v>2</v>
      </c>
      <c r="AS3970">
        <v>2</v>
      </c>
      <c r="AT3970">
        <v>2.5</v>
      </c>
      <c r="AU3970">
        <v>1.1200000000000001</v>
      </c>
      <c r="AV3970">
        <v>2</v>
      </c>
      <c r="AW3970">
        <v>2</v>
      </c>
      <c r="AX3970">
        <v>2</v>
      </c>
      <c r="AY3970">
        <v>2</v>
      </c>
      <c r="AZ3970">
        <v>2</v>
      </c>
      <c r="BA3970">
        <v>2</v>
      </c>
      <c r="BB3970">
        <v>2</v>
      </c>
      <c r="BC3970">
        <v>2</v>
      </c>
      <c r="BD3970">
        <v>2</v>
      </c>
      <c r="BE3970">
        <v>2</v>
      </c>
      <c r="BF3970">
        <v>2</v>
      </c>
      <c r="BG3970">
        <v>2</v>
      </c>
      <c r="BH3970">
        <v>18739000</v>
      </c>
      <c r="BI3970">
        <v>922150</v>
      </c>
      <c r="BJ3970">
        <v>2756400</v>
      </c>
      <c r="BK3970">
        <v>1385800</v>
      </c>
      <c r="BL3970">
        <v>13675000</v>
      </c>
    </row>
    <row r="3971" spans="1:66" x14ac:dyDescent="0.25">
      <c r="A3971">
        <v>3969</v>
      </c>
      <c r="B3971">
        <v>715</v>
      </c>
      <c r="C3971">
        <v>4275</v>
      </c>
      <c r="D3971" t="s">
        <v>14972</v>
      </c>
      <c r="E3971">
        <v>8642</v>
      </c>
      <c r="F3971">
        <v>8642</v>
      </c>
      <c r="H3971" t="s">
        <v>14973</v>
      </c>
      <c r="I3971">
        <v>0</v>
      </c>
      <c r="J3971">
        <v>0</v>
      </c>
      <c r="K3971">
        <v>3</v>
      </c>
      <c r="L3971">
        <v>0</v>
      </c>
      <c r="M3971">
        <v>0</v>
      </c>
      <c r="N3971">
        <v>1</v>
      </c>
      <c r="O3971">
        <v>3</v>
      </c>
      <c r="P3971">
        <v>3</v>
      </c>
      <c r="Q3971">
        <v>2</v>
      </c>
      <c r="R3971">
        <v>0</v>
      </c>
      <c r="S3971">
        <v>4</v>
      </c>
      <c r="T3971">
        <v>2</v>
      </c>
      <c r="U3971">
        <v>0</v>
      </c>
      <c r="V3971">
        <v>1</v>
      </c>
      <c r="W3971">
        <v>0</v>
      </c>
      <c r="X3971">
        <v>2</v>
      </c>
      <c r="Y3971">
        <v>1</v>
      </c>
      <c r="Z3971">
        <v>0</v>
      </c>
      <c r="AA3971">
        <v>1</v>
      </c>
      <c r="AB3971">
        <v>1</v>
      </c>
      <c r="AC3971">
        <v>0</v>
      </c>
      <c r="AD3971">
        <v>24</v>
      </c>
      <c r="AE3971">
        <v>1</v>
      </c>
      <c r="AF3971">
        <v>2713.346</v>
      </c>
      <c r="AG3971" t="s">
        <v>4494</v>
      </c>
      <c r="AH3971" t="s">
        <v>8167</v>
      </c>
      <c r="AJ3971" t="s">
        <v>6495</v>
      </c>
      <c r="AK3971" t="s">
        <v>6503</v>
      </c>
      <c r="AL3971">
        <v>9.2024999999999996E-2</v>
      </c>
      <c r="AM3971">
        <v>55.267000000000003</v>
      </c>
      <c r="AN3971">
        <v>2</v>
      </c>
      <c r="AO3971">
        <v>0.81599999999999995</v>
      </c>
      <c r="AP3971">
        <v>1</v>
      </c>
      <c r="AQ3971">
        <v>1</v>
      </c>
      <c r="AR3971">
        <v>1</v>
      </c>
      <c r="AT3971">
        <v>2</v>
      </c>
      <c r="AU3971">
        <v>0.81599999999999995</v>
      </c>
      <c r="AV3971">
        <v>1</v>
      </c>
      <c r="AW3971">
        <v>1</v>
      </c>
      <c r="AX3971">
        <v>1</v>
      </c>
      <c r="AZ3971">
        <v>1</v>
      </c>
      <c r="BA3971">
        <v>1</v>
      </c>
      <c r="BB3971">
        <v>1</v>
      </c>
      <c r="BD3971">
        <v>1</v>
      </c>
      <c r="BE3971">
        <v>1</v>
      </c>
      <c r="BF3971">
        <v>1</v>
      </c>
      <c r="BH3971">
        <v>1972100</v>
      </c>
      <c r="BI3971">
        <v>339780</v>
      </c>
      <c r="BJ3971">
        <v>1280900</v>
      </c>
      <c r="BK3971">
        <v>351460</v>
      </c>
      <c r="BL3971">
        <v>0</v>
      </c>
    </row>
    <row r="3972" spans="1:66" x14ac:dyDescent="0.25">
      <c r="A3972">
        <v>3970</v>
      </c>
      <c r="B3972">
        <v>610</v>
      </c>
      <c r="C3972">
        <v>4276</v>
      </c>
      <c r="D3972" t="s">
        <v>14974</v>
      </c>
      <c r="E3972" t="s">
        <v>14975</v>
      </c>
      <c r="F3972">
        <v>8643</v>
      </c>
      <c r="H3972" t="s">
        <v>14976</v>
      </c>
      <c r="I3972">
        <v>4</v>
      </c>
      <c r="J3972">
        <v>0</v>
      </c>
      <c r="K3972">
        <v>1</v>
      </c>
      <c r="L3972">
        <v>0</v>
      </c>
      <c r="M3972">
        <v>0</v>
      </c>
      <c r="N3972">
        <v>0</v>
      </c>
      <c r="O3972">
        <v>0</v>
      </c>
      <c r="P3972">
        <v>1</v>
      </c>
      <c r="Q3972">
        <v>0</v>
      </c>
      <c r="R3972">
        <v>0</v>
      </c>
      <c r="S3972">
        <v>0</v>
      </c>
      <c r="T3972">
        <v>1</v>
      </c>
      <c r="U3972">
        <v>0</v>
      </c>
      <c r="V3972">
        <v>0</v>
      </c>
      <c r="W3972">
        <v>1</v>
      </c>
      <c r="X3972">
        <v>0</v>
      </c>
      <c r="Y3972">
        <v>0</v>
      </c>
      <c r="Z3972">
        <v>0</v>
      </c>
      <c r="AA3972">
        <v>0</v>
      </c>
      <c r="AB3972">
        <v>2</v>
      </c>
      <c r="AC3972">
        <v>0</v>
      </c>
      <c r="AD3972">
        <v>10</v>
      </c>
      <c r="AE3972">
        <v>0</v>
      </c>
      <c r="AF3972">
        <v>896.50797</v>
      </c>
      <c r="AG3972" t="s">
        <v>4156</v>
      </c>
      <c r="AH3972" t="s">
        <v>4156</v>
      </c>
      <c r="AJ3972" t="s">
        <v>6495</v>
      </c>
      <c r="AK3972" t="s">
        <v>6495</v>
      </c>
      <c r="AL3972">
        <v>0.11136</v>
      </c>
      <c r="AM3972">
        <v>71.450999999999993</v>
      </c>
      <c r="AN3972">
        <v>2.5</v>
      </c>
      <c r="AO3972">
        <v>1.1200000000000001</v>
      </c>
      <c r="AP3972">
        <v>1</v>
      </c>
      <c r="AQ3972">
        <v>1</v>
      </c>
      <c r="AR3972">
        <v>1</v>
      </c>
      <c r="AS3972">
        <v>1</v>
      </c>
      <c r="AT3972">
        <v>2.5</v>
      </c>
      <c r="AU3972">
        <v>1.1200000000000001</v>
      </c>
      <c r="AV3972">
        <v>1</v>
      </c>
      <c r="AW3972">
        <v>1</v>
      </c>
      <c r="AX3972">
        <v>1</v>
      </c>
      <c r="AY3972">
        <v>1</v>
      </c>
      <c r="AZ3972">
        <v>1</v>
      </c>
      <c r="BA3972">
        <v>1</v>
      </c>
      <c r="BB3972">
        <v>1</v>
      </c>
      <c r="BC3972">
        <v>1</v>
      </c>
      <c r="BD3972">
        <v>1</v>
      </c>
      <c r="BE3972">
        <v>1</v>
      </c>
      <c r="BF3972">
        <v>1</v>
      </c>
      <c r="BG3972">
        <v>1</v>
      </c>
      <c r="BH3972">
        <v>3294600</v>
      </c>
      <c r="BI3972">
        <v>313880</v>
      </c>
      <c r="BJ3972">
        <v>849170</v>
      </c>
      <c r="BK3972">
        <v>621680</v>
      </c>
      <c r="BL3972">
        <v>1509900</v>
      </c>
    </row>
    <row r="3973" spans="1:66" x14ac:dyDescent="0.25">
      <c r="A3973">
        <v>3971</v>
      </c>
      <c r="B3973">
        <v>1025</v>
      </c>
      <c r="C3973">
        <v>4277</v>
      </c>
      <c r="D3973" t="s">
        <v>14977</v>
      </c>
      <c r="E3973">
        <v>8645</v>
      </c>
      <c r="F3973">
        <v>8645</v>
      </c>
      <c r="G3973">
        <v>1066</v>
      </c>
      <c r="H3973" t="s">
        <v>14978</v>
      </c>
      <c r="I3973">
        <v>3</v>
      </c>
      <c r="J3973">
        <v>1</v>
      </c>
      <c r="K3973">
        <v>1</v>
      </c>
      <c r="L3973">
        <v>0</v>
      </c>
      <c r="M3973">
        <v>0</v>
      </c>
      <c r="N3973">
        <v>0</v>
      </c>
      <c r="O3973">
        <v>0</v>
      </c>
      <c r="P3973">
        <v>2</v>
      </c>
      <c r="Q3973">
        <v>0</v>
      </c>
      <c r="R3973">
        <v>1</v>
      </c>
      <c r="S3973">
        <v>0</v>
      </c>
      <c r="T3973">
        <v>0</v>
      </c>
      <c r="U3973">
        <v>1</v>
      </c>
      <c r="V3973">
        <v>0</v>
      </c>
      <c r="W3973">
        <v>0</v>
      </c>
      <c r="X3973">
        <v>2</v>
      </c>
      <c r="Y3973">
        <v>0</v>
      </c>
      <c r="Z3973">
        <v>1</v>
      </c>
      <c r="AA3973">
        <v>0</v>
      </c>
      <c r="AB3973">
        <v>2</v>
      </c>
      <c r="AC3973">
        <v>0</v>
      </c>
      <c r="AD3973">
        <v>14</v>
      </c>
      <c r="AE3973">
        <v>0</v>
      </c>
      <c r="AF3973">
        <v>1417.7136</v>
      </c>
      <c r="AG3973" t="s">
        <v>5485</v>
      </c>
      <c r="AH3973" t="s">
        <v>5485</v>
      </c>
      <c r="AJ3973" t="s">
        <v>6495</v>
      </c>
      <c r="AK3973" t="s">
        <v>6495</v>
      </c>
      <c r="AL3973">
        <v>1.1575E-2</v>
      </c>
      <c r="AM3973">
        <v>77.775999999999996</v>
      </c>
      <c r="AN3973">
        <v>2.5</v>
      </c>
      <c r="AO3973">
        <v>0.5</v>
      </c>
      <c r="AQ3973">
        <v>1</v>
      </c>
      <c r="AR3973">
        <v>1</v>
      </c>
      <c r="AT3973">
        <v>2.5</v>
      </c>
      <c r="AU3973">
        <v>0.5</v>
      </c>
      <c r="AW3973">
        <v>1</v>
      </c>
      <c r="AX3973">
        <v>1</v>
      </c>
      <c r="BA3973">
        <v>1</v>
      </c>
      <c r="BB3973">
        <v>1</v>
      </c>
      <c r="BE3973">
        <v>1</v>
      </c>
      <c r="BF3973">
        <v>1</v>
      </c>
      <c r="BH3973">
        <v>867630</v>
      </c>
      <c r="BI3973">
        <v>0</v>
      </c>
      <c r="BJ3973">
        <v>791650</v>
      </c>
      <c r="BK3973">
        <v>75989</v>
      </c>
      <c r="BL3973">
        <v>0</v>
      </c>
    </row>
    <row r="3974" spans="1:66" x14ac:dyDescent="0.25">
      <c r="A3974">
        <v>3972</v>
      </c>
      <c r="B3974">
        <v>751</v>
      </c>
      <c r="C3974">
        <v>4278</v>
      </c>
      <c r="D3974">
        <v>10862</v>
      </c>
      <c r="E3974">
        <v>8646</v>
      </c>
      <c r="F3974">
        <v>8646</v>
      </c>
      <c r="H3974" t="s">
        <v>14979</v>
      </c>
      <c r="I3974">
        <v>2</v>
      </c>
      <c r="J3974">
        <v>1</v>
      </c>
      <c r="K3974">
        <v>1</v>
      </c>
      <c r="L3974">
        <v>0</v>
      </c>
      <c r="M3974">
        <v>0</v>
      </c>
      <c r="N3974">
        <v>0</v>
      </c>
      <c r="O3974">
        <v>4</v>
      </c>
      <c r="P3974">
        <v>1</v>
      </c>
      <c r="Q3974">
        <v>0</v>
      </c>
      <c r="R3974">
        <v>0</v>
      </c>
      <c r="S3974">
        <v>0</v>
      </c>
      <c r="T3974">
        <v>0</v>
      </c>
      <c r="U3974">
        <v>0</v>
      </c>
      <c r="V3974">
        <v>0</v>
      </c>
      <c r="W3974">
        <v>0</v>
      </c>
      <c r="X3974">
        <v>1</v>
      </c>
      <c r="Y3974">
        <v>0</v>
      </c>
      <c r="Z3974">
        <v>0</v>
      </c>
      <c r="AA3974">
        <v>0</v>
      </c>
      <c r="AB3974">
        <v>1</v>
      </c>
      <c r="AC3974">
        <v>0</v>
      </c>
      <c r="AD3974">
        <v>11</v>
      </c>
      <c r="AE3974">
        <v>0</v>
      </c>
      <c r="AF3974">
        <v>1189.5210999999999</v>
      </c>
      <c r="AG3974" t="s">
        <v>4617</v>
      </c>
      <c r="AH3974" t="s">
        <v>4617</v>
      </c>
      <c r="AJ3974" t="s">
        <v>6495</v>
      </c>
      <c r="AK3974" t="s">
        <v>6495</v>
      </c>
      <c r="AL3974">
        <v>0.21201999999999999</v>
      </c>
      <c r="AM3974">
        <v>62.466000000000001</v>
      </c>
      <c r="AN3974">
        <v>4</v>
      </c>
      <c r="AO3974">
        <v>0</v>
      </c>
      <c r="AS3974">
        <v>1</v>
      </c>
      <c r="AT3974">
        <v>4</v>
      </c>
      <c r="AU3974">
        <v>0</v>
      </c>
      <c r="AY3974">
        <v>1</v>
      </c>
      <c r="BC3974">
        <v>1</v>
      </c>
      <c r="BG3974">
        <v>1</v>
      </c>
      <c r="BH3974">
        <v>442340</v>
      </c>
      <c r="BI3974">
        <v>0</v>
      </c>
      <c r="BJ3974">
        <v>0</v>
      </c>
      <c r="BK3974">
        <v>0</v>
      </c>
      <c r="BL3974">
        <v>442340</v>
      </c>
    </row>
    <row r="3975" spans="1:66" x14ac:dyDescent="0.25">
      <c r="A3975">
        <v>3973</v>
      </c>
      <c r="B3975" t="s">
        <v>9208</v>
      </c>
      <c r="C3975">
        <v>4279</v>
      </c>
      <c r="D3975" t="s">
        <v>14980</v>
      </c>
      <c r="E3975">
        <v>8647</v>
      </c>
      <c r="F3975">
        <v>8647</v>
      </c>
      <c r="H3975" t="s">
        <v>14981</v>
      </c>
      <c r="I3975">
        <v>0</v>
      </c>
      <c r="J3975">
        <v>1</v>
      </c>
      <c r="K3975">
        <v>2</v>
      </c>
      <c r="L3975">
        <v>0</v>
      </c>
      <c r="M3975">
        <v>0</v>
      </c>
      <c r="N3975">
        <v>0</v>
      </c>
      <c r="O3975">
        <v>2</v>
      </c>
      <c r="P3975">
        <v>1</v>
      </c>
      <c r="Q3975">
        <v>0</v>
      </c>
      <c r="R3975">
        <v>1</v>
      </c>
      <c r="S3975">
        <v>1</v>
      </c>
      <c r="T3975">
        <v>1</v>
      </c>
      <c r="U3975">
        <v>0</v>
      </c>
      <c r="V3975">
        <v>1</v>
      </c>
      <c r="W3975">
        <v>2</v>
      </c>
      <c r="X3975">
        <v>0</v>
      </c>
      <c r="Y3975">
        <v>0</v>
      </c>
      <c r="Z3975">
        <v>0</v>
      </c>
      <c r="AA3975">
        <v>0</v>
      </c>
      <c r="AB3975">
        <v>1</v>
      </c>
      <c r="AC3975">
        <v>0</v>
      </c>
      <c r="AD3975">
        <v>13</v>
      </c>
      <c r="AE3975">
        <v>1</v>
      </c>
      <c r="AF3975">
        <v>1511.8096</v>
      </c>
      <c r="AG3975" t="s">
        <v>9213</v>
      </c>
      <c r="AH3975" t="s">
        <v>2298</v>
      </c>
      <c r="AJ3975" t="s">
        <v>6503</v>
      </c>
      <c r="AK3975" t="s">
        <v>6503</v>
      </c>
      <c r="AL3975">
        <v>5.8140000000000004E-4</v>
      </c>
      <c r="AM3975">
        <v>121.02</v>
      </c>
      <c r="AN3975">
        <v>1.5</v>
      </c>
      <c r="AO3975">
        <v>0.5</v>
      </c>
      <c r="AP3975">
        <v>1</v>
      </c>
      <c r="AQ3975">
        <v>1</v>
      </c>
      <c r="AT3975" t="s">
        <v>6762</v>
      </c>
      <c r="AU3975" t="s">
        <v>6762</v>
      </c>
      <c r="AZ3975">
        <v>1</v>
      </c>
      <c r="BA3975">
        <v>1</v>
      </c>
      <c r="BH3975">
        <v>413140</v>
      </c>
      <c r="BI3975">
        <v>55496</v>
      </c>
      <c r="BJ3975">
        <v>357650</v>
      </c>
      <c r="BK3975">
        <v>0</v>
      </c>
      <c r="BL3975">
        <v>0</v>
      </c>
    </row>
    <row r="3976" spans="1:66" x14ac:dyDescent="0.25">
      <c r="A3976">
        <v>3974</v>
      </c>
      <c r="B3976">
        <v>585</v>
      </c>
      <c r="C3976">
        <v>4280</v>
      </c>
      <c r="D3976" t="s">
        <v>14982</v>
      </c>
      <c r="E3976">
        <v>8648</v>
      </c>
      <c r="F3976">
        <v>8648</v>
      </c>
      <c r="H3976" t="s">
        <v>14983</v>
      </c>
      <c r="I3976">
        <v>0</v>
      </c>
      <c r="J3976">
        <v>1</v>
      </c>
      <c r="K3976">
        <v>1</v>
      </c>
      <c r="L3976">
        <v>1</v>
      </c>
      <c r="M3976">
        <v>0</v>
      </c>
      <c r="N3976">
        <v>0</v>
      </c>
      <c r="O3976">
        <v>0</v>
      </c>
      <c r="P3976">
        <v>2</v>
      </c>
      <c r="Q3976">
        <v>0</v>
      </c>
      <c r="R3976">
        <v>0</v>
      </c>
      <c r="S3976">
        <v>2</v>
      </c>
      <c r="T3976">
        <v>0</v>
      </c>
      <c r="U3976">
        <v>0</v>
      </c>
      <c r="V3976">
        <v>0</v>
      </c>
      <c r="W3976">
        <v>1</v>
      </c>
      <c r="X3976">
        <v>0</v>
      </c>
      <c r="Y3976">
        <v>0</v>
      </c>
      <c r="Z3976">
        <v>0</v>
      </c>
      <c r="AA3976">
        <v>2</v>
      </c>
      <c r="AB3976">
        <v>0</v>
      </c>
      <c r="AC3976">
        <v>0</v>
      </c>
      <c r="AD3976">
        <v>10</v>
      </c>
      <c r="AE3976">
        <v>0</v>
      </c>
      <c r="AF3976">
        <v>1166.5719999999999</v>
      </c>
      <c r="AG3976" t="s">
        <v>4073</v>
      </c>
      <c r="AH3976" t="s">
        <v>4073</v>
      </c>
      <c r="AJ3976" t="s">
        <v>6495</v>
      </c>
      <c r="AK3976" t="s">
        <v>6495</v>
      </c>
      <c r="AL3976">
        <v>6.0755000000000003E-2</v>
      </c>
      <c r="AM3976">
        <v>81.337999999999994</v>
      </c>
      <c r="AN3976">
        <v>2.5</v>
      </c>
      <c r="AO3976">
        <v>1.1200000000000001</v>
      </c>
      <c r="AP3976">
        <v>1</v>
      </c>
      <c r="AQ3976">
        <v>1</v>
      </c>
      <c r="AR3976">
        <v>1</v>
      </c>
      <c r="AS3976">
        <v>1</v>
      </c>
      <c r="AT3976">
        <v>2.5</v>
      </c>
      <c r="AU3976">
        <v>1.1200000000000001</v>
      </c>
      <c r="AV3976">
        <v>1</v>
      </c>
      <c r="AW3976">
        <v>1</v>
      </c>
      <c r="AX3976">
        <v>1</v>
      </c>
      <c r="AY3976">
        <v>1</v>
      </c>
      <c r="AZ3976">
        <v>1</v>
      </c>
      <c r="BA3976">
        <v>1</v>
      </c>
      <c r="BB3976">
        <v>1</v>
      </c>
      <c r="BC3976">
        <v>1</v>
      </c>
      <c r="BD3976">
        <v>1</v>
      </c>
      <c r="BE3976">
        <v>1</v>
      </c>
      <c r="BF3976">
        <v>1</v>
      </c>
      <c r="BG3976">
        <v>1</v>
      </c>
      <c r="BH3976">
        <v>1327900</v>
      </c>
      <c r="BI3976">
        <v>85046</v>
      </c>
      <c r="BJ3976">
        <v>549620</v>
      </c>
      <c r="BK3976">
        <v>140990</v>
      </c>
      <c r="BL3976">
        <v>552270</v>
      </c>
    </row>
    <row r="3977" spans="1:66" x14ac:dyDescent="0.25">
      <c r="A3977">
        <v>3975</v>
      </c>
      <c r="B3977">
        <v>236</v>
      </c>
      <c r="C3977">
        <v>4281</v>
      </c>
      <c r="D3977" t="s">
        <v>14984</v>
      </c>
      <c r="E3977">
        <v>8649</v>
      </c>
      <c r="F3977">
        <v>8649</v>
      </c>
      <c r="H3977" t="s">
        <v>14985</v>
      </c>
      <c r="I3977">
        <v>2</v>
      </c>
      <c r="J3977">
        <v>1</v>
      </c>
      <c r="K3977">
        <v>1</v>
      </c>
      <c r="L3977">
        <v>1</v>
      </c>
      <c r="M3977">
        <v>0</v>
      </c>
      <c r="N3977">
        <v>1</v>
      </c>
      <c r="O3977">
        <v>1</v>
      </c>
      <c r="P3977">
        <v>1</v>
      </c>
      <c r="Q3977">
        <v>2</v>
      </c>
      <c r="R3977">
        <v>0</v>
      </c>
      <c r="S3977">
        <v>1</v>
      </c>
      <c r="T3977">
        <v>0</v>
      </c>
      <c r="U3977">
        <v>0</v>
      </c>
      <c r="V3977">
        <v>1</v>
      </c>
      <c r="W3977">
        <v>1</v>
      </c>
      <c r="X3977">
        <v>0</v>
      </c>
      <c r="Y3977">
        <v>0</v>
      </c>
      <c r="Z3977">
        <v>0</v>
      </c>
      <c r="AA3977">
        <v>0</v>
      </c>
      <c r="AB3977">
        <v>1</v>
      </c>
      <c r="AC3977">
        <v>0</v>
      </c>
      <c r="AD3977">
        <v>14</v>
      </c>
      <c r="AE3977">
        <v>0</v>
      </c>
      <c r="AF3977">
        <v>1589.7699</v>
      </c>
      <c r="AG3977" t="s">
        <v>2920</v>
      </c>
      <c r="AH3977" t="s">
        <v>2920</v>
      </c>
      <c r="AJ3977" t="s">
        <v>6495</v>
      </c>
      <c r="AK3977" t="s">
        <v>6495</v>
      </c>
      <c r="AL3977" s="24">
        <v>1.0016000000000001E-10</v>
      </c>
      <c r="AM3977">
        <v>178.1</v>
      </c>
      <c r="AN3977">
        <v>2.5</v>
      </c>
      <c r="AO3977">
        <v>1.1200000000000001</v>
      </c>
      <c r="AP3977">
        <v>1</v>
      </c>
      <c r="AQ3977">
        <v>1</v>
      </c>
      <c r="AR3977">
        <v>1</v>
      </c>
      <c r="AS3977">
        <v>1</v>
      </c>
      <c r="AT3977">
        <v>2.5</v>
      </c>
      <c r="AU3977">
        <v>1.1200000000000001</v>
      </c>
      <c r="AV3977">
        <v>1</v>
      </c>
      <c r="AW3977">
        <v>1</v>
      </c>
      <c r="AX3977">
        <v>1</v>
      </c>
      <c r="AY3977">
        <v>1</v>
      </c>
      <c r="AZ3977">
        <v>1</v>
      </c>
      <c r="BA3977">
        <v>1</v>
      </c>
      <c r="BB3977">
        <v>1</v>
      </c>
      <c r="BC3977">
        <v>1</v>
      </c>
      <c r="BD3977">
        <v>1</v>
      </c>
      <c r="BE3977">
        <v>1</v>
      </c>
      <c r="BF3977">
        <v>1</v>
      </c>
      <c r="BG3977">
        <v>1</v>
      </c>
      <c r="BH3977">
        <v>2773500</v>
      </c>
      <c r="BI3977">
        <v>1517400</v>
      </c>
      <c r="BJ3977">
        <v>287610</v>
      </c>
      <c r="BK3977">
        <v>387390</v>
      </c>
      <c r="BL3977">
        <v>581130</v>
      </c>
    </row>
    <row r="3978" spans="1:66" x14ac:dyDescent="0.25">
      <c r="A3978">
        <v>3976</v>
      </c>
      <c r="B3978">
        <v>236</v>
      </c>
      <c r="C3978">
        <v>4282</v>
      </c>
      <c r="D3978" t="s">
        <v>14986</v>
      </c>
      <c r="E3978">
        <v>8650</v>
      </c>
      <c r="F3978">
        <v>8650</v>
      </c>
      <c r="H3978" t="s">
        <v>14987</v>
      </c>
      <c r="I3978">
        <v>3</v>
      </c>
      <c r="J3978">
        <v>2</v>
      </c>
      <c r="K3978">
        <v>1</v>
      </c>
      <c r="L3978">
        <v>1</v>
      </c>
      <c r="M3978">
        <v>0</v>
      </c>
      <c r="N3978">
        <v>1</v>
      </c>
      <c r="O3978">
        <v>1</v>
      </c>
      <c r="P3978">
        <v>1</v>
      </c>
      <c r="Q3978">
        <v>2</v>
      </c>
      <c r="R3978">
        <v>0</v>
      </c>
      <c r="S3978">
        <v>2</v>
      </c>
      <c r="T3978">
        <v>0</v>
      </c>
      <c r="U3978">
        <v>0</v>
      </c>
      <c r="V3978">
        <v>1</v>
      </c>
      <c r="W3978">
        <v>1</v>
      </c>
      <c r="X3978">
        <v>0</v>
      </c>
      <c r="Y3978">
        <v>0</v>
      </c>
      <c r="Z3978">
        <v>0</v>
      </c>
      <c r="AA3978">
        <v>0</v>
      </c>
      <c r="AB3978">
        <v>1</v>
      </c>
      <c r="AC3978">
        <v>0</v>
      </c>
      <c r="AD3978">
        <v>17</v>
      </c>
      <c r="AE3978">
        <v>1</v>
      </c>
      <c r="AF3978">
        <v>1929.9921999999999</v>
      </c>
      <c r="AG3978" t="s">
        <v>2920</v>
      </c>
      <c r="AH3978" t="s">
        <v>2920</v>
      </c>
      <c r="AJ3978" t="s">
        <v>6495</v>
      </c>
      <c r="AK3978" t="s">
        <v>6495</v>
      </c>
      <c r="AL3978">
        <v>0.12031</v>
      </c>
      <c r="AM3978">
        <v>64.244</v>
      </c>
      <c r="AN3978">
        <v>2</v>
      </c>
      <c r="AO3978">
        <v>0.81599999999999995</v>
      </c>
      <c r="AP3978">
        <v>1</v>
      </c>
      <c r="AQ3978">
        <v>1</v>
      </c>
      <c r="AR3978">
        <v>1</v>
      </c>
      <c r="AT3978">
        <v>2</v>
      </c>
      <c r="AU3978">
        <v>0.81599999999999995</v>
      </c>
      <c r="AV3978">
        <v>1</v>
      </c>
      <c r="AW3978">
        <v>1</v>
      </c>
      <c r="AX3978">
        <v>1</v>
      </c>
      <c r="AZ3978">
        <v>1</v>
      </c>
      <c r="BA3978">
        <v>1</v>
      </c>
      <c r="BB3978">
        <v>1</v>
      </c>
      <c r="BD3978">
        <v>1</v>
      </c>
      <c r="BE3978">
        <v>1</v>
      </c>
      <c r="BF3978">
        <v>1</v>
      </c>
      <c r="BH3978">
        <v>1771000</v>
      </c>
      <c r="BI3978">
        <v>1187900</v>
      </c>
      <c r="BJ3978">
        <v>486560</v>
      </c>
      <c r="BK3978">
        <v>96523</v>
      </c>
      <c r="BL3978">
        <v>0</v>
      </c>
    </row>
    <row r="3979" spans="1:66" x14ac:dyDescent="0.25">
      <c r="A3979">
        <v>3977</v>
      </c>
      <c r="B3979">
        <v>4</v>
      </c>
      <c r="C3979">
        <v>4283</v>
      </c>
      <c r="D3979">
        <v>10876</v>
      </c>
      <c r="E3979">
        <v>8651</v>
      </c>
      <c r="F3979">
        <v>8651</v>
      </c>
      <c r="G3979">
        <v>4</v>
      </c>
      <c r="H3979" t="s">
        <v>14988</v>
      </c>
      <c r="I3979">
        <v>0</v>
      </c>
      <c r="J3979">
        <v>1</v>
      </c>
      <c r="K3979">
        <v>1</v>
      </c>
      <c r="L3979">
        <v>1</v>
      </c>
      <c r="M3979">
        <v>0</v>
      </c>
      <c r="N3979">
        <v>0</v>
      </c>
      <c r="O3979">
        <v>3</v>
      </c>
      <c r="P3979">
        <v>0</v>
      </c>
      <c r="Q3979">
        <v>1</v>
      </c>
      <c r="R3979">
        <v>0</v>
      </c>
      <c r="S3979">
        <v>1</v>
      </c>
      <c r="T3979">
        <v>1</v>
      </c>
      <c r="U3979">
        <v>1</v>
      </c>
      <c r="V3979">
        <v>0</v>
      </c>
      <c r="W3979">
        <v>0</v>
      </c>
      <c r="X3979">
        <v>0</v>
      </c>
      <c r="Y3979">
        <v>0</v>
      </c>
      <c r="Z3979">
        <v>0</v>
      </c>
      <c r="AA3979">
        <v>0</v>
      </c>
      <c r="AB3979">
        <v>0</v>
      </c>
      <c r="AC3979">
        <v>0</v>
      </c>
      <c r="AD3979">
        <v>10</v>
      </c>
      <c r="AE3979">
        <v>1</v>
      </c>
      <c r="AF3979">
        <v>1299.5877</v>
      </c>
      <c r="AG3979" t="s">
        <v>7298</v>
      </c>
      <c r="AH3979" t="s">
        <v>7298</v>
      </c>
      <c r="AI3979" t="s">
        <v>10681</v>
      </c>
      <c r="AJ3979" t="s">
        <v>6495</v>
      </c>
      <c r="AK3979" t="s">
        <v>6495</v>
      </c>
      <c r="AL3979">
        <v>0.12107999999999999</v>
      </c>
      <c r="AM3979">
        <v>53.750999999999998</v>
      </c>
      <c r="AN3979">
        <v>4</v>
      </c>
      <c r="AO3979">
        <v>0</v>
      </c>
      <c r="AS3979">
        <v>1</v>
      </c>
      <c r="AT3979">
        <v>4</v>
      </c>
      <c r="AU3979">
        <v>0</v>
      </c>
      <c r="AY3979">
        <v>1</v>
      </c>
      <c r="BC3979">
        <v>1</v>
      </c>
      <c r="BG3979">
        <v>1</v>
      </c>
      <c r="BH3979">
        <v>490650</v>
      </c>
      <c r="BI3979">
        <v>0</v>
      </c>
      <c r="BJ3979">
        <v>0</v>
      </c>
      <c r="BK3979">
        <v>0</v>
      </c>
      <c r="BL3979">
        <v>490650</v>
      </c>
      <c r="BN3979" t="s">
        <v>2104</v>
      </c>
    </row>
    <row r="3980" spans="1:66" x14ac:dyDescent="0.25">
      <c r="A3980">
        <v>3978</v>
      </c>
      <c r="B3980">
        <v>919</v>
      </c>
      <c r="C3980">
        <v>4284</v>
      </c>
      <c r="D3980" t="s">
        <v>14989</v>
      </c>
      <c r="E3980" t="s">
        <v>14990</v>
      </c>
      <c r="F3980">
        <v>8654</v>
      </c>
      <c r="H3980" t="s">
        <v>14991</v>
      </c>
      <c r="I3980">
        <v>2</v>
      </c>
      <c r="J3980">
        <v>1</v>
      </c>
      <c r="K3980">
        <v>1</v>
      </c>
      <c r="L3980">
        <v>0</v>
      </c>
      <c r="M3980">
        <v>0</v>
      </c>
      <c r="N3980">
        <v>0</v>
      </c>
      <c r="O3980">
        <v>1</v>
      </c>
      <c r="P3980">
        <v>0</v>
      </c>
      <c r="Q3980">
        <v>1</v>
      </c>
      <c r="R3980">
        <v>4</v>
      </c>
      <c r="S3980">
        <v>0</v>
      </c>
      <c r="T3980">
        <v>0</v>
      </c>
      <c r="U3980">
        <v>0</v>
      </c>
      <c r="V3980">
        <v>0</v>
      </c>
      <c r="W3980">
        <v>0</v>
      </c>
      <c r="X3980">
        <v>0</v>
      </c>
      <c r="Y3980">
        <v>0</v>
      </c>
      <c r="Z3980">
        <v>0</v>
      </c>
      <c r="AA3980">
        <v>0</v>
      </c>
      <c r="AB3980">
        <v>0</v>
      </c>
      <c r="AC3980">
        <v>0</v>
      </c>
      <c r="AD3980">
        <v>10</v>
      </c>
      <c r="AE3980">
        <v>0</v>
      </c>
      <c r="AF3980">
        <v>1148.6666</v>
      </c>
      <c r="AG3980" t="s">
        <v>5146</v>
      </c>
      <c r="AH3980" t="s">
        <v>5146</v>
      </c>
      <c r="AJ3980" t="s">
        <v>6495</v>
      </c>
      <c r="AK3980" t="s">
        <v>6495</v>
      </c>
      <c r="AL3980">
        <v>5.3702999999999997E-4</v>
      </c>
      <c r="AM3980">
        <v>148.32</v>
      </c>
      <c r="AN3980">
        <v>2.5</v>
      </c>
      <c r="AO3980">
        <v>1.1200000000000001</v>
      </c>
      <c r="AP3980">
        <v>1</v>
      </c>
      <c r="AQ3980">
        <v>1</v>
      </c>
      <c r="AR3980">
        <v>1</v>
      </c>
      <c r="AS3980">
        <v>1</v>
      </c>
      <c r="AT3980">
        <v>2.5</v>
      </c>
      <c r="AU3980">
        <v>1.1200000000000001</v>
      </c>
      <c r="AV3980">
        <v>1</v>
      </c>
      <c r="AW3980">
        <v>1</v>
      </c>
      <c r="AX3980">
        <v>1</v>
      </c>
      <c r="AY3980">
        <v>1</v>
      </c>
      <c r="AZ3980">
        <v>1</v>
      </c>
      <c r="BA3980">
        <v>1</v>
      </c>
      <c r="BB3980">
        <v>1</v>
      </c>
      <c r="BC3980">
        <v>1</v>
      </c>
      <c r="BD3980">
        <v>1</v>
      </c>
      <c r="BE3980">
        <v>1</v>
      </c>
      <c r="BF3980">
        <v>1</v>
      </c>
      <c r="BG3980">
        <v>1</v>
      </c>
      <c r="BH3980">
        <v>3549700</v>
      </c>
      <c r="BI3980">
        <v>602650</v>
      </c>
      <c r="BJ3980">
        <v>212780</v>
      </c>
      <c r="BK3980">
        <v>194640</v>
      </c>
      <c r="BL3980">
        <v>2539700</v>
      </c>
    </row>
    <row r="3981" spans="1:66" x14ac:dyDescent="0.25">
      <c r="A3981">
        <v>3979</v>
      </c>
      <c r="B3981">
        <v>110</v>
      </c>
      <c r="C3981">
        <v>4285</v>
      </c>
      <c r="D3981">
        <v>10881</v>
      </c>
      <c r="E3981">
        <v>8655</v>
      </c>
      <c r="F3981">
        <v>8655</v>
      </c>
      <c r="H3981" t="s">
        <v>14992</v>
      </c>
      <c r="I3981">
        <v>0</v>
      </c>
      <c r="J3981">
        <v>0</v>
      </c>
      <c r="K3981">
        <v>1</v>
      </c>
      <c r="L3981">
        <v>0</v>
      </c>
      <c r="M3981">
        <v>0</v>
      </c>
      <c r="N3981">
        <v>0</v>
      </c>
      <c r="O3981">
        <v>1</v>
      </c>
      <c r="P3981">
        <v>0</v>
      </c>
      <c r="Q3981">
        <v>1</v>
      </c>
      <c r="R3981">
        <v>0</v>
      </c>
      <c r="S3981">
        <v>2</v>
      </c>
      <c r="T3981">
        <v>1</v>
      </c>
      <c r="U3981">
        <v>0</v>
      </c>
      <c r="V3981">
        <v>0</v>
      </c>
      <c r="W3981">
        <v>0</v>
      </c>
      <c r="X3981">
        <v>0</v>
      </c>
      <c r="Y3981">
        <v>0</v>
      </c>
      <c r="Z3981">
        <v>0</v>
      </c>
      <c r="AA3981">
        <v>0</v>
      </c>
      <c r="AB3981">
        <v>0</v>
      </c>
      <c r="AC3981">
        <v>0</v>
      </c>
      <c r="AD3981">
        <v>6</v>
      </c>
      <c r="AE3981">
        <v>0</v>
      </c>
      <c r="AF3981">
        <v>752.41809000000001</v>
      </c>
      <c r="AG3981" t="s">
        <v>2494</v>
      </c>
      <c r="AH3981" t="s">
        <v>2494</v>
      </c>
      <c r="AJ3981" t="s">
        <v>6495</v>
      </c>
      <c r="AK3981" t="s">
        <v>6495</v>
      </c>
      <c r="AL3981">
        <v>0.19409000000000001</v>
      </c>
      <c r="AM3981">
        <v>85.305999999999997</v>
      </c>
      <c r="AN3981">
        <v>4</v>
      </c>
      <c r="AO3981">
        <v>0</v>
      </c>
      <c r="AS3981">
        <v>1</v>
      </c>
      <c r="AT3981">
        <v>4</v>
      </c>
      <c r="AU3981">
        <v>0</v>
      </c>
      <c r="AY3981">
        <v>1</v>
      </c>
      <c r="BC3981">
        <v>1</v>
      </c>
      <c r="BG3981">
        <v>1</v>
      </c>
      <c r="BH3981">
        <v>278870</v>
      </c>
      <c r="BI3981">
        <v>0</v>
      </c>
      <c r="BJ3981">
        <v>0</v>
      </c>
      <c r="BK3981">
        <v>0</v>
      </c>
      <c r="BL3981">
        <v>278870</v>
      </c>
    </row>
    <row r="3982" spans="1:66" x14ac:dyDescent="0.25">
      <c r="A3982">
        <v>3980</v>
      </c>
      <c r="B3982">
        <v>423</v>
      </c>
      <c r="C3982">
        <v>4286</v>
      </c>
      <c r="D3982">
        <v>10882</v>
      </c>
      <c r="E3982">
        <v>8656</v>
      </c>
      <c r="F3982">
        <v>8656</v>
      </c>
      <c r="H3982" t="s">
        <v>14993</v>
      </c>
      <c r="I3982">
        <v>0</v>
      </c>
      <c r="J3982">
        <v>0</v>
      </c>
      <c r="K3982">
        <v>4</v>
      </c>
      <c r="L3982">
        <v>0</v>
      </c>
      <c r="M3982">
        <v>0</v>
      </c>
      <c r="N3982">
        <v>0</v>
      </c>
      <c r="O3982">
        <v>0</v>
      </c>
      <c r="P3982">
        <v>0</v>
      </c>
      <c r="Q3982">
        <v>2</v>
      </c>
      <c r="R3982">
        <v>2</v>
      </c>
      <c r="S3982">
        <v>2</v>
      </c>
      <c r="T3982">
        <v>1</v>
      </c>
      <c r="U3982">
        <v>0</v>
      </c>
      <c r="V3982">
        <v>0</v>
      </c>
      <c r="W3982">
        <v>1</v>
      </c>
      <c r="X3982">
        <v>0</v>
      </c>
      <c r="Y3982">
        <v>1</v>
      </c>
      <c r="Z3982">
        <v>0</v>
      </c>
      <c r="AA3982">
        <v>0</v>
      </c>
      <c r="AB3982">
        <v>0</v>
      </c>
      <c r="AC3982">
        <v>0</v>
      </c>
      <c r="AD3982">
        <v>13</v>
      </c>
      <c r="AE3982">
        <v>0</v>
      </c>
      <c r="AF3982">
        <v>1526.8317999999999</v>
      </c>
      <c r="AG3982" t="s">
        <v>3547</v>
      </c>
      <c r="AH3982" t="s">
        <v>3547</v>
      </c>
      <c r="AJ3982" t="s">
        <v>6495</v>
      </c>
      <c r="AK3982" t="s">
        <v>6495</v>
      </c>
      <c r="AL3982">
        <v>2.5788999999999999E-2</v>
      </c>
      <c r="AM3982">
        <v>84.507000000000005</v>
      </c>
      <c r="AN3982">
        <v>4</v>
      </c>
      <c r="AO3982">
        <v>0</v>
      </c>
      <c r="AS3982">
        <v>1</v>
      </c>
      <c r="AT3982">
        <v>4</v>
      </c>
      <c r="AU3982">
        <v>0</v>
      </c>
      <c r="AY3982">
        <v>1</v>
      </c>
      <c r="BC3982">
        <v>1</v>
      </c>
      <c r="BG3982">
        <v>1</v>
      </c>
      <c r="BH3982">
        <v>1087300</v>
      </c>
      <c r="BI3982">
        <v>0</v>
      </c>
      <c r="BJ3982">
        <v>0</v>
      </c>
      <c r="BK3982">
        <v>0</v>
      </c>
      <c r="BL3982">
        <v>1087300</v>
      </c>
    </row>
    <row r="3983" spans="1:66" x14ac:dyDescent="0.25">
      <c r="A3983">
        <v>3981</v>
      </c>
      <c r="B3983">
        <v>1108</v>
      </c>
      <c r="C3983">
        <v>4287</v>
      </c>
      <c r="D3983" t="s">
        <v>14994</v>
      </c>
      <c r="E3983">
        <v>8657</v>
      </c>
      <c r="F3983">
        <v>8657</v>
      </c>
      <c r="H3983" t="s">
        <v>14995</v>
      </c>
      <c r="I3983">
        <v>0</v>
      </c>
      <c r="J3983">
        <v>0</v>
      </c>
      <c r="K3983">
        <v>4</v>
      </c>
      <c r="L3983">
        <v>6</v>
      </c>
      <c r="M3983">
        <v>0</v>
      </c>
      <c r="N3983">
        <v>0</v>
      </c>
      <c r="O3983">
        <v>2</v>
      </c>
      <c r="P3983">
        <v>2</v>
      </c>
      <c r="Q3983">
        <v>2</v>
      </c>
      <c r="R3983">
        <v>0</v>
      </c>
      <c r="S3983">
        <v>3</v>
      </c>
      <c r="T3983">
        <v>1</v>
      </c>
      <c r="U3983">
        <v>0</v>
      </c>
      <c r="V3983">
        <v>1</v>
      </c>
      <c r="W3983">
        <v>0</v>
      </c>
      <c r="X3983">
        <v>2</v>
      </c>
      <c r="Y3983">
        <v>1</v>
      </c>
      <c r="Z3983">
        <v>0</v>
      </c>
      <c r="AA3983">
        <v>0</v>
      </c>
      <c r="AB3983">
        <v>0</v>
      </c>
      <c r="AC3983">
        <v>0</v>
      </c>
      <c r="AD3983">
        <v>24</v>
      </c>
      <c r="AE3983">
        <v>1</v>
      </c>
      <c r="AF3983">
        <v>2700.1172000000001</v>
      </c>
      <c r="AG3983" t="s">
        <v>5754</v>
      </c>
      <c r="AH3983" t="s">
        <v>5754</v>
      </c>
      <c r="AJ3983" t="s">
        <v>6495</v>
      </c>
      <c r="AK3983" t="s">
        <v>6495</v>
      </c>
      <c r="AL3983">
        <v>7.4091000000000004E-2</v>
      </c>
      <c r="AM3983">
        <v>58.997</v>
      </c>
      <c r="AN3983">
        <v>2</v>
      </c>
      <c r="AO3983">
        <v>0.81599999999999995</v>
      </c>
      <c r="AP3983">
        <v>1</v>
      </c>
      <c r="AQ3983">
        <v>1</v>
      </c>
      <c r="AR3983">
        <v>1</v>
      </c>
      <c r="AT3983">
        <v>2</v>
      </c>
      <c r="AU3983">
        <v>0.81599999999999995</v>
      </c>
      <c r="AV3983">
        <v>1</v>
      </c>
      <c r="AW3983">
        <v>1</v>
      </c>
      <c r="AX3983">
        <v>1</v>
      </c>
      <c r="AZ3983">
        <v>1</v>
      </c>
      <c r="BA3983">
        <v>1</v>
      </c>
      <c r="BB3983">
        <v>1</v>
      </c>
      <c r="BD3983">
        <v>1</v>
      </c>
      <c r="BE3983">
        <v>1</v>
      </c>
      <c r="BF3983">
        <v>1</v>
      </c>
      <c r="BH3983">
        <v>1316900</v>
      </c>
      <c r="BI3983">
        <v>330010</v>
      </c>
      <c r="BJ3983">
        <v>423330</v>
      </c>
      <c r="BK3983">
        <v>563530</v>
      </c>
      <c r="BL3983">
        <v>0</v>
      </c>
    </row>
    <row r="3984" spans="1:66" x14ac:dyDescent="0.25">
      <c r="A3984">
        <v>3982</v>
      </c>
      <c r="B3984">
        <v>319</v>
      </c>
      <c r="C3984">
        <v>4288</v>
      </c>
      <c r="D3984">
        <v>10886</v>
      </c>
      <c r="E3984">
        <v>8658</v>
      </c>
      <c r="F3984">
        <v>8658</v>
      </c>
      <c r="H3984" t="s">
        <v>14996</v>
      </c>
      <c r="I3984">
        <v>2</v>
      </c>
      <c r="J3984">
        <v>0</v>
      </c>
      <c r="K3984">
        <v>1</v>
      </c>
      <c r="L3984">
        <v>0</v>
      </c>
      <c r="M3984">
        <v>0</v>
      </c>
      <c r="N3984">
        <v>0</v>
      </c>
      <c r="O3984">
        <v>0</v>
      </c>
      <c r="P3984">
        <v>1</v>
      </c>
      <c r="Q3984">
        <v>1</v>
      </c>
      <c r="R3984">
        <v>0</v>
      </c>
      <c r="S3984">
        <v>0</v>
      </c>
      <c r="T3984">
        <v>1</v>
      </c>
      <c r="U3984">
        <v>0</v>
      </c>
      <c r="V3984">
        <v>0</v>
      </c>
      <c r="W3984">
        <v>2</v>
      </c>
      <c r="X3984">
        <v>0</v>
      </c>
      <c r="Y3984">
        <v>0</v>
      </c>
      <c r="Z3984">
        <v>0</v>
      </c>
      <c r="AA3984">
        <v>2</v>
      </c>
      <c r="AB3984">
        <v>1</v>
      </c>
      <c r="AC3984">
        <v>0</v>
      </c>
      <c r="AD3984">
        <v>11</v>
      </c>
      <c r="AE3984">
        <v>0</v>
      </c>
      <c r="AF3984">
        <v>1215.6036999999999</v>
      </c>
      <c r="AG3984" t="s">
        <v>3206</v>
      </c>
      <c r="AH3984" t="s">
        <v>3206</v>
      </c>
      <c r="AJ3984" t="s">
        <v>6495</v>
      </c>
      <c r="AK3984" t="s">
        <v>6495</v>
      </c>
      <c r="AL3984">
        <v>1.5713000000000001E-2</v>
      </c>
      <c r="AM3984">
        <v>101.38</v>
      </c>
      <c r="AN3984">
        <v>4</v>
      </c>
      <c r="AO3984">
        <v>0</v>
      </c>
      <c r="AS3984">
        <v>1</v>
      </c>
      <c r="AT3984">
        <v>4</v>
      </c>
      <c r="AU3984">
        <v>0</v>
      </c>
      <c r="AY3984">
        <v>1</v>
      </c>
      <c r="BC3984">
        <v>1</v>
      </c>
      <c r="BG3984">
        <v>1</v>
      </c>
      <c r="BH3984">
        <v>3902000</v>
      </c>
      <c r="BI3984">
        <v>0</v>
      </c>
      <c r="BJ3984">
        <v>0</v>
      </c>
      <c r="BK3984">
        <v>0</v>
      </c>
      <c r="BL3984">
        <v>3902000</v>
      </c>
    </row>
    <row r="3985" spans="1:64" x14ac:dyDescent="0.25">
      <c r="A3985">
        <v>3983</v>
      </c>
      <c r="B3985">
        <v>159</v>
      </c>
      <c r="C3985">
        <v>4289</v>
      </c>
      <c r="D3985" t="s">
        <v>14997</v>
      </c>
      <c r="E3985" t="s">
        <v>14998</v>
      </c>
      <c r="F3985">
        <v>8659</v>
      </c>
      <c r="H3985" t="s">
        <v>14999</v>
      </c>
      <c r="I3985">
        <v>1</v>
      </c>
      <c r="J3985">
        <v>1</v>
      </c>
      <c r="K3985">
        <v>1</v>
      </c>
      <c r="L3985">
        <v>1</v>
      </c>
      <c r="M3985">
        <v>0</v>
      </c>
      <c r="N3985">
        <v>0</v>
      </c>
      <c r="O3985">
        <v>0</v>
      </c>
      <c r="P3985">
        <v>1</v>
      </c>
      <c r="Q3985">
        <v>0</v>
      </c>
      <c r="R3985">
        <v>1</v>
      </c>
      <c r="S3985">
        <v>1</v>
      </c>
      <c r="T3985">
        <v>0</v>
      </c>
      <c r="U3985">
        <v>0</v>
      </c>
      <c r="V3985">
        <v>0</v>
      </c>
      <c r="W3985">
        <v>0</v>
      </c>
      <c r="X3985">
        <v>0</v>
      </c>
      <c r="Y3985">
        <v>0</v>
      </c>
      <c r="Z3985">
        <v>0</v>
      </c>
      <c r="AA3985">
        <v>1</v>
      </c>
      <c r="AB3985">
        <v>1</v>
      </c>
      <c r="AC3985">
        <v>0</v>
      </c>
      <c r="AD3985">
        <v>9</v>
      </c>
      <c r="AE3985">
        <v>0</v>
      </c>
      <c r="AF3985">
        <v>1019.54</v>
      </c>
      <c r="AG3985" t="s">
        <v>2650</v>
      </c>
      <c r="AH3985" t="s">
        <v>2650</v>
      </c>
      <c r="AJ3985" t="s">
        <v>6495</v>
      </c>
      <c r="AK3985" t="s">
        <v>6495</v>
      </c>
      <c r="AL3985">
        <v>1.2635000000000001E-3</v>
      </c>
      <c r="AM3985">
        <v>136.57</v>
      </c>
      <c r="AN3985">
        <v>2.5</v>
      </c>
      <c r="AO3985">
        <v>1.1200000000000001</v>
      </c>
      <c r="AP3985">
        <v>1</v>
      </c>
      <c r="AQ3985">
        <v>1</v>
      </c>
      <c r="AR3985">
        <v>1</v>
      </c>
      <c r="AS3985">
        <v>1</v>
      </c>
      <c r="AT3985">
        <v>2.5</v>
      </c>
      <c r="AU3985">
        <v>1.1200000000000001</v>
      </c>
      <c r="AV3985">
        <v>1</v>
      </c>
      <c r="AW3985">
        <v>1</v>
      </c>
      <c r="AX3985">
        <v>1</v>
      </c>
      <c r="AY3985">
        <v>1</v>
      </c>
      <c r="AZ3985">
        <v>1</v>
      </c>
      <c r="BA3985">
        <v>1</v>
      </c>
      <c r="BB3985">
        <v>1</v>
      </c>
      <c r="BC3985">
        <v>1</v>
      </c>
      <c r="BD3985">
        <v>1</v>
      </c>
      <c r="BE3985">
        <v>1</v>
      </c>
      <c r="BF3985">
        <v>1</v>
      </c>
      <c r="BG3985">
        <v>1</v>
      </c>
      <c r="BH3985">
        <v>3156000</v>
      </c>
      <c r="BI3985">
        <v>273130</v>
      </c>
      <c r="BJ3985">
        <v>413030</v>
      </c>
      <c r="BK3985">
        <v>358520</v>
      </c>
      <c r="BL3985">
        <v>2111300</v>
      </c>
    </row>
    <row r="3986" spans="1:64" x14ac:dyDescent="0.25">
      <c r="A3986">
        <v>3984</v>
      </c>
      <c r="B3986">
        <v>945</v>
      </c>
      <c r="C3986">
        <v>4290</v>
      </c>
      <c r="D3986" t="s">
        <v>15000</v>
      </c>
      <c r="E3986" t="s">
        <v>15001</v>
      </c>
      <c r="F3986">
        <v>8664</v>
      </c>
      <c r="G3986">
        <v>997</v>
      </c>
      <c r="H3986" t="s">
        <v>15002</v>
      </c>
      <c r="I3986">
        <v>2</v>
      </c>
      <c r="J3986">
        <v>0</v>
      </c>
      <c r="K3986">
        <v>1</v>
      </c>
      <c r="L3986">
        <v>0</v>
      </c>
      <c r="M3986">
        <v>0</v>
      </c>
      <c r="N3986">
        <v>1</v>
      </c>
      <c r="O3986">
        <v>1</v>
      </c>
      <c r="P3986">
        <v>0</v>
      </c>
      <c r="Q3986">
        <v>0</v>
      </c>
      <c r="R3986">
        <v>1</v>
      </c>
      <c r="S3986">
        <v>1</v>
      </c>
      <c r="T3986">
        <v>1</v>
      </c>
      <c r="U3986">
        <v>1</v>
      </c>
      <c r="V3986">
        <v>0</v>
      </c>
      <c r="W3986">
        <v>0</v>
      </c>
      <c r="X3986">
        <v>0</v>
      </c>
      <c r="Y3986">
        <v>1</v>
      </c>
      <c r="Z3986">
        <v>0</v>
      </c>
      <c r="AA3986">
        <v>0</v>
      </c>
      <c r="AB3986">
        <v>0</v>
      </c>
      <c r="AC3986">
        <v>0</v>
      </c>
      <c r="AD3986">
        <v>10</v>
      </c>
      <c r="AE3986">
        <v>0</v>
      </c>
      <c r="AF3986">
        <v>1117.5800999999999</v>
      </c>
      <c r="AG3986" t="s">
        <v>5236</v>
      </c>
      <c r="AH3986" t="s">
        <v>5236</v>
      </c>
      <c r="AJ3986" t="s">
        <v>6495</v>
      </c>
      <c r="AK3986" t="s">
        <v>6495</v>
      </c>
      <c r="AL3986" s="24">
        <v>7.2950999999999998E-9</v>
      </c>
      <c r="AM3986">
        <v>198.72</v>
      </c>
      <c r="AN3986">
        <v>2.5</v>
      </c>
      <c r="AO3986">
        <v>1.1200000000000001</v>
      </c>
      <c r="AP3986">
        <v>1</v>
      </c>
      <c r="AQ3986">
        <v>1</v>
      </c>
      <c r="AR3986">
        <v>1</v>
      </c>
      <c r="AS3986">
        <v>1</v>
      </c>
      <c r="AT3986">
        <v>2.5</v>
      </c>
      <c r="AU3986">
        <v>1.1200000000000001</v>
      </c>
      <c r="AV3986">
        <v>1</v>
      </c>
      <c r="AW3986">
        <v>1</v>
      </c>
      <c r="AX3986">
        <v>1</v>
      </c>
      <c r="AY3986">
        <v>1</v>
      </c>
      <c r="AZ3986">
        <v>1</v>
      </c>
      <c r="BA3986">
        <v>1</v>
      </c>
      <c r="BB3986">
        <v>1</v>
      </c>
      <c r="BC3986">
        <v>1</v>
      </c>
      <c r="BD3986">
        <v>1</v>
      </c>
      <c r="BE3986">
        <v>1</v>
      </c>
      <c r="BF3986">
        <v>1</v>
      </c>
      <c r="BG3986">
        <v>1</v>
      </c>
      <c r="BH3986">
        <v>2038000</v>
      </c>
      <c r="BI3986">
        <v>134850</v>
      </c>
      <c r="BJ3986">
        <v>286150</v>
      </c>
      <c r="BK3986">
        <v>342170</v>
      </c>
      <c r="BL3986">
        <v>1274800</v>
      </c>
    </row>
    <row r="3987" spans="1:64" x14ac:dyDescent="0.25">
      <c r="A3987">
        <v>3985</v>
      </c>
      <c r="B3987">
        <v>1262</v>
      </c>
      <c r="C3987" t="s">
        <v>15003</v>
      </c>
      <c r="D3987" t="s">
        <v>15004</v>
      </c>
      <c r="E3987" t="s">
        <v>15005</v>
      </c>
      <c r="F3987">
        <v>8666</v>
      </c>
      <c r="G3987">
        <v>1294</v>
      </c>
      <c r="H3987" t="s">
        <v>15006</v>
      </c>
      <c r="I3987">
        <v>2</v>
      </c>
      <c r="J3987">
        <v>0</v>
      </c>
      <c r="K3987">
        <v>3</v>
      </c>
      <c r="L3987">
        <v>1</v>
      </c>
      <c r="M3987">
        <v>0</v>
      </c>
      <c r="N3987">
        <v>2</v>
      </c>
      <c r="O3987">
        <v>3</v>
      </c>
      <c r="P3987">
        <v>1</v>
      </c>
      <c r="Q3987">
        <v>0</v>
      </c>
      <c r="R3987">
        <v>2</v>
      </c>
      <c r="S3987">
        <v>2</v>
      </c>
      <c r="T3987">
        <v>1</v>
      </c>
      <c r="U3987">
        <v>1</v>
      </c>
      <c r="V3987">
        <v>0</v>
      </c>
      <c r="W3987">
        <v>0</v>
      </c>
      <c r="X3987">
        <v>0</v>
      </c>
      <c r="Y3987">
        <v>2</v>
      </c>
      <c r="Z3987">
        <v>0</v>
      </c>
      <c r="AA3987">
        <v>0</v>
      </c>
      <c r="AB3987">
        <v>3</v>
      </c>
      <c r="AC3987">
        <v>0</v>
      </c>
      <c r="AD3987">
        <v>23</v>
      </c>
      <c r="AE3987">
        <v>0</v>
      </c>
      <c r="AF3987">
        <v>2528.2791999999999</v>
      </c>
      <c r="AG3987" t="s">
        <v>6235</v>
      </c>
      <c r="AH3987" t="s">
        <v>6804</v>
      </c>
      <c r="AJ3987" t="s">
        <v>6495</v>
      </c>
      <c r="AK3987" t="s">
        <v>6503</v>
      </c>
      <c r="AL3987" s="24">
        <v>1.1632999999999999E-24</v>
      </c>
      <c r="AM3987">
        <v>208.47</v>
      </c>
      <c r="AN3987">
        <v>4</v>
      </c>
      <c r="AO3987">
        <v>0</v>
      </c>
      <c r="AS3987">
        <v>3</v>
      </c>
      <c r="AT3987">
        <v>4</v>
      </c>
      <c r="AU3987">
        <v>0</v>
      </c>
      <c r="AY3987">
        <v>3</v>
      </c>
      <c r="BC3987">
        <v>3</v>
      </c>
      <c r="BG3987">
        <v>3</v>
      </c>
      <c r="BH3987">
        <v>1676900</v>
      </c>
      <c r="BI3987">
        <v>0</v>
      </c>
      <c r="BJ3987">
        <v>0</v>
      </c>
      <c r="BK3987">
        <v>0</v>
      </c>
      <c r="BL3987">
        <v>1676900</v>
      </c>
    </row>
    <row r="3988" spans="1:64" x14ac:dyDescent="0.25">
      <c r="A3988">
        <v>3986</v>
      </c>
      <c r="B3988">
        <v>626</v>
      </c>
      <c r="C3988">
        <v>4293</v>
      </c>
      <c r="D3988">
        <v>10898</v>
      </c>
      <c r="E3988">
        <v>8668</v>
      </c>
      <c r="F3988">
        <v>8668</v>
      </c>
      <c r="H3988" t="s">
        <v>15007</v>
      </c>
      <c r="I3988">
        <v>1</v>
      </c>
      <c r="J3988">
        <v>0</v>
      </c>
      <c r="K3988">
        <v>1</v>
      </c>
      <c r="L3988">
        <v>1</v>
      </c>
      <c r="M3988">
        <v>0</v>
      </c>
      <c r="N3988">
        <v>0</v>
      </c>
      <c r="O3988">
        <v>0</v>
      </c>
      <c r="P3988">
        <v>2</v>
      </c>
      <c r="Q3988">
        <v>1</v>
      </c>
      <c r="R3988">
        <v>3</v>
      </c>
      <c r="S3988">
        <v>0</v>
      </c>
      <c r="T3988">
        <v>1</v>
      </c>
      <c r="U3988">
        <v>0</v>
      </c>
      <c r="V3988">
        <v>0</v>
      </c>
      <c r="W3988">
        <v>0</v>
      </c>
      <c r="X3988">
        <v>2</v>
      </c>
      <c r="Y3988">
        <v>0</v>
      </c>
      <c r="Z3988">
        <v>0</v>
      </c>
      <c r="AA3988">
        <v>0</v>
      </c>
      <c r="AB3988">
        <v>0</v>
      </c>
      <c r="AC3988">
        <v>0</v>
      </c>
      <c r="AD3988">
        <v>12</v>
      </c>
      <c r="AE3988">
        <v>0</v>
      </c>
      <c r="AF3988">
        <v>1210.6306</v>
      </c>
      <c r="AG3988" t="s">
        <v>4209</v>
      </c>
      <c r="AH3988" t="s">
        <v>4209</v>
      </c>
      <c r="AJ3988" t="s">
        <v>6495</v>
      </c>
      <c r="AK3988" t="s">
        <v>6495</v>
      </c>
      <c r="AL3988">
        <v>2.1856000000000002E-3</v>
      </c>
      <c r="AM3988">
        <v>122.33</v>
      </c>
      <c r="AN3988">
        <v>4</v>
      </c>
      <c r="AO3988">
        <v>0</v>
      </c>
      <c r="AS3988">
        <v>1</v>
      </c>
      <c r="AT3988">
        <v>4</v>
      </c>
      <c r="AU3988">
        <v>0</v>
      </c>
      <c r="AY3988">
        <v>1</v>
      </c>
      <c r="BC3988">
        <v>1</v>
      </c>
      <c r="BG3988">
        <v>1</v>
      </c>
      <c r="BH3988">
        <v>932530</v>
      </c>
      <c r="BI3988">
        <v>0</v>
      </c>
      <c r="BJ3988">
        <v>0</v>
      </c>
      <c r="BK3988">
        <v>0</v>
      </c>
      <c r="BL3988">
        <v>932530</v>
      </c>
    </row>
    <row r="3989" spans="1:64" x14ac:dyDescent="0.25">
      <c r="A3989">
        <v>3987</v>
      </c>
      <c r="B3989">
        <v>626</v>
      </c>
      <c r="C3989">
        <v>4294</v>
      </c>
      <c r="D3989" t="s">
        <v>15008</v>
      </c>
      <c r="E3989" t="s">
        <v>15009</v>
      </c>
      <c r="F3989">
        <v>8669</v>
      </c>
      <c r="H3989" t="s">
        <v>15010</v>
      </c>
      <c r="I3989">
        <v>1</v>
      </c>
      <c r="J3989">
        <v>1</v>
      </c>
      <c r="K3989">
        <v>1</v>
      </c>
      <c r="L3989">
        <v>1</v>
      </c>
      <c r="M3989">
        <v>0</v>
      </c>
      <c r="N3989">
        <v>0</v>
      </c>
      <c r="O3989">
        <v>1</v>
      </c>
      <c r="P3989">
        <v>2</v>
      </c>
      <c r="Q3989">
        <v>1</v>
      </c>
      <c r="R3989">
        <v>3</v>
      </c>
      <c r="S3989">
        <v>0</v>
      </c>
      <c r="T3989">
        <v>1</v>
      </c>
      <c r="U3989">
        <v>0</v>
      </c>
      <c r="V3989">
        <v>0</v>
      </c>
      <c r="W3989">
        <v>0</v>
      </c>
      <c r="X3989">
        <v>2</v>
      </c>
      <c r="Y3989">
        <v>3</v>
      </c>
      <c r="Z3989">
        <v>0</v>
      </c>
      <c r="AA3989">
        <v>0</v>
      </c>
      <c r="AB3989">
        <v>1</v>
      </c>
      <c r="AC3989">
        <v>0</v>
      </c>
      <c r="AD3989">
        <v>18</v>
      </c>
      <c r="AE3989">
        <v>1</v>
      </c>
      <c r="AF3989">
        <v>1897.9857999999999</v>
      </c>
      <c r="AG3989" t="s">
        <v>4209</v>
      </c>
      <c r="AH3989" t="s">
        <v>4209</v>
      </c>
      <c r="AJ3989" t="s">
        <v>6495</v>
      </c>
      <c r="AK3989" t="s">
        <v>6495</v>
      </c>
      <c r="AL3989">
        <v>1.1529999999999999E-3</v>
      </c>
      <c r="AM3989">
        <v>98.438999999999993</v>
      </c>
      <c r="AN3989">
        <v>2</v>
      </c>
      <c r="AO3989">
        <v>0.81599999999999995</v>
      </c>
      <c r="AP3989">
        <v>1</v>
      </c>
      <c r="AQ3989">
        <v>1</v>
      </c>
      <c r="AR3989">
        <v>1</v>
      </c>
      <c r="AT3989">
        <v>2</v>
      </c>
      <c r="AU3989">
        <v>0.81599999999999995</v>
      </c>
      <c r="AV3989">
        <v>1</v>
      </c>
      <c r="AW3989">
        <v>1</v>
      </c>
      <c r="AX3989">
        <v>1</v>
      </c>
      <c r="AZ3989">
        <v>1</v>
      </c>
      <c r="BA3989">
        <v>1</v>
      </c>
      <c r="BB3989">
        <v>1</v>
      </c>
      <c r="BD3989">
        <v>1</v>
      </c>
      <c r="BE3989">
        <v>1</v>
      </c>
      <c r="BF3989">
        <v>1</v>
      </c>
      <c r="BH3989">
        <v>1014700</v>
      </c>
      <c r="BI3989">
        <v>203240</v>
      </c>
      <c r="BJ3989">
        <v>360440</v>
      </c>
      <c r="BK3989">
        <v>450970</v>
      </c>
      <c r="BL3989">
        <v>0</v>
      </c>
    </row>
    <row r="3990" spans="1:64" x14ac:dyDescent="0.25">
      <c r="A3990">
        <v>3988</v>
      </c>
      <c r="B3990">
        <v>319</v>
      </c>
      <c r="C3990">
        <v>4295</v>
      </c>
      <c r="D3990">
        <v>10902</v>
      </c>
      <c r="E3990" t="s">
        <v>13295</v>
      </c>
      <c r="F3990">
        <v>8672</v>
      </c>
      <c r="G3990">
        <v>379</v>
      </c>
      <c r="H3990" t="s">
        <v>15011</v>
      </c>
      <c r="I3990">
        <v>1</v>
      </c>
      <c r="J3990">
        <v>0</v>
      </c>
      <c r="K3990">
        <v>1</v>
      </c>
      <c r="L3990">
        <v>0</v>
      </c>
      <c r="M3990">
        <v>0</v>
      </c>
      <c r="N3990">
        <v>1</v>
      </c>
      <c r="O3990">
        <v>0</v>
      </c>
      <c r="P3990">
        <v>4</v>
      </c>
      <c r="Q3990">
        <v>0</v>
      </c>
      <c r="R3990">
        <v>1</v>
      </c>
      <c r="S3990">
        <v>0</v>
      </c>
      <c r="T3990">
        <v>1</v>
      </c>
      <c r="U3990">
        <v>1</v>
      </c>
      <c r="V3990">
        <v>1</v>
      </c>
      <c r="W3990">
        <v>0</v>
      </c>
      <c r="X3990">
        <v>0</v>
      </c>
      <c r="Y3990">
        <v>0</v>
      </c>
      <c r="Z3990">
        <v>0</v>
      </c>
      <c r="AA3990">
        <v>0</v>
      </c>
      <c r="AB3990">
        <v>0</v>
      </c>
      <c r="AC3990">
        <v>0</v>
      </c>
      <c r="AD3990">
        <v>11</v>
      </c>
      <c r="AE3990">
        <v>0</v>
      </c>
      <c r="AF3990">
        <v>1078.5229999999999</v>
      </c>
      <c r="AG3990" t="s">
        <v>3206</v>
      </c>
      <c r="AH3990" t="s">
        <v>3206</v>
      </c>
      <c r="AJ3990" t="s">
        <v>6495</v>
      </c>
      <c r="AK3990" t="s">
        <v>6495</v>
      </c>
      <c r="AL3990">
        <v>1.5927999999999999E-3</v>
      </c>
      <c r="AM3990">
        <v>123.75</v>
      </c>
      <c r="AN3990">
        <v>4</v>
      </c>
      <c r="AO3990">
        <v>0</v>
      </c>
      <c r="AS3990">
        <v>1</v>
      </c>
      <c r="AT3990">
        <v>4</v>
      </c>
      <c r="AU3990">
        <v>0</v>
      </c>
      <c r="AY3990">
        <v>1</v>
      </c>
      <c r="BC3990">
        <v>1</v>
      </c>
      <c r="BG3990">
        <v>1</v>
      </c>
      <c r="BH3990">
        <v>3193500</v>
      </c>
      <c r="BI3990">
        <v>0</v>
      </c>
      <c r="BJ3990">
        <v>0</v>
      </c>
      <c r="BK3990">
        <v>0</v>
      </c>
      <c r="BL3990">
        <v>3193500</v>
      </c>
    </row>
    <row r="3991" spans="1:64" x14ac:dyDescent="0.25">
      <c r="A3991">
        <v>3989</v>
      </c>
      <c r="B3991">
        <v>727</v>
      </c>
      <c r="C3991">
        <v>4296</v>
      </c>
      <c r="D3991">
        <v>10903</v>
      </c>
      <c r="E3991">
        <v>8673</v>
      </c>
      <c r="F3991">
        <v>8673</v>
      </c>
      <c r="G3991">
        <v>796</v>
      </c>
      <c r="H3991" t="s">
        <v>15012</v>
      </c>
      <c r="I3991">
        <v>2</v>
      </c>
      <c r="J3991">
        <v>1</v>
      </c>
      <c r="K3991">
        <v>2</v>
      </c>
      <c r="L3991">
        <v>1</v>
      </c>
      <c r="M3991">
        <v>0</v>
      </c>
      <c r="N3991">
        <v>0</v>
      </c>
      <c r="O3991">
        <v>0</v>
      </c>
      <c r="P3991">
        <v>1</v>
      </c>
      <c r="Q3991">
        <v>0</v>
      </c>
      <c r="R3991">
        <v>2</v>
      </c>
      <c r="S3991">
        <v>1</v>
      </c>
      <c r="T3991">
        <v>0</v>
      </c>
      <c r="U3991">
        <v>1</v>
      </c>
      <c r="V3991">
        <v>2</v>
      </c>
      <c r="W3991">
        <v>2</v>
      </c>
      <c r="X3991">
        <v>0</v>
      </c>
      <c r="Y3991">
        <v>1</v>
      </c>
      <c r="Z3991">
        <v>0</v>
      </c>
      <c r="AA3991">
        <v>0</v>
      </c>
      <c r="AB3991">
        <v>2</v>
      </c>
      <c r="AC3991">
        <v>0</v>
      </c>
      <c r="AD3991">
        <v>18</v>
      </c>
      <c r="AE3991">
        <v>0</v>
      </c>
      <c r="AF3991">
        <v>1974.0397</v>
      </c>
      <c r="AG3991" t="s">
        <v>4544</v>
      </c>
      <c r="AH3991" t="s">
        <v>4544</v>
      </c>
      <c r="AJ3991" t="s">
        <v>6495</v>
      </c>
      <c r="AK3991" t="s">
        <v>6495</v>
      </c>
      <c r="AL3991" s="24">
        <v>6.7205000000000003E-6</v>
      </c>
      <c r="AM3991">
        <v>117.2</v>
      </c>
      <c r="AN3991">
        <v>4</v>
      </c>
      <c r="AO3991">
        <v>0</v>
      </c>
      <c r="AS3991">
        <v>1</v>
      </c>
      <c r="AT3991">
        <v>4</v>
      </c>
      <c r="AU3991">
        <v>0</v>
      </c>
      <c r="AY3991">
        <v>1</v>
      </c>
      <c r="BC3991">
        <v>1</v>
      </c>
      <c r="BG3991">
        <v>1</v>
      </c>
      <c r="BH3991">
        <v>149570</v>
      </c>
      <c r="BI3991">
        <v>0</v>
      </c>
      <c r="BJ3991">
        <v>0</v>
      </c>
      <c r="BK3991">
        <v>0</v>
      </c>
      <c r="BL3991">
        <v>149570</v>
      </c>
    </row>
    <row r="3992" spans="1:64" x14ac:dyDescent="0.25">
      <c r="A3992">
        <v>3990</v>
      </c>
      <c r="B3992">
        <v>1240</v>
      </c>
      <c r="C3992">
        <v>4297</v>
      </c>
      <c r="D3992">
        <v>10904</v>
      </c>
      <c r="E3992">
        <v>8674</v>
      </c>
      <c r="F3992">
        <v>8674</v>
      </c>
      <c r="H3992" t="s">
        <v>15013</v>
      </c>
      <c r="I3992">
        <v>0</v>
      </c>
      <c r="J3992">
        <v>1</v>
      </c>
      <c r="K3992">
        <v>1</v>
      </c>
      <c r="L3992">
        <v>0</v>
      </c>
      <c r="M3992">
        <v>0</v>
      </c>
      <c r="N3992">
        <v>0</v>
      </c>
      <c r="O3992">
        <v>0</v>
      </c>
      <c r="P3992">
        <v>2</v>
      </c>
      <c r="Q3992">
        <v>0</v>
      </c>
      <c r="R3992">
        <v>1</v>
      </c>
      <c r="S3992">
        <v>1</v>
      </c>
      <c r="T3992">
        <v>0</v>
      </c>
      <c r="U3992">
        <v>0</v>
      </c>
      <c r="V3992">
        <v>1</v>
      </c>
      <c r="W3992">
        <v>0</v>
      </c>
      <c r="X3992">
        <v>0</v>
      </c>
      <c r="Y3992">
        <v>1</v>
      </c>
      <c r="Z3992">
        <v>0</v>
      </c>
      <c r="AA3992">
        <v>0</v>
      </c>
      <c r="AB3992">
        <v>1</v>
      </c>
      <c r="AC3992">
        <v>0</v>
      </c>
      <c r="AD3992">
        <v>9</v>
      </c>
      <c r="AE3992">
        <v>0</v>
      </c>
      <c r="AF3992">
        <v>975.55016000000001</v>
      </c>
      <c r="AG3992" t="s">
        <v>6162</v>
      </c>
      <c r="AH3992" t="s">
        <v>6162</v>
      </c>
      <c r="AJ3992" t="s">
        <v>6495</v>
      </c>
      <c r="AK3992" t="s">
        <v>6495</v>
      </c>
      <c r="AL3992">
        <v>5.9949000000000002E-2</v>
      </c>
      <c r="AM3992">
        <v>84.614999999999995</v>
      </c>
      <c r="AN3992">
        <v>4</v>
      </c>
      <c r="AO3992">
        <v>0</v>
      </c>
      <c r="AS3992">
        <v>1</v>
      </c>
      <c r="AT3992">
        <v>4</v>
      </c>
      <c r="AU3992">
        <v>0</v>
      </c>
      <c r="AY3992">
        <v>1</v>
      </c>
      <c r="BC3992">
        <v>1</v>
      </c>
      <c r="BG3992">
        <v>1</v>
      </c>
      <c r="BH3992">
        <v>1985500</v>
      </c>
      <c r="BI3992">
        <v>0</v>
      </c>
      <c r="BJ3992">
        <v>0</v>
      </c>
      <c r="BK3992">
        <v>0</v>
      </c>
      <c r="BL3992">
        <v>1985500</v>
      </c>
    </row>
    <row r="3993" spans="1:64" x14ac:dyDescent="0.25">
      <c r="A3993">
        <v>3991</v>
      </c>
      <c r="B3993">
        <v>1041</v>
      </c>
      <c r="C3993">
        <v>4298</v>
      </c>
      <c r="D3993" t="s">
        <v>15014</v>
      </c>
      <c r="E3993">
        <v>8675</v>
      </c>
      <c r="F3993">
        <v>8675</v>
      </c>
      <c r="H3993" t="s">
        <v>15015</v>
      </c>
      <c r="I3993">
        <v>1</v>
      </c>
      <c r="J3993">
        <v>1</v>
      </c>
      <c r="K3993">
        <v>1</v>
      </c>
      <c r="L3993">
        <v>3</v>
      </c>
      <c r="M3993">
        <v>0</v>
      </c>
      <c r="N3993">
        <v>0</v>
      </c>
      <c r="O3993">
        <v>2</v>
      </c>
      <c r="P3993">
        <v>1</v>
      </c>
      <c r="Q3993">
        <v>0</v>
      </c>
      <c r="R3993">
        <v>2</v>
      </c>
      <c r="S3993">
        <v>2</v>
      </c>
      <c r="T3993">
        <v>0</v>
      </c>
      <c r="U3993">
        <v>0</v>
      </c>
      <c r="V3993">
        <v>1</v>
      </c>
      <c r="W3993">
        <v>0</v>
      </c>
      <c r="X3993">
        <v>3</v>
      </c>
      <c r="Y3993">
        <v>1</v>
      </c>
      <c r="Z3993">
        <v>0</v>
      </c>
      <c r="AA3993">
        <v>1</v>
      </c>
      <c r="AB3993">
        <v>1</v>
      </c>
      <c r="AC3993">
        <v>0</v>
      </c>
      <c r="AD3993">
        <v>20</v>
      </c>
      <c r="AE3993">
        <v>0</v>
      </c>
      <c r="AF3993">
        <v>2243.0594000000001</v>
      </c>
      <c r="AG3993" t="s">
        <v>5542</v>
      </c>
      <c r="AH3993" t="s">
        <v>6502</v>
      </c>
      <c r="AJ3993" t="s">
        <v>6495</v>
      </c>
      <c r="AK3993" t="s">
        <v>6503</v>
      </c>
      <c r="AL3993" s="24">
        <v>2.3877000000000001E-28</v>
      </c>
      <c r="AM3993">
        <v>214.24</v>
      </c>
      <c r="AN3993">
        <v>3.5</v>
      </c>
      <c r="AO3993">
        <v>0.5</v>
      </c>
      <c r="AR3993">
        <v>1</v>
      </c>
      <c r="AS3993">
        <v>1</v>
      </c>
      <c r="AT3993">
        <v>3.5</v>
      </c>
      <c r="AU3993">
        <v>0.5</v>
      </c>
      <c r="AX3993">
        <v>1</v>
      </c>
      <c r="AY3993">
        <v>1</v>
      </c>
      <c r="BB3993">
        <v>1</v>
      </c>
      <c r="BC3993">
        <v>1</v>
      </c>
      <c r="BF3993">
        <v>1</v>
      </c>
      <c r="BG3993">
        <v>1</v>
      </c>
      <c r="BH3993">
        <v>818430</v>
      </c>
      <c r="BI3993">
        <v>0</v>
      </c>
      <c r="BJ3993">
        <v>0</v>
      </c>
      <c r="BK3993">
        <v>74869</v>
      </c>
      <c r="BL3993">
        <v>743560</v>
      </c>
    </row>
    <row r="3994" spans="1:64" x14ac:dyDescent="0.25">
      <c r="A3994">
        <v>3992</v>
      </c>
      <c r="B3994">
        <v>209</v>
      </c>
      <c r="C3994">
        <v>4299</v>
      </c>
      <c r="D3994">
        <v>10907</v>
      </c>
      <c r="E3994">
        <v>8676</v>
      </c>
      <c r="F3994">
        <v>8676</v>
      </c>
      <c r="H3994" t="s">
        <v>15016</v>
      </c>
      <c r="I3994">
        <v>0</v>
      </c>
      <c r="J3994">
        <v>0</v>
      </c>
      <c r="K3994">
        <v>1</v>
      </c>
      <c r="L3994">
        <v>0</v>
      </c>
      <c r="M3994">
        <v>0</v>
      </c>
      <c r="N3994">
        <v>0</v>
      </c>
      <c r="O3994">
        <v>0</v>
      </c>
      <c r="P3994">
        <v>3</v>
      </c>
      <c r="Q3994">
        <v>0</v>
      </c>
      <c r="R3994">
        <v>1</v>
      </c>
      <c r="S3994">
        <v>2</v>
      </c>
      <c r="T3994">
        <v>1</v>
      </c>
      <c r="U3994">
        <v>0</v>
      </c>
      <c r="V3994">
        <v>0</v>
      </c>
      <c r="W3994">
        <v>1</v>
      </c>
      <c r="X3994">
        <v>0</v>
      </c>
      <c r="Y3994">
        <v>1</v>
      </c>
      <c r="Z3994">
        <v>0</v>
      </c>
      <c r="AA3994">
        <v>0</v>
      </c>
      <c r="AB3994">
        <v>2</v>
      </c>
      <c r="AC3994">
        <v>0</v>
      </c>
      <c r="AD3994">
        <v>12</v>
      </c>
      <c r="AE3994">
        <v>0</v>
      </c>
      <c r="AF3994">
        <v>1166.7022999999999</v>
      </c>
      <c r="AG3994" t="s">
        <v>2821</v>
      </c>
      <c r="AH3994" t="s">
        <v>2821</v>
      </c>
      <c r="AJ3994" t="s">
        <v>6495</v>
      </c>
      <c r="AK3994" t="s">
        <v>6495</v>
      </c>
      <c r="AL3994">
        <v>0.24079999999999999</v>
      </c>
      <c r="AM3994">
        <v>60.255000000000003</v>
      </c>
      <c r="AN3994">
        <v>4</v>
      </c>
      <c r="AO3994">
        <v>0</v>
      </c>
      <c r="AS3994">
        <v>1</v>
      </c>
      <c r="AT3994">
        <v>4</v>
      </c>
      <c r="AU3994">
        <v>0</v>
      </c>
      <c r="AY3994">
        <v>1</v>
      </c>
      <c r="BC3994">
        <v>1</v>
      </c>
      <c r="BG3994">
        <v>1</v>
      </c>
      <c r="BH3994">
        <v>2980300</v>
      </c>
      <c r="BI3994">
        <v>0</v>
      </c>
      <c r="BJ3994">
        <v>0</v>
      </c>
      <c r="BK3994">
        <v>0</v>
      </c>
      <c r="BL3994">
        <v>2980300</v>
      </c>
    </row>
    <row r="3995" spans="1:64" x14ac:dyDescent="0.25">
      <c r="A3995">
        <v>3993</v>
      </c>
      <c r="B3995">
        <v>922</v>
      </c>
      <c r="C3995">
        <v>4300</v>
      </c>
      <c r="D3995" t="s">
        <v>15017</v>
      </c>
      <c r="E3995" t="s">
        <v>15018</v>
      </c>
      <c r="F3995">
        <v>8678</v>
      </c>
      <c r="G3995">
        <v>972</v>
      </c>
      <c r="H3995" t="s">
        <v>15019</v>
      </c>
      <c r="I3995">
        <v>0</v>
      </c>
      <c r="J3995">
        <v>0</v>
      </c>
      <c r="K3995">
        <v>1</v>
      </c>
      <c r="L3995">
        <v>0</v>
      </c>
      <c r="M3995">
        <v>0</v>
      </c>
      <c r="N3995">
        <v>0</v>
      </c>
      <c r="O3995">
        <v>0</v>
      </c>
      <c r="P3995">
        <v>3</v>
      </c>
      <c r="Q3995">
        <v>0</v>
      </c>
      <c r="R3995">
        <v>2</v>
      </c>
      <c r="S3995">
        <v>1</v>
      </c>
      <c r="T3995">
        <v>1</v>
      </c>
      <c r="U3995">
        <v>1</v>
      </c>
      <c r="V3995">
        <v>0</v>
      </c>
      <c r="W3995">
        <v>1</v>
      </c>
      <c r="X3995">
        <v>0</v>
      </c>
      <c r="Y3995">
        <v>1</v>
      </c>
      <c r="Z3995">
        <v>0</v>
      </c>
      <c r="AA3995">
        <v>0</v>
      </c>
      <c r="AB3995">
        <v>1</v>
      </c>
      <c r="AC3995">
        <v>0</v>
      </c>
      <c r="AD3995">
        <v>12</v>
      </c>
      <c r="AE3995">
        <v>0</v>
      </c>
      <c r="AF3995">
        <v>1198.6744000000001</v>
      </c>
      <c r="AG3995" t="s">
        <v>5159</v>
      </c>
      <c r="AH3995" t="s">
        <v>5159</v>
      </c>
      <c r="AJ3995" t="s">
        <v>6495</v>
      </c>
      <c r="AK3995" t="s">
        <v>6495</v>
      </c>
      <c r="AL3995">
        <v>2.4334999999999999E-3</v>
      </c>
      <c r="AM3995">
        <v>105.03</v>
      </c>
      <c r="AN3995">
        <v>4</v>
      </c>
      <c r="AO3995">
        <v>0</v>
      </c>
      <c r="AS3995">
        <v>2</v>
      </c>
      <c r="AT3995">
        <v>4</v>
      </c>
      <c r="AU3995">
        <v>0</v>
      </c>
      <c r="AY3995">
        <v>2</v>
      </c>
      <c r="BC3995">
        <v>2</v>
      </c>
      <c r="BG3995">
        <v>2</v>
      </c>
      <c r="BH3995">
        <v>4758500</v>
      </c>
      <c r="BI3995">
        <v>0</v>
      </c>
      <c r="BJ3995">
        <v>0</v>
      </c>
      <c r="BK3995">
        <v>0</v>
      </c>
      <c r="BL3995">
        <v>4758500</v>
      </c>
    </row>
    <row r="3996" spans="1:64" x14ac:dyDescent="0.25">
      <c r="A3996">
        <v>3994</v>
      </c>
      <c r="B3996">
        <v>922</v>
      </c>
      <c r="C3996">
        <v>4301</v>
      </c>
      <c r="D3996" t="s">
        <v>15020</v>
      </c>
      <c r="E3996" t="s">
        <v>15021</v>
      </c>
      <c r="F3996">
        <v>8679</v>
      </c>
      <c r="G3996">
        <v>972</v>
      </c>
      <c r="H3996" t="s">
        <v>15022</v>
      </c>
      <c r="I3996">
        <v>1</v>
      </c>
      <c r="J3996">
        <v>1</v>
      </c>
      <c r="K3996">
        <v>1</v>
      </c>
      <c r="L3996">
        <v>0</v>
      </c>
      <c r="M3996">
        <v>0</v>
      </c>
      <c r="N3996">
        <v>0</v>
      </c>
      <c r="O3996">
        <v>1</v>
      </c>
      <c r="P3996">
        <v>3</v>
      </c>
      <c r="Q3996">
        <v>0</v>
      </c>
      <c r="R3996">
        <v>3</v>
      </c>
      <c r="S3996">
        <v>1</v>
      </c>
      <c r="T3996">
        <v>1</v>
      </c>
      <c r="U3996">
        <v>1</v>
      </c>
      <c r="V3996">
        <v>0</v>
      </c>
      <c r="W3996">
        <v>1</v>
      </c>
      <c r="X3996">
        <v>0</v>
      </c>
      <c r="Y3996">
        <v>2</v>
      </c>
      <c r="Z3996">
        <v>0</v>
      </c>
      <c r="AA3996">
        <v>0</v>
      </c>
      <c r="AB3996">
        <v>1</v>
      </c>
      <c r="AC3996">
        <v>0</v>
      </c>
      <c r="AD3996">
        <v>17</v>
      </c>
      <c r="AE3996">
        <v>1</v>
      </c>
      <c r="AF3996">
        <v>1768.9869000000001</v>
      </c>
      <c r="AG3996" t="s">
        <v>5159</v>
      </c>
      <c r="AH3996" t="s">
        <v>5159</v>
      </c>
      <c r="AJ3996" t="s">
        <v>6495</v>
      </c>
      <c r="AK3996" t="s">
        <v>6495</v>
      </c>
      <c r="AL3996" s="24">
        <v>1.1041E-5</v>
      </c>
      <c r="AM3996">
        <v>117.08</v>
      </c>
      <c r="AN3996">
        <v>2</v>
      </c>
      <c r="AO3996">
        <v>0.81599999999999995</v>
      </c>
      <c r="AP3996">
        <v>2</v>
      </c>
      <c r="AQ3996">
        <v>2</v>
      </c>
      <c r="AR3996">
        <v>2</v>
      </c>
      <c r="AT3996">
        <v>2</v>
      </c>
      <c r="AU3996">
        <v>0.81599999999999995</v>
      </c>
      <c r="AV3996">
        <v>2</v>
      </c>
      <c r="AW3996">
        <v>2</v>
      </c>
      <c r="AX3996">
        <v>2</v>
      </c>
      <c r="AZ3996">
        <v>2</v>
      </c>
      <c r="BA3996">
        <v>2</v>
      </c>
      <c r="BB3996">
        <v>2</v>
      </c>
      <c r="BD3996">
        <v>2</v>
      </c>
      <c r="BE3996">
        <v>2</v>
      </c>
      <c r="BF3996">
        <v>2</v>
      </c>
      <c r="BH3996">
        <v>3441300</v>
      </c>
      <c r="BI3996">
        <v>579750</v>
      </c>
      <c r="BJ3996">
        <v>1946100</v>
      </c>
      <c r="BK3996">
        <v>915420</v>
      </c>
      <c r="BL3996">
        <v>0</v>
      </c>
    </row>
    <row r="3997" spans="1:64" x14ac:dyDescent="0.25">
      <c r="A3997">
        <v>3995</v>
      </c>
      <c r="B3997">
        <v>1214</v>
      </c>
      <c r="C3997">
        <v>4302</v>
      </c>
      <c r="D3997">
        <v>10916</v>
      </c>
      <c r="E3997">
        <v>8682</v>
      </c>
      <c r="F3997">
        <v>8682</v>
      </c>
      <c r="G3997">
        <v>1243</v>
      </c>
      <c r="H3997" t="s">
        <v>15023</v>
      </c>
      <c r="I3997">
        <v>1</v>
      </c>
      <c r="J3997">
        <v>0</v>
      </c>
      <c r="K3997">
        <v>2</v>
      </c>
      <c r="L3997">
        <v>2</v>
      </c>
      <c r="M3997">
        <v>0</v>
      </c>
      <c r="N3997">
        <v>0</v>
      </c>
      <c r="O3997">
        <v>0</v>
      </c>
      <c r="P3997">
        <v>4</v>
      </c>
      <c r="Q3997">
        <v>0</v>
      </c>
      <c r="R3997">
        <v>2</v>
      </c>
      <c r="S3997">
        <v>1</v>
      </c>
      <c r="T3997">
        <v>1</v>
      </c>
      <c r="U3997">
        <v>1</v>
      </c>
      <c r="V3997">
        <v>0</v>
      </c>
      <c r="W3997">
        <v>1</v>
      </c>
      <c r="X3997">
        <v>0</v>
      </c>
      <c r="Y3997">
        <v>1</v>
      </c>
      <c r="Z3997">
        <v>0</v>
      </c>
      <c r="AA3997">
        <v>0</v>
      </c>
      <c r="AB3997">
        <v>0</v>
      </c>
      <c r="AC3997">
        <v>0</v>
      </c>
      <c r="AD3997">
        <v>16</v>
      </c>
      <c r="AE3997">
        <v>0</v>
      </c>
      <c r="AF3997">
        <v>1571.7614000000001</v>
      </c>
      <c r="AG3997" t="s">
        <v>6081</v>
      </c>
      <c r="AH3997" t="s">
        <v>6081</v>
      </c>
      <c r="AJ3997" t="s">
        <v>6495</v>
      </c>
      <c r="AK3997" t="s">
        <v>6495</v>
      </c>
      <c r="AL3997" s="24">
        <v>3.6279E-22</v>
      </c>
      <c r="AM3997">
        <v>223.7</v>
      </c>
      <c r="AN3997">
        <v>4</v>
      </c>
      <c r="AO3997">
        <v>0</v>
      </c>
      <c r="AS3997">
        <v>1</v>
      </c>
      <c r="AT3997">
        <v>4</v>
      </c>
      <c r="AU3997">
        <v>0</v>
      </c>
      <c r="AY3997">
        <v>1</v>
      </c>
      <c r="BC3997">
        <v>1</v>
      </c>
      <c r="BG3997">
        <v>1</v>
      </c>
      <c r="BH3997">
        <v>6181600</v>
      </c>
      <c r="BI3997">
        <v>0</v>
      </c>
      <c r="BJ3997">
        <v>0</v>
      </c>
      <c r="BK3997">
        <v>0</v>
      </c>
      <c r="BL3997">
        <v>6181600</v>
      </c>
    </row>
    <row r="3998" spans="1:64" x14ac:dyDescent="0.25">
      <c r="A3998">
        <v>3996</v>
      </c>
      <c r="B3998">
        <v>1214</v>
      </c>
      <c r="C3998">
        <v>4303</v>
      </c>
      <c r="D3998" t="s">
        <v>15024</v>
      </c>
      <c r="E3998" t="s">
        <v>15025</v>
      </c>
      <c r="F3998">
        <v>8683</v>
      </c>
      <c r="G3998" t="s">
        <v>7707</v>
      </c>
      <c r="H3998" t="s">
        <v>15026</v>
      </c>
      <c r="I3998">
        <v>2</v>
      </c>
      <c r="J3998">
        <v>0</v>
      </c>
      <c r="K3998">
        <v>3</v>
      </c>
      <c r="L3998">
        <v>2</v>
      </c>
      <c r="M3998">
        <v>0</v>
      </c>
      <c r="N3998">
        <v>0</v>
      </c>
      <c r="O3998">
        <v>0</v>
      </c>
      <c r="P3998">
        <v>4</v>
      </c>
      <c r="Q3998">
        <v>0</v>
      </c>
      <c r="R3998">
        <v>3</v>
      </c>
      <c r="S3998">
        <v>2</v>
      </c>
      <c r="T3998">
        <v>1</v>
      </c>
      <c r="U3998">
        <v>2</v>
      </c>
      <c r="V3998">
        <v>0</v>
      </c>
      <c r="W3998">
        <v>1</v>
      </c>
      <c r="X3998">
        <v>1</v>
      </c>
      <c r="Y3998">
        <v>3</v>
      </c>
      <c r="Z3998">
        <v>0</v>
      </c>
      <c r="AA3998">
        <v>0</v>
      </c>
      <c r="AB3998">
        <v>2</v>
      </c>
      <c r="AC3998">
        <v>0</v>
      </c>
      <c r="AD3998">
        <v>26</v>
      </c>
      <c r="AE3998">
        <v>1</v>
      </c>
      <c r="AF3998">
        <v>2601.3141999999998</v>
      </c>
      <c r="AG3998" t="s">
        <v>6081</v>
      </c>
      <c r="AH3998" t="s">
        <v>6081</v>
      </c>
      <c r="AJ3998" t="s">
        <v>6495</v>
      </c>
      <c r="AK3998" t="s">
        <v>6495</v>
      </c>
      <c r="AL3998">
        <v>0.16033</v>
      </c>
      <c r="AM3998">
        <v>41.115000000000002</v>
      </c>
      <c r="AN3998">
        <v>3</v>
      </c>
      <c r="AO3998">
        <v>0.81599999999999995</v>
      </c>
      <c r="AQ3998">
        <v>1</v>
      </c>
      <c r="AR3998">
        <v>1</v>
      </c>
      <c r="AS3998">
        <v>1</v>
      </c>
      <c r="AT3998">
        <v>3</v>
      </c>
      <c r="AU3998">
        <v>0.81599999999999995</v>
      </c>
      <c r="AW3998">
        <v>1</v>
      </c>
      <c r="AX3998">
        <v>1</v>
      </c>
      <c r="AY3998">
        <v>1</v>
      </c>
      <c r="BA3998">
        <v>1</v>
      </c>
      <c r="BB3998">
        <v>1</v>
      </c>
      <c r="BC3998">
        <v>1</v>
      </c>
      <c r="BE3998">
        <v>1</v>
      </c>
      <c r="BF3998">
        <v>1</v>
      </c>
      <c r="BG3998">
        <v>1</v>
      </c>
      <c r="BH3998">
        <v>2191800</v>
      </c>
      <c r="BI3998">
        <v>0</v>
      </c>
      <c r="BJ3998">
        <v>1064200</v>
      </c>
      <c r="BK3998">
        <v>651040</v>
      </c>
      <c r="BL3998">
        <v>476610</v>
      </c>
    </row>
    <row r="3999" spans="1:64" x14ac:dyDescent="0.25">
      <c r="A3999">
        <v>3997</v>
      </c>
      <c r="B3999">
        <v>327</v>
      </c>
      <c r="C3999">
        <v>4304</v>
      </c>
      <c r="D3999" t="s">
        <v>15027</v>
      </c>
      <c r="E3999" t="s">
        <v>15028</v>
      </c>
      <c r="F3999">
        <v>8688</v>
      </c>
      <c r="H3999" t="s">
        <v>15029</v>
      </c>
      <c r="I3999">
        <v>2</v>
      </c>
      <c r="J3999">
        <v>0</v>
      </c>
      <c r="K3999">
        <v>1</v>
      </c>
      <c r="L3999">
        <v>0</v>
      </c>
      <c r="M3999">
        <v>0</v>
      </c>
      <c r="N3999">
        <v>2</v>
      </c>
      <c r="O3999">
        <v>1</v>
      </c>
      <c r="P3999">
        <v>0</v>
      </c>
      <c r="Q3999">
        <v>0</v>
      </c>
      <c r="R3999">
        <v>1</v>
      </c>
      <c r="S3999">
        <v>2</v>
      </c>
      <c r="T3999">
        <v>1</v>
      </c>
      <c r="U3999">
        <v>0</v>
      </c>
      <c r="V3999">
        <v>0</v>
      </c>
      <c r="W3999">
        <v>1</v>
      </c>
      <c r="X3999">
        <v>1</v>
      </c>
      <c r="Y3999">
        <v>2</v>
      </c>
      <c r="Z3999">
        <v>0</v>
      </c>
      <c r="AA3999">
        <v>0</v>
      </c>
      <c r="AB3999">
        <v>2</v>
      </c>
      <c r="AC3999">
        <v>0</v>
      </c>
      <c r="AD3999">
        <v>16</v>
      </c>
      <c r="AE3999">
        <v>0</v>
      </c>
      <c r="AF3999">
        <v>1710.9516000000001</v>
      </c>
      <c r="AG3999" t="s">
        <v>3232</v>
      </c>
      <c r="AH3999" t="s">
        <v>3232</v>
      </c>
      <c r="AJ3999" t="s">
        <v>6495</v>
      </c>
      <c r="AK3999" t="s">
        <v>6495</v>
      </c>
      <c r="AL3999" s="24">
        <v>6.0075999999999997E-33</v>
      </c>
      <c r="AM3999">
        <v>250.31</v>
      </c>
      <c r="AN3999">
        <v>2.8</v>
      </c>
      <c r="AO3999">
        <v>1.17</v>
      </c>
      <c r="AP3999">
        <v>1</v>
      </c>
      <c r="AQ3999">
        <v>1</v>
      </c>
      <c r="AR3999">
        <v>1</v>
      </c>
      <c r="AS3999">
        <v>2</v>
      </c>
      <c r="AT3999">
        <v>2.8</v>
      </c>
      <c r="AU3999">
        <v>1.17</v>
      </c>
      <c r="AV3999">
        <v>1</v>
      </c>
      <c r="AW3999">
        <v>1</v>
      </c>
      <c r="AX3999">
        <v>1</v>
      </c>
      <c r="AY3999">
        <v>2</v>
      </c>
      <c r="AZ3999">
        <v>1</v>
      </c>
      <c r="BA3999">
        <v>1</v>
      </c>
      <c r="BB3999">
        <v>1</v>
      </c>
      <c r="BC3999">
        <v>2</v>
      </c>
      <c r="BD3999">
        <v>1</v>
      </c>
      <c r="BE3999">
        <v>1</v>
      </c>
      <c r="BF3999">
        <v>1</v>
      </c>
      <c r="BG3999">
        <v>2</v>
      </c>
      <c r="BH3999">
        <v>3823000</v>
      </c>
      <c r="BI3999">
        <v>158130</v>
      </c>
      <c r="BJ3999">
        <v>955600</v>
      </c>
      <c r="BK3999">
        <v>451130</v>
      </c>
      <c r="BL3999">
        <v>2258200</v>
      </c>
    </row>
    <row r="4000" spans="1:64" x14ac:dyDescent="0.25">
      <c r="A4000">
        <v>3998</v>
      </c>
      <c r="B4000">
        <v>245</v>
      </c>
      <c r="C4000">
        <v>4305</v>
      </c>
      <c r="D4000">
        <v>10925</v>
      </c>
      <c r="E4000">
        <v>8689</v>
      </c>
      <c r="F4000">
        <v>8689</v>
      </c>
      <c r="H4000" t="s">
        <v>15030</v>
      </c>
      <c r="I4000">
        <v>1</v>
      </c>
      <c r="J4000">
        <v>1</v>
      </c>
      <c r="K4000">
        <v>1</v>
      </c>
      <c r="L4000">
        <v>0</v>
      </c>
      <c r="M4000">
        <v>0</v>
      </c>
      <c r="N4000">
        <v>0</v>
      </c>
      <c r="O4000">
        <v>0</v>
      </c>
      <c r="P4000">
        <v>0</v>
      </c>
      <c r="Q4000">
        <v>0</v>
      </c>
      <c r="R4000">
        <v>1</v>
      </c>
      <c r="S4000">
        <v>2</v>
      </c>
      <c r="T4000">
        <v>0</v>
      </c>
      <c r="U4000">
        <v>0</v>
      </c>
      <c r="V4000">
        <v>2</v>
      </c>
      <c r="W4000">
        <v>1</v>
      </c>
      <c r="X4000">
        <v>2</v>
      </c>
      <c r="Y4000">
        <v>0</v>
      </c>
      <c r="Z4000">
        <v>0</v>
      </c>
      <c r="AA4000">
        <v>0</v>
      </c>
      <c r="AB4000">
        <v>0</v>
      </c>
      <c r="AC4000">
        <v>0</v>
      </c>
      <c r="AD4000">
        <v>11</v>
      </c>
      <c r="AE4000">
        <v>0</v>
      </c>
      <c r="AF4000">
        <v>1263.6976</v>
      </c>
      <c r="AG4000" t="s">
        <v>2951</v>
      </c>
      <c r="AH4000" t="s">
        <v>2951</v>
      </c>
      <c r="AJ4000" t="s">
        <v>6495</v>
      </c>
      <c r="AK4000" t="s">
        <v>6495</v>
      </c>
      <c r="AL4000">
        <v>7.0098000000000001E-3</v>
      </c>
      <c r="AM4000">
        <v>117.52</v>
      </c>
      <c r="AN4000">
        <v>4</v>
      </c>
      <c r="AO4000">
        <v>0</v>
      </c>
      <c r="AS4000">
        <v>1</v>
      </c>
      <c r="AT4000">
        <v>4</v>
      </c>
      <c r="AU4000">
        <v>0</v>
      </c>
      <c r="AY4000">
        <v>1</v>
      </c>
      <c r="BC4000">
        <v>1</v>
      </c>
      <c r="BG4000">
        <v>1</v>
      </c>
      <c r="BH4000">
        <v>73012</v>
      </c>
      <c r="BI4000">
        <v>0</v>
      </c>
      <c r="BJ4000">
        <v>0</v>
      </c>
      <c r="BK4000">
        <v>0</v>
      </c>
      <c r="BL4000">
        <v>73012</v>
      </c>
    </row>
    <row r="4001" spans="1:66" x14ac:dyDescent="0.25">
      <c r="A4001">
        <v>3999</v>
      </c>
      <c r="B4001">
        <v>726</v>
      </c>
      <c r="C4001">
        <v>4306</v>
      </c>
      <c r="D4001">
        <v>10926</v>
      </c>
      <c r="E4001">
        <v>8690</v>
      </c>
      <c r="F4001">
        <v>8690</v>
      </c>
      <c r="H4001" t="s">
        <v>15031</v>
      </c>
      <c r="I4001">
        <v>0</v>
      </c>
      <c r="J4001">
        <v>1</v>
      </c>
      <c r="K4001">
        <v>1</v>
      </c>
      <c r="L4001">
        <v>2</v>
      </c>
      <c r="M4001">
        <v>0</v>
      </c>
      <c r="N4001">
        <v>0</v>
      </c>
      <c r="O4001">
        <v>0</v>
      </c>
      <c r="P4001">
        <v>0</v>
      </c>
      <c r="Q4001">
        <v>0</v>
      </c>
      <c r="R4001">
        <v>1</v>
      </c>
      <c r="S4001">
        <v>2</v>
      </c>
      <c r="T4001">
        <v>1</v>
      </c>
      <c r="U4001">
        <v>0</v>
      </c>
      <c r="V4001">
        <v>0</v>
      </c>
      <c r="W4001">
        <v>0</v>
      </c>
      <c r="X4001">
        <v>0</v>
      </c>
      <c r="Y4001">
        <v>1</v>
      </c>
      <c r="Z4001">
        <v>0</v>
      </c>
      <c r="AA4001">
        <v>0</v>
      </c>
      <c r="AB4001">
        <v>0</v>
      </c>
      <c r="AC4001">
        <v>0</v>
      </c>
      <c r="AD4001">
        <v>9</v>
      </c>
      <c r="AE4001">
        <v>1</v>
      </c>
      <c r="AF4001">
        <v>1086.6033</v>
      </c>
      <c r="AG4001" t="s">
        <v>4539</v>
      </c>
      <c r="AH4001" t="s">
        <v>4539</v>
      </c>
      <c r="AJ4001" t="s">
        <v>6495</v>
      </c>
      <c r="AK4001" t="s">
        <v>6495</v>
      </c>
      <c r="AL4001">
        <v>5.4720999999999999E-2</v>
      </c>
      <c r="AM4001">
        <v>91.069000000000003</v>
      </c>
      <c r="AN4001">
        <v>4</v>
      </c>
      <c r="AO4001">
        <v>0</v>
      </c>
      <c r="AS4001">
        <v>1</v>
      </c>
      <c r="AT4001">
        <v>4</v>
      </c>
      <c r="AU4001">
        <v>0</v>
      </c>
      <c r="AY4001">
        <v>1</v>
      </c>
      <c r="BC4001">
        <v>1</v>
      </c>
      <c r="BG4001">
        <v>1</v>
      </c>
      <c r="BH4001">
        <v>824820</v>
      </c>
      <c r="BI4001">
        <v>0</v>
      </c>
      <c r="BJ4001">
        <v>0</v>
      </c>
      <c r="BK4001">
        <v>0</v>
      </c>
      <c r="BL4001">
        <v>824820</v>
      </c>
    </row>
    <row r="4002" spans="1:66" x14ac:dyDescent="0.25">
      <c r="A4002">
        <v>4000</v>
      </c>
      <c r="B4002">
        <v>858</v>
      </c>
      <c r="C4002">
        <v>4307</v>
      </c>
      <c r="D4002">
        <v>10927</v>
      </c>
      <c r="E4002">
        <v>8691</v>
      </c>
      <c r="F4002">
        <v>8691</v>
      </c>
      <c r="H4002" t="s">
        <v>15032</v>
      </c>
      <c r="I4002">
        <v>0</v>
      </c>
      <c r="J4002">
        <v>0</v>
      </c>
      <c r="K4002">
        <v>1</v>
      </c>
      <c r="L4002">
        <v>0</v>
      </c>
      <c r="M4002">
        <v>0</v>
      </c>
      <c r="N4002">
        <v>0</v>
      </c>
      <c r="O4002">
        <v>1</v>
      </c>
      <c r="P4002">
        <v>0</v>
      </c>
      <c r="Q4002">
        <v>1</v>
      </c>
      <c r="R4002">
        <v>2</v>
      </c>
      <c r="S4002">
        <v>0</v>
      </c>
      <c r="T4002">
        <v>1</v>
      </c>
      <c r="U4002">
        <v>0</v>
      </c>
      <c r="V4002">
        <v>0</v>
      </c>
      <c r="W4002">
        <v>0</v>
      </c>
      <c r="X4002">
        <v>1</v>
      </c>
      <c r="Y4002">
        <v>1</v>
      </c>
      <c r="Z4002">
        <v>0</v>
      </c>
      <c r="AA4002">
        <v>0</v>
      </c>
      <c r="AB4002">
        <v>0</v>
      </c>
      <c r="AC4002">
        <v>0</v>
      </c>
      <c r="AD4002">
        <v>8</v>
      </c>
      <c r="AE4002">
        <v>0</v>
      </c>
      <c r="AF4002">
        <v>940.49779000000001</v>
      </c>
      <c r="AG4002" t="s">
        <v>4957</v>
      </c>
      <c r="AH4002" t="s">
        <v>4957</v>
      </c>
      <c r="AJ4002" t="s">
        <v>6495</v>
      </c>
      <c r="AK4002" t="s">
        <v>6495</v>
      </c>
      <c r="AL4002">
        <v>0.19739000000000001</v>
      </c>
      <c r="AM4002">
        <v>71.379000000000005</v>
      </c>
      <c r="AN4002">
        <v>4</v>
      </c>
      <c r="AO4002">
        <v>0</v>
      </c>
      <c r="AS4002">
        <v>1</v>
      </c>
      <c r="AT4002">
        <v>4</v>
      </c>
      <c r="AU4002">
        <v>0</v>
      </c>
      <c r="AY4002">
        <v>1</v>
      </c>
      <c r="BC4002">
        <v>1</v>
      </c>
      <c r="BG4002">
        <v>1</v>
      </c>
      <c r="BH4002">
        <v>558850</v>
      </c>
      <c r="BI4002">
        <v>0</v>
      </c>
      <c r="BJ4002">
        <v>0</v>
      </c>
      <c r="BK4002">
        <v>0</v>
      </c>
      <c r="BL4002">
        <v>558850</v>
      </c>
    </row>
    <row r="4003" spans="1:66" x14ac:dyDescent="0.25">
      <c r="A4003">
        <v>4001</v>
      </c>
      <c r="B4003">
        <v>181</v>
      </c>
      <c r="C4003">
        <v>4308</v>
      </c>
      <c r="D4003" t="s">
        <v>15033</v>
      </c>
      <c r="E4003">
        <v>8692</v>
      </c>
      <c r="F4003">
        <v>8692</v>
      </c>
      <c r="G4003">
        <v>189</v>
      </c>
      <c r="H4003" t="s">
        <v>15034</v>
      </c>
      <c r="I4003">
        <v>2</v>
      </c>
      <c r="J4003">
        <v>1</v>
      </c>
      <c r="K4003">
        <v>2</v>
      </c>
      <c r="L4003">
        <v>0</v>
      </c>
      <c r="M4003">
        <v>0</v>
      </c>
      <c r="N4003">
        <v>0</v>
      </c>
      <c r="O4003">
        <v>2</v>
      </c>
      <c r="P4003">
        <v>0</v>
      </c>
      <c r="Q4003">
        <v>0</v>
      </c>
      <c r="R4003">
        <v>2</v>
      </c>
      <c r="S4003">
        <v>0</v>
      </c>
      <c r="T4003">
        <v>1</v>
      </c>
      <c r="U4003">
        <v>1</v>
      </c>
      <c r="V4003">
        <v>0</v>
      </c>
      <c r="W4003">
        <v>2</v>
      </c>
      <c r="X4003">
        <v>0</v>
      </c>
      <c r="Y4003">
        <v>0</v>
      </c>
      <c r="Z4003">
        <v>0</v>
      </c>
      <c r="AA4003">
        <v>1</v>
      </c>
      <c r="AB4003">
        <v>1</v>
      </c>
      <c r="AC4003">
        <v>0</v>
      </c>
      <c r="AD4003">
        <v>15</v>
      </c>
      <c r="AE4003">
        <v>1</v>
      </c>
      <c r="AF4003">
        <v>1743.8978</v>
      </c>
      <c r="AG4003" t="s">
        <v>2722</v>
      </c>
      <c r="AH4003" t="s">
        <v>2722</v>
      </c>
      <c r="AJ4003" t="s">
        <v>6495</v>
      </c>
      <c r="AK4003" t="s">
        <v>6495</v>
      </c>
      <c r="AL4003" s="24">
        <v>4.8196999999999998E-15</v>
      </c>
      <c r="AM4003">
        <v>192.86</v>
      </c>
      <c r="AN4003">
        <v>2</v>
      </c>
      <c r="AO4003">
        <v>0.81599999999999995</v>
      </c>
      <c r="AP4003">
        <v>1</v>
      </c>
      <c r="AQ4003">
        <v>1</v>
      </c>
      <c r="AR4003">
        <v>1</v>
      </c>
      <c r="AT4003">
        <v>2</v>
      </c>
      <c r="AU4003">
        <v>0.81599999999999995</v>
      </c>
      <c r="AV4003">
        <v>1</v>
      </c>
      <c r="AW4003">
        <v>1</v>
      </c>
      <c r="AX4003">
        <v>1</v>
      </c>
      <c r="AZ4003">
        <v>1</v>
      </c>
      <c r="BA4003">
        <v>1</v>
      </c>
      <c r="BB4003">
        <v>1</v>
      </c>
      <c r="BD4003">
        <v>1</v>
      </c>
      <c r="BE4003">
        <v>1</v>
      </c>
      <c r="BF4003">
        <v>1</v>
      </c>
      <c r="BH4003">
        <v>1377000</v>
      </c>
      <c r="BI4003">
        <v>837440</v>
      </c>
      <c r="BJ4003">
        <v>232620</v>
      </c>
      <c r="BK4003">
        <v>306940</v>
      </c>
      <c r="BL4003">
        <v>0</v>
      </c>
    </row>
    <row r="4004" spans="1:66" x14ac:dyDescent="0.25">
      <c r="A4004">
        <v>4002</v>
      </c>
      <c r="B4004">
        <v>47</v>
      </c>
      <c r="C4004">
        <v>4309</v>
      </c>
      <c r="D4004" t="s">
        <v>15035</v>
      </c>
      <c r="E4004">
        <v>8693</v>
      </c>
      <c r="F4004">
        <v>8693</v>
      </c>
      <c r="H4004" t="s">
        <v>15036</v>
      </c>
      <c r="I4004">
        <v>0</v>
      </c>
      <c r="J4004">
        <v>1</v>
      </c>
      <c r="K4004">
        <v>1</v>
      </c>
      <c r="L4004">
        <v>1</v>
      </c>
      <c r="M4004">
        <v>0</v>
      </c>
      <c r="N4004">
        <v>0</v>
      </c>
      <c r="O4004">
        <v>1</v>
      </c>
      <c r="P4004">
        <v>3</v>
      </c>
      <c r="Q4004">
        <v>0</v>
      </c>
      <c r="R4004">
        <v>2</v>
      </c>
      <c r="S4004">
        <v>1</v>
      </c>
      <c r="T4004">
        <v>2</v>
      </c>
      <c r="U4004">
        <v>0</v>
      </c>
      <c r="V4004">
        <v>0</v>
      </c>
      <c r="W4004">
        <v>1</v>
      </c>
      <c r="X4004">
        <v>3</v>
      </c>
      <c r="Y4004">
        <v>1</v>
      </c>
      <c r="Z4004">
        <v>0</v>
      </c>
      <c r="AA4004">
        <v>0</v>
      </c>
      <c r="AB4004">
        <v>1</v>
      </c>
      <c r="AC4004">
        <v>0</v>
      </c>
      <c r="AD4004">
        <v>18</v>
      </c>
      <c r="AE4004">
        <v>2</v>
      </c>
      <c r="AF4004">
        <v>1856.9956</v>
      </c>
      <c r="AG4004" t="s">
        <v>2280</v>
      </c>
      <c r="AH4004" t="s">
        <v>2280</v>
      </c>
      <c r="AJ4004" t="s">
        <v>6495</v>
      </c>
      <c r="AK4004" t="s">
        <v>6495</v>
      </c>
      <c r="AL4004" s="24">
        <v>7.8372999999999993E-12</v>
      </c>
      <c r="AM4004">
        <v>164.15</v>
      </c>
      <c r="AN4004">
        <v>3.5</v>
      </c>
      <c r="AO4004">
        <v>0.5</v>
      </c>
      <c r="AR4004">
        <v>1</v>
      </c>
      <c r="AS4004">
        <v>1</v>
      </c>
      <c r="AT4004">
        <v>3.5</v>
      </c>
      <c r="AU4004">
        <v>0.5</v>
      </c>
      <c r="AX4004">
        <v>1</v>
      </c>
      <c r="AY4004">
        <v>1</v>
      </c>
      <c r="BB4004">
        <v>1</v>
      </c>
      <c r="BC4004">
        <v>1</v>
      </c>
      <c r="BF4004">
        <v>1</v>
      </c>
      <c r="BG4004">
        <v>1</v>
      </c>
      <c r="BH4004">
        <v>1342000</v>
      </c>
      <c r="BI4004">
        <v>0</v>
      </c>
      <c r="BJ4004">
        <v>0</v>
      </c>
      <c r="BK4004">
        <v>51431</v>
      </c>
      <c r="BL4004">
        <v>1290600</v>
      </c>
    </row>
    <row r="4005" spans="1:66" x14ac:dyDescent="0.25">
      <c r="A4005">
        <v>4003</v>
      </c>
      <c r="B4005">
        <v>573</v>
      </c>
      <c r="C4005">
        <v>4310</v>
      </c>
      <c r="D4005" t="s">
        <v>15037</v>
      </c>
      <c r="E4005" t="s">
        <v>15038</v>
      </c>
      <c r="F4005">
        <v>8694</v>
      </c>
      <c r="H4005" t="s">
        <v>15039</v>
      </c>
      <c r="I4005">
        <v>1</v>
      </c>
      <c r="J4005">
        <v>0</v>
      </c>
      <c r="K4005">
        <v>1</v>
      </c>
      <c r="L4005">
        <v>0</v>
      </c>
      <c r="M4005">
        <v>0</v>
      </c>
      <c r="N4005">
        <v>0</v>
      </c>
      <c r="O4005">
        <v>1</v>
      </c>
      <c r="P4005">
        <v>1</v>
      </c>
      <c r="Q4005">
        <v>0</v>
      </c>
      <c r="R4005">
        <v>0</v>
      </c>
      <c r="S4005">
        <v>0</v>
      </c>
      <c r="T4005">
        <v>2</v>
      </c>
      <c r="U4005">
        <v>0</v>
      </c>
      <c r="V4005">
        <v>1</v>
      </c>
      <c r="W4005">
        <v>0</v>
      </c>
      <c r="X4005">
        <v>0</v>
      </c>
      <c r="Y4005">
        <v>1</v>
      </c>
      <c r="Z4005">
        <v>1</v>
      </c>
      <c r="AA4005">
        <v>0</v>
      </c>
      <c r="AB4005">
        <v>1</v>
      </c>
      <c r="AC4005">
        <v>0</v>
      </c>
      <c r="AD4005">
        <v>10</v>
      </c>
      <c r="AE4005">
        <v>1</v>
      </c>
      <c r="AF4005">
        <v>1178.6084000000001</v>
      </c>
      <c r="AG4005" t="s">
        <v>4034</v>
      </c>
      <c r="AH4005" t="s">
        <v>4034</v>
      </c>
      <c r="AJ4005" t="s">
        <v>6495</v>
      </c>
      <c r="AK4005" t="s">
        <v>6495</v>
      </c>
      <c r="AL4005">
        <v>1.8756000000000001E-3</v>
      </c>
      <c r="AM4005">
        <v>139.43</v>
      </c>
      <c r="AN4005">
        <v>2.17</v>
      </c>
      <c r="AO4005">
        <v>1.07</v>
      </c>
      <c r="AP4005">
        <v>2</v>
      </c>
      <c r="AQ4005">
        <v>2</v>
      </c>
      <c r="AR4005">
        <v>1</v>
      </c>
      <c r="AS4005">
        <v>1</v>
      </c>
      <c r="AT4005">
        <v>2.17</v>
      </c>
      <c r="AU4005">
        <v>1.07</v>
      </c>
      <c r="AV4005">
        <v>2</v>
      </c>
      <c r="AW4005">
        <v>2</v>
      </c>
      <c r="AX4005">
        <v>1</v>
      </c>
      <c r="AY4005">
        <v>1</v>
      </c>
      <c r="AZ4005">
        <v>2</v>
      </c>
      <c r="BA4005">
        <v>2</v>
      </c>
      <c r="BB4005">
        <v>1</v>
      </c>
      <c r="BC4005">
        <v>1</v>
      </c>
      <c r="BD4005">
        <v>2</v>
      </c>
      <c r="BE4005">
        <v>2</v>
      </c>
      <c r="BF4005">
        <v>1</v>
      </c>
      <c r="BG4005">
        <v>1</v>
      </c>
      <c r="BH4005">
        <v>8281700</v>
      </c>
      <c r="BI4005">
        <v>1736700</v>
      </c>
      <c r="BJ4005">
        <v>3639300</v>
      </c>
      <c r="BK4005">
        <v>470980</v>
      </c>
      <c r="BL4005">
        <v>2434700</v>
      </c>
    </row>
    <row r="4006" spans="1:66" x14ac:dyDescent="0.25">
      <c r="A4006">
        <v>4004</v>
      </c>
      <c r="B4006">
        <v>766</v>
      </c>
      <c r="C4006">
        <v>4311</v>
      </c>
      <c r="D4006" t="s">
        <v>15040</v>
      </c>
      <c r="E4006" t="s">
        <v>15041</v>
      </c>
      <c r="F4006">
        <v>8702</v>
      </c>
      <c r="G4006">
        <v>835</v>
      </c>
      <c r="H4006" t="s">
        <v>15042</v>
      </c>
      <c r="I4006">
        <v>1</v>
      </c>
      <c r="J4006">
        <v>0</v>
      </c>
      <c r="K4006">
        <v>1</v>
      </c>
      <c r="L4006">
        <v>0</v>
      </c>
      <c r="M4006">
        <v>0</v>
      </c>
      <c r="N4006">
        <v>0</v>
      </c>
      <c r="O4006">
        <v>0</v>
      </c>
      <c r="P4006">
        <v>0</v>
      </c>
      <c r="Q4006">
        <v>0</v>
      </c>
      <c r="R4006">
        <v>0</v>
      </c>
      <c r="S4006">
        <v>3</v>
      </c>
      <c r="T4006">
        <v>2</v>
      </c>
      <c r="U4006">
        <v>1</v>
      </c>
      <c r="V4006">
        <v>1</v>
      </c>
      <c r="W4006">
        <v>1</v>
      </c>
      <c r="X4006">
        <v>0</v>
      </c>
      <c r="Y4006">
        <v>0</v>
      </c>
      <c r="Z4006">
        <v>0</v>
      </c>
      <c r="AA4006">
        <v>0</v>
      </c>
      <c r="AB4006">
        <v>0</v>
      </c>
      <c r="AC4006">
        <v>0</v>
      </c>
      <c r="AD4006">
        <v>10</v>
      </c>
      <c r="AE4006">
        <v>2</v>
      </c>
      <c r="AF4006">
        <v>1173.6944000000001</v>
      </c>
      <c r="AG4006" t="s">
        <v>4669</v>
      </c>
      <c r="AH4006" t="s">
        <v>4669</v>
      </c>
      <c r="AJ4006" t="s">
        <v>6495</v>
      </c>
      <c r="AK4006" t="s">
        <v>6495</v>
      </c>
      <c r="AL4006">
        <v>4.7942000000000002E-3</v>
      </c>
      <c r="AM4006">
        <v>113.71</v>
      </c>
      <c r="AN4006">
        <v>2</v>
      </c>
      <c r="AO4006">
        <v>0.81599999999999995</v>
      </c>
      <c r="AP4006">
        <v>1</v>
      </c>
      <c r="AQ4006">
        <v>1</v>
      </c>
      <c r="AR4006">
        <v>1</v>
      </c>
      <c r="AT4006">
        <v>2</v>
      </c>
      <c r="AU4006">
        <v>0.81599999999999995</v>
      </c>
      <c r="AV4006">
        <v>1</v>
      </c>
      <c r="AW4006">
        <v>1</v>
      </c>
      <c r="AX4006">
        <v>1</v>
      </c>
      <c r="AZ4006">
        <v>1</v>
      </c>
      <c r="BA4006">
        <v>1</v>
      </c>
      <c r="BB4006">
        <v>1</v>
      </c>
      <c r="BD4006">
        <v>1</v>
      </c>
      <c r="BE4006">
        <v>1</v>
      </c>
      <c r="BF4006">
        <v>1</v>
      </c>
      <c r="BH4006">
        <v>46353000</v>
      </c>
      <c r="BI4006">
        <v>6603000</v>
      </c>
      <c r="BJ4006">
        <v>35218000</v>
      </c>
      <c r="BK4006">
        <v>4532200</v>
      </c>
      <c r="BL4006">
        <v>0</v>
      </c>
    </row>
    <row r="4007" spans="1:66" x14ac:dyDescent="0.25">
      <c r="A4007">
        <v>4005</v>
      </c>
      <c r="B4007">
        <v>547</v>
      </c>
      <c r="C4007">
        <v>4312</v>
      </c>
      <c r="D4007" t="s">
        <v>15043</v>
      </c>
      <c r="E4007" t="s">
        <v>15044</v>
      </c>
      <c r="F4007">
        <v>8706</v>
      </c>
      <c r="H4007" t="s">
        <v>15045</v>
      </c>
      <c r="I4007">
        <v>2</v>
      </c>
      <c r="J4007">
        <v>1</v>
      </c>
      <c r="K4007">
        <v>1</v>
      </c>
      <c r="L4007">
        <v>0</v>
      </c>
      <c r="M4007">
        <v>0</v>
      </c>
      <c r="N4007">
        <v>0</v>
      </c>
      <c r="O4007">
        <v>2</v>
      </c>
      <c r="P4007">
        <v>0</v>
      </c>
      <c r="Q4007">
        <v>0</v>
      </c>
      <c r="R4007">
        <v>0</v>
      </c>
      <c r="S4007">
        <v>1</v>
      </c>
      <c r="T4007">
        <v>1</v>
      </c>
      <c r="U4007">
        <v>0</v>
      </c>
      <c r="V4007">
        <v>0</v>
      </c>
      <c r="W4007">
        <v>0</v>
      </c>
      <c r="X4007">
        <v>1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9</v>
      </c>
      <c r="AE4007">
        <v>1</v>
      </c>
      <c r="AF4007">
        <v>1016.5251</v>
      </c>
      <c r="AG4007" t="s">
        <v>3945</v>
      </c>
      <c r="AH4007" t="s">
        <v>6684</v>
      </c>
      <c r="AJ4007" t="s">
        <v>6495</v>
      </c>
      <c r="AK4007" t="s">
        <v>6503</v>
      </c>
      <c r="AL4007">
        <v>3.4189999999999998E-2</v>
      </c>
      <c r="AM4007">
        <v>91.867000000000004</v>
      </c>
      <c r="AN4007">
        <v>2.67</v>
      </c>
      <c r="AO4007">
        <v>1.25</v>
      </c>
      <c r="AP4007">
        <v>1</v>
      </c>
      <c r="AR4007">
        <v>1</v>
      </c>
      <c r="AS4007">
        <v>1</v>
      </c>
      <c r="AT4007">
        <v>2.67</v>
      </c>
      <c r="AU4007">
        <v>1.25</v>
      </c>
      <c r="AV4007">
        <v>1</v>
      </c>
      <c r="AX4007">
        <v>1</v>
      </c>
      <c r="AY4007">
        <v>1</v>
      </c>
      <c r="AZ4007">
        <v>1</v>
      </c>
      <c r="BB4007">
        <v>1</v>
      </c>
      <c r="BC4007">
        <v>1</v>
      </c>
      <c r="BD4007">
        <v>1</v>
      </c>
      <c r="BF4007">
        <v>1</v>
      </c>
      <c r="BG4007">
        <v>1</v>
      </c>
      <c r="BH4007">
        <v>661090</v>
      </c>
      <c r="BI4007">
        <v>237970</v>
      </c>
      <c r="BJ4007">
        <v>0</v>
      </c>
      <c r="BK4007">
        <v>166020</v>
      </c>
      <c r="BL4007">
        <v>257100</v>
      </c>
    </row>
    <row r="4008" spans="1:66" x14ac:dyDescent="0.25">
      <c r="A4008">
        <v>4006</v>
      </c>
      <c r="B4008">
        <v>728</v>
      </c>
      <c r="C4008">
        <v>4313</v>
      </c>
      <c r="D4008" t="s">
        <v>15046</v>
      </c>
      <c r="E4008" t="s">
        <v>15047</v>
      </c>
      <c r="F4008">
        <v>8708</v>
      </c>
      <c r="H4008" t="s">
        <v>15048</v>
      </c>
      <c r="I4008">
        <v>2</v>
      </c>
      <c r="J4008">
        <v>1</v>
      </c>
      <c r="K4008">
        <v>1</v>
      </c>
      <c r="L4008">
        <v>0</v>
      </c>
      <c r="M4008">
        <v>0</v>
      </c>
      <c r="N4008">
        <v>0</v>
      </c>
      <c r="O4008">
        <v>1</v>
      </c>
      <c r="P4008">
        <v>0</v>
      </c>
      <c r="Q4008">
        <v>0</v>
      </c>
      <c r="R4008">
        <v>0</v>
      </c>
      <c r="S4008">
        <v>2</v>
      </c>
      <c r="T4008">
        <v>2</v>
      </c>
      <c r="U4008">
        <v>0</v>
      </c>
      <c r="V4008">
        <v>0</v>
      </c>
      <c r="W4008">
        <v>0</v>
      </c>
      <c r="X4008">
        <v>2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11</v>
      </c>
      <c r="AE4008">
        <v>2</v>
      </c>
      <c r="AF4008">
        <v>1215.6935000000001</v>
      </c>
      <c r="AG4008" t="s">
        <v>4547</v>
      </c>
      <c r="AH4008" t="s">
        <v>4547</v>
      </c>
      <c r="AJ4008" t="s">
        <v>6495</v>
      </c>
      <c r="AK4008" t="s">
        <v>6495</v>
      </c>
      <c r="AL4008">
        <v>1.7004999999999999E-2</v>
      </c>
      <c r="AM4008">
        <v>102.52</v>
      </c>
      <c r="AN4008">
        <v>1.5</v>
      </c>
      <c r="AO4008">
        <v>0.5</v>
      </c>
      <c r="AP4008">
        <v>1</v>
      </c>
      <c r="AQ4008">
        <v>1</v>
      </c>
      <c r="AT4008">
        <v>1.5</v>
      </c>
      <c r="AU4008">
        <v>0.5</v>
      </c>
      <c r="AV4008">
        <v>1</v>
      </c>
      <c r="AW4008">
        <v>1</v>
      </c>
      <c r="AZ4008">
        <v>1</v>
      </c>
      <c r="BA4008">
        <v>1</v>
      </c>
      <c r="BD4008">
        <v>1</v>
      </c>
      <c r="BE4008">
        <v>1</v>
      </c>
      <c r="BH4008">
        <v>503770</v>
      </c>
      <c r="BI4008">
        <v>230790</v>
      </c>
      <c r="BJ4008">
        <v>272990</v>
      </c>
      <c r="BK4008">
        <v>0</v>
      </c>
      <c r="BL4008">
        <v>0</v>
      </c>
    </row>
    <row r="4009" spans="1:66" x14ac:dyDescent="0.25">
      <c r="A4009">
        <v>4007</v>
      </c>
      <c r="B4009">
        <v>617</v>
      </c>
      <c r="C4009">
        <v>4314</v>
      </c>
      <c r="D4009" t="s">
        <v>15049</v>
      </c>
      <c r="E4009">
        <v>8710</v>
      </c>
      <c r="F4009">
        <v>8710</v>
      </c>
      <c r="H4009" t="s">
        <v>15050</v>
      </c>
      <c r="I4009">
        <v>1</v>
      </c>
      <c r="J4009">
        <v>1</v>
      </c>
      <c r="K4009">
        <v>1</v>
      </c>
      <c r="L4009">
        <v>0</v>
      </c>
      <c r="M4009">
        <v>0</v>
      </c>
      <c r="N4009">
        <v>0</v>
      </c>
      <c r="O4009">
        <v>1</v>
      </c>
      <c r="P4009">
        <v>1</v>
      </c>
      <c r="Q4009">
        <v>0</v>
      </c>
      <c r="R4009">
        <v>0</v>
      </c>
      <c r="S4009">
        <v>1</v>
      </c>
      <c r="T4009">
        <v>1</v>
      </c>
      <c r="U4009">
        <v>0</v>
      </c>
      <c r="V4009">
        <v>0</v>
      </c>
      <c r="W4009">
        <v>1</v>
      </c>
      <c r="X4009">
        <v>1</v>
      </c>
      <c r="Y4009">
        <v>3</v>
      </c>
      <c r="Z4009">
        <v>0</v>
      </c>
      <c r="AA4009">
        <v>0</v>
      </c>
      <c r="AB4009">
        <v>1</v>
      </c>
      <c r="AC4009">
        <v>0</v>
      </c>
      <c r="AD4009">
        <v>13</v>
      </c>
      <c r="AE4009">
        <v>1</v>
      </c>
      <c r="AF4009">
        <v>1372.731</v>
      </c>
      <c r="AG4009" t="s">
        <v>4181</v>
      </c>
      <c r="AH4009" t="s">
        <v>4181</v>
      </c>
      <c r="AJ4009" t="s">
        <v>6495</v>
      </c>
      <c r="AK4009" t="s">
        <v>6495</v>
      </c>
      <c r="AL4009" s="24">
        <v>1.1215E-12</v>
      </c>
      <c r="AM4009">
        <v>199.8</v>
      </c>
      <c r="AN4009">
        <v>2.5</v>
      </c>
      <c r="AO4009">
        <v>1.1200000000000001</v>
      </c>
      <c r="AP4009">
        <v>1</v>
      </c>
      <c r="AQ4009">
        <v>1</v>
      </c>
      <c r="AR4009">
        <v>1</v>
      </c>
      <c r="AS4009">
        <v>1</v>
      </c>
      <c r="AT4009">
        <v>2.5</v>
      </c>
      <c r="AU4009">
        <v>1.1200000000000001</v>
      </c>
      <c r="AV4009">
        <v>1</v>
      </c>
      <c r="AW4009">
        <v>1</v>
      </c>
      <c r="AX4009">
        <v>1</v>
      </c>
      <c r="AY4009">
        <v>1</v>
      </c>
      <c r="AZ4009">
        <v>1</v>
      </c>
      <c r="BA4009">
        <v>1</v>
      </c>
      <c r="BB4009">
        <v>1</v>
      </c>
      <c r="BC4009">
        <v>1</v>
      </c>
      <c r="BD4009">
        <v>1</v>
      </c>
      <c r="BE4009">
        <v>1</v>
      </c>
      <c r="BF4009">
        <v>1</v>
      </c>
      <c r="BG4009">
        <v>1</v>
      </c>
      <c r="BH4009">
        <v>5738900</v>
      </c>
      <c r="BI4009">
        <v>180440</v>
      </c>
      <c r="BJ4009">
        <v>99805</v>
      </c>
      <c r="BK4009">
        <v>102380</v>
      </c>
      <c r="BL4009">
        <v>5356200</v>
      </c>
    </row>
    <row r="4010" spans="1:66" x14ac:dyDescent="0.25">
      <c r="A4010">
        <v>4008</v>
      </c>
      <c r="B4010">
        <v>272</v>
      </c>
      <c r="C4010">
        <v>4315</v>
      </c>
      <c r="D4010" t="s">
        <v>15051</v>
      </c>
      <c r="E4010" t="s">
        <v>15052</v>
      </c>
      <c r="F4010">
        <v>8713</v>
      </c>
      <c r="H4010" t="s">
        <v>15053</v>
      </c>
      <c r="I4010">
        <v>1</v>
      </c>
      <c r="J4010">
        <v>0</v>
      </c>
      <c r="K4010">
        <v>3</v>
      </c>
      <c r="L4010">
        <v>0</v>
      </c>
      <c r="M4010">
        <v>0</v>
      </c>
      <c r="N4010">
        <v>0</v>
      </c>
      <c r="O4010">
        <v>1</v>
      </c>
      <c r="P4010">
        <v>2</v>
      </c>
      <c r="Q4010">
        <v>0</v>
      </c>
      <c r="R4010">
        <v>0</v>
      </c>
      <c r="S4010">
        <v>1</v>
      </c>
      <c r="T4010">
        <v>3</v>
      </c>
      <c r="U4010">
        <v>0</v>
      </c>
      <c r="V4010">
        <v>1</v>
      </c>
      <c r="W4010">
        <v>1</v>
      </c>
      <c r="X4010">
        <v>0</v>
      </c>
      <c r="Y4010">
        <v>3</v>
      </c>
      <c r="Z4010">
        <v>0</v>
      </c>
      <c r="AA4010">
        <v>2</v>
      </c>
      <c r="AB4010">
        <v>3</v>
      </c>
      <c r="AC4010">
        <v>0</v>
      </c>
      <c r="AD4010">
        <v>21</v>
      </c>
      <c r="AE4010">
        <v>2</v>
      </c>
      <c r="AF4010">
        <v>2342.2269999999999</v>
      </c>
      <c r="AG4010" t="s">
        <v>3045</v>
      </c>
      <c r="AH4010" t="s">
        <v>3045</v>
      </c>
      <c r="AJ4010" t="s">
        <v>6495</v>
      </c>
      <c r="AK4010" t="s">
        <v>6495</v>
      </c>
      <c r="AL4010" s="24">
        <v>1.1064E-22</v>
      </c>
      <c r="AM4010">
        <v>197.75</v>
      </c>
      <c r="AN4010">
        <v>2.5</v>
      </c>
      <c r="AO4010">
        <v>1.1200000000000001</v>
      </c>
      <c r="AP4010">
        <v>1</v>
      </c>
      <c r="AQ4010">
        <v>1</v>
      </c>
      <c r="AR4010">
        <v>1</v>
      </c>
      <c r="AS4010">
        <v>1</v>
      </c>
      <c r="AT4010">
        <v>2.5</v>
      </c>
      <c r="AU4010">
        <v>1.1200000000000001</v>
      </c>
      <c r="AV4010">
        <v>1</v>
      </c>
      <c r="AW4010">
        <v>1</v>
      </c>
      <c r="AX4010">
        <v>1</v>
      </c>
      <c r="AY4010">
        <v>1</v>
      </c>
      <c r="AZ4010">
        <v>1</v>
      </c>
      <c r="BA4010">
        <v>1</v>
      </c>
      <c r="BB4010">
        <v>1</v>
      </c>
      <c r="BC4010">
        <v>1</v>
      </c>
      <c r="BD4010">
        <v>1</v>
      </c>
      <c r="BE4010">
        <v>1</v>
      </c>
      <c r="BF4010">
        <v>1</v>
      </c>
      <c r="BG4010">
        <v>1</v>
      </c>
      <c r="BH4010">
        <v>15305000</v>
      </c>
      <c r="BI4010">
        <v>2602000</v>
      </c>
      <c r="BJ4010">
        <v>2707300</v>
      </c>
      <c r="BK4010">
        <v>8408200</v>
      </c>
      <c r="BL4010">
        <v>1587400</v>
      </c>
    </row>
    <row r="4011" spans="1:66" x14ac:dyDescent="0.25">
      <c r="A4011">
        <v>4009</v>
      </c>
      <c r="B4011">
        <v>1148</v>
      </c>
      <c r="C4011">
        <v>4316</v>
      </c>
      <c r="D4011">
        <v>10955</v>
      </c>
      <c r="E4011">
        <v>8715</v>
      </c>
      <c r="F4011">
        <v>8715</v>
      </c>
      <c r="H4011" t="s">
        <v>15054</v>
      </c>
      <c r="I4011">
        <v>2</v>
      </c>
      <c r="J4011">
        <v>1</v>
      </c>
      <c r="K4011">
        <v>1</v>
      </c>
      <c r="L4011">
        <v>0</v>
      </c>
      <c r="M4011">
        <v>0</v>
      </c>
      <c r="N4011">
        <v>0</v>
      </c>
      <c r="O4011">
        <v>1</v>
      </c>
      <c r="P4011">
        <v>0</v>
      </c>
      <c r="Q4011">
        <v>0</v>
      </c>
      <c r="R4011">
        <v>0</v>
      </c>
      <c r="S4011">
        <v>1</v>
      </c>
      <c r="T4011">
        <v>0</v>
      </c>
      <c r="U4011">
        <v>0</v>
      </c>
      <c r="V4011">
        <v>1</v>
      </c>
      <c r="W4011">
        <v>0</v>
      </c>
      <c r="X4011">
        <v>2</v>
      </c>
      <c r="Y4011">
        <v>0</v>
      </c>
      <c r="Z4011">
        <v>0</v>
      </c>
      <c r="AA4011">
        <v>0</v>
      </c>
      <c r="AB4011">
        <v>1</v>
      </c>
      <c r="AC4011">
        <v>0</v>
      </c>
      <c r="AD4011">
        <v>10</v>
      </c>
      <c r="AE4011">
        <v>0</v>
      </c>
      <c r="AF4011">
        <v>1092.5563999999999</v>
      </c>
      <c r="AG4011" t="s">
        <v>5869</v>
      </c>
      <c r="AH4011" t="s">
        <v>5869</v>
      </c>
      <c r="AJ4011" t="s">
        <v>6495</v>
      </c>
      <c r="AK4011" t="s">
        <v>6495</v>
      </c>
      <c r="AL4011">
        <v>4.4336E-2</v>
      </c>
      <c r="AM4011">
        <v>86.623999999999995</v>
      </c>
      <c r="AN4011">
        <v>4</v>
      </c>
      <c r="AO4011">
        <v>0</v>
      </c>
      <c r="AS4011">
        <v>1</v>
      </c>
      <c r="AT4011">
        <v>4</v>
      </c>
      <c r="AU4011">
        <v>0</v>
      </c>
      <c r="AY4011">
        <v>1</v>
      </c>
      <c r="BC4011">
        <v>1</v>
      </c>
      <c r="BG4011">
        <v>1</v>
      </c>
      <c r="BH4011">
        <v>376680</v>
      </c>
      <c r="BI4011">
        <v>0</v>
      </c>
      <c r="BJ4011">
        <v>0</v>
      </c>
      <c r="BK4011">
        <v>0</v>
      </c>
      <c r="BL4011">
        <v>376680</v>
      </c>
    </row>
    <row r="4012" spans="1:66" x14ac:dyDescent="0.25">
      <c r="A4012">
        <v>4010</v>
      </c>
      <c r="B4012">
        <v>436</v>
      </c>
      <c r="C4012">
        <v>4317</v>
      </c>
      <c r="D4012" t="s">
        <v>15055</v>
      </c>
      <c r="E4012" t="s">
        <v>15056</v>
      </c>
      <c r="F4012">
        <v>8723</v>
      </c>
      <c r="H4012" t="s">
        <v>15057</v>
      </c>
      <c r="I4012">
        <v>0</v>
      </c>
      <c r="J4012">
        <v>2</v>
      </c>
      <c r="K4012">
        <v>3</v>
      </c>
      <c r="L4012">
        <v>1</v>
      </c>
      <c r="M4012">
        <v>0</v>
      </c>
      <c r="N4012">
        <v>0</v>
      </c>
      <c r="O4012">
        <v>1</v>
      </c>
      <c r="P4012">
        <v>0</v>
      </c>
      <c r="Q4012">
        <v>0</v>
      </c>
      <c r="R4012">
        <v>1</v>
      </c>
      <c r="S4012">
        <v>2</v>
      </c>
      <c r="T4012">
        <v>0</v>
      </c>
      <c r="U4012">
        <v>0</v>
      </c>
      <c r="V4012">
        <v>0</v>
      </c>
      <c r="W4012">
        <v>1</v>
      </c>
      <c r="X4012">
        <v>0</v>
      </c>
      <c r="Y4012">
        <v>2</v>
      </c>
      <c r="Z4012">
        <v>0</v>
      </c>
      <c r="AA4012">
        <v>1</v>
      </c>
      <c r="AB4012">
        <v>0</v>
      </c>
      <c r="AC4012">
        <v>0</v>
      </c>
      <c r="AD4012">
        <v>14</v>
      </c>
      <c r="AE4012">
        <v>1</v>
      </c>
      <c r="AF4012">
        <v>1717.8747000000001</v>
      </c>
      <c r="AG4012" t="s">
        <v>3596</v>
      </c>
      <c r="AH4012" t="s">
        <v>6961</v>
      </c>
      <c r="AJ4012" t="s">
        <v>6495</v>
      </c>
      <c r="AK4012" t="s">
        <v>6503</v>
      </c>
      <c r="AL4012" s="24">
        <v>5.8852000000000003E-8</v>
      </c>
      <c r="AM4012">
        <v>154.1</v>
      </c>
      <c r="AN4012">
        <v>2.5</v>
      </c>
      <c r="AO4012">
        <v>1.1200000000000001</v>
      </c>
      <c r="AP4012">
        <v>2</v>
      </c>
      <c r="AQ4012">
        <v>2</v>
      </c>
      <c r="AR4012">
        <v>2</v>
      </c>
      <c r="AS4012">
        <v>2</v>
      </c>
      <c r="AT4012">
        <v>2.5</v>
      </c>
      <c r="AU4012">
        <v>1.1200000000000001</v>
      </c>
      <c r="AV4012">
        <v>2</v>
      </c>
      <c r="AW4012">
        <v>2</v>
      </c>
      <c r="AX4012">
        <v>2</v>
      </c>
      <c r="AY4012">
        <v>2</v>
      </c>
      <c r="AZ4012">
        <v>2</v>
      </c>
      <c r="BA4012">
        <v>2</v>
      </c>
      <c r="BB4012">
        <v>2</v>
      </c>
      <c r="BC4012">
        <v>2</v>
      </c>
      <c r="BD4012">
        <v>2</v>
      </c>
      <c r="BE4012">
        <v>2</v>
      </c>
      <c r="BF4012">
        <v>2</v>
      </c>
      <c r="BG4012">
        <v>2</v>
      </c>
      <c r="BH4012">
        <v>108590000</v>
      </c>
      <c r="BI4012">
        <v>1694100</v>
      </c>
      <c r="BJ4012">
        <v>1495600</v>
      </c>
      <c r="BK4012">
        <v>2340600</v>
      </c>
      <c r="BL4012">
        <v>103060000</v>
      </c>
    </row>
    <row r="4013" spans="1:66" x14ac:dyDescent="0.25">
      <c r="A4013">
        <v>4011</v>
      </c>
      <c r="B4013" t="s">
        <v>15058</v>
      </c>
      <c r="C4013">
        <v>4318</v>
      </c>
      <c r="D4013">
        <v>10964</v>
      </c>
      <c r="E4013">
        <v>8724</v>
      </c>
      <c r="F4013">
        <v>8724</v>
      </c>
      <c r="H4013" t="s">
        <v>15059</v>
      </c>
      <c r="I4013">
        <v>1</v>
      </c>
      <c r="J4013">
        <v>0</v>
      </c>
      <c r="K4013">
        <v>1</v>
      </c>
      <c r="L4013">
        <v>2</v>
      </c>
      <c r="M4013">
        <v>0</v>
      </c>
      <c r="N4013">
        <v>0</v>
      </c>
      <c r="O4013">
        <v>1</v>
      </c>
      <c r="P4013">
        <v>0</v>
      </c>
      <c r="Q4013">
        <v>0</v>
      </c>
      <c r="R4013">
        <v>2</v>
      </c>
      <c r="S4013">
        <v>2</v>
      </c>
      <c r="T4013">
        <v>1</v>
      </c>
      <c r="U4013">
        <v>0</v>
      </c>
      <c r="V4013">
        <v>0</v>
      </c>
      <c r="W4013">
        <v>0</v>
      </c>
      <c r="X4013">
        <v>1</v>
      </c>
      <c r="Y4013">
        <v>0</v>
      </c>
      <c r="Z4013">
        <v>0</v>
      </c>
      <c r="AA4013">
        <v>0</v>
      </c>
      <c r="AB4013">
        <v>1</v>
      </c>
      <c r="AC4013">
        <v>0</v>
      </c>
      <c r="AD4013">
        <v>12</v>
      </c>
      <c r="AE4013">
        <v>0</v>
      </c>
      <c r="AF4013">
        <v>1328.7186999999999</v>
      </c>
      <c r="AG4013" t="s">
        <v>15060</v>
      </c>
      <c r="AH4013" t="s">
        <v>2136</v>
      </c>
      <c r="AI4013" t="s">
        <v>15061</v>
      </c>
      <c r="AJ4013" t="s">
        <v>6503</v>
      </c>
      <c r="AK4013" t="s">
        <v>6503</v>
      </c>
      <c r="AL4013" s="24">
        <v>3.2425999999999998E-20</v>
      </c>
      <c r="AM4013">
        <v>234.17</v>
      </c>
      <c r="AN4013">
        <v>4</v>
      </c>
      <c r="AO4013">
        <v>0</v>
      </c>
      <c r="AS4013">
        <v>1</v>
      </c>
      <c r="AT4013" t="s">
        <v>6762</v>
      </c>
      <c r="AU4013" t="s">
        <v>6762</v>
      </c>
      <c r="BC4013">
        <v>1</v>
      </c>
      <c r="BH4013">
        <v>391920</v>
      </c>
      <c r="BI4013">
        <v>0</v>
      </c>
      <c r="BJ4013">
        <v>0</v>
      </c>
      <c r="BK4013">
        <v>0</v>
      </c>
      <c r="BL4013">
        <v>391920</v>
      </c>
      <c r="BN4013" t="s">
        <v>2104</v>
      </c>
    </row>
    <row r="4014" spans="1:66" x14ac:dyDescent="0.25">
      <c r="A4014">
        <v>4012</v>
      </c>
      <c r="B4014">
        <v>379</v>
      </c>
      <c r="C4014">
        <v>4319</v>
      </c>
      <c r="D4014" t="s">
        <v>15062</v>
      </c>
      <c r="E4014" t="s">
        <v>15063</v>
      </c>
      <c r="F4014">
        <v>8726</v>
      </c>
      <c r="H4014" t="s">
        <v>15064</v>
      </c>
      <c r="I4014">
        <v>1</v>
      </c>
      <c r="J4014">
        <v>1</v>
      </c>
      <c r="K4014">
        <v>1</v>
      </c>
      <c r="L4014">
        <v>1</v>
      </c>
      <c r="M4014">
        <v>0</v>
      </c>
      <c r="N4014">
        <v>0</v>
      </c>
      <c r="O4014">
        <v>2</v>
      </c>
      <c r="P4014">
        <v>0</v>
      </c>
      <c r="Q4014">
        <v>0</v>
      </c>
      <c r="R4014">
        <v>0</v>
      </c>
      <c r="S4014">
        <v>1</v>
      </c>
      <c r="T4014">
        <v>0</v>
      </c>
      <c r="U4014">
        <v>0</v>
      </c>
      <c r="V4014">
        <v>0</v>
      </c>
      <c r="W4014">
        <v>0</v>
      </c>
      <c r="X4014">
        <v>1</v>
      </c>
      <c r="Y4014">
        <v>1</v>
      </c>
      <c r="Z4014">
        <v>0</v>
      </c>
      <c r="AA4014">
        <v>1</v>
      </c>
      <c r="AB4014">
        <v>1</v>
      </c>
      <c r="AC4014">
        <v>0</v>
      </c>
      <c r="AD4014">
        <v>11</v>
      </c>
      <c r="AE4014">
        <v>0</v>
      </c>
      <c r="AF4014">
        <v>1295.5994000000001</v>
      </c>
      <c r="AG4014" t="s">
        <v>3394</v>
      </c>
      <c r="AH4014" t="s">
        <v>3394</v>
      </c>
      <c r="AJ4014" t="s">
        <v>6495</v>
      </c>
      <c r="AK4014" t="s">
        <v>6495</v>
      </c>
      <c r="AL4014" s="24">
        <v>1.3811999999999999E-16</v>
      </c>
      <c r="AM4014">
        <v>237.68</v>
      </c>
      <c r="AN4014">
        <v>2.67</v>
      </c>
      <c r="AO4014">
        <v>1.25</v>
      </c>
      <c r="AP4014">
        <v>1</v>
      </c>
      <c r="AR4014">
        <v>1</v>
      </c>
      <c r="AS4014">
        <v>1</v>
      </c>
      <c r="AT4014">
        <v>2.67</v>
      </c>
      <c r="AU4014">
        <v>1.25</v>
      </c>
      <c r="AV4014">
        <v>1</v>
      </c>
      <c r="AX4014">
        <v>1</v>
      </c>
      <c r="AY4014">
        <v>1</v>
      </c>
      <c r="AZ4014">
        <v>1</v>
      </c>
      <c r="BB4014">
        <v>1</v>
      </c>
      <c r="BC4014">
        <v>1</v>
      </c>
      <c r="BD4014">
        <v>1</v>
      </c>
      <c r="BF4014">
        <v>1</v>
      </c>
      <c r="BG4014">
        <v>1</v>
      </c>
      <c r="BH4014">
        <v>1744800</v>
      </c>
      <c r="BI4014">
        <v>161130</v>
      </c>
      <c r="BJ4014">
        <v>0</v>
      </c>
      <c r="BK4014">
        <v>272260</v>
      </c>
      <c r="BL4014">
        <v>1311400</v>
      </c>
    </row>
    <row r="4015" spans="1:66" x14ac:dyDescent="0.25">
      <c r="A4015">
        <v>4013</v>
      </c>
      <c r="B4015">
        <v>763</v>
      </c>
      <c r="C4015">
        <v>4320</v>
      </c>
      <c r="D4015" t="s">
        <v>15065</v>
      </c>
      <c r="E4015" t="s">
        <v>15066</v>
      </c>
      <c r="F4015">
        <v>8733</v>
      </c>
      <c r="H4015" t="s">
        <v>15067</v>
      </c>
      <c r="I4015">
        <v>2</v>
      </c>
      <c r="J4015">
        <v>1</v>
      </c>
      <c r="K4015">
        <v>1</v>
      </c>
      <c r="L4015">
        <v>2</v>
      </c>
      <c r="M4015">
        <v>0</v>
      </c>
      <c r="N4015">
        <v>2</v>
      </c>
      <c r="O4015">
        <v>1</v>
      </c>
      <c r="P4015">
        <v>0</v>
      </c>
      <c r="Q4015">
        <v>0</v>
      </c>
      <c r="R4015">
        <v>0</v>
      </c>
      <c r="S4015">
        <v>2</v>
      </c>
      <c r="T4015">
        <v>0</v>
      </c>
      <c r="U4015">
        <v>0</v>
      </c>
      <c r="V4015">
        <v>0</v>
      </c>
      <c r="W4015">
        <v>1</v>
      </c>
      <c r="X4015">
        <v>2</v>
      </c>
      <c r="Y4015">
        <v>0</v>
      </c>
      <c r="Z4015">
        <v>0</v>
      </c>
      <c r="AA4015">
        <v>0</v>
      </c>
      <c r="AB4015">
        <v>4</v>
      </c>
      <c r="AC4015">
        <v>0</v>
      </c>
      <c r="AD4015">
        <v>18</v>
      </c>
      <c r="AE4015">
        <v>0</v>
      </c>
      <c r="AF4015">
        <v>1939.0011</v>
      </c>
      <c r="AG4015" t="s">
        <v>4656</v>
      </c>
      <c r="AH4015" t="s">
        <v>4656</v>
      </c>
      <c r="AJ4015" t="s">
        <v>6495</v>
      </c>
      <c r="AK4015" t="s">
        <v>6495</v>
      </c>
      <c r="AL4015" s="24">
        <v>8.0759000000000001E-93</v>
      </c>
      <c r="AM4015">
        <v>369.76</v>
      </c>
      <c r="AN4015">
        <v>2.5</v>
      </c>
      <c r="AO4015">
        <v>1.1200000000000001</v>
      </c>
      <c r="AP4015">
        <v>1</v>
      </c>
      <c r="AQ4015">
        <v>1</v>
      </c>
      <c r="AR4015">
        <v>1</v>
      </c>
      <c r="AS4015">
        <v>1</v>
      </c>
      <c r="AT4015">
        <v>2.5</v>
      </c>
      <c r="AU4015">
        <v>1.1200000000000001</v>
      </c>
      <c r="AV4015">
        <v>1</v>
      </c>
      <c r="AW4015">
        <v>1</v>
      </c>
      <c r="AX4015">
        <v>1</v>
      </c>
      <c r="AY4015">
        <v>1</v>
      </c>
      <c r="AZ4015">
        <v>1</v>
      </c>
      <c r="BA4015">
        <v>1</v>
      </c>
      <c r="BB4015">
        <v>1</v>
      </c>
      <c r="BC4015">
        <v>1</v>
      </c>
      <c r="BD4015">
        <v>1</v>
      </c>
      <c r="BE4015">
        <v>1</v>
      </c>
      <c r="BF4015">
        <v>1</v>
      </c>
      <c r="BG4015">
        <v>1</v>
      </c>
      <c r="BH4015">
        <v>41315000</v>
      </c>
      <c r="BI4015">
        <v>1251500</v>
      </c>
      <c r="BJ4015">
        <v>3100400</v>
      </c>
      <c r="BK4015">
        <v>8747200</v>
      </c>
      <c r="BL4015">
        <v>28216000</v>
      </c>
    </row>
    <row r="4016" spans="1:66" x14ac:dyDescent="0.25">
      <c r="A4016">
        <v>4014</v>
      </c>
      <c r="B4016">
        <v>763</v>
      </c>
      <c r="C4016">
        <v>4321</v>
      </c>
      <c r="D4016" t="s">
        <v>15068</v>
      </c>
      <c r="E4016" t="s">
        <v>15069</v>
      </c>
      <c r="F4016">
        <v>8736</v>
      </c>
      <c r="H4016" t="s">
        <v>15070</v>
      </c>
      <c r="I4016">
        <v>2</v>
      </c>
      <c r="J4016">
        <v>2</v>
      </c>
      <c r="K4016">
        <v>1</v>
      </c>
      <c r="L4016">
        <v>2</v>
      </c>
      <c r="M4016">
        <v>0</v>
      </c>
      <c r="N4016">
        <v>2</v>
      </c>
      <c r="O4016">
        <v>1</v>
      </c>
      <c r="P4016">
        <v>0</v>
      </c>
      <c r="Q4016">
        <v>0</v>
      </c>
      <c r="R4016">
        <v>0</v>
      </c>
      <c r="S4016">
        <v>2</v>
      </c>
      <c r="T4016">
        <v>0</v>
      </c>
      <c r="U4016">
        <v>0</v>
      </c>
      <c r="V4016">
        <v>0</v>
      </c>
      <c r="W4016">
        <v>1</v>
      </c>
      <c r="X4016">
        <v>2</v>
      </c>
      <c r="Y4016">
        <v>0</v>
      </c>
      <c r="Z4016">
        <v>0</v>
      </c>
      <c r="AA4016">
        <v>0</v>
      </c>
      <c r="AB4016">
        <v>4</v>
      </c>
      <c r="AC4016">
        <v>0</v>
      </c>
      <c r="AD4016">
        <v>19</v>
      </c>
      <c r="AE4016">
        <v>1</v>
      </c>
      <c r="AF4016">
        <v>2095.1021999999998</v>
      </c>
      <c r="AG4016" t="s">
        <v>4656</v>
      </c>
      <c r="AH4016" t="s">
        <v>4656</v>
      </c>
      <c r="AJ4016" t="s">
        <v>6495</v>
      </c>
      <c r="AK4016" t="s">
        <v>6495</v>
      </c>
      <c r="AL4016" s="24">
        <v>2.6508000000000001E-5</v>
      </c>
      <c r="AM4016">
        <v>112.5</v>
      </c>
      <c r="AN4016">
        <v>2.29</v>
      </c>
      <c r="AO4016">
        <v>1.03</v>
      </c>
      <c r="AP4016">
        <v>2</v>
      </c>
      <c r="AQ4016">
        <v>2</v>
      </c>
      <c r="AR4016">
        <v>2</v>
      </c>
      <c r="AS4016">
        <v>1</v>
      </c>
      <c r="AT4016">
        <v>2.29</v>
      </c>
      <c r="AU4016">
        <v>1.03</v>
      </c>
      <c r="AV4016">
        <v>2</v>
      </c>
      <c r="AW4016">
        <v>2</v>
      </c>
      <c r="AX4016">
        <v>2</v>
      </c>
      <c r="AY4016">
        <v>1</v>
      </c>
      <c r="AZ4016">
        <v>2</v>
      </c>
      <c r="BA4016">
        <v>2</v>
      </c>
      <c r="BB4016">
        <v>2</v>
      </c>
      <c r="BC4016">
        <v>1</v>
      </c>
      <c r="BD4016">
        <v>2</v>
      </c>
      <c r="BE4016">
        <v>2</v>
      </c>
      <c r="BF4016">
        <v>2</v>
      </c>
      <c r="BG4016">
        <v>1</v>
      </c>
      <c r="BH4016">
        <v>33703000</v>
      </c>
      <c r="BI4016">
        <v>3278700</v>
      </c>
      <c r="BJ4016">
        <v>8409800</v>
      </c>
      <c r="BK4016">
        <v>18272000</v>
      </c>
      <c r="BL4016">
        <v>3742600</v>
      </c>
    </row>
    <row r="4017" spans="1:65" x14ac:dyDescent="0.25">
      <c r="A4017">
        <v>4015</v>
      </c>
      <c r="B4017">
        <v>1056</v>
      </c>
      <c r="C4017">
        <v>4322</v>
      </c>
      <c r="D4017">
        <v>10979</v>
      </c>
      <c r="E4017">
        <v>8738</v>
      </c>
      <c r="F4017">
        <v>8738</v>
      </c>
      <c r="H4017" t="s">
        <v>15071</v>
      </c>
      <c r="I4017">
        <v>0</v>
      </c>
      <c r="J4017">
        <v>1</v>
      </c>
      <c r="K4017">
        <v>2</v>
      </c>
      <c r="L4017">
        <v>0</v>
      </c>
      <c r="M4017">
        <v>0</v>
      </c>
      <c r="N4017">
        <v>0</v>
      </c>
      <c r="O4017">
        <v>1</v>
      </c>
      <c r="P4017">
        <v>0</v>
      </c>
      <c r="Q4017">
        <v>1</v>
      </c>
      <c r="R4017">
        <v>0</v>
      </c>
      <c r="S4017">
        <v>3</v>
      </c>
      <c r="T4017">
        <v>1</v>
      </c>
      <c r="U4017">
        <v>0</v>
      </c>
      <c r="V4017">
        <v>1</v>
      </c>
      <c r="W4017">
        <v>1</v>
      </c>
      <c r="X4017">
        <v>1</v>
      </c>
      <c r="Y4017">
        <v>0</v>
      </c>
      <c r="Z4017">
        <v>0</v>
      </c>
      <c r="AA4017">
        <v>2</v>
      </c>
      <c r="AB4017">
        <v>1</v>
      </c>
      <c r="AC4017">
        <v>0</v>
      </c>
      <c r="AD4017">
        <v>15</v>
      </c>
      <c r="AE4017">
        <v>1</v>
      </c>
      <c r="AF4017">
        <v>1891.9945</v>
      </c>
      <c r="AG4017" t="s">
        <v>5585</v>
      </c>
      <c r="AH4017" t="s">
        <v>5585</v>
      </c>
      <c r="AJ4017" t="s">
        <v>6495</v>
      </c>
      <c r="AK4017" t="s">
        <v>6495</v>
      </c>
      <c r="AL4017">
        <v>2.2843E-3</v>
      </c>
      <c r="AM4017">
        <v>99.5</v>
      </c>
      <c r="AN4017">
        <v>4</v>
      </c>
      <c r="AO4017">
        <v>0</v>
      </c>
      <c r="AS4017">
        <v>1</v>
      </c>
      <c r="AT4017">
        <v>4</v>
      </c>
      <c r="AU4017">
        <v>0</v>
      </c>
      <c r="AY4017">
        <v>1</v>
      </c>
      <c r="BC4017">
        <v>1</v>
      </c>
      <c r="BG4017">
        <v>1</v>
      </c>
      <c r="BH4017">
        <v>6536800</v>
      </c>
      <c r="BI4017">
        <v>0</v>
      </c>
      <c r="BJ4017">
        <v>0</v>
      </c>
      <c r="BK4017">
        <v>0</v>
      </c>
      <c r="BL4017">
        <v>6536800</v>
      </c>
    </row>
    <row r="4018" spans="1:65" x14ac:dyDescent="0.25">
      <c r="A4018">
        <v>4016</v>
      </c>
      <c r="B4018">
        <v>215</v>
      </c>
      <c r="C4018">
        <v>4323</v>
      </c>
      <c r="D4018">
        <v>10980</v>
      </c>
      <c r="E4018" t="s">
        <v>15072</v>
      </c>
      <c r="F4018">
        <v>8739</v>
      </c>
      <c r="H4018" t="s">
        <v>15073</v>
      </c>
      <c r="I4018">
        <v>0</v>
      </c>
      <c r="J4018">
        <v>1</v>
      </c>
      <c r="K4018">
        <v>1</v>
      </c>
      <c r="L4018">
        <v>1</v>
      </c>
      <c r="M4018">
        <v>0</v>
      </c>
      <c r="N4018">
        <v>0</v>
      </c>
      <c r="O4018">
        <v>0</v>
      </c>
      <c r="P4018">
        <v>1</v>
      </c>
      <c r="Q4018">
        <v>0</v>
      </c>
      <c r="R4018">
        <v>0</v>
      </c>
      <c r="S4018">
        <v>1</v>
      </c>
      <c r="T4018">
        <v>0</v>
      </c>
      <c r="U4018">
        <v>0</v>
      </c>
      <c r="V4018">
        <v>1</v>
      </c>
      <c r="W4018">
        <v>0</v>
      </c>
      <c r="X4018">
        <v>1</v>
      </c>
      <c r="Y4018">
        <v>0</v>
      </c>
      <c r="Z4018">
        <v>1</v>
      </c>
      <c r="AA4018">
        <v>0</v>
      </c>
      <c r="AB4018">
        <v>0</v>
      </c>
      <c r="AC4018">
        <v>0</v>
      </c>
      <c r="AD4018">
        <v>8</v>
      </c>
      <c r="AE4018">
        <v>0</v>
      </c>
      <c r="AF4018">
        <v>993.46682999999996</v>
      </c>
      <c r="AG4018" t="s">
        <v>2846</v>
      </c>
      <c r="AH4018" t="s">
        <v>2846</v>
      </c>
      <c r="AJ4018" t="s">
        <v>6495</v>
      </c>
      <c r="AK4018" t="s">
        <v>6495</v>
      </c>
      <c r="AL4018">
        <v>3.3273E-3</v>
      </c>
      <c r="AM4018">
        <v>129.47</v>
      </c>
      <c r="AN4018">
        <v>4</v>
      </c>
      <c r="AO4018">
        <v>0</v>
      </c>
      <c r="AS4018">
        <v>1</v>
      </c>
      <c r="AT4018">
        <v>4</v>
      </c>
      <c r="AU4018">
        <v>0</v>
      </c>
      <c r="AY4018">
        <v>1</v>
      </c>
      <c r="BC4018">
        <v>1</v>
      </c>
      <c r="BG4018">
        <v>1</v>
      </c>
      <c r="BH4018">
        <v>5731200</v>
      </c>
      <c r="BI4018">
        <v>0</v>
      </c>
      <c r="BJ4018">
        <v>0</v>
      </c>
      <c r="BK4018">
        <v>0</v>
      </c>
      <c r="BL4018">
        <v>5731200</v>
      </c>
    </row>
    <row r="4019" spans="1:65" x14ac:dyDescent="0.25">
      <c r="A4019">
        <v>4017</v>
      </c>
      <c r="B4019">
        <v>840</v>
      </c>
      <c r="C4019">
        <v>4324</v>
      </c>
      <c r="D4019" t="s">
        <v>15074</v>
      </c>
      <c r="E4019">
        <v>8741</v>
      </c>
      <c r="F4019">
        <v>8741</v>
      </c>
      <c r="H4019" t="s">
        <v>15075</v>
      </c>
      <c r="I4019">
        <v>1</v>
      </c>
      <c r="J4019">
        <v>1</v>
      </c>
      <c r="K4019">
        <v>1</v>
      </c>
      <c r="L4019">
        <v>0</v>
      </c>
      <c r="M4019">
        <v>0</v>
      </c>
      <c r="N4019">
        <v>0</v>
      </c>
      <c r="O4019">
        <v>0</v>
      </c>
      <c r="P4019">
        <v>1</v>
      </c>
      <c r="Q4019">
        <v>0</v>
      </c>
      <c r="R4019">
        <v>0</v>
      </c>
      <c r="S4019">
        <v>1</v>
      </c>
      <c r="T4019">
        <v>1</v>
      </c>
      <c r="U4019">
        <v>0</v>
      </c>
      <c r="V4019">
        <v>1</v>
      </c>
      <c r="W4019">
        <v>0</v>
      </c>
      <c r="X4019">
        <v>0</v>
      </c>
      <c r="Y4019">
        <v>0</v>
      </c>
      <c r="Z4019">
        <v>0</v>
      </c>
      <c r="AA4019">
        <v>0</v>
      </c>
      <c r="AB4019">
        <v>0</v>
      </c>
      <c r="AC4019">
        <v>0</v>
      </c>
      <c r="AD4019">
        <v>7</v>
      </c>
      <c r="AE4019">
        <v>1</v>
      </c>
      <c r="AF4019">
        <v>804.46061999999995</v>
      </c>
      <c r="AG4019" t="s">
        <v>4905</v>
      </c>
      <c r="AH4019" t="s">
        <v>4905</v>
      </c>
      <c r="AJ4019" t="s">
        <v>6495</v>
      </c>
      <c r="AK4019" t="s">
        <v>6495</v>
      </c>
      <c r="AL4019">
        <v>0.14179</v>
      </c>
      <c r="AM4019">
        <v>88.028999999999996</v>
      </c>
      <c r="AN4019">
        <v>2.5</v>
      </c>
      <c r="AO4019">
        <v>0.5</v>
      </c>
      <c r="AQ4019">
        <v>1</v>
      </c>
      <c r="AR4019">
        <v>1</v>
      </c>
      <c r="AT4019">
        <v>2.5</v>
      </c>
      <c r="AU4019">
        <v>0.5</v>
      </c>
      <c r="AW4019">
        <v>1</v>
      </c>
      <c r="AX4019">
        <v>1</v>
      </c>
      <c r="BA4019">
        <v>1</v>
      </c>
      <c r="BB4019">
        <v>1</v>
      </c>
      <c r="BE4019">
        <v>1</v>
      </c>
      <c r="BF4019">
        <v>1</v>
      </c>
      <c r="BH4019">
        <v>262340</v>
      </c>
      <c r="BI4019">
        <v>0</v>
      </c>
      <c r="BJ4019">
        <v>107470</v>
      </c>
      <c r="BK4019">
        <v>154860</v>
      </c>
      <c r="BL4019">
        <v>0</v>
      </c>
    </row>
    <row r="4020" spans="1:65" x14ac:dyDescent="0.25">
      <c r="A4020">
        <v>4018</v>
      </c>
      <c r="B4020">
        <v>1222</v>
      </c>
      <c r="C4020">
        <v>4325</v>
      </c>
      <c r="D4020" t="s">
        <v>15076</v>
      </c>
      <c r="E4020">
        <v>8742</v>
      </c>
      <c r="F4020">
        <v>8742</v>
      </c>
      <c r="H4020" t="s">
        <v>15077</v>
      </c>
      <c r="I4020">
        <v>1</v>
      </c>
      <c r="J4020">
        <v>1</v>
      </c>
      <c r="K4020">
        <v>1</v>
      </c>
      <c r="L4020">
        <v>0</v>
      </c>
      <c r="M4020">
        <v>0</v>
      </c>
      <c r="N4020">
        <v>0</v>
      </c>
      <c r="O4020">
        <v>0</v>
      </c>
      <c r="P4020">
        <v>2</v>
      </c>
      <c r="Q4020">
        <v>0</v>
      </c>
      <c r="R4020">
        <v>0</v>
      </c>
      <c r="S4020">
        <v>2</v>
      </c>
      <c r="T4020">
        <v>0</v>
      </c>
      <c r="U4020">
        <v>0</v>
      </c>
      <c r="V4020">
        <v>1</v>
      </c>
      <c r="W4020">
        <v>0</v>
      </c>
      <c r="X4020">
        <v>4</v>
      </c>
      <c r="Y4020">
        <v>1</v>
      </c>
      <c r="Z4020">
        <v>0</v>
      </c>
      <c r="AA4020">
        <v>0</v>
      </c>
      <c r="AB4020">
        <v>0</v>
      </c>
      <c r="AC4020">
        <v>0</v>
      </c>
      <c r="AD4020">
        <v>13</v>
      </c>
      <c r="AE4020">
        <v>0</v>
      </c>
      <c r="AF4020">
        <v>1295.6469999999999</v>
      </c>
      <c r="AG4020" t="s">
        <v>6107</v>
      </c>
      <c r="AH4020" t="s">
        <v>6107</v>
      </c>
      <c r="AJ4020" t="s">
        <v>6495</v>
      </c>
      <c r="AK4020" t="s">
        <v>6495</v>
      </c>
      <c r="AL4020">
        <v>4.1739000000000001E-4</v>
      </c>
      <c r="AM4020">
        <v>124.21</v>
      </c>
      <c r="AN4020">
        <v>2.5</v>
      </c>
      <c r="AO4020">
        <v>0.5</v>
      </c>
      <c r="AQ4020">
        <v>1</v>
      </c>
      <c r="AR4020">
        <v>1</v>
      </c>
      <c r="AT4020">
        <v>2.5</v>
      </c>
      <c r="AU4020">
        <v>0.5</v>
      </c>
      <c r="AW4020">
        <v>1</v>
      </c>
      <c r="AX4020">
        <v>1</v>
      </c>
      <c r="BA4020">
        <v>1</v>
      </c>
      <c r="BB4020">
        <v>1</v>
      </c>
      <c r="BE4020">
        <v>1</v>
      </c>
      <c r="BF4020">
        <v>1</v>
      </c>
      <c r="BH4020">
        <v>295720</v>
      </c>
      <c r="BI4020">
        <v>0</v>
      </c>
      <c r="BJ4020">
        <v>49512</v>
      </c>
      <c r="BK4020">
        <v>246210</v>
      </c>
      <c r="BL4020">
        <v>0</v>
      </c>
    </row>
    <row r="4021" spans="1:65" x14ac:dyDescent="0.25">
      <c r="A4021">
        <v>4019</v>
      </c>
      <c r="B4021">
        <v>1262</v>
      </c>
      <c r="C4021">
        <v>4326</v>
      </c>
      <c r="D4021" t="s">
        <v>15078</v>
      </c>
      <c r="E4021">
        <v>8743</v>
      </c>
      <c r="F4021">
        <v>8743</v>
      </c>
      <c r="H4021" t="s">
        <v>15079</v>
      </c>
      <c r="I4021">
        <v>1</v>
      </c>
      <c r="J4021">
        <v>0</v>
      </c>
      <c r="K4021">
        <v>1</v>
      </c>
      <c r="L4021">
        <v>1</v>
      </c>
      <c r="M4021">
        <v>0</v>
      </c>
      <c r="N4021">
        <v>1</v>
      </c>
      <c r="O4021">
        <v>0</v>
      </c>
      <c r="P4021">
        <v>0</v>
      </c>
      <c r="Q4021">
        <v>1</v>
      </c>
      <c r="R4021">
        <v>1</v>
      </c>
      <c r="S4021">
        <v>1</v>
      </c>
      <c r="T4021">
        <v>1</v>
      </c>
      <c r="U4021">
        <v>0</v>
      </c>
      <c r="V4021">
        <v>0</v>
      </c>
      <c r="W4021">
        <v>0</v>
      </c>
      <c r="X4021">
        <v>0</v>
      </c>
      <c r="Y4021">
        <v>0</v>
      </c>
      <c r="Z4021">
        <v>0</v>
      </c>
      <c r="AA4021">
        <v>0</v>
      </c>
      <c r="AB4021">
        <v>0</v>
      </c>
      <c r="AC4021">
        <v>0</v>
      </c>
      <c r="AD4021">
        <v>8</v>
      </c>
      <c r="AE4021">
        <v>0</v>
      </c>
      <c r="AF4021">
        <v>937.49812999999995</v>
      </c>
      <c r="AG4021" t="s">
        <v>6235</v>
      </c>
      <c r="AH4021" t="s">
        <v>6804</v>
      </c>
      <c r="AJ4021" t="s">
        <v>6495</v>
      </c>
      <c r="AK4021" t="s">
        <v>6503</v>
      </c>
      <c r="AL4021">
        <v>4.6178E-3</v>
      </c>
      <c r="AM4021">
        <v>126.52</v>
      </c>
      <c r="AN4021">
        <v>3.5</v>
      </c>
      <c r="AO4021">
        <v>0.5</v>
      </c>
      <c r="AR4021">
        <v>1</v>
      </c>
      <c r="AS4021">
        <v>1</v>
      </c>
      <c r="AT4021">
        <v>3.5</v>
      </c>
      <c r="AU4021">
        <v>0.5</v>
      </c>
      <c r="AX4021">
        <v>1</v>
      </c>
      <c r="AY4021">
        <v>1</v>
      </c>
      <c r="BB4021">
        <v>1</v>
      </c>
      <c r="BC4021">
        <v>1</v>
      </c>
      <c r="BF4021">
        <v>1</v>
      </c>
      <c r="BG4021">
        <v>1</v>
      </c>
      <c r="BH4021">
        <v>10771000</v>
      </c>
      <c r="BI4021">
        <v>0</v>
      </c>
      <c r="BJ4021">
        <v>0</v>
      </c>
      <c r="BK4021">
        <v>116530</v>
      </c>
      <c r="BL4021">
        <v>10654000</v>
      </c>
    </row>
    <row r="4022" spans="1:65" x14ac:dyDescent="0.25">
      <c r="A4022">
        <v>4020</v>
      </c>
      <c r="B4022">
        <v>1331</v>
      </c>
      <c r="C4022">
        <v>4327</v>
      </c>
      <c r="D4022" t="s">
        <v>15080</v>
      </c>
      <c r="E4022">
        <v>8744</v>
      </c>
      <c r="F4022">
        <v>8744</v>
      </c>
      <c r="H4022" t="s">
        <v>15081</v>
      </c>
      <c r="I4022">
        <v>0</v>
      </c>
      <c r="J4022">
        <v>1</v>
      </c>
      <c r="K4022">
        <v>1</v>
      </c>
      <c r="L4022">
        <v>2</v>
      </c>
      <c r="M4022">
        <v>0</v>
      </c>
      <c r="N4022">
        <v>0</v>
      </c>
      <c r="O4022">
        <v>0</v>
      </c>
      <c r="P4022">
        <v>0</v>
      </c>
      <c r="Q4022">
        <v>1</v>
      </c>
      <c r="R4022">
        <v>0</v>
      </c>
      <c r="S4022">
        <v>2</v>
      </c>
      <c r="T4022">
        <v>0</v>
      </c>
      <c r="U4022">
        <v>0</v>
      </c>
      <c r="V4022">
        <v>0</v>
      </c>
      <c r="W4022">
        <v>1</v>
      </c>
      <c r="X4022">
        <v>1</v>
      </c>
      <c r="Y4022">
        <v>0</v>
      </c>
      <c r="Z4022">
        <v>0</v>
      </c>
      <c r="AA4022">
        <v>0</v>
      </c>
      <c r="AB4022">
        <v>0</v>
      </c>
      <c r="AC4022">
        <v>0</v>
      </c>
      <c r="AD4022">
        <v>9</v>
      </c>
      <c r="AE4022">
        <v>0</v>
      </c>
      <c r="AF4022">
        <v>1065.5202999999999</v>
      </c>
      <c r="AG4022" t="s">
        <v>6432</v>
      </c>
      <c r="AH4022" t="s">
        <v>6432</v>
      </c>
      <c r="AJ4022" t="s">
        <v>6495</v>
      </c>
      <c r="AK4022" t="s">
        <v>6495</v>
      </c>
      <c r="AL4022">
        <v>2.6120000000000001E-2</v>
      </c>
      <c r="AM4022">
        <v>80.165000000000006</v>
      </c>
      <c r="AN4022">
        <v>3.5</v>
      </c>
      <c r="AO4022">
        <v>0.5</v>
      </c>
      <c r="AR4022">
        <v>1</v>
      </c>
      <c r="AS4022">
        <v>1</v>
      </c>
      <c r="AT4022">
        <v>3.5</v>
      </c>
      <c r="AU4022">
        <v>0.5</v>
      </c>
      <c r="AX4022">
        <v>1</v>
      </c>
      <c r="AY4022">
        <v>1</v>
      </c>
      <c r="BB4022">
        <v>1</v>
      </c>
      <c r="BC4022">
        <v>1</v>
      </c>
      <c r="BF4022">
        <v>1</v>
      </c>
      <c r="BG4022">
        <v>1</v>
      </c>
      <c r="BH4022">
        <v>392490</v>
      </c>
      <c r="BI4022">
        <v>0</v>
      </c>
      <c r="BJ4022">
        <v>0</v>
      </c>
      <c r="BK4022">
        <v>194840</v>
      </c>
      <c r="BL4022">
        <v>197650</v>
      </c>
      <c r="BM4022" t="s">
        <v>2104</v>
      </c>
    </row>
    <row r="4023" spans="1:65" x14ac:dyDescent="0.25">
      <c r="A4023">
        <v>4021</v>
      </c>
      <c r="B4023">
        <v>197</v>
      </c>
      <c r="C4023">
        <v>4328</v>
      </c>
      <c r="D4023" t="s">
        <v>15082</v>
      </c>
      <c r="E4023" t="s">
        <v>15083</v>
      </c>
      <c r="F4023">
        <v>8746</v>
      </c>
      <c r="H4023" t="s">
        <v>15084</v>
      </c>
      <c r="I4023">
        <v>1</v>
      </c>
      <c r="J4023">
        <v>1</v>
      </c>
      <c r="K4023">
        <v>1</v>
      </c>
      <c r="L4023">
        <v>1</v>
      </c>
      <c r="M4023">
        <v>0</v>
      </c>
      <c r="N4023">
        <v>0</v>
      </c>
      <c r="O4023">
        <v>1</v>
      </c>
      <c r="P4023">
        <v>0</v>
      </c>
      <c r="Q4023">
        <v>0</v>
      </c>
      <c r="R4023">
        <v>1</v>
      </c>
      <c r="S4023">
        <v>1</v>
      </c>
      <c r="T4023">
        <v>0</v>
      </c>
      <c r="U4023">
        <v>0</v>
      </c>
      <c r="V4023">
        <v>0</v>
      </c>
      <c r="W4023">
        <v>1</v>
      </c>
      <c r="X4023">
        <v>0</v>
      </c>
      <c r="Y4023">
        <v>0</v>
      </c>
      <c r="Z4023">
        <v>0</v>
      </c>
      <c r="AA4023">
        <v>0</v>
      </c>
      <c r="AB4023">
        <v>0</v>
      </c>
      <c r="AC4023">
        <v>0</v>
      </c>
      <c r="AD4023">
        <v>8</v>
      </c>
      <c r="AE4023">
        <v>0</v>
      </c>
      <c r="AF4023">
        <v>926.48213999999996</v>
      </c>
      <c r="AG4023" t="s">
        <v>2787</v>
      </c>
      <c r="AH4023" t="s">
        <v>2787</v>
      </c>
      <c r="AJ4023" t="s">
        <v>6495</v>
      </c>
      <c r="AK4023" t="s">
        <v>6495</v>
      </c>
      <c r="AL4023">
        <v>4.3304000000000002E-2</v>
      </c>
      <c r="AM4023">
        <v>95.909000000000006</v>
      </c>
      <c r="AN4023">
        <v>2.67</v>
      </c>
      <c r="AO4023">
        <v>1.25</v>
      </c>
      <c r="AP4023">
        <v>1</v>
      </c>
      <c r="AR4023">
        <v>1</v>
      </c>
      <c r="AS4023">
        <v>1</v>
      </c>
      <c r="AT4023">
        <v>2.67</v>
      </c>
      <c r="AU4023">
        <v>1.25</v>
      </c>
      <c r="AV4023">
        <v>1</v>
      </c>
      <c r="AX4023">
        <v>1</v>
      </c>
      <c r="AY4023">
        <v>1</v>
      </c>
      <c r="AZ4023">
        <v>1</v>
      </c>
      <c r="BB4023">
        <v>1</v>
      </c>
      <c r="BC4023">
        <v>1</v>
      </c>
      <c r="BD4023">
        <v>1</v>
      </c>
      <c r="BF4023">
        <v>1</v>
      </c>
      <c r="BG4023">
        <v>1</v>
      </c>
      <c r="BH4023">
        <v>28943000</v>
      </c>
      <c r="BI4023">
        <v>135840</v>
      </c>
      <c r="BJ4023">
        <v>0</v>
      </c>
      <c r="BK4023">
        <v>751450</v>
      </c>
      <c r="BL4023">
        <v>28056000</v>
      </c>
    </row>
    <row r="4024" spans="1:65" x14ac:dyDescent="0.25">
      <c r="A4024">
        <v>4022</v>
      </c>
      <c r="B4024">
        <v>197</v>
      </c>
      <c r="C4024">
        <v>4329</v>
      </c>
      <c r="D4024" t="s">
        <v>15085</v>
      </c>
      <c r="E4024" t="s">
        <v>15086</v>
      </c>
      <c r="F4024">
        <v>8749</v>
      </c>
      <c r="H4024" t="s">
        <v>15087</v>
      </c>
      <c r="I4024">
        <v>2</v>
      </c>
      <c r="J4024">
        <v>1</v>
      </c>
      <c r="K4024">
        <v>1</v>
      </c>
      <c r="L4024">
        <v>2</v>
      </c>
      <c r="M4024">
        <v>0</v>
      </c>
      <c r="N4024">
        <v>0</v>
      </c>
      <c r="O4024">
        <v>1</v>
      </c>
      <c r="P4024">
        <v>0</v>
      </c>
      <c r="Q4024">
        <v>0</v>
      </c>
      <c r="R4024">
        <v>2</v>
      </c>
      <c r="S4024">
        <v>3</v>
      </c>
      <c r="T4024">
        <v>0</v>
      </c>
      <c r="U4024">
        <v>0</v>
      </c>
      <c r="V4024">
        <v>0</v>
      </c>
      <c r="W4024">
        <v>1</v>
      </c>
      <c r="X4024">
        <v>0</v>
      </c>
      <c r="Y4024">
        <v>0</v>
      </c>
      <c r="Z4024">
        <v>0</v>
      </c>
      <c r="AA4024">
        <v>0</v>
      </c>
      <c r="AB4024">
        <v>1</v>
      </c>
      <c r="AC4024">
        <v>0</v>
      </c>
      <c r="AD4024">
        <v>14</v>
      </c>
      <c r="AE4024">
        <v>1</v>
      </c>
      <c r="AF4024">
        <v>1550.8668</v>
      </c>
      <c r="AG4024" t="s">
        <v>2787</v>
      </c>
      <c r="AH4024" t="s">
        <v>2787</v>
      </c>
      <c r="AJ4024" t="s">
        <v>6495</v>
      </c>
      <c r="AK4024" t="s">
        <v>6495</v>
      </c>
      <c r="AL4024" s="24">
        <v>6.5117999999999996E-5</v>
      </c>
      <c r="AM4024">
        <v>119.76</v>
      </c>
      <c r="AN4024">
        <v>2.5</v>
      </c>
      <c r="AO4024">
        <v>1.1200000000000001</v>
      </c>
      <c r="AP4024">
        <v>1</v>
      </c>
      <c r="AQ4024">
        <v>1</v>
      </c>
      <c r="AR4024">
        <v>1</v>
      </c>
      <c r="AS4024">
        <v>1</v>
      </c>
      <c r="AT4024">
        <v>2.5</v>
      </c>
      <c r="AU4024">
        <v>1.1200000000000001</v>
      </c>
      <c r="AV4024">
        <v>1</v>
      </c>
      <c r="AW4024">
        <v>1</v>
      </c>
      <c r="AX4024">
        <v>1</v>
      </c>
      <c r="AY4024">
        <v>1</v>
      </c>
      <c r="AZ4024">
        <v>1</v>
      </c>
      <c r="BA4024">
        <v>1</v>
      </c>
      <c r="BB4024">
        <v>1</v>
      </c>
      <c r="BC4024">
        <v>1</v>
      </c>
      <c r="BD4024">
        <v>1</v>
      </c>
      <c r="BE4024">
        <v>1</v>
      </c>
      <c r="BF4024">
        <v>1</v>
      </c>
      <c r="BG4024">
        <v>1</v>
      </c>
      <c r="BH4024">
        <v>38471000</v>
      </c>
      <c r="BI4024">
        <v>1342000</v>
      </c>
      <c r="BJ4024">
        <v>12826000</v>
      </c>
      <c r="BK4024">
        <v>23867000</v>
      </c>
      <c r="BL4024">
        <v>436260</v>
      </c>
    </row>
    <row r="4025" spans="1:65" x14ac:dyDescent="0.25">
      <c r="A4025">
        <v>4023</v>
      </c>
      <c r="B4025">
        <v>727</v>
      </c>
      <c r="C4025">
        <v>4330</v>
      </c>
      <c r="D4025">
        <v>10996</v>
      </c>
      <c r="E4025">
        <v>8750</v>
      </c>
      <c r="F4025">
        <v>8750</v>
      </c>
      <c r="H4025" t="s">
        <v>15088</v>
      </c>
      <c r="I4025">
        <v>0</v>
      </c>
      <c r="J4025">
        <v>1</v>
      </c>
      <c r="K4025">
        <v>1</v>
      </c>
      <c r="L4025">
        <v>3</v>
      </c>
      <c r="M4025">
        <v>0</v>
      </c>
      <c r="N4025">
        <v>0</v>
      </c>
      <c r="O4025">
        <v>1</v>
      </c>
      <c r="P4025">
        <v>1</v>
      </c>
      <c r="Q4025">
        <v>1</v>
      </c>
      <c r="R4025">
        <v>1</v>
      </c>
      <c r="S4025">
        <v>1</v>
      </c>
      <c r="T4025">
        <v>0</v>
      </c>
      <c r="U4025">
        <v>0</v>
      </c>
      <c r="V4025">
        <v>0</v>
      </c>
      <c r="W4025">
        <v>0</v>
      </c>
      <c r="X4025">
        <v>0</v>
      </c>
      <c r="Y4025">
        <v>1</v>
      </c>
      <c r="Z4025">
        <v>1</v>
      </c>
      <c r="AA4025">
        <v>0</v>
      </c>
      <c r="AB4025">
        <v>1</v>
      </c>
      <c r="AC4025">
        <v>0</v>
      </c>
      <c r="AD4025">
        <v>13</v>
      </c>
      <c r="AE4025">
        <v>0</v>
      </c>
      <c r="AF4025">
        <v>1568.7219</v>
      </c>
      <c r="AG4025" t="s">
        <v>4544</v>
      </c>
      <c r="AH4025" t="s">
        <v>4544</v>
      </c>
      <c r="AJ4025" t="s">
        <v>6495</v>
      </c>
      <c r="AK4025" t="s">
        <v>6495</v>
      </c>
      <c r="AL4025">
        <v>0.12048</v>
      </c>
      <c r="AM4025">
        <v>68.536000000000001</v>
      </c>
      <c r="AN4025">
        <v>4</v>
      </c>
      <c r="AO4025">
        <v>0</v>
      </c>
      <c r="AS4025">
        <v>1</v>
      </c>
      <c r="AT4025">
        <v>4</v>
      </c>
      <c r="AU4025">
        <v>0</v>
      </c>
      <c r="AY4025">
        <v>1</v>
      </c>
      <c r="BC4025">
        <v>1</v>
      </c>
      <c r="BG4025">
        <v>1</v>
      </c>
      <c r="BH4025">
        <v>1384400</v>
      </c>
      <c r="BI4025">
        <v>0</v>
      </c>
      <c r="BJ4025">
        <v>0</v>
      </c>
      <c r="BK4025">
        <v>0</v>
      </c>
      <c r="BL4025">
        <v>1384400</v>
      </c>
    </row>
    <row r="4026" spans="1:65" x14ac:dyDescent="0.25">
      <c r="A4026">
        <v>4024</v>
      </c>
      <c r="B4026">
        <v>1197</v>
      </c>
      <c r="C4026">
        <v>4331</v>
      </c>
      <c r="D4026" t="s">
        <v>15089</v>
      </c>
      <c r="E4026" t="s">
        <v>15090</v>
      </c>
      <c r="F4026">
        <v>8752</v>
      </c>
      <c r="H4026" t="s">
        <v>15091</v>
      </c>
      <c r="I4026">
        <v>0</v>
      </c>
      <c r="J4026">
        <v>1</v>
      </c>
      <c r="K4026">
        <v>3</v>
      </c>
      <c r="L4026">
        <v>0</v>
      </c>
      <c r="M4026">
        <v>0</v>
      </c>
      <c r="N4026">
        <v>0</v>
      </c>
      <c r="O4026">
        <v>0</v>
      </c>
      <c r="P4026">
        <v>0</v>
      </c>
      <c r="Q4026">
        <v>1</v>
      </c>
      <c r="R4026">
        <v>0</v>
      </c>
      <c r="S4026">
        <v>2</v>
      </c>
      <c r="T4026">
        <v>0</v>
      </c>
      <c r="U4026">
        <v>0</v>
      </c>
      <c r="V4026">
        <v>0</v>
      </c>
      <c r="W4026">
        <v>1</v>
      </c>
      <c r="X4026">
        <v>0</v>
      </c>
      <c r="Y4026">
        <v>0</v>
      </c>
      <c r="Z4026">
        <v>0</v>
      </c>
      <c r="AA4026">
        <v>0</v>
      </c>
      <c r="AB4026">
        <v>0</v>
      </c>
      <c r="AC4026">
        <v>0</v>
      </c>
      <c r="AD4026">
        <v>8</v>
      </c>
      <c r="AE4026">
        <v>0</v>
      </c>
      <c r="AF4026">
        <v>976.52026000000001</v>
      </c>
      <c r="AG4026" t="s">
        <v>6024</v>
      </c>
      <c r="AH4026" t="s">
        <v>6024</v>
      </c>
      <c r="AJ4026" t="s">
        <v>6495</v>
      </c>
      <c r="AK4026" t="s">
        <v>6495</v>
      </c>
      <c r="AL4026">
        <v>2.8349999999999998E-3</v>
      </c>
      <c r="AM4026">
        <v>136.11000000000001</v>
      </c>
      <c r="AN4026">
        <v>3</v>
      </c>
      <c r="AO4026">
        <v>0.81599999999999995</v>
      </c>
      <c r="AQ4026">
        <v>1</v>
      </c>
      <c r="AR4026">
        <v>1</v>
      </c>
      <c r="AS4026">
        <v>1</v>
      </c>
      <c r="AT4026">
        <v>3</v>
      </c>
      <c r="AU4026">
        <v>0.81599999999999995</v>
      </c>
      <c r="AW4026">
        <v>1</v>
      </c>
      <c r="AX4026">
        <v>1</v>
      </c>
      <c r="AY4026">
        <v>1</v>
      </c>
      <c r="BA4026">
        <v>1</v>
      </c>
      <c r="BB4026">
        <v>1</v>
      </c>
      <c r="BC4026">
        <v>1</v>
      </c>
      <c r="BE4026">
        <v>1</v>
      </c>
      <c r="BF4026">
        <v>1</v>
      </c>
      <c r="BG4026">
        <v>1</v>
      </c>
      <c r="BH4026">
        <v>1909900</v>
      </c>
      <c r="BI4026">
        <v>0</v>
      </c>
      <c r="BJ4026">
        <v>180480</v>
      </c>
      <c r="BK4026">
        <v>110800</v>
      </c>
      <c r="BL4026">
        <v>1618600</v>
      </c>
    </row>
    <row r="4027" spans="1:65" x14ac:dyDescent="0.25">
      <c r="A4027">
        <v>4025</v>
      </c>
      <c r="B4027">
        <v>1180</v>
      </c>
      <c r="C4027">
        <v>4332</v>
      </c>
      <c r="D4027" t="s">
        <v>15092</v>
      </c>
      <c r="E4027" t="s">
        <v>15093</v>
      </c>
      <c r="F4027">
        <v>8753</v>
      </c>
      <c r="H4027" t="s">
        <v>15094</v>
      </c>
      <c r="I4027">
        <v>0</v>
      </c>
      <c r="J4027">
        <v>1</v>
      </c>
      <c r="K4027">
        <v>1</v>
      </c>
      <c r="L4027">
        <v>1</v>
      </c>
      <c r="M4027">
        <v>0</v>
      </c>
      <c r="N4027">
        <v>3</v>
      </c>
      <c r="O4027">
        <v>1</v>
      </c>
      <c r="P4027">
        <v>1</v>
      </c>
      <c r="Q4027">
        <v>0</v>
      </c>
      <c r="R4027">
        <v>1</v>
      </c>
      <c r="S4027">
        <v>4</v>
      </c>
      <c r="T4027">
        <v>0</v>
      </c>
      <c r="U4027">
        <v>0</v>
      </c>
      <c r="V4027">
        <v>0</v>
      </c>
      <c r="W4027">
        <v>1</v>
      </c>
      <c r="X4027">
        <v>0</v>
      </c>
      <c r="Y4027">
        <v>0</v>
      </c>
      <c r="Z4027">
        <v>0</v>
      </c>
      <c r="AA4027">
        <v>0</v>
      </c>
      <c r="AB4027">
        <v>2</v>
      </c>
      <c r="AC4027">
        <v>0</v>
      </c>
      <c r="AD4027">
        <v>16</v>
      </c>
      <c r="AE4027">
        <v>0</v>
      </c>
      <c r="AF4027">
        <v>1834.0311999999999</v>
      </c>
      <c r="AG4027" t="s">
        <v>5969</v>
      </c>
      <c r="AH4027" t="s">
        <v>5969</v>
      </c>
      <c r="AJ4027" t="s">
        <v>6495</v>
      </c>
      <c r="AK4027" t="s">
        <v>6495</v>
      </c>
      <c r="AL4027" s="24">
        <v>5.1219999999999999E-11</v>
      </c>
      <c r="AM4027">
        <v>165.64</v>
      </c>
      <c r="AN4027">
        <v>2.5</v>
      </c>
      <c r="AO4027">
        <v>1.1200000000000001</v>
      </c>
      <c r="AP4027">
        <v>1</v>
      </c>
      <c r="AQ4027">
        <v>1</v>
      </c>
      <c r="AR4027">
        <v>1</v>
      </c>
      <c r="AS4027">
        <v>1</v>
      </c>
      <c r="AT4027">
        <v>2.5</v>
      </c>
      <c r="AU4027">
        <v>1.1200000000000001</v>
      </c>
      <c r="AV4027">
        <v>1</v>
      </c>
      <c r="AW4027">
        <v>1</v>
      </c>
      <c r="AX4027">
        <v>1</v>
      </c>
      <c r="AY4027">
        <v>1</v>
      </c>
      <c r="AZ4027">
        <v>1</v>
      </c>
      <c r="BA4027">
        <v>1</v>
      </c>
      <c r="BB4027">
        <v>1</v>
      </c>
      <c r="BC4027">
        <v>1</v>
      </c>
      <c r="BD4027">
        <v>1</v>
      </c>
      <c r="BE4027">
        <v>1</v>
      </c>
      <c r="BF4027">
        <v>1</v>
      </c>
      <c r="BG4027">
        <v>1</v>
      </c>
      <c r="BH4027">
        <v>3180800</v>
      </c>
      <c r="BI4027">
        <v>336130</v>
      </c>
      <c r="BJ4027">
        <v>1567300</v>
      </c>
      <c r="BK4027">
        <v>405470</v>
      </c>
      <c r="BL4027">
        <v>871930</v>
      </c>
    </row>
    <row r="4028" spans="1:65" x14ac:dyDescent="0.25">
      <c r="A4028">
        <v>4026</v>
      </c>
      <c r="B4028">
        <v>576</v>
      </c>
      <c r="C4028">
        <v>4333</v>
      </c>
      <c r="D4028" t="s">
        <v>15095</v>
      </c>
      <c r="E4028" t="s">
        <v>15096</v>
      </c>
      <c r="F4028">
        <v>8756</v>
      </c>
      <c r="H4028" t="s">
        <v>15097</v>
      </c>
      <c r="I4028">
        <v>0</v>
      </c>
      <c r="J4028">
        <v>1</v>
      </c>
      <c r="K4028">
        <v>2</v>
      </c>
      <c r="L4028">
        <v>0</v>
      </c>
      <c r="M4028">
        <v>0</v>
      </c>
      <c r="N4028">
        <v>0</v>
      </c>
      <c r="O4028">
        <v>1</v>
      </c>
      <c r="P4028">
        <v>0</v>
      </c>
      <c r="Q4028">
        <v>0</v>
      </c>
      <c r="R4028">
        <v>0</v>
      </c>
      <c r="S4028">
        <v>2</v>
      </c>
      <c r="T4028">
        <v>0</v>
      </c>
      <c r="U4028">
        <v>0</v>
      </c>
      <c r="V4028">
        <v>0</v>
      </c>
      <c r="W4028">
        <v>0</v>
      </c>
      <c r="X4028">
        <v>0</v>
      </c>
      <c r="Y4028">
        <v>0</v>
      </c>
      <c r="Z4028">
        <v>0</v>
      </c>
      <c r="AA4028">
        <v>1</v>
      </c>
      <c r="AB4028">
        <v>0</v>
      </c>
      <c r="AC4028">
        <v>0</v>
      </c>
      <c r="AD4028">
        <v>7</v>
      </c>
      <c r="AE4028">
        <v>0</v>
      </c>
      <c r="AF4028">
        <v>920.47158000000002</v>
      </c>
      <c r="AG4028" t="s">
        <v>4041</v>
      </c>
      <c r="AH4028" t="s">
        <v>4041</v>
      </c>
      <c r="AJ4028" t="s">
        <v>6495</v>
      </c>
      <c r="AK4028" t="s">
        <v>6495</v>
      </c>
      <c r="AL4028">
        <v>3.2988000000000003E-2</v>
      </c>
      <c r="AM4028">
        <v>117.16</v>
      </c>
      <c r="AN4028">
        <v>1.5</v>
      </c>
      <c r="AO4028">
        <v>0.5</v>
      </c>
      <c r="AP4028">
        <v>1</v>
      </c>
      <c r="AQ4028">
        <v>1</v>
      </c>
      <c r="AT4028">
        <v>1.5</v>
      </c>
      <c r="AU4028">
        <v>0.5</v>
      </c>
      <c r="AV4028">
        <v>1</v>
      </c>
      <c r="AW4028">
        <v>1</v>
      </c>
      <c r="AZ4028">
        <v>1</v>
      </c>
      <c r="BA4028">
        <v>1</v>
      </c>
      <c r="BD4028">
        <v>1</v>
      </c>
      <c r="BE4028">
        <v>1</v>
      </c>
      <c r="BH4028">
        <v>1998700</v>
      </c>
      <c r="BI4028">
        <v>196980</v>
      </c>
      <c r="BJ4028">
        <v>1801700</v>
      </c>
      <c r="BK4028">
        <v>0</v>
      </c>
      <c r="BL4028">
        <v>0</v>
      </c>
    </row>
    <row r="4029" spans="1:65" x14ac:dyDescent="0.25">
      <c r="A4029">
        <v>4027</v>
      </c>
      <c r="B4029">
        <v>452</v>
      </c>
      <c r="C4029">
        <v>4334</v>
      </c>
      <c r="D4029" t="s">
        <v>15098</v>
      </c>
      <c r="E4029" t="s">
        <v>15099</v>
      </c>
      <c r="F4029">
        <v>8759</v>
      </c>
      <c r="H4029" t="s">
        <v>15100</v>
      </c>
      <c r="I4029">
        <v>0</v>
      </c>
      <c r="J4029">
        <v>1</v>
      </c>
      <c r="K4029">
        <v>2</v>
      </c>
      <c r="L4029">
        <v>0</v>
      </c>
      <c r="M4029">
        <v>0</v>
      </c>
      <c r="N4029">
        <v>0</v>
      </c>
      <c r="O4029">
        <v>0</v>
      </c>
      <c r="P4029">
        <v>0</v>
      </c>
      <c r="Q4029">
        <v>0</v>
      </c>
      <c r="R4029">
        <v>0</v>
      </c>
      <c r="S4029">
        <v>1</v>
      </c>
      <c r="T4029">
        <v>0</v>
      </c>
      <c r="U4029">
        <v>0</v>
      </c>
      <c r="V4029">
        <v>1</v>
      </c>
      <c r="W4029">
        <v>0</v>
      </c>
      <c r="X4029">
        <v>0</v>
      </c>
      <c r="Y4029">
        <v>0</v>
      </c>
      <c r="Z4029">
        <v>0</v>
      </c>
      <c r="AA4029">
        <v>0</v>
      </c>
      <c r="AB4029">
        <v>1</v>
      </c>
      <c r="AC4029">
        <v>0</v>
      </c>
      <c r="AD4029">
        <v>6</v>
      </c>
      <c r="AE4029">
        <v>0</v>
      </c>
      <c r="AF4029">
        <v>761.41841999999997</v>
      </c>
      <c r="AG4029" t="s">
        <v>3649</v>
      </c>
      <c r="AH4029" t="s">
        <v>3649</v>
      </c>
      <c r="AJ4029" t="s">
        <v>6495</v>
      </c>
      <c r="AK4029" t="s">
        <v>6495</v>
      </c>
      <c r="AL4029">
        <v>0.16026000000000001</v>
      </c>
      <c r="AM4029">
        <v>92.76</v>
      </c>
      <c r="AN4029">
        <v>2.5</v>
      </c>
      <c r="AO4029">
        <v>1.1200000000000001</v>
      </c>
      <c r="AP4029">
        <v>1</v>
      </c>
      <c r="AQ4029">
        <v>1</v>
      </c>
      <c r="AR4029">
        <v>1</v>
      </c>
      <c r="AS4029">
        <v>1</v>
      </c>
      <c r="AT4029">
        <v>2.5</v>
      </c>
      <c r="AU4029">
        <v>1.1200000000000001</v>
      </c>
      <c r="AV4029">
        <v>1</v>
      </c>
      <c r="AW4029">
        <v>1</v>
      </c>
      <c r="AX4029">
        <v>1</v>
      </c>
      <c r="AY4029">
        <v>1</v>
      </c>
      <c r="AZ4029">
        <v>1</v>
      </c>
      <c r="BA4029">
        <v>1</v>
      </c>
      <c r="BB4029">
        <v>1</v>
      </c>
      <c r="BC4029">
        <v>1</v>
      </c>
      <c r="BD4029">
        <v>1</v>
      </c>
      <c r="BE4029">
        <v>1</v>
      </c>
      <c r="BF4029">
        <v>1</v>
      </c>
      <c r="BG4029">
        <v>1</v>
      </c>
      <c r="BH4029">
        <v>939730</v>
      </c>
      <c r="BI4029">
        <v>144500</v>
      </c>
      <c r="BJ4029">
        <v>160580</v>
      </c>
      <c r="BK4029">
        <v>123310</v>
      </c>
      <c r="BL4029">
        <v>511350</v>
      </c>
    </row>
    <row r="4030" spans="1:65" x14ac:dyDescent="0.25">
      <c r="A4030">
        <v>4028</v>
      </c>
      <c r="B4030">
        <v>854</v>
      </c>
      <c r="C4030">
        <v>4335</v>
      </c>
      <c r="D4030">
        <v>11010</v>
      </c>
      <c r="E4030">
        <v>8761</v>
      </c>
      <c r="F4030">
        <v>8761</v>
      </c>
      <c r="H4030" t="s">
        <v>15101</v>
      </c>
      <c r="I4030">
        <v>1</v>
      </c>
      <c r="J4030">
        <v>0</v>
      </c>
      <c r="K4030">
        <v>1</v>
      </c>
      <c r="L4030">
        <v>1</v>
      </c>
      <c r="M4030">
        <v>0</v>
      </c>
      <c r="N4030">
        <v>1</v>
      </c>
      <c r="O4030">
        <v>2</v>
      </c>
      <c r="P4030">
        <v>0</v>
      </c>
      <c r="Q4030">
        <v>0</v>
      </c>
      <c r="R4030">
        <v>0</v>
      </c>
      <c r="S4030">
        <v>3</v>
      </c>
      <c r="T4030">
        <v>1</v>
      </c>
      <c r="U4030">
        <v>0</v>
      </c>
      <c r="V4030">
        <v>0</v>
      </c>
      <c r="W4030">
        <v>0</v>
      </c>
      <c r="X4030">
        <v>1</v>
      </c>
      <c r="Y4030">
        <v>0</v>
      </c>
      <c r="Z4030">
        <v>0</v>
      </c>
      <c r="AA4030">
        <v>1</v>
      </c>
      <c r="AB4030">
        <v>1</v>
      </c>
      <c r="AC4030">
        <v>0</v>
      </c>
      <c r="AD4030">
        <v>13</v>
      </c>
      <c r="AE4030">
        <v>0</v>
      </c>
      <c r="AF4030">
        <v>1520.7722000000001</v>
      </c>
      <c r="AG4030" t="s">
        <v>4947</v>
      </c>
      <c r="AH4030" t="s">
        <v>4947</v>
      </c>
      <c r="AJ4030" t="s">
        <v>6495</v>
      </c>
      <c r="AK4030" t="s">
        <v>6495</v>
      </c>
      <c r="AL4030" s="24">
        <v>1.8655000000000001E-7</v>
      </c>
      <c r="AM4030">
        <v>169.23</v>
      </c>
      <c r="AN4030">
        <v>4</v>
      </c>
      <c r="AO4030">
        <v>0</v>
      </c>
      <c r="AS4030">
        <v>1</v>
      </c>
      <c r="AT4030">
        <v>4</v>
      </c>
      <c r="AU4030">
        <v>0</v>
      </c>
      <c r="AY4030">
        <v>1</v>
      </c>
      <c r="BC4030">
        <v>1</v>
      </c>
      <c r="BG4030">
        <v>1</v>
      </c>
      <c r="BH4030">
        <v>600670</v>
      </c>
      <c r="BI4030">
        <v>0</v>
      </c>
      <c r="BJ4030">
        <v>0</v>
      </c>
      <c r="BK4030">
        <v>0</v>
      </c>
      <c r="BL4030">
        <v>600670</v>
      </c>
    </row>
    <row r="4031" spans="1:65" x14ac:dyDescent="0.25">
      <c r="A4031">
        <v>4029</v>
      </c>
      <c r="B4031">
        <v>600</v>
      </c>
      <c r="C4031">
        <v>4336</v>
      </c>
      <c r="D4031" t="s">
        <v>15102</v>
      </c>
      <c r="E4031" t="s">
        <v>15103</v>
      </c>
      <c r="F4031">
        <v>8762</v>
      </c>
      <c r="H4031" t="s">
        <v>15104</v>
      </c>
      <c r="I4031">
        <v>0</v>
      </c>
      <c r="J4031">
        <v>1</v>
      </c>
      <c r="K4031">
        <v>1</v>
      </c>
      <c r="L4031">
        <v>0</v>
      </c>
      <c r="M4031">
        <v>0</v>
      </c>
      <c r="N4031">
        <v>2</v>
      </c>
      <c r="O4031">
        <v>1</v>
      </c>
      <c r="P4031">
        <v>1</v>
      </c>
      <c r="Q4031">
        <v>0</v>
      </c>
      <c r="R4031">
        <v>3</v>
      </c>
      <c r="S4031">
        <v>1</v>
      </c>
      <c r="T4031">
        <v>0</v>
      </c>
      <c r="U4031">
        <v>0</v>
      </c>
      <c r="V4031">
        <v>0</v>
      </c>
      <c r="W4031">
        <v>1</v>
      </c>
      <c r="X4031">
        <v>1</v>
      </c>
      <c r="Y4031">
        <v>3</v>
      </c>
      <c r="Z4031">
        <v>0</v>
      </c>
      <c r="AA4031">
        <v>0</v>
      </c>
      <c r="AB4031">
        <v>1</v>
      </c>
      <c r="AC4031">
        <v>0</v>
      </c>
      <c r="AD4031">
        <v>16</v>
      </c>
      <c r="AE4031">
        <v>0</v>
      </c>
      <c r="AF4031">
        <v>1768.9683</v>
      </c>
      <c r="AG4031" t="s">
        <v>4121</v>
      </c>
      <c r="AH4031" t="s">
        <v>4121</v>
      </c>
      <c r="AJ4031" t="s">
        <v>6495</v>
      </c>
      <c r="AK4031" t="s">
        <v>6495</v>
      </c>
      <c r="AL4031" s="24">
        <v>9.7835999999999993E-18</v>
      </c>
      <c r="AM4031">
        <v>208.15</v>
      </c>
      <c r="AN4031">
        <v>2.5</v>
      </c>
      <c r="AO4031">
        <v>1.1200000000000001</v>
      </c>
      <c r="AP4031">
        <v>1</v>
      </c>
      <c r="AQ4031">
        <v>1</v>
      </c>
      <c r="AR4031">
        <v>1</v>
      </c>
      <c r="AS4031">
        <v>1</v>
      </c>
      <c r="AT4031">
        <v>2.5</v>
      </c>
      <c r="AU4031">
        <v>1.1200000000000001</v>
      </c>
      <c r="AV4031">
        <v>1</v>
      </c>
      <c r="AW4031">
        <v>1</v>
      </c>
      <c r="AX4031">
        <v>1</v>
      </c>
      <c r="AY4031">
        <v>1</v>
      </c>
      <c r="AZ4031">
        <v>1</v>
      </c>
      <c r="BA4031">
        <v>1</v>
      </c>
      <c r="BB4031">
        <v>1</v>
      </c>
      <c r="BC4031">
        <v>1</v>
      </c>
      <c r="BD4031">
        <v>1</v>
      </c>
      <c r="BE4031">
        <v>1</v>
      </c>
      <c r="BF4031">
        <v>1</v>
      </c>
      <c r="BG4031">
        <v>1</v>
      </c>
      <c r="BH4031">
        <v>2332100</v>
      </c>
      <c r="BI4031">
        <v>257920</v>
      </c>
      <c r="BJ4031">
        <v>488620</v>
      </c>
      <c r="BK4031">
        <v>447740</v>
      </c>
      <c r="BL4031">
        <v>1137800</v>
      </c>
    </row>
    <row r="4032" spans="1:65" x14ac:dyDescent="0.25">
      <c r="A4032">
        <v>4030</v>
      </c>
      <c r="B4032">
        <v>727</v>
      </c>
      <c r="C4032">
        <v>4337</v>
      </c>
      <c r="D4032">
        <v>11015</v>
      </c>
      <c r="E4032">
        <v>8765</v>
      </c>
      <c r="F4032">
        <v>8765</v>
      </c>
      <c r="H4032" t="s">
        <v>15105</v>
      </c>
      <c r="I4032">
        <v>2</v>
      </c>
      <c r="J4032">
        <v>0</v>
      </c>
      <c r="K4032">
        <v>1</v>
      </c>
      <c r="L4032">
        <v>0</v>
      </c>
      <c r="M4032">
        <v>0</v>
      </c>
      <c r="N4032">
        <v>0</v>
      </c>
      <c r="O4032">
        <v>2</v>
      </c>
      <c r="P4032">
        <v>0</v>
      </c>
      <c r="Q4032">
        <v>0</v>
      </c>
      <c r="R4032">
        <v>0</v>
      </c>
      <c r="S4032">
        <v>3</v>
      </c>
      <c r="T4032">
        <v>1</v>
      </c>
      <c r="U4032">
        <v>0</v>
      </c>
      <c r="V4032">
        <v>0</v>
      </c>
      <c r="W4032">
        <v>1</v>
      </c>
      <c r="X4032">
        <v>0</v>
      </c>
      <c r="Y4032">
        <v>1</v>
      </c>
      <c r="Z4032">
        <v>1</v>
      </c>
      <c r="AA4032">
        <v>0</v>
      </c>
      <c r="AB4032">
        <v>1</v>
      </c>
      <c r="AC4032">
        <v>0</v>
      </c>
      <c r="AD4032">
        <v>13</v>
      </c>
      <c r="AE4032">
        <v>0</v>
      </c>
      <c r="AF4032">
        <v>1482.8081999999999</v>
      </c>
      <c r="AG4032" t="s">
        <v>4544</v>
      </c>
      <c r="AH4032" t="s">
        <v>4544</v>
      </c>
      <c r="AJ4032" t="s">
        <v>6495</v>
      </c>
      <c r="AK4032" t="s">
        <v>6495</v>
      </c>
      <c r="AL4032" s="24">
        <v>2.3086000000000001E-9</v>
      </c>
      <c r="AM4032">
        <v>182.08</v>
      </c>
      <c r="AN4032">
        <v>4</v>
      </c>
      <c r="AO4032">
        <v>0</v>
      </c>
      <c r="AS4032">
        <v>1</v>
      </c>
      <c r="AT4032">
        <v>4</v>
      </c>
      <c r="AU4032">
        <v>0</v>
      </c>
      <c r="AY4032">
        <v>1</v>
      </c>
      <c r="BC4032">
        <v>1</v>
      </c>
      <c r="BG4032">
        <v>1</v>
      </c>
      <c r="BH4032">
        <v>230150</v>
      </c>
      <c r="BI4032">
        <v>0</v>
      </c>
      <c r="BJ4032">
        <v>0</v>
      </c>
      <c r="BK4032">
        <v>0</v>
      </c>
      <c r="BL4032">
        <v>230150</v>
      </c>
    </row>
    <row r="4033" spans="1:64" x14ac:dyDescent="0.25">
      <c r="A4033">
        <v>4031</v>
      </c>
      <c r="B4033">
        <v>267</v>
      </c>
      <c r="C4033">
        <v>4338</v>
      </c>
      <c r="D4033" t="s">
        <v>15106</v>
      </c>
      <c r="E4033" t="s">
        <v>15107</v>
      </c>
      <c r="F4033">
        <v>8766</v>
      </c>
      <c r="G4033">
        <v>317</v>
      </c>
      <c r="H4033" t="s">
        <v>15108</v>
      </c>
      <c r="I4033">
        <v>1</v>
      </c>
      <c r="J4033">
        <v>1</v>
      </c>
      <c r="K4033">
        <v>2</v>
      </c>
      <c r="L4033">
        <v>0</v>
      </c>
      <c r="M4033">
        <v>0</v>
      </c>
      <c r="N4033">
        <v>0</v>
      </c>
      <c r="O4033">
        <v>1</v>
      </c>
      <c r="P4033">
        <v>0</v>
      </c>
      <c r="Q4033">
        <v>1</v>
      </c>
      <c r="R4033">
        <v>0</v>
      </c>
      <c r="S4033">
        <v>1</v>
      </c>
      <c r="T4033">
        <v>0</v>
      </c>
      <c r="U4033">
        <v>1</v>
      </c>
      <c r="V4033">
        <v>0</v>
      </c>
      <c r="W4033">
        <v>0</v>
      </c>
      <c r="X4033">
        <v>0</v>
      </c>
      <c r="Y4033">
        <v>2</v>
      </c>
      <c r="Z4033">
        <v>0</v>
      </c>
      <c r="AA4033">
        <v>0</v>
      </c>
      <c r="AB4033">
        <v>0</v>
      </c>
      <c r="AC4033">
        <v>0</v>
      </c>
      <c r="AD4033">
        <v>10</v>
      </c>
      <c r="AE4033">
        <v>0</v>
      </c>
      <c r="AF4033">
        <v>1185.5561</v>
      </c>
      <c r="AG4033" t="s">
        <v>3028</v>
      </c>
      <c r="AH4033" t="s">
        <v>3028</v>
      </c>
      <c r="AJ4033" t="s">
        <v>6495</v>
      </c>
      <c r="AK4033" t="s">
        <v>6495</v>
      </c>
      <c r="AL4033" s="24">
        <v>6.9929999999999998E-6</v>
      </c>
      <c r="AM4033">
        <v>167.09</v>
      </c>
      <c r="AN4033">
        <v>4</v>
      </c>
      <c r="AO4033">
        <v>0</v>
      </c>
      <c r="AS4033">
        <v>2</v>
      </c>
      <c r="AT4033">
        <v>4</v>
      </c>
      <c r="AU4033">
        <v>0</v>
      </c>
      <c r="AY4033">
        <v>2</v>
      </c>
      <c r="BC4033">
        <v>2</v>
      </c>
      <c r="BG4033">
        <v>2</v>
      </c>
      <c r="BH4033">
        <v>1723600</v>
      </c>
      <c r="BI4033">
        <v>0</v>
      </c>
      <c r="BJ4033">
        <v>0</v>
      </c>
      <c r="BK4033">
        <v>0</v>
      </c>
      <c r="BL4033">
        <v>1723600</v>
      </c>
    </row>
    <row r="4034" spans="1:64" x14ac:dyDescent="0.25">
      <c r="A4034">
        <v>4032</v>
      </c>
      <c r="B4034">
        <v>1218</v>
      </c>
      <c r="C4034">
        <v>4339</v>
      </c>
      <c r="D4034">
        <v>11018</v>
      </c>
      <c r="E4034">
        <v>8768</v>
      </c>
      <c r="F4034">
        <v>8768</v>
      </c>
      <c r="H4034" t="s">
        <v>15109</v>
      </c>
      <c r="I4034">
        <v>0</v>
      </c>
      <c r="J4034">
        <v>0</v>
      </c>
      <c r="K4034">
        <v>1</v>
      </c>
      <c r="L4034">
        <v>0</v>
      </c>
      <c r="M4034">
        <v>0</v>
      </c>
      <c r="N4034">
        <v>0</v>
      </c>
      <c r="O4034">
        <v>0</v>
      </c>
      <c r="P4034">
        <v>0</v>
      </c>
      <c r="Q4034">
        <v>0</v>
      </c>
      <c r="R4034">
        <v>0</v>
      </c>
      <c r="S4034">
        <v>2</v>
      </c>
      <c r="T4034">
        <v>1</v>
      </c>
      <c r="U4034">
        <v>0</v>
      </c>
      <c r="V4034">
        <v>0</v>
      </c>
      <c r="W4034">
        <v>0</v>
      </c>
      <c r="X4034">
        <v>0</v>
      </c>
      <c r="Y4034">
        <v>1</v>
      </c>
      <c r="Z4034">
        <v>0</v>
      </c>
      <c r="AA4034">
        <v>0</v>
      </c>
      <c r="AB4034">
        <v>2</v>
      </c>
      <c r="AC4034">
        <v>0</v>
      </c>
      <c r="AD4034">
        <v>7</v>
      </c>
      <c r="AE4034">
        <v>0</v>
      </c>
      <c r="AF4034">
        <v>785.50108999999998</v>
      </c>
      <c r="AG4034" t="s">
        <v>6093</v>
      </c>
      <c r="AH4034" t="s">
        <v>6093</v>
      </c>
      <c r="AJ4034" t="s">
        <v>6495</v>
      </c>
      <c r="AK4034" t="s">
        <v>6495</v>
      </c>
      <c r="AL4034">
        <v>9.7860000000000003E-2</v>
      </c>
      <c r="AM4034">
        <v>94.406999999999996</v>
      </c>
      <c r="AN4034">
        <v>4</v>
      </c>
      <c r="AO4034">
        <v>0</v>
      </c>
      <c r="AS4034">
        <v>1</v>
      </c>
      <c r="AT4034">
        <v>4</v>
      </c>
      <c r="AU4034">
        <v>0</v>
      </c>
      <c r="AY4034">
        <v>1</v>
      </c>
      <c r="BC4034">
        <v>1</v>
      </c>
      <c r="BG4034">
        <v>1</v>
      </c>
      <c r="BH4034">
        <v>999190</v>
      </c>
      <c r="BI4034">
        <v>0</v>
      </c>
      <c r="BJ4034">
        <v>0</v>
      </c>
      <c r="BK4034">
        <v>0</v>
      </c>
      <c r="BL4034">
        <v>999190</v>
      </c>
    </row>
    <row r="4035" spans="1:64" x14ac:dyDescent="0.25">
      <c r="A4035">
        <v>4033</v>
      </c>
      <c r="B4035">
        <v>627</v>
      </c>
      <c r="C4035">
        <v>4340</v>
      </c>
      <c r="D4035">
        <v>11019</v>
      </c>
      <c r="E4035">
        <v>8769</v>
      </c>
      <c r="F4035">
        <v>8769</v>
      </c>
      <c r="G4035">
        <v>702</v>
      </c>
      <c r="H4035" t="s">
        <v>15110</v>
      </c>
      <c r="I4035">
        <v>1</v>
      </c>
      <c r="J4035">
        <v>1</v>
      </c>
      <c r="K4035">
        <v>2</v>
      </c>
      <c r="L4035">
        <v>0</v>
      </c>
      <c r="M4035">
        <v>0</v>
      </c>
      <c r="N4035">
        <v>0</v>
      </c>
      <c r="O4035">
        <v>3</v>
      </c>
      <c r="P4035">
        <v>1</v>
      </c>
      <c r="Q4035">
        <v>0</v>
      </c>
      <c r="R4035">
        <v>1</v>
      </c>
      <c r="S4035">
        <v>0</v>
      </c>
      <c r="T4035">
        <v>0</v>
      </c>
      <c r="U4035">
        <v>1</v>
      </c>
      <c r="V4035">
        <v>0</v>
      </c>
      <c r="W4035">
        <v>0</v>
      </c>
      <c r="X4035">
        <v>0</v>
      </c>
      <c r="Y4035">
        <v>0</v>
      </c>
      <c r="Z4035">
        <v>0</v>
      </c>
      <c r="AA4035">
        <v>0</v>
      </c>
      <c r="AB4035">
        <v>1</v>
      </c>
      <c r="AC4035">
        <v>0</v>
      </c>
      <c r="AD4035">
        <v>11</v>
      </c>
      <c r="AE4035">
        <v>0</v>
      </c>
      <c r="AF4035">
        <v>1260.5768</v>
      </c>
      <c r="AG4035" t="s">
        <v>4214</v>
      </c>
      <c r="AH4035" t="s">
        <v>4214</v>
      </c>
      <c r="AJ4035" t="s">
        <v>6495</v>
      </c>
      <c r="AK4035" t="s">
        <v>6495</v>
      </c>
      <c r="AL4035">
        <v>5.2194000000000003E-4</v>
      </c>
      <c r="AM4035">
        <v>133.07</v>
      </c>
      <c r="AN4035">
        <v>4</v>
      </c>
      <c r="AO4035">
        <v>0</v>
      </c>
      <c r="AS4035">
        <v>1</v>
      </c>
      <c r="AT4035">
        <v>4</v>
      </c>
      <c r="AU4035">
        <v>0</v>
      </c>
      <c r="AY4035">
        <v>1</v>
      </c>
      <c r="BC4035">
        <v>1</v>
      </c>
      <c r="BG4035">
        <v>1</v>
      </c>
      <c r="BH4035">
        <v>850510</v>
      </c>
      <c r="BI4035">
        <v>0</v>
      </c>
      <c r="BJ4035">
        <v>0</v>
      </c>
      <c r="BK4035">
        <v>0</v>
      </c>
      <c r="BL4035">
        <v>850510</v>
      </c>
    </row>
    <row r="4036" spans="1:64" x14ac:dyDescent="0.25">
      <c r="A4036">
        <v>4034</v>
      </c>
      <c r="B4036">
        <v>927</v>
      </c>
      <c r="C4036">
        <v>4341</v>
      </c>
      <c r="D4036" t="s">
        <v>15111</v>
      </c>
      <c r="E4036" t="s">
        <v>15112</v>
      </c>
      <c r="F4036">
        <v>8771</v>
      </c>
      <c r="G4036" t="s">
        <v>15113</v>
      </c>
      <c r="H4036" t="s">
        <v>15114</v>
      </c>
      <c r="I4036">
        <v>3</v>
      </c>
      <c r="J4036">
        <v>1</v>
      </c>
      <c r="K4036">
        <v>2</v>
      </c>
      <c r="L4036">
        <v>1</v>
      </c>
      <c r="M4036">
        <v>0</v>
      </c>
      <c r="N4036">
        <v>0</v>
      </c>
      <c r="O4036">
        <v>0</v>
      </c>
      <c r="P4036">
        <v>2</v>
      </c>
      <c r="Q4036">
        <v>0</v>
      </c>
      <c r="R4036">
        <v>1</v>
      </c>
      <c r="S4036">
        <v>2</v>
      </c>
      <c r="T4036">
        <v>0</v>
      </c>
      <c r="U4036">
        <v>2</v>
      </c>
      <c r="V4036">
        <v>0</v>
      </c>
      <c r="W4036">
        <v>0</v>
      </c>
      <c r="X4036">
        <v>0</v>
      </c>
      <c r="Y4036">
        <v>0</v>
      </c>
      <c r="Z4036">
        <v>0</v>
      </c>
      <c r="AA4036">
        <v>1</v>
      </c>
      <c r="AB4036">
        <v>1</v>
      </c>
      <c r="AC4036">
        <v>0</v>
      </c>
      <c r="AD4036">
        <v>16</v>
      </c>
      <c r="AE4036">
        <v>0</v>
      </c>
      <c r="AF4036">
        <v>1707.8435999999999</v>
      </c>
      <c r="AG4036" t="s">
        <v>5175</v>
      </c>
      <c r="AH4036" t="s">
        <v>7569</v>
      </c>
      <c r="AJ4036" t="s">
        <v>6495</v>
      </c>
      <c r="AK4036" t="s">
        <v>6503</v>
      </c>
      <c r="AL4036" s="24">
        <v>1.0562E-27</v>
      </c>
      <c r="AM4036">
        <v>242.41</v>
      </c>
      <c r="AN4036">
        <v>2.5</v>
      </c>
      <c r="AO4036">
        <v>1.1200000000000001</v>
      </c>
      <c r="AP4036">
        <v>1</v>
      </c>
      <c r="AQ4036">
        <v>1</v>
      </c>
      <c r="AR4036">
        <v>1</v>
      </c>
      <c r="AS4036">
        <v>1</v>
      </c>
      <c r="AT4036">
        <v>2.5</v>
      </c>
      <c r="AU4036">
        <v>1.1200000000000001</v>
      </c>
      <c r="AV4036">
        <v>1</v>
      </c>
      <c r="AW4036">
        <v>1</v>
      </c>
      <c r="AX4036">
        <v>1</v>
      </c>
      <c r="AY4036">
        <v>1</v>
      </c>
      <c r="AZ4036">
        <v>1</v>
      </c>
      <c r="BA4036">
        <v>1</v>
      </c>
      <c r="BB4036">
        <v>1</v>
      </c>
      <c r="BC4036">
        <v>1</v>
      </c>
      <c r="BD4036">
        <v>1</v>
      </c>
      <c r="BE4036">
        <v>1</v>
      </c>
      <c r="BF4036">
        <v>1</v>
      </c>
      <c r="BG4036">
        <v>1</v>
      </c>
      <c r="BH4036">
        <v>1832200</v>
      </c>
      <c r="BI4036">
        <v>406400</v>
      </c>
      <c r="BJ4036">
        <v>983610</v>
      </c>
      <c r="BK4036">
        <v>316050</v>
      </c>
      <c r="BL4036">
        <v>126170</v>
      </c>
    </row>
    <row r="4037" spans="1:64" x14ac:dyDescent="0.25">
      <c r="A4037">
        <v>4035</v>
      </c>
      <c r="B4037">
        <v>435</v>
      </c>
      <c r="C4037" t="s">
        <v>15115</v>
      </c>
      <c r="D4037" t="s">
        <v>15116</v>
      </c>
      <c r="E4037" t="s">
        <v>15117</v>
      </c>
      <c r="F4037">
        <v>8783</v>
      </c>
      <c r="G4037">
        <v>511</v>
      </c>
      <c r="H4037" t="s">
        <v>15118</v>
      </c>
      <c r="I4037">
        <v>2</v>
      </c>
      <c r="J4037">
        <v>1</v>
      </c>
      <c r="K4037">
        <v>1</v>
      </c>
      <c r="L4037">
        <v>1</v>
      </c>
      <c r="M4037">
        <v>0</v>
      </c>
      <c r="N4037">
        <v>1</v>
      </c>
      <c r="O4037">
        <v>0</v>
      </c>
      <c r="P4037">
        <v>0</v>
      </c>
      <c r="Q4037">
        <v>0</v>
      </c>
      <c r="R4037">
        <v>0</v>
      </c>
      <c r="S4037">
        <v>0</v>
      </c>
      <c r="T4037">
        <v>0</v>
      </c>
      <c r="U4037">
        <v>2</v>
      </c>
      <c r="V4037">
        <v>0</v>
      </c>
      <c r="W4037">
        <v>1</v>
      </c>
      <c r="X4037">
        <v>0</v>
      </c>
      <c r="Y4037">
        <v>0</v>
      </c>
      <c r="Z4037">
        <v>0</v>
      </c>
      <c r="AA4037">
        <v>0</v>
      </c>
      <c r="AB4037">
        <v>0</v>
      </c>
      <c r="AC4037">
        <v>0</v>
      </c>
      <c r="AD4037">
        <v>9</v>
      </c>
      <c r="AE4037">
        <v>0</v>
      </c>
      <c r="AF4037">
        <v>1032.4481000000001</v>
      </c>
      <c r="AG4037" t="s">
        <v>9241</v>
      </c>
      <c r="AH4037" t="s">
        <v>7058</v>
      </c>
      <c r="AJ4037" t="s">
        <v>6495</v>
      </c>
      <c r="AK4037" t="s">
        <v>6503</v>
      </c>
      <c r="AL4037">
        <v>1.1169E-4</v>
      </c>
      <c r="AM4037">
        <v>164.96</v>
      </c>
      <c r="AN4037">
        <v>4</v>
      </c>
      <c r="AO4037">
        <v>0</v>
      </c>
      <c r="AS4037">
        <v>9</v>
      </c>
      <c r="AT4037">
        <v>4</v>
      </c>
      <c r="AU4037">
        <v>0</v>
      </c>
      <c r="AY4037">
        <v>9</v>
      </c>
      <c r="BC4037">
        <v>9</v>
      </c>
      <c r="BG4037">
        <v>9</v>
      </c>
      <c r="BH4037">
        <v>11634000</v>
      </c>
      <c r="BI4037">
        <v>0</v>
      </c>
      <c r="BJ4037">
        <v>0</v>
      </c>
      <c r="BK4037">
        <v>0</v>
      </c>
      <c r="BL4037">
        <v>11634000</v>
      </c>
    </row>
    <row r="4038" spans="1:64" x14ac:dyDescent="0.25">
      <c r="A4038">
        <v>4036</v>
      </c>
      <c r="B4038">
        <v>12</v>
      </c>
      <c r="C4038">
        <v>4345</v>
      </c>
      <c r="D4038">
        <v>11033</v>
      </c>
      <c r="E4038">
        <v>8784</v>
      </c>
      <c r="F4038">
        <v>8784</v>
      </c>
      <c r="G4038" t="s">
        <v>2155</v>
      </c>
      <c r="H4038" t="s">
        <v>15119</v>
      </c>
      <c r="I4038">
        <v>1</v>
      </c>
      <c r="J4038">
        <v>1</v>
      </c>
      <c r="K4038">
        <v>3</v>
      </c>
      <c r="L4038">
        <v>1</v>
      </c>
      <c r="M4038">
        <v>0</v>
      </c>
      <c r="N4038">
        <v>4</v>
      </c>
      <c r="O4038">
        <v>1</v>
      </c>
      <c r="P4038">
        <v>2</v>
      </c>
      <c r="Q4038">
        <v>1</v>
      </c>
      <c r="R4038">
        <v>0</v>
      </c>
      <c r="S4038">
        <v>1</v>
      </c>
      <c r="T4038">
        <v>0</v>
      </c>
      <c r="U4038">
        <v>2</v>
      </c>
      <c r="V4038">
        <v>1</v>
      </c>
      <c r="W4038">
        <v>1</v>
      </c>
      <c r="X4038">
        <v>2</v>
      </c>
      <c r="Y4038">
        <v>2</v>
      </c>
      <c r="Z4038">
        <v>0</v>
      </c>
      <c r="AA4038">
        <v>0</v>
      </c>
      <c r="AB4038">
        <v>2</v>
      </c>
      <c r="AC4038">
        <v>0</v>
      </c>
      <c r="AD4038">
        <v>25</v>
      </c>
      <c r="AE4038">
        <v>0</v>
      </c>
      <c r="AF4038">
        <v>2788.2656999999999</v>
      </c>
      <c r="AG4038" t="s">
        <v>2157</v>
      </c>
      <c r="AH4038" t="s">
        <v>2157</v>
      </c>
      <c r="AJ4038" t="s">
        <v>6495</v>
      </c>
      <c r="AK4038" t="s">
        <v>6495</v>
      </c>
      <c r="AL4038" s="24">
        <v>6.3742999999999995E-26</v>
      </c>
      <c r="AM4038">
        <v>192.62</v>
      </c>
      <c r="AN4038">
        <v>1</v>
      </c>
      <c r="AO4038">
        <v>0</v>
      </c>
      <c r="AP4038">
        <v>1</v>
      </c>
      <c r="AT4038">
        <v>1</v>
      </c>
      <c r="AU4038">
        <v>0</v>
      </c>
      <c r="AV4038">
        <v>1</v>
      </c>
      <c r="AZ4038">
        <v>1</v>
      </c>
      <c r="BD4038">
        <v>1</v>
      </c>
      <c r="BH4038">
        <v>814460</v>
      </c>
      <c r="BI4038">
        <v>814460</v>
      </c>
      <c r="BJ4038">
        <v>0</v>
      </c>
      <c r="BK4038">
        <v>0</v>
      </c>
      <c r="BL4038">
        <v>0</v>
      </c>
    </row>
    <row r="4039" spans="1:64" x14ac:dyDescent="0.25">
      <c r="A4039">
        <v>4037</v>
      </c>
      <c r="B4039">
        <v>1176</v>
      </c>
      <c r="C4039">
        <v>4346</v>
      </c>
      <c r="D4039" t="s">
        <v>15120</v>
      </c>
      <c r="E4039">
        <v>8785</v>
      </c>
      <c r="F4039">
        <v>8785</v>
      </c>
      <c r="G4039">
        <v>1194</v>
      </c>
      <c r="H4039" t="s">
        <v>15121</v>
      </c>
      <c r="I4039">
        <v>0</v>
      </c>
      <c r="J4039">
        <v>0</v>
      </c>
      <c r="K4039">
        <v>1</v>
      </c>
      <c r="L4039">
        <v>1</v>
      </c>
      <c r="M4039">
        <v>0</v>
      </c>
      <c r="N4039">
        <v>0</v>
      </c>
      <c r="O4039">
        <v>0</v>
      </c>
      <c r="P4039">
        <v>1</v>
      </c>
      <c r="Q4039">
        <v>3</v>
      </c>
      <c r="R4039">
        <v>1</v>
      </c>
      <c r="S4039">
        <v>0</v>
      </c>
      <c r="T4039">
        <v>0</v>
      </c>
      <c r="U4039">
        <v>1</v>
      </c>
      <c r="V4039">
        <v>0</v>
      </c>
      <c r="W4039">
        <v>1</v>
      </c>
      <c r="X4039">
        <v>0</v>
      </c>
      <c r="Y4039">
        <v>2</v>
      </c>
      <c r="Z4039">
        <v>0</v>
      </c>
      <c r="AA4039">
        <v>1</v>
      </c>
      <c r="AB4039">
        <v>1</v>
      </c>
      <c r="AC4039">
        <v>0</v>
      </c>
      <c r="AD4039">
        <v>13</v>
      </c>
      <c r="AE4039">
        <v>0</v>
      </c>
      <c r="AF4039">
        <v>1520.683</v>
      </c>
      <c r="AG4039" t="s">
        <v>5955</v>
      </c>
      <c r="AH4039" t="s">
        <v>5955</v>
      </c>
      <c r="AJ4039" t="s">
        <v>6495</v>
      </c>
      <c r="AK4039" t="s">
        <v>6495</v>
      </c>
      <c r="AL4039">
        <v>1.5927E-2</v>
      </c>
      <c r="AM4039">
        <v>75.415999999999997</v>
      </c>
      <c r="AN4039">
        <v>2.5</v>
      </c>
      <c r="AO4039">
        <v>1.1200000000000001</v>
      </c>
      <c r="AP4039">
        <v>1</v>
      </c>
      <c r="AQ4039">
        <v>1</v>
      </c>
      <c r="AR4039">
        <v>1</v>
      </c>
      <c r="AS4039">
        <v>1</v>
      </c>
      <c r="AT4039">
        <v>2.5</v>
      </c>
      <c r="AU4039">
        <v>1.1200000000000001</v>
      </c>
      <c r="AV4039">
        <v>1</v>
      </c>
      <c r="AW4039">
        <v>1</v>
      </c>
      <c r="AX4039">
        <v>1</v>
      </c>
      <c r="AY4039">
        <v>1</v>
      </c>
      <c r="AZ4039">
        <v>1</v>
      </c>
      <c r="BA4039">
        <v>1</v>
      </c>
      <c r="BB4039">
        <v>1</v>
      </c>
      <c r="BC4039">
        <v>1</v>
      </c>
      <c r="BD4039">
        <v>1</v>
      </c>
      <c r="BE4039">
        <v>1</v>
      </c>
      <c r="BF4039">
        <v>1</v>
      </c>
      <c r="BG4039">
        <v>1</v>
      </c>
      <c r="BH4039">
        <v>1496800</v>
      </c>
      <c r="BI4039">
        <v>96172</v>
      </c>
      <c r="BJ4039">
        <v>381380</v>
      </c>
      <c r="BK4039">
        <v>214490</v>
      </c>
      <c r="BL4039">
        <v>804730</v>
      </c>
    </row>
    <row r="4040" spans="1:64" x14ac:dyDescent="0.25">
      <c r="A4040">
        <v>4038</v>
      </c>
      <c r="B4040">
        <v>1027</v>
      </c>
      <c r="C4040">
        <v>4347</v>
      </c>
      <c r="D4040" t="s">
        <v>15122</v>
      </c>
      <c r="E4040">
        <v>8786</v>
      </c>
      <c r="F4040">
        <v>8786</v>
      </c>
      <c r="H4040" t="s">
        <v>15123</v>
      </c>
      <c r="I4040">
        <v>3</v>
      </c>
      <c r="J4040">
        <v>1</v>
      </c>
      <c r="K4040">
        <v>3</v>
      </c>
      <c r="L4040">
        <v>0</v>
      </c>
      <c r="M4040">
        <v>0</v>
      </c>
      <c r="N4040">
        <v>2</v>
      </c>
      <c r="O4040">
        <v>3</v>
      </c>
      <c r="P4040">
        <v>0</v>
      </c>
      <c r="Q4040">
        <v>0</v>
      </c>
      <c r="R4040">
        <v>0</v>
      </c>
      <c r="S4040">
        <v>1</v>
      </c>
      <c r="T4040">
        <v>1</v>
      </c>
      <c r="U4040">
        <v>0</v>
      </c>
      <c r="V4040">
        <v>0</v>
      </c>
      <c r="W4040">
        <v>0</v>
      </c>
      <c r="X4040">
        <v>0</v>
      </c>
      <c r="Y4040">
        <v>3</v>
      </c>
      <c r="Z4040">
        <v>1</v>
      </c>
      <c r="AA4040">
        <v>0</v>
      </c>
      <c r="AB4040">
        <v>0</v>
      </c>
      <c r="AC4040">
        <v>0</v>
      </c>
      <c r="AD4040">
        <v>18</v>
      </c>
      <c r="AE4040">
        <v>1</v>
      </c>
      <c r="AF4040">
        <v>2102.9980999999998</v>
      </c>
      <c r="AG4040" t="s">
        <v>5493</v>
      </c>
      <c r="AH4040" t="s">
        <v>8121</v>
      </c>
      <c r="AJ4040" t="s">
        <v>6495</v>
      </c>
      <c r="AK4040" t="s">
        <v>6503</v>
      </c>
      <c r="AL4040">
        <v>2.4589E-3</v>
      </c>
      <c r="AM4040">
        <v>92.265000000000001</v>
      </c>
      <c r="AN4040">
        <v>2.5</v>
      </c>
      <c r="AO4040">
        <v>0.5</v>
      </c>
      <c r="AQ4040">
        <v>1</v>
      </c>
      <c r="AR4040">
        <v>1</v>
      </c>
      <c r="AT4040">
        <v>2.5</v>
      </c>
      <c r="AU4040">
        <v>0.5</v>
      </c>
      <c r="AW4040">
        <v>1</v>
      </c>
      <c r="AX4040">
        <v>1</v>
      </c>
      <c r="BA4040">
        <v>1</v>
      </c>
      <c r="BB4040">
        <v>1</v>
      </c>
      <c r="BE4040">
        <v>1</v>
      </c>
      <c r="BF4040">
        <v>1</v>
      </c>
      <c r="BH4040">
        <v>1399900</v>
      </c>
      <c r="BI4040">
        <v>0</v>
      </c>
      <c r="BJ4040">
        <v>1115800</v>
      </c>
      <c r="BK4040">
        <v>284030</v>
      </c>
      <c r="BL4040">
        <v>0</v>
      </c>
    </row>
    <row r="4041" spans="1:64" x14ac:dyDescent="0.25">
      <c r="A4041">
        <v>4039</v>
      </c>
      <c r="B4041">
        <v>777</v>
      </c>
      <c r="C4041">
        <v>4348</v>
      </c>
      <c r="D4041">
        <v>11040</v>
      </c>
      <c r="E4041">
        <v>8787</v>
      </c>
      <c r="F4041">
        <v>8787</v>
      </c>
      <c r="H4041" t="s">
        <v>15124</v>
      </c>
      <c r="I4041">
        <v>0</v>
      </c>
      <c r="J4041">
        <v>0</v>
      </c>
      <c r="K4041">
        <v>2</v>
      </c>
      <c r="L4041">
        <v>0</v>
      </c>
      <c r="M4041">
        <v>0</v>
      </c>
      <c r="N4041">
        <v>0</v>
      </c>
      <c r="O4041">
        <v>2</v>
      </c>
      <c r="P4041">
        <v>0</v>
      </c>
      <c r="Q4041">
        <v>0</v>
      </c>
      <c r="R4041">
        <v>1</v>
      </c>
      <c r="S4041">
        <v>1</v>
      </c>
      <c r="T4041">
        <v>1</v>
      </c>
      <c r="U4041">
        <v>0</v>
      </c>
      <c r="V4041">
        <v>0</v>
      </c>
      <c r="W4041">
        <v>0</v>
      </c>
      <c r="X4041">
        <v>0</v>
      </c>
      <c r="Y4041">
        <v>0</v>
      </c>
      <c r="Z4041">
        <v>0</v>
      </c>
      <c r="AA4041">
        <v>0</v>
      </c>
      <c r="AB4041">
        <v>1</v>
      </c>
      <c r="AC4041">
        <v>0</v>
      </c>
      <c r="AD4041">
        <v>8</v>
      </c>
      <c r="AE4041">
        <v>0</v>
      </c>
      <c r="AF4041">
        <v>957.51310999999998</v>
      </c>
      <c r="AG4041" t="s">
        <v>4705</v>
      </c>
      <c r="AH4041" t="s">
        <v>4705</v>
      </c>
      <c r="AJ4041" t="s">
        <v>6495</v>
      </c>
      <c r="AK4041" t="s">
        <v>6495</v>
      </c>
      <c r="AL4041">
        <v>2.7994999999999999E-2</v>
      </c>
      <c r="AM4041">
        <v>103.74</v>
      </c>
      <c r="AN4041">
        <v>4</v>
      </c>
      <c r="AO4041">
        <v>0</v>
      </c>
      <c r="AS4041">
        <v>1</v>
      </c>
      <c r="AT4041">
        <v>4</v>
      </c>
      <c r="AU4041">
        <v>0</v>
      </c>
      <c r="AY4041">
        <v>1</v>
      </c>
      <c r="BC4041">
        <v>1</v>
      </c>
      <c r="BG4041">
        <v>1</v>
      </c>
      <c r="BH4041">
        <v>1785700</v>
      </c>
      <c r="BI4041">
        <v>0</v>
      </c>
      <c r="BJ4041">
        <v>0</v>
      </c>
      <c r="BK4041">
        <v>0</v>
      </c>
      <c r="BL4041">
        <v>1785700</v>
      </c>
    </row>
    <row r="4042" spans="1:64" x14ac:dyDescent="0.25">
      <c r="A4042">
        <v>4040</v>
      </c>
      <c r="B4042">
        <v>654</v>
      </c>
      <c r="C4042">
        <v>4349</v>
      </c>
      <c r="D4042" t="s">
        <v>15125</v>
      </c>
      <c r="E4042">
        <v>8788</v>
      </c>
      <c r="F4042">
        <v>8788</v>
      </c>
      <c r="G4042">
        <v>735</v>
      </c>
      <c r="H4042" t="s">
        <v>15126</v>
      </c>
      <c r="I4042">
        <v>0</v>
      </c>
      <c r="J4042">
        <v>1</v>
      </c>
      <c r="K4042">
        <v>2</v>
      </c>
      <c r="L4042">
        <v>1</v>
      </c>
      <c r="M4042">
        <v>0</v>
      </c>
      <c r="N4042">
        <v>0</v>
      </c>
      <c r="O4042">
        <v>1</v>
      </c>
      <c r="P4042">
        <v>1</v>
      </c>
      <c r="Q4042">
        <v>0</v>
      </c>
      <c r="R4042">
        <v>1</v>
      </c>
      <c r="S4042">
        <v>0</v>
      </c>
      <c r="T4042">
        <v>0</v>
      </c>
      <c r="U4042">
        <v>1</v>
      </c>
      <c r="V4042">
        <v>0</v>
      </c>
      <c r="W4042">
        <v>0</v>
      </c>
      <c r="X4042">
        <v>1</v>
      </c>
      <c r="Y4042">
        <v>0</v>
      </c>
      <c r="Z4042">
        <v>0</v>
      </c>
      <c r="AA4042">
        <v>1</v>
      </c>
      <c r="AB4042">
        <v>1</v>
      </c>
      <c r="AC4042">
        <v>0</v>
      </c>
      <c r="AD4042">
        <v>11</v>
      </c>
      <c r="AE4042">
        <v>0</v>
      </c>
      <c r="AF4042">
        <v>1296.5768</v>
      </c>
      <c r="AG4042" t="s">
        <v>4308</v>
      </c>
      <c r="AH4042" t="s">
        <v>4308</v>
      </c>
      <c r="AJ4042" t="s">
        <v>6495</v>
      </c>
      <c r="AK4042" t="s">
        <v>6495</v>
      </c>
      <c r="AL4042">
        <v>1.8301999999999999E-4</v>
      </c>
      <c r="AM4042">
        <v>145.46</v>
      </c>
      <c r="AN4042">
        <v>3.5</v>
      </c>
      <c r="AO4042">
        <v>0.5</v>
      </c>
      <c r="AR4042">
        <v>1</v>
      </c>
      <c r="AS4042">
        <v>1</v>
      </c>
      <c r="AT4042">
        <v>3.5</v>
      </c>
      <c r="AU4042">
        <v>0.5</v>
      </c>
      <c r="AX4042">
        <v>1</v>
      </c>
      <c r="AY4042">
        <v>1</v>
      </c>
      <c r="BB4042">
        <v>1</v>
      </c>
      <c r="BC4042">
        <v>1</v>
      </c>
      <c r="BF4042">
        <v>1</v>
      </c>
      <c r="BG4042">
        <v>1</v>
      </c>
      <c r="BH4042">
        <v>380110</v>
      </c>
      <c r="BI4042">
        <v>0</v>
      </c>
      <c r="BJ4042">
        <v>0</v>
      </c>
      <c r="BK4042">
        <v>205810</v>
      </c>
      <c r="BL4042">
        <v>174300</v>
      </c>
    </row>
    <row r="4043" spans="1:64" x14ac:dyDescent="0.25">
      <c r="A4043">
        <v>4041</v>
      </c>
      <c r="B4043">
        <v>718</v>
      </c>
      <c r="C4043">
        <v>4350</v>
      </c>
      <c r="D4043" t="s">
        <v>15127</v>
      </c>
      <c r="E4043">
        <v>8789</v>
      </c>
      <c r="F4043">
        <v>8789</v>
      </c>
      <c r="H4043" t="s">
        <v>15128</v>
      </c>
      <c r="I4043">
        <v>0</v>
      </c>
      <c r="J4043">
        <v>0</v>
      </c>
      <c r="K4043">
        <v>2</v>
      </c>
      <c r="L4043">
        <v>0</v>
      </c>
      <c r="M4043">
        <v>0</v>
      </c>
      <c r="N4043">
        <v>0</v>
      </c>
      <c r="O4043">
        <v>1</v>
      </c>
      <c r="P4043">
        <v>3</v>
      </c>
      <c r="Q4043">
        <v>0</v>
      </c>
      <c r="R4043">
        <v>1</v>
      </c>
      <c r="S4043">
        <v>1</v>
      </c>
      <c r="T4043">
        <v>1</v>
      </c>
      <c r="U4043">
        <v>0</v>
      </c>
      <c r="V4043">
        <v>0</v>
      </c>
      <c r="W4043">
        <v>2</v>
      </c>
      <c r="X4043">
        <v>0</v>
      </c>
      <c r="Y4043">
        <v>0</v>
      </c>
      <c r="Z4043">
        <v>0</v>
      </c>
      <c r="AA4043">
        <v>0</v>
      </c>
      <c r="AB4043">
        <v>2</v>
      </c>
      <c r="AC4043">
        <v>0</v>
      </c>
      <c r="AD4043">
        <v>13</v>
      </c>
      <c r="AE4043">
        <v>0</v>
      </c>
      <c r="AF4043">
        <v>1292.7089000000001</v>
      </c>
      <c r="AG4043" t="s">
        <v>4508</v>
      </c>
      <c r="AH4043" t="s">
        <v>4508</v>
      </c>
      <c r="AJ4043" t="s">
        <v>6495</v>
      </c>
      <c r="AK4043" t="s">
        <v>6495</v>
      </c>
      <c r="AL4043" s="24">
        <v>1.3162E-6</v>
      </c>
      <c r="AM4043">
        <v>158.41999999999999</v>
      </c>
      <c r="AN4043">
        <v>2.5</v>
      </c>
      <c r="AO4043">
        <v>1.1200000000000001</v>
      </c>
      <c r="AP4043">
        <v>1</v>
      </c>
      <c r="AQ4043">
        <v>1</v>
      </c>
      <c r="AR4043">
        <v>1</v>
      </c>
      <c r="AS4043">
        <v>1</v>
      </c>
      <c r="AT4043">
        <v>2.5</v>
      </c>
      <c r="AU4043">
        <v>1.1200000000000001</v>
      </c>
      <c r="AV4043">
        <v>1</v>
      </c>
      <c r="AW4043">
        <v>1</v>
      </c>
      <c r="AX4043">
        <v>1</v>
      </c>
      <c r="AY4043">
        <v>1</v>
      </c>
      <c r="AZ4043">
        <v>1</v>
      </c>
      <c r="BA4043">
        <v>1</v>
      </c>
      <c r="BB4043">
        <v>1</v>
      </c>
      <c r="BC4043">
        <v>1</v>
      </c>
      <c r="BD4043">
        <v>1</v>
      </c>
      <c r="BE4043">
        <v>1</v>
      </c>
      <c r="BF4043">
        <v>1</v>
      </c>
      <c r="BG4043">
        <v>1</v>
      </c>
      <c r="BH4043">
        <v>5436000</v>
      </c>
      <c r="BI4043">
        <v>137640</v>
      </c>
      <c r="BJ4043">
        <v>96056</v>
      </c>
      <c r="BK4043">
        <v>157830</v>
      </c>
      <c r="BL4043">
        <v>5044500</v>
      </c>
    </row>
    <row r="4044" spans="1:64" x14ac:dyDescent="0.25">
      <c r="A4044">
        <v>4042</v>
      </c>
      <c r="B4044">
        <v>1041</v>
      </c>
      <c r="C4044">
        <v>4351</v>
      </c>
      <c r="D4044">
        <v>11047</v>
      </c>
      <c r="E4044">
        <v>8790</v>
      </c>
      <c r="F4044">
        <v>8790</v>
      </c>
      <c r="H4044" t="s">
        <v>15129</v>
      </c>
      <c r="I4044">
        <v>1</v>
      </c>
      <c r="J4044">
        <v>0</v>
      </c>
      <c r="K4044">
        <v>1</v>
      </c>
      <c r="L4044">
        <v>1</v>
      </c>
      <c r="M4044">
        <v>0</v>
      </c>
      <c r="N4044">
        <v>0</v>
      </c>
      <c r="O4044">
        <v>0</v>
      </c>
      <c r="P4044">
        <v>1</v>
      </c>
      <c r="Q4044">
        <v>0</v>
      </c>
      <c r="R4044">
        <v>0</v>
      </c>
      <c r="S4044">
        <v>1</v>
      </c>
      <c r="T4044">
        <v>1</v>
      </c>
      <c r="U4044">
        <v>0</v>
      </c>
      <c r="V4044">
        <v>0</v>
      </c>
      <c r="W4044">
        <v>2</v>
      </c>
      <c r="X4044">
        <v>0</v>
      </c>
      <c r="Y4044">
        <v>0</v>
      </c>
      <c r="Z4044">
        <v>1</v>
      </c>
      <c r="AA4044">
        <v>0</v>
      </c>
      <c r="AB4044">
        <v>0</v>
      </c>
      <c r="AC4044">
        <v>0</v>
      </c>
      <c r="AD4044">
        <v>9</v>
      </c>
      <c r="AE4044">
        <v>0</v>
      </c>
      <c r="AF4044">
        <v>996.50288</v>
      </c>
      <c r="AG4044" t="s">
        <v>5542</v>
      </c>
      <c r="AH4044" t="s">
        <v>6502</v>
      </c>
      <c r="AJ4044" t="s">
        <v>6495</v>
      </c>
      <c r="AK4044" t="s">
        <v>6503</v>
      </c>
      <c r="AL4044">
        <v>0.17791999999999999</v>
      </c>
      <c r="AM4044">
        <v>68.016000000000005</v>
      </c>
      <c r="AN4044">
        <v>4</v>
      </c>
      <c r="AO4044">
        <v>0</v>
      </c>
      <c r="AS4044">
        <v>1</v>
      </c>
      <c r="AT4044">
        <v>4</v>
      </c>
      <c r="AU4044">
        <v>0</v>
      </c>
      <c r="AY4044">
        <v>1</v>
      </c>
      <c r="BC4044">
        <v>1</v>
      </c>
      <c r="BG4044">
        <v>1</v>
      </c>
      <c r="BH4044">
        <v>3847700</v>
      </c>
      <c r="BI4044">
        <v>0</v>
      </c>
      <c r="BJ4044">
        <v>0</v>
      </c>
      <c r="BK4044">
        <v>0</v>
      </c>
      <c r="BL4044">
        <v>3847700</v>
      </c>
    </row>
    <row r="4045" spans="1:64" x14ac:dyDescent="0.25">
      <c r="A4045">
        <v>4043</v>
      </c>
      <c r="B4045">
        <v>617</v>
      </c>
      <c r="C4045">
        <v>4352</v>
      </c>
      <c r="D4045" t="s">
        <v>15130</v>
      </c>
      <c r="E4045" t="s">
        <v>15131</v>
      </c>
      <c r="F4045">
        <v>8793</v>
      </c>
      <c r="H4045" t="s">
        <v>15132</v>
      </c>
      <c r="I4045">
        <v>1</v>
      </c>
      <c r="J4045">
        <v>1</v>
      </c>
      <c r="K4045">
        <v>1</v>
      </c>
      <c r="L4045">
        <v>0</v>
      </c>
      <c r="M4045">
        <v>0</v>
      </c>
      <c r="N4045">
        <v>0</v>
      </c>
      <c r="O4045">
        <v>0</v>
      </c>
      <c r="P4045">
        <v>0</v>
      </c>
      <c r="Q4045">
        <v>0</v>
      </c>
      <c r="R4045">
        <v>1</v>
      </c>
      <c r="S4045">
        <v>1</v>
      </c>
      <c r="T4045">
        <v>0</v>
      </c>
      <c r="U4045">
        <v>0</v>
      </c>
      <c r="V4045">
        <v>1</v>
      </c>
      <c r="W4045">
        <v>1</v>
      </c>
      <c r="X4045">
        <v>0</v>
      </c>
      <c r="Y4045">
        <v>1</v>
      </c>
      <c r="Z4045">
        <v>0</v>
      </c>
      <c r="AA4045">
        <v>0</v>
      </c>
      <c r="AB4045">
        <v>0</v>
      </c>
      <c r="AC4045">
        <v>0</v>
      </c>
      <c r="AD4045">
        <v>8</v>
      </c>
      <c r="AE4045">
        <v>0</v>
      </c>
      <c r="AF4045">
        <v>930.52869999999996</v>
      </c>
      <c r="AG4045" t="s">
        <v>4181</v>
      </c>
      <c r="AH4045" t="s">
        <v>4181</v>
      </c>
      <c r="AJ4045" t="s">
        <v>6495</v>
      </c>
      <c r="AK4045" t="s">
        <v>6495</v>
      </c>
      <c r="AL4045">
        <v>3.3273E-3</v>
      </c>
      <c r="AM4045">
        <v>140.09</v>
      </c>
      <c r="AN4045">
        <v>2.67</v>
      </c>
      <c r="AO4045">
        <v>1.25</v>
      </c>
      <c r="AP4045">
        <v>1</v>
      </c>
      <c r="AR4045">
        <v>1</v>
      </c>
      <c r="AS4045">
        <v>1</v>
      </c>
      <c r="AT4045">
        <v>2.67</v>
      </c>
      <c r="AU4045">
        <v>1.25</v>
      </c>
      <c r="AV4045">
        <v>1</v>
      </c>
      <c r="AX4045">
        <v>1</v>
      </c>
      <c r="AY4045">
        <v>1</v>
      </c>
      <c r="AZ4045">
        <v>1</v>
      </c>
      <c r="BB4045">
        <v>1</v>
      </c>
      <c r="BC4045">
        <v>1</v>
      </c>
      <c r="BD4045">
        <v>1</v>
      </c>
      <c r="BF4045">
        <v>1</v>
      </c>
      <c r="BG4045">
        <v>1</v>
      </c>
      <c r="BH4045">
        <v>6741200</v>
      </c>
      <c r="BI4045">
        <v>100230</v>
      </c>
      <c r="BJ4045">
        <v>0</v>
      </c>
      <c r="BK4045">
        <v>40634</v>
      </c>
      <c r="BL4045">
        <v>6600300</v>
      </c>
    </row>
    <row r="4046" spans="1:64" x14ac:dyDescent="0.25">
      <c r="A4046">
        <v>4044</v>
      </c>
      <c r="B4046">
        <v>786</v>
      </c>
      <c r="C4046">
        <v>4353</v>
      </c>
      <c r="D4046">
        <v>11051</v>
      </c>
      <c r="E4046">
        <v>8794</v>
      </c>
      <c r="F4046">
        <v>8794</v>
      </c>
      <c r="H4046" t="s">
        <v>15133</v>
      </c>
      <c r="I4046">
        <v>4</v>
      </c>
      <c r="J4046">
        <v>0</v>
      </c>
      <c r="K4046">
        <v>2</v>
      </c>
      <c r="L4046">
        <v>0</v>
      </c>
      <c r="M4046">
        <v>0</v>
      </c>
      <c r="N4046">
        <v>0</v>
      </c>
      <c r="O4046">
        <v>1</v>
      </c>
      <c r="P4046">
        <v>3</v>
      </c>
      <c r="Q4046">
        <v>0</v>
      </c>
      <c r="R4046">
        <v>0</v>
      </c>
      <c r="S4046">
        <v>0</v>
      </c>
      <c r="T4046">
        <v>1</v>
      </c>
      <c r="U4046">
        <v>0</v>
      </c>
      <c r="V4046">
        <v>2</v>
      </c>
      <c r="W4046">
        <v>1</v>
      </c>
      <c r="X4046">
        <v>4</v>
      </c>
      <c r="Y4046">
        <v>0</v>
      </c>
      <c r="Z4046">
        <v>0</v>
      </c>
      <c r="AA4046">
        <v>0</v>
      </c>
      <c r="AB4046">
        <v>0</v>
      </c>
      <c r="AC4046">
        <v>0</v>
      </c>
      <c r="AD4046">
        <v>18</v>
      </c>
      <c r="AE4046">
        <v>0</v>
      </c>
      <c r="AF4046">
        <v>1697.7645</v>
      </c>
      <c r="AG4046" t="s">
        <v>4730</v>
      </c>
      <c r="AH4046" t="s">
        <v>4730</v>
      </c>
      <c r="AJ4046" t="s">
        <v>6495</v>
      </c>
      <c r="AK4046" t="s">
        <v>6503</v>
      </c>
      <c r="AL4046" s="24">
        <v>1.5015E-20</v>
      </c>
      <c r="AM4046">
        <v>202.18</v>
      </c>
      <c r="AN4046">
        <v>4</v>
      </c>
      <c r="AO4046">
        <v>0</v>
      </c>
      <c r="AS4046">
        <v>1</v>
      </c>
      <c r="AT4046">
        <v>4</v>
      </c>
      <c r="AU4046">
        <v>0</v>
      </c>
      <c r="AY4046">
        <v>1</v>
      </c>
      <c r="BC4046">
        <v>1</v>
      </c>
      <c r="BG4046">
        <v>1</v>
      </c>
      <c r="BH4046">
        <v>568290</v>
      </c>
      <c r="BI4046">
        <v>0</v>
      </c>
      <c r="BJ4046">
        <v>0</v>
      </c>
      <c r="BK4046">
        <v>0</v>
      </c>
      <c r="BL4046">
        <v>568290</v>
      </c>
    </row>
    <row r="4047" spans="1:64" x14ac:dyDescent="0.25">
      <c r="A4047">
        <v>4045</v>
      </c>
      <c r="B4047">
        <v>944</v>
      </c>
      <c r="C4047">
        <v>4354</v>
      </c>
      <c r="D4047">
        <v>11052</v>
      </c>
      <c r="E4047">
        <v>8795</v>
      </c>
      <c r="F4047">
        <v>8795</v>
      </c>
      <c r="H4047" t="s">
        <v>15134</v>
      </c>
      <c r="I4047">
        <v>1</v>
      </c>
      <c r="J4047">
        <v>1</v>
      </c>
      <c r="K4047">
        <v>2</v>
      </c>
      <c r="L4047">
        <v>1</v>
      </c>
      <c r="M4047">
        <v>0</v>
      </c>
      <c r="N4047">
        <v>1</v>
      </c>
      <c r="O4047">
        <v>0</v>
      </c>
      <c r="P4047">
        <v>1</v>
      </c>
      <c r="Q4047">
        <v>0</v>
      </c>
      <c r="R4047">
        <v>1</v>
      </c>
      <c r="S4047">
        <v>0</v>
      </c>
      <c r="T4047">
        <v>0</v>
      </c>
      <c r="U4047">
        <v>0</v>
      </c>
      <c r="V4047">
        <v>0</v>
      </c>
      <c r="W4047">
        <v>1</v>
      </c>
      <c r="X4047">
        <v>1</v>
      </c>
      <c r="Y4047">
        <v>3</v>
      </c>
      <c r="Z4047">
        <v>0</v>
      </c>
      <c r="AA4047">
        <v>0</v>
      </c>
      <c r="AB4047">
        <v>1</v>
      </c>
      <c r="AC4047">
        <v>0</v>
      </c>
      <c r="AD4047">
        <v>14</v>
      </c>
      <c r="AE4047">
        <v>0</v>
      </c>
      <c r="AF4047">
        <v>1472.7219</v>
      </c>
      <c r="AG4047" t="s">
        <v>5233</v>
      </c>
      <c r="AH4047" t="s">
        <v>5233</v>
      </c>
      <c r="AJ4047" t="s">
        <v>6495</v>
      </c>
      <c r="AK4047" t="s">
        <v>6495</v>
      </c>
      <c r="AL4047" s="24">
        <v>1.2405E-30</v>
      </c>
      <c r="AM4047">
        <v>264.29000000000002</v>
      </c>
      <c r="AN4047">
        <v>4</v>
      </c>
      <c r="AO4047">
        <v>0</v>
      </c>
      <c r="AS4047">
        <v>1</v>
      </c>
      <c r="AT4047">
        <v>4</v>
      </c>
      <c r="AU4047">
        <v>0</v>
      </c>
      <c r="AY4047">
        <v>1</v>
      </c>
      <c r="BC4047">
        <v>1</v>
      </c>
      <c r="BG4047">
        <v>1</v>
      </c>
      <c r="BH4047">
        <v>10703000</v>
      </c>
      <c r="BI4047">
        <v>0</v>
      </c>
      <c r="BJ4047">
        <v>0</v>
      </c>
      <c r="BK4047">
        <v>0</v>
      </c>
      <c r="BL4047">
        <v>10703000</v>
      </c>
    </row>
    <row r="4048" spans="1:64" x14ac:dyDescent="0.25">
      <c r="A4048">
        <v>4046</v>
      </c>
      <c r="B4048">
        <v>1214</v>
      </c>
      <c r="C4048">
        <v>4355</v>
      </c>
      <c r="D4048">
        <v>11053</v>
      </c>
      <c r="E4048">
        <v>8796</v>
      </c>
      <c r="F4048">
        <v>8796</v>
      </c>
      <c r="G4048">
        <v>1239</v>
      </c>
      <c r="H4048" t="s">
        <v>15135</v>
      </c>
      <c r="I4048">
        <v>2</v>
      </c>
      <c r="J4048">
        <v>1</v>
      </c>
      <c r="K4048">
        <v>1</v>
      </c>
      <c r="L4048">
        <v>0</v>
      </c>
      <c r="M4048">
        <v>0</v>
      </c>
      <c r="N4048">
        <v>0</v>
      </c>
      <c r="O4048">
        <v>0</v>
      </c>
      <c r="P4048">
        <v>0</v>
      </c>
      <c r="Q4048">
        <v>2</v>
      </c>
      <c r="R4048">
        <v>0</v>
      </c>
      <c r="S4048">
        <v>1</v>
      </c>
      <c r="T4048">
        <v>0</v>
      </c>
      <c r="U4048">
        <v>1</v>
      </c>
      <c r="V4048">
        <v>0</v>
      </c>
      <c r="W4048">
        <v>1</v>
      </c>
      <c r="X4048">
        <v>0</v>
      </c>
      <c r="Y4048">
        <v>0</v>
      </c>
      <c r="Z4048">
        <v>0</v>
      </c>
      <c r="AA4048">
        <v>0</v>
      </c>
      <c r="AB4048">
        <v>0</v>
      </c>
      <c r="AC4048">
        <v>0</v>
      </c>
      <c r="AD4048">
        <v>9</v>
      </c>
      <c r="AE4048">
        <v>0</v>
      </c>
      <c r="AF4048">
        <v>1045.5239999999999</v>
      </c>
      <c r="AG4048" t="s">
        <v>6081</v>
      </c>
      <c r="AH4048" t="s">
        <v>6081</v>
      </c>
      <c r="AJ4048" t="s">
        <v>6495</v>
      </c>
      <c r="AK4048" t="s">
        <v>6495</v>
      </c>
      <c r="AL4048">
        <v>2.42E-4</v>
      </c>
      <c r="AM4048">
        <v>144.12</v>
      </c>
      <c r="AN4048">
        <v>4</v>
      </c>
      <c r="AO4048">
        <v>0</v>
      </c>
      <c r="AS4048">
        <v>1</v>
      </c>
      <c r="AT4048">
        <v>4</v>
      </c>
      <c r="AU4048">
        <v>0</v>
      </c>
      <c r="AY4048">
        <v>1</v>
      </c>
      <c r="BC4048">
        <v>1</v>
      </c>
      <c r="BG4048">
        <v>1</v>
      </c>
      <c r="BH4048">
        <v>3824100</v>
      </c>
      <c r="BI4048">
        <v>0</v>
      </c>
      <c r="BJ4048">
        <v>0</v>
      </c>
      <c r="BK4048">
        <v>0</v>
      </c>
      <c r="BL4048">
        <v>3824100</v>
      </c>
    </row>
    <row r="4049" spans="1:64" x14ac:dyDescent="0.25">
      <c r="A4049">
        <v>4047</v>
      </c>
      <c r="B4049">
        <v>1214</v>
      </c>
      <c r="C4049">
        <v>4356</v>
      </c>
      <c r="D4049">
        <v>11054</v>
      </c>
      <c r="E4049">
        <v>8797</v>
      </c>
      <c r="F4049">
        <v>8797</v>
      </c>
      <c r="H4049" t="s">
        <v>15136</v>
      </c>
      <c r="I4049">
        <v>0</v>
      </c>
      <c r="J4049">
        <v>1</v>
      </c>
      <c r="K4049">
        <v>3</v>
      </c>
      <c r="L4049">
        <v>0</v>
      </c>
      <c r="M4049">
        <v>0</v>
      </c>
      <c r="N4049">
        <v>0</v>
      </c>
      <c r="O4049">
        <v>1</v>
      </c>
      <c r="P4049">
        <v>1</v>
      </c>
      <c r="Q4049">
        <v>0</v>
      </c>
      <c r="R4049">
        <v>1</v>
      </c>
      <c r="S4049">
        <v>2</v>
      </c>
      <c r="T4049">
        <v>1</v>
      </c>
      <c r="U4049">
        <v>0</v>
      </c>
      <c r="V4049">
        <v>2</v>
      </c>
      <c r="W4049">
        <v>2</v>
      </c>
      <c r="X4049">
        <v>0</v>
      </c>
      <c r="Y4049">
        <v>0</v>
      </c>
      <c r="Z4049">
        <v>0</v>
      </c>
      <c r="AA4049">
        <v>1</v>
      </c>
      <c r="AB4049">
        <v>0</v>
      </c>
      <c r="AC4049">
        <v>0</v>
      </c>
      <c r="AD4049">
        <v>15</v>
      </c>
      <c r="AE4049">
        <v>1</v>
      </c>
      <c r="AF4049">
        <v>1820.9574</v>
      </c>
      <c r="AG4049" t="s">
        <v>6081</v>
      </c>
      <c r="AH4049" t="s">
        <v>6081</v>
      </c>
      <c r="AJ4049" t="s">
        <v>6495</v>
      </c>
      <c r="AK4049" t="s">
        <v>6495</v>
      </c>
      <c r="AL4049" s="24">
        <v>5.8253999999999997E-7</v>
      </c>
      <c r="AM4049">
        <v>143.41999999999999</v>
      </c>
      <c r="AN4049">
        <v>4</v>
      </c>
      <c r="AO4049">
        <v>0</v>
      </c>
      <c r="AS4049">
        <v>1</v>
      </c>
      <c r="AT4049">
        <v>4</v>
      </c>
      <c r="AU4049">
        <v>0</v>
      </c>
      <c r="AY4049">
        <v>1</v>
      </c>
      <c r="BC4049">
        <v>1</v>
      </c>
      <c r="BG4049">
        <v>1</v>
      </c>
      <c r="BH4049">
        <v>2714400</v>
      </c>
      <c r="BI4049">
        <v>0</v>
      </c>
      <c r="BJ4049">
        <v>0</v>
      </c>
      <c r="BK4049">
        <v>0</v>
      </c>
      <c r="BL4049">
        <v>2714400</v>
      </c>
    </row>
    <row r="4050" spans="1:64" x14ac:dyDescent="0.25">
      <c r="A4050">
        <v>4048</v>
      </c>
      <c r="B4050">
        <v>400</v>
      </c>
      <c r="C4050">
        <v>4357</v>
      </c>
      <c r="D4050">
        <v>11055</v>
      </c>
      <c r="E4050">
        <v>8798</v>
      </c>
      <c r="F4050">
        <v>8798</v>
      </c>
      <c r="H4050" t="s">
        <v>15137</v>
      </c>
      <c r="I4050">
        <v>1</v>
      </c>
      <c r="J4050">
        <v>0</v>
      </c>
      <c r="K4050">
        <v>2</v>
      </c>
      <c r="L4050">
        <v>0</v>
      </c>
      <c r="M4050">
        <v>0</v>
      </c>
      <c r="N4050">
        <v>2</v>
      </c>
      <c r="O4050">
        <v>2</v>
      </c>
      <c r="P4050">
        <v>0</v>
      </c>
      <c r="Q4050">
        <v>0</v>
      </c>
      <c r="R4050">
        <v>0</v>
      </c>
      <c r="S4050">
        <v>1</v>
      </c>
      <c r="T4050">
        <v>1</v>
      </c>
      <c r="U4050">
        <v>0</v>
      </c>
      <c r="V4050">
        <v>1</v>
      </c>
      <c r="W4050">
        <v>2</v>
      </c>
      <c r="X4050">
        <v>0</v>
      </c>
      <c r="Y4050">
        <v>0</v>
      </c>
      <c r="Z4050">
        <v>1</v>
      </c>
      <c r="AA4050">
        <v>0</v>
      </c>
      <c r="AB4050">
        <v>1</v>
      </c>
      <c r="AC4050">
        <v>0</v>
      </c>
      <c r="AD4050">
        <v>14</v>
      </c>
      <c r="AE4050">
        <v>0</v>
      </c>
      <c r="AF4050">
        <v>1698.8366000000001</v>
      </c>
      <c r="AG4050" t="s">
        <v>3466</v>
      </c>
      <c r="AH4050" t="s">
        <v>3466</v>
      </c>
      <c r="AJ4050" t="s">
        <v>6495</v>
      </c>
      <c r="AK4050" t="s">
        <v>6495</v>
      </c>
      <c r="AL4050" s="24">
        <v>5.0726E-45</v>
      </c>
      <c r="AM4050">
        <v>295.32</v>
      </c>
      <c r="AN4050">
        <v>4</v>
      </c>
      <c r="AO4050">
        <v>0</v>
      </c>
      <c r="AS4050">
        <v>1</v>
      </c>
      <c r="AT4050">
        <v>4</v>
      </c>
      <c r="AU4050">
        <v>0</v>
      </c>
      <c r="AY4050">
        <v>1</v>
      </c>
      <c r="BC4050">
        <v>1</v>
      </c>
      <c r="BG4050">
        <v>1</v>
      </c>
      <c r="BH4050">
        <v>6868100</v>
      </c>
      <c r="BI4050">
        <v>0</v>
      </c>
      <c r="BJ4050">
        <v>0</v>
      </c>
      <c r="BK4050">
        <v>0</v>
      </c>
      <c r="BL4050">
        <v>6868100</v>
      </c>
    </row>
    <row r="4051" spans="1:64" x14ac:dyDescent="0.25">
      <c r="A4051">
        <v>4049</v>
      </c>
      <c r="B4051">
        <v>224</v>
      </c>
      <c r="C4051">
        <v>4358</v>
      </c>
      <c r="D4051">
        <v>11056</v>
      </c>
      <c r="E4051">
        <v>8799</v>
      </c>
      <c r="F4051">
        <v>8799</v>
      </c>
      <c r="H4051" t="s">
        <v>15138</v>
      </c>
      <c r="I4051">
        <v>1</v>
      </c>
      <c r="J4051">
        <v>1</v>
      </c>
      <c r="K4051">
        <v>1</v>
      </c>
      <c r="L4051">
        <v>1</v>
      </c>
      <c r="M4051">
        <v>0</v>
      </c>
      <c r="N4051">
        <v>0</v>
      </c>
      <c r="O4051">
        <v>2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2</v>
      </c>
      <c r="W4051">
        <v>3</v>
      </c>
      <c r="X4051">
        <v>0</v>
      </c>
      <c r="Y4051">
        <v>4</v>
      </c>
      <c r="Z4051">
        <v>0</v>
      </c>
      <c r="AA4051">
        <v>0</v>
      </c>
      <c r="AB4051">
        <v>1</v>
      </c>
      <c r="AC4051">
        <v>0</v>
      </c>
      <c r="AD4051">
        <v>16</v>
      </c>
      <c r="AE4051">
        <v>0</v>
      </c>
      <c r="AF4051">
        <v>1820.8580999999999</v>
      </c>
      <c r="AG4051" t="s">
        <v>2879</v>
      </c>
      <c r="AH4051" t="s">
        <v>2879</v>
      </c>
      <c r="AJ4051" t="s">
        <v>6495</v>
      </c>
      <c r="AK4051" t="s">
        <v>6495</v>
      </c>
      <c r="AL4051" s="24">
        <v>1.5336E-11</v>
      </c>
      <c r="AM4051">
        <v>169.4</v>
      </c>
      <c r="AN4051">
        <v>4</v>
      </c>
      <c r="AO4051">
        <v>0</v>
      </c>
      <c r="AS4051">
        <v>1</v>
      </c>
      <c r="AT4051">
        <v>4</v>
      </c>
      <c r="AU4051">
        <v>0</v>
      </c>
      <c r="AY4051">
        <v>1</v>
      </c>
      <c r="BC4051">
        <v>1</v>
      </c>
      <c r="BG4051">
        <v>1</v>
      </c>
      <c r="BH4051">
        <v>1827400</v>
      </c>
      <c r="BI4051">
        <v>0</v>
      </c>
      <c r="BJ4051">
        <v>0</v>
      </c>
      <c r="BK4051">
        <v>0</v>
      </c>
      <c r="BL4051">
        <v>1827400</v>
      </c>
    </row>
    <row r="4052" spans="1:64" x14ac:dyDescent="0.25">
      <c r="A4052">
        <v>4050</v>
      </c>
      <c r="B4052">
        <v>970</v>
      </c>
      <c r="C4052">
        <v>4359</v>
      </c>
      <c r="D4052" t="s">
        <v>15139</v>
      </c>
      <c r="E4052" t="s">
        <v>15140</v>
      </c>
      <c r="F4052">
        <v>8802</v>
      </c>
      <c r="H4052" t="s">
        <v>15141</v>
      </c>
      <c r="I4052">
        <v>0</v>
      </c>
      <c r="J4052">
        <v>1</v>
      </c>
      <c r="K4052">
        <v>1</v>
      </c>
      <c r="L4052">
        <v>0</v>
      </c>
      <c r="M4052">
        <v>0</v>
      </c>
      <c r="N4052">
        <v>0</v>
      </c>
      <c r="O4052">
        <v>0</v>
      </c>
      <c r="P4052">
        <v>2</v>
      </c>
      <c r="Q4052">
        <v>0</v>
      </c>
      <c r="R4052">
        <v>0</v>
      </c>
      <c r="S4052">
        <v>2</v>
      </c>
      <c r="T4052">
        <v>0</v>
      </c>
      <c r="U4052">
        <v>0</v>
      </c>
      <c r="V4052">
        <v>0</v>
      </c>
      <c r="W4052">
        <v>2</v>
      </c>
      <c r="X4052">
        <v>0</v>
      </c>
      <c r="Y4052">
        <v>1</v>
      </c>
      <c r="Z4052">
        <v>0</v>
      </c>
      <c r="AA4052">
        <v>0</v>
      </c>
      <c r="AB4052">
        <v>2</v>
      </c>
      <c r="AC4052">
        <v>0</v>
      </c>
      <c r="AD4052">
        <v>11</v>
      </c>
      <c r="AE4052">
        <v>0</v>
      </c>
      <c r="AF4052">
        <v>1121.6557</v>
      </c>
      <c r="AG4052" t="s">
        <v>5313</v>
      </c>
      <c r="AH4052" t="s">
        <v>5313</v>
      </c>
      <c r="AJ4052" t="s">
        <v>6495</v>
      </c>
      <c r="AK4052" t="s">
        <v>6495</v>
      </c>
      <c r="AL4052" s="24">
        <v>3.7378E-6</v>
      </c>
      <c r="AM4052">
        <v>169.65</v>
      </c>
      <c r="AN4052">
        <v>2.5</v>
      </c>
      <c r="AO4052">
        <v>1.1200000000000001</v>
      </c>
      <c r="AP4052">
        <v>1</v>
      </c>
      <c r="AQ4052">
        <v>1</v>
      </c>
      <c r="AR4052">
        <v>1</v>
      </c>
      <c r="AS4052">
        <v>1</v>
      </c>
      <c r="AT4052">
        <v>2.5</v>
      </c>
      <c r="AU4052">
        <v>1.1200000000000001</v>
      </c>
      <c r="AV4052">
        <v>1</v>
      </c>
      <c r="AW4052">
        <v>1</v>
      </c>
      <c r="AX4052">
        <v>1</v>
      </c>
      <c r="AY4052">
        <v>1</v>
      </c>
      <c r="AZ4052">
        <v>1</v>
      </c>
      <c r="BA4052">
        <v>1</v>
      </c>
      <c r="BB4052">
        <v>1</v>
      </c>
      <c r="BC4052">
        <v>1</v>
      </c>
      <c r="BD4052">
        <v>1</v>
      </c>
      <c r="BE4052">
        <v>1</v>
      </c>
      <c r="BF4052">
        <v>1</v>
      </c>
      <c r="BG4052">
        <v>1</v>
      </c>
      <c r="BH4052">
        <v>13498000</v>
      </c>
      <c r="BI4052">
        <v>237970</v>
      </c>
      <c r="BJ4052">
        <v>3575300</v>
      </c>
      <c r="BK4052">
        <v>889160</v>
      </c>
      <c r="BL4052">
        <v>8795500</v>
      </c>
    </row>
    <row r="4053" spans="1:64" x14ac:dyDescent="0.25">
      <c r="A4053">
        <v>4051</v>
      </c>
      <c r="B4053">
        <v>528</v>
      </c>
      <c r="C4053">
        <v>4360</v>
      </c>
      <c r="D4053">
        <v>11061</v>
      </c>
      <c r="E4053">
        <v>8803</v>
      </c>
      <c r="F4053">
        <v>8803</v>
      </c>
      <c r="H4053" t="s">
        <v>15142</v>
      </c>
      <c r="I4053">
        <v>0</v>
      </c>
      <c r="J4053">
        <v>0</v>
      </c>
      <c r="K4053">
        <v>1</v>
      </c>
      <c r="L4053">
        <v>0</v>
      </c>
      <c r="M4053">
        <v>0</v>
      </c>
      <c r="N4053">
        <v>0</v>
      </c>
      <c r="O4053">
        <v>0</v>
      </c>
      <c r="P4053">
        <v>1</v>
      </c>
      <c r="Q4053">
        <v>0</v>
      </c>
      <c r="R4053">
        <v>0</v>
      </c>
      <c r="S4053">
        <v>1</v>
      </c>
      <c r="T4053">
        <v>1</v>
      </c>
      <c r="U4053">
        <v>0</v>
      </c>
      <c r="V4053">
        <v>0</v>
      </c>
      <c r="W4053">
        <v>1</v>
      </c>
      <c r="X4053">
        <v>0</v>
      </c>
      <c r="Y4053">
        <v>1</v>
      </c>
      <c r="Z4053">
        <v>0</v>
      </c>
      <c r="AA4053">
        <v>1</v>
      </c>
      <c r="AB4053">
        <v>2</v>
      </c>
      <c r="AC4053">
        <v>0</v>
      </c>
      <c r="AD4053">
        <v>9</v>
      </c>
      <c r="AE4053">
        <v>0</v>
      </c>
      <c r="AF4053">
        <v>989.55457999999999</v>
      </c>
      <c r="AG4053" t="s">
        <v>3891</v>
      </c>
      <c r="AH4053" t="s">
        <v>3891</v>
      </c>
      <c r="AJ4053" t="s">
        <v>6495</v>
      </c>
      <c r="AK4053" t="s">
        <v>6495</v>
      </c>
      <c r="AL4053">
        <v>2.0902E-3</v>
      </c>
      <c r="AM4053">
        <v>130.75</v>
      </c>
      <c r="AN4053">
        <v>4</v>
      </c>
      <c r="AO4053">
        <v>0</v>
      </c>
      <c r="AS4053">
        <v>1</v>
      </c>
      <c r="AT4053">
        <v>4</v>
      </c>
      <c r="AU4053">
        <v>0</v>
      </c>
      <c r="AY4053">
        <v>1</v>
      </c>
      <c r="BC4053">
        <v>1</v>
      </c>
      <c r="BG4053">
        <v>1</v>
      </c>
      <c r="BH4053">
        <v>2437500</v>
      </c>
      <c r="BI4053">
        <v>0</v>
      </c>
      <c r="BJ4053">
        <v>0</v>
      </c>
      <c r="BK4053">
        <v>0</v>
      </c>
      <c r="BL4053">
        <v>2437500</v>
      </c>
    </row>
    <row r="4054" spans="1:64" x14ac:dyDescent="0.25">
      <c r="A4054">
        <v>4052</v>
      </c>
      <c r="B4054">
        <v>168</v>
      </c>
      <c r="C4054">
        <v>4361</v>
      </c>
      <c r="D4054" t="s">
        <v>15143</v>
      </c>
      <c r="E4054" t="s">
        <v>15144</v>
      </c>
      <c r="F4054">
        <v>8806</v>
      </c>
      <c r="H4054" t="s">
        <v>15145</v>
      </c>
      <c r="I4054">
        <v>1</v>
      </c>
      <c r="J4054">
        <v>1</v>
      </c>
      <c r="K4054">
        <v>1</v>
      </c>
      <c r="L4054">
        <v>0</v>
      </c>
      <c r="M4054">
        <v>0</v>
      </c>
      <c r="N4054">
        <v>1</v>
      </c>
      <c r="O4054">
        <v>1</v>
      </c>
      <c r="P4054">
        <v>1</v>
      </c>
      <c r="Q4054">
        <v>1</v>
      </c>
      <c r="R4054">
        <v>0</v>
      </c>
      <c r="S4054">
        <v>0</v>
      </c>
      <c r="T4054">
        <v>0</v>
      </c>
      <c r="U4054">
        <v>0</v>
      </c>
      <c r="V4054">
        <v>1</v>
      </c>
      <c r="W4054">
        <v>0</v>
      </c>
      <c r="X4054">
        <v>1</v>
      </c>
      <c r="Y4054">
        <v>0</v>
      </c>
      <c r="Z4054">
        <v>0</v>
      </c>
      <c r="AA4054">
        <v>1</v>
      </c>
      <c r="AB4054">
        <v>1</v>
      </c>
      <c r="AC4054">
        <v>0</v>
      </c>
      <c r="AD4054">
        <v>11</v>
      </c>
      <c r="AE4054">
        <v>0</v>
      </c>
      <c r="AF4054">
        <v>1306.6053999999999</v>
      </c>
      <c r="AG4054" t="s">
        <v>2678</v>
      </c>
      <c r="AH4054" t="s">
        <v>2678</v>
      </c>
      <c r="AJ4054" t="s">
        <v>6495</v>
      </c>
      <c r="AK4054" t="s">
        <v>6495</v>
      </c>
      <c r="AL4054" s="24">
        <v>1.5370999999999999E-7</v>
      </c>
      <c r="AM4054">
        <v>177.57</v>
      </c>
      <c r="AN4054">
        <v>3.5</v>
      </c>
      <c r="AO4054">
        <v>0.5</v>
      </c>
      <c r="AR4054">
        <v>2</v>
      </c>
      <c r="AS4054">
        <v>2</v>
      </c>
      <c r="AT4054">
        <v>3.5</v>
      </c>
      <c r="AU4054">
        <v>0.5</v>
      </c>
      <c r="AX4054">
        <v>2</v>
      </c>
      <c r="AY4054">
        <v>2</v>
      </c>
      <c r="BB4054">
        <v>2</v>
      </c>
      <c r="BC4054">
        <v>2</v>
      </c>
      <c r="BF4054">
        <v>2</v>
      </c>
      <c r="BG4054">
        <v>2</v>
      </c>
      <c r="BH4054">
        <v>23299000</v>
      </c>
      <c r="BI4054">
        <v>0</v>
      </c>
      <c r="BJ4054">
        <v>0</v>
      </c>
      <c r="BK4054">
        <v>328190</v>
      </c>
      <c r="BL4054">
        <v>22971000</v>
      </c>
    </row>
    <row r="4055" spans="1:64" x14ac:dyDescent="0.25">
      <c r="A4055">
        <v>4053</v>
      </c>
      <c r="B4055">
        <v>1038</v>
      </c>
      <c r="C4055">
        <v>4362</v>
      </c>
      <c r="D4055" t="s">
        <v>15146</v>
      </c>
      <c r="E4055" t="s">
        <v>15147</v>
      </c>
      <c r="F4055">
        <v>8807</v>
      </c>
      <c r="H4055" t="s">
        <v>15148</v>
      </c>
      <c r="I4055">
        <v>1</v>
      </c>
      <c r="J4055">
        <v>2</v>
      </c>
      <c r="K4055">
        <v>3</v>
      </c>
      <c r="L4055">
        <v>2</v>
      </c>
      <c r="M4055">
        <v>0</v>
      </c>
      <c r="N4055">
        <v>1</v>
      </c>
      <c r="O4055">
        <v>2</v>
      </c>
      <c r="P4055">
        <v>1</v>
      </c>
      <c r="Q4055">
        <v>0</v>
      </c>
      <c r="R4055">
        <v>0</v>
      </c>
      <c r="S4055">
        <v>0</v>
      </c>
      <c r="T4055">
        <v>1</v>
      </c>
      <c r="U4055">
        <v>0</v>
      </c>
      <c r="V4055">
        <v>1</v>
      </c>
      <c r="W4055">
        <v>0</v>
      </c>
      <c r="X4055">
        <v>4</v>
      </c>
      <c r="Y4055">
        <v>1</v>
      </c>
      <c r="Z4055">
        <v>0</v>
      </c>
      <c r="AA4055">
        <v>0</v>
      </c>
      <c r="AB4055">
        <v>1</v>
      </c>
      <c r="AC4055">
        <v>0</v>
      </c>
      <c r="AD4055">
        <v>20</v>
      </c>
      <c r="AE4055">
        <v>2</v>
      </c>
      <c r="AF4055">
        <v>2240.0054</v>
      </c>
      <c r="AG4055" t="s">
        <v>5531</v>
      </c>
      <c r="AH4055" t="s">
        <v>5531</v>
      </c>
      <c r="AJ4055" t="s">
        <v>6495</v>
      </c>
      <c r="AK4055" t="s">
        <v>6495</v>
      </c>
      <c r="AL4055" s="24">
        <v>2.2522E-12</v>
      </c>
      <c r="AM4055">
        <v>162.29</v>
      </c>
      <c r="AN4055">
        <v>2.5</v>
      </c>
      <c r="AO4055">
        <v>1.1200000000000001</v>
      </c>
      <c r="AP4055">
        <v>2</v>
      </c>
      <c r="AQ4055">
        <v>2</v>
      </c>
      <c r="AR4055">
        <v>2</v>
      </c>
      <c r="AS4055">
        <v>2</v>
      </c>
      <c r="AT4055">
        <v>2.5</v>
      </c>
      <c r="AU4055">
        <v>1.1200000000000001</v>
      </c>
      <c r="AV4055">
        <v>2</v>
      </c>
      <c r="AW4055">
        <v>2</v>
      </c>
      <c r="AX4055">
        <v>2</v>
      </c>
      <c r="AY4055">
        <v>2</v>
      </c>
      <c r="AZ4055">
        <v>2</v>
      </c>
      <c r="BA4055">
        <v>2</v>
      </c>
      <c r="BB4055">
        <v>2</v>
      </c>
      <c r="BC4055">
        <v>2</v>
      </c>
      <c r="BD4055">
        <v>2</v>
      </c>
      <c r="BE4055">
        <v>2</v>
      </c>
      <c r="BF4055">
        <v>2</v>
      </c>
      <c r="BG4055">
        <v>2</v>
      </c>
      <c r="BH4055">
        <v>50846000</v>
      </c>
      <c r="BI4055">
        <v>8416700</v>
      </c>
      <c r="BJ4055">
        <v>32354000</v>
      </c>
      <c r="BK4055">
        <v>9597800</v>
      </c>
      <c r="BL4055">
        <v>477830</v>
      </c>
    </row>
    <row r="4056" spans="1:64" x14ac:dyDescent="0.25">
      <c r="A4056">
        <v>4054</v>
      </c>
      <c r="B4056" t="s">
        <v>15149</v>
      </c>
      <c r="C4056">
        <v>4363</v>
      </c>
      <c r="D4056" t="s">
        <v>15150</v>
      </c>
      <c r="E4056" t="s">
        <v>15151</v>
      </c>
      <c r="F4056">
        <v>8813</v>
      </c>
      <c r="H4056" t="s">
        <v>15152</v>
      </c>
      <c r="I4056">
        <v>0</v>
      </c>
      <c r="J4056">
        <v>1</v>
      </c>
      <c r="K4056">
        <v>1</v>
      </c>
      <c r="L4056">
        <v>0</v>
      </c>
      <c r="M4056">
        <v>0</v>
      </c>
      <c r="N4056">
        <v>4</v>
      </c>
      <c r="O4056">
        <v>1</v>
      </c>
      <c r="P4056">
        <v>0</v>
      </c>
      <c r="Q4056">
        <v>0</v>
      </c>
      <c r="R4056">
        <v>1</v>
      </c>
      <c r="S4056">
        <v>2</v>
      </c>
      <c r="T4056">
        <v>0</v>
      </c>
      <c r="U4056">
        <v>0</v>
      </c>
      <c r="V4056">
        <v>0</v>
      </c>
      <c r="W4056">
        <v>2</v>
      </c>
      <c r="X4056">
        <v>1</v>
      </c>
      <c r="Y4056">
        <v>0</v>
      </c>
      <c r="Z4056">
        <v>0</v>
      </c>
      <c r="AA4056">
        <v>0</v>
      </c>
      <c r="AB4056">
        <v>2</v>
      </c>
      <c r="AC4056">
        <v>0</v>
      </c>
      <c r="AD4056">
        <v>15</v>
      </c>
      <c r="AE4056">
        <v>0</v>
      </c>
      <c r="AF4056">
        <v>1747.9581000000001</v>
      </c>
      <c r="AG4056" t="s">
        <v>15153</v>
      </c>
      <c r="AH4056" t="s">
        <v>7121</v>
      </c>
      <c r="AJ4056" t="s">
        <v>6503</v>
      </c>
      <c r="AK4056" t="s">
        <v>6503</v>
      </c>
      <c r="AL4056" s="24">
        <v>9.9545999999999997E-15</v>
      </c>
      <c r="AM4056">
        <v>197.19</v>
      </c>
      <c r="AN4056">
        <v>2.29</v>
      </c>
      <c r="AO4056">
        <v>1.03</v>
      </c>
      <c r="AP4056">
        <v>2</v>
      </c>
      <c r="AQ4056">
        <v>2</v>
      </c>
      <c r="AR4056">
        <v>2</v>
      </c>
      <c r="AS4056">
        <v>1</v>
      </c>
      <c r="AT4056" t="s">
        <v>6762</v>
      </c>
      <c r="AU4056" t="s">
        <v>6762</v>
      </c>
      <c r="AZ4056">
        <v>2</v>
      </c>
      <c r="BA4056">
        <v>2</v>
      </c>
      <c r="BB4056">
        <v>2</v>
      </c>
      <c r="BC4056">
        <v>1</v>
      </c>
      <c r="BH4056">
        <v>4466000</v>
      </c>
      <c r="BI4056">
        <v>508510</v>
      </c>
      <c r="BJ4056">
        <v>3320000</v>
      </c>
      <c r="BK4056">
        <v>528070</v>
      </c>
      <c r="BL4056">
        <v>109480</v>
      </c>
    </row>
    <row r="4057" spans="1:64" x14ac:dyDescent="0.25">
      <c r="A4057">
        <v>4055</v>
      </c>
      <c r="B4057">
        <v>190</v>
      </c>
      <c r="C4057">
        <v>4364</v>
      </c>
      <c r="D4057">
        <v>11081</v>
      </c>
      <c r="E4057">
        <v>8820</v>
      </c>
      <c r="F4057">
        <v>8820</v>
      </c>
      <c r="H4057" t="s">
        <v>15154</v>
      </c>
      <c r="I4057">
        <v>0</v>
      </c>
      <c r="J4057">
        <v>0</v>
      </c>
      <c r="K4057">
        <v>2</v>
      </c>
      <c r="L4057">
        <v>1</v>
      </c>
      <c r="M4057">
        <v>0</v>
      </c>
      <c r="N4057">
        <v>1</v>
      </c>
      <c r="O4057">
        <v>0</v>
      </c>
      <c r="P4057">
        <v>0</v>
      </c>
      <c r="Q4057">
        <v>0</v>
      </c>
      <c r="R4057">
        <v>2</v>
      </c>
      <c r="S4057">
        <v>0</v>
      </c>
      <c r="T4057">
        <v>1</v>
      </c>
      <c r="U4057">
        <v>0</v>
      </c>
      <c r="V4057">
        <v>0</v>
      </c>
      <c r="W4057">
        <v>0</v>
      </c>
      <c r="X4057">
        <v>0</v>
      </c>
      <c r="Y4057">
        <v>1</v>
      </c>
      <c r="Z4057">
        <v>0</v>
      </c>
      <c r="AA4057">
        <v>0</v>
      </c>
      <c r="AB4057">
        <v>1</v>
      </c>
      <c r="AC4057">
        <v>0</v>
      </c>
      <c r="AD4057">
        <v>9</v>
      </c>
      <c r="AE4057">
        <v>0</v>
      </c>
      <c r="AF4057">
        <v>1043.5610999999999</v>
      </c>
      <c r="AG4057" t="s">
        <v>2758</v>
      </c>
      <c r="AH4057" t="s">
        <v>2758</v>
      </c>
      <c r="AJ4057" t="s">
        <v>6495</v>
      </c>
      <c r="AK4057" t="s">
        <v>6495</v>
      </c>
      <c r="AL4057">
        <v>7.6781000000000002E-2</v>
      </c>
      <c r="AM4057">
        <v>80.230999999999995</v>
      </c>
      <c r="AN4057">
        <v>4</v>
      </c>
      <c r="AO4057">
        <v>0</v>
      </c>
      <c r="AS4057">
        <v>1</v>
      </c>
      <c r="AT4057">
        <v>4</v>
      </c>
      <c r="AU4057">
        <v>0</v>
      </c>
      <c r="AY4057">
        <v>1</v>
      </c>
      <c r="BC4057">
        <v>1</v>
      </c>
      <c r="BG4057">
        <v>1</v>
      </c>
      <c r="BH4057">
        <v>570470</v>
      </c>
      <c r="BI4057">
        <v>0</v>
      </c>
      <c r="BJ4057">
        <v>0</v>
      </c>
      <c r="BK4057">
        <v>0</v>
      </c>
      <c r="BL4057">
        <v>570470</v>
      </c>
    </row>
    <row r="4058" spans="1:64" x14ac:dyDescent="0.25">
      <c r="A4058">
        <v>4056</v>
      </c>
      <c r="B4058">
        <v>190</v>
      </c>
      <c r="C4058">
        <v>4365</v>
      </c>
      <c r="D4058" t="s">
        <v>15155</v>
      </c>
      <c r="E4058" t="s">
        <v>15156</v>
      </c>
      <c r="F4058">
        <v>8822</v>
      </c>
      <c r="H4058" t="s">
        <v>15157</v>
      </c>
      <c r="I4058">
        <v>0</v>
      </c>
      <c r="J4058">
        <v>1</v>
      </c>
      <c r="K4058">
        <v>2</v>
      </c>
      <c r="L4058">
        <v>1</v>
      </c>
      <c r="M4058">
        <v>0</v>
      </c>
      <c r="N4058">
        <v>1</v>
      </c>
      <c r="O4058">
        <v>0</v>
      </c>
      <c r="P4058">
        <v>1</v>
      </c>
      <c r="Q4058">
        <v>0</v>
      </c>
      <c r="R4058">
        <v>2</v>
      </c>
      <c r="S4058">
        <v>0</v>
      </c>
      <c r="T4058">
        <v>1</v>
      </c>
      <c r="U4058">
        <v>0</v>
      </c>
      <c r="V4058">
        <v>0</v>
      </c>
      <c r="W4058">
        <v>0</v>
      </c>
      <c r="X4058">
        <v>0</v>
      </c>
      <c r="Y4058">
        <v>1</v>
      </c>
      <c r="Z4058">
        <v>0</v>
      </c>
      <c r="AA4058">
        <v>0</v>
      </c>
      <c r="AB4058">
        <v>1</v>
      </c>
      <c r="AC4058">
        <v>0</v>
      </c>
      <c r="AD4058">
        <v>11</v>
      </c>
      <c r="AE4058">
        <v>1</v>
      </c>
      <c r="AF4058">
        <v>1256.6837</v>
      </c>
      <c r="AG4058" t="s">
        <v>2758</v>
      </c>
      <c r="AH4058" t="s">
        <v>2758</v>
      </c>
      <c r="AJ4058" t="s">
        <v>6495</v>
      </c>
      <c r="AK4058" t="s">
        <v>6495</v>
      </c>
      <c r="AL4058">
        <v>1.3856999999999999E-3</v>
      </c>
      <c r="AM4058">
        <v>136.02000000000001</v>
      </c>
      <c r="AN4058">
        <v>2</v>
      </c>
      <c r="AO4058">
        <v>0.81599999999999995</v>
      </c>
      <c r="AP4058">
        <v>1</v>
      </c>
      <c r="AQ4058">
        <v>1</v>
      </c>
      <c r="AR4058">
        <v>1</v>
      </c>
      <c r="AT4058">
        <v>2</v>
      </c>
      <c r="AU4058">
        <v>0.81599999999999995</v>
      </c>
      <c r="AV4058">
        <v>1</v>
      </c>
      <c r="AW4058">
        <v>1</v>
      </c>
      <c r="AX4058">
        <v>1</v>
      </c>
      <c r="AZ4058">
        <v>1</v>
      </c>
      <c r="BA4058">
        <v>1</v>
      </c>
      <c r="BB4058">
        <v>1</v>
      </c>
      <c r="BD4058">
        <v>1</v>
      </c>
      <c r="BE4058">
        <v>1</v>
      </c>
      <c r="BF4058">
        <v>1</v>
      </c>
      <c r="BH4058">
        <v>532660</v>
      </c>
      <c r="BI4058">
        <v>136800</v>
      </c>
      <c r="BJ4058">
        <v>316320</v>
      </c>
      <c r="BK4058">
        <v>79539</v>
      </c>
      <c r="BL4058">
        <v>0</v>
      </c>
    </row>
    <row r="4059" spans="1:64" x14ac:dyDescent="0.25">
      <c r="A4059">
        <v>4057</v>
      </c>
      <c r="B4059">
        <v>370</v>
      </c>
      <c r="C4059">
        <v>4366</v>
      </c>
      <c r="D4059" t="s">
        <v>15158</v>
      </c>
      <c r="E4059" t="s">
        <v>13412</v>
      </c>
      <c r="F4059">
        <v>8827</v>
      </c>
      <c r="H4059" t="s">
        <v>15159</v>
      </c>
      <c r="I4059">
        <v>0</v>
      </c>
      <c r="J4059">
        <v>1</v>
      </c>
      <c r="K4059">
        <v>3</v>
      </c>
      <c r="L4059">
        <v>0</v>
      </c>
      <c r="M4059">
        <v>0</v>
      </c>
      <c r="N4059">
        <v>2</v>
      </c>
      <c r="O4059">
        <v>0</v>
      </c>
      <c r="P4059">
        <v>0</v>
      </c>
      <c r="Q4059">
        <v>1</v>
      </c>
      <c r="R4059">
        <v>2</v>
      </c>
      <c r="S4059">
        <v>1</v>
      </c>
      <c r="T4059">
        <v>1</v>
      </c>
      <c r="U4059">
        <v>0</v>
      </c>
      <c r="V4059">
        <v>0</v>
      </c>
      <c r="W4059">
        <v>2</v>
      </c>
      <c r="X4059">
        <v>0</v>
      </c>
      <c r="Y4059">
        <v>2</v>
      </c>
      <c r="Z4059">
        <v>0</v>
      </c>
      <c r="AA4059">
        <v>1</v>
      </c>
      <c r="AB4059">
        <v>0</v>
      </c>
      <c r="AC4059">
        <v>0</v>
      </c>
      <c r="AD4059">
        <v>16</v>
      </c>
      <c r="AE4059">
        <v>1</v>
      </c>
      <c r="AF4059">
        <v>1936.0279</v>
      </c>
      <c r="AG4059" t="s">
        <v>3368</v>
      </c>
      <c r="AH4059" t="s">
        <v>6726</v>
      </c>
      <c r="AJ4059" t="s">
        <v>6495</v>
      </c>
      <c r="AK4059" t="s">
        <v>6503</v>
      </c>
      <c r="AL4059">
        <v>1.1389E-3</v>
      </c>
      <c r="AM4059">
        <v>107.65</v>
      </c>
      <c r="AN4059">
        <v>2.33</v>
      </c>
      <c r="AO4059">
        <v>1.1100000000000001</v>
      </c>
      <c r="AP4059">
        <v>2</v>
      </c>
      <c r="AQ4059">
        <v>1</v>
      </c>
      <c r="AR4059">
        <v>2</v>
      </c>
      <c r="AS4059">
        <v>1</v>
      </c>
      <c r="AT4059">
        <v>2.33</v>
      </c>
      <c r="AU4059">
        <v>1.1100000000000001</v>
      </c>
      <c r="AV4059">
        <v>2</v>
      </c>
      <c r="AW4059">
        <v>1</v>
      </c>
      <c r="AX4059">
        <v>2</v>
      </c>
      <c r="AY4059">
        <v>1</v>
      </c>
      <c r="AZ4059">
        <v>2</v>
      </c>
      <c r="BA4059">
        <v>1</v>
      </c>
      <c r="BB4059">
        <v>2</v>
      </c>
      <c r="BC4059">
        <v>1</v>
      </c>
      <c r="BD4059">
        <v>2</v>
      </c>
      <c r="BE4059">
        <v>1</v>
      </c>
      <c r="BF4059">
        <v>2</v>
      </c>
      <c r="BG4059">
        <v>1</v>
      </c>
      <c r="BH4059">
        <v>3245000</v>
      </c>
      <c r="BI4059">
        <v>1983600</v>
      </c>
      <c r="BJ4059">
        <v>192290</v>
      </c>
      <c r="BK4059">
        <v>742840</v>
      </c>
      <c r="BL4059">
        <v>326280</v>
      </c>
    </row>
    <row r="4060" spans="1:64" x14ac:dyDescent="0.25">
      <c r="A4060">
        <v>4058</v>
      </c>
      <c r="B4060">
        <v>547</v>
      </c>
      <c r="C4060">
        <v>4367</v>
      </c>
      <c r="D4060">
        <v>11091</v>
      </c>
      <c r="E4060">
        <v>8828</v>
      </c>
      <c r="F4060">
        <v>8828</v>
      </c>
      <c r="H4060" t="s">
        <v>15160</v>
      </c>
      <c r="I4060">
        <v>1</v>
      </c>
      <c r="J4060">
        <v>1</v>
      </c>
      <c r="K4060">
        <v>2</v>
      </c>
      <c r="L4060">
        <v>0</v>
      </c>
      <c r="M4060">
        <v>0</v>
      </c>
      <c r="N4060">
        <v>2</v>
      </c>
      <c r="O4060">
        <v>1</v>
      </c>
      <c r="P4060">
        <v>0</v>
      </c>
      <c r="Q4060">
        <v>0</v>
      </c>
      <c r="R4060">
        <v>0</v>
      </c>
      <c r="S4060">
        <v>1</v>
      </c>
      <c r="T4060">
        <v>0</v>
      </c>
      <c r="U4060">
        <v>0</v>
      </c>
      <c r="V4060">
        <v>0</v>
      </c>
      <c r="W4060">
        <v>0</v>
      </c>
      <c r="X4060">
        <v>0</v>
      </c>
      <c r="Y4060">
        <v>0</v>
      </c>
      <c r="Z4060">
        <v>0</v>
      </c>
      <c r="AA4060">
        <v>1</v>
      </c>
      <c r="AB4060">
        <v>1</v>
      </c>
      <c r="AC4060">
        <v>0</v>
      </c>
      <c r="AD4060">
        <v>10</v>
      </c>
      <c r="AE4060">
        <v>0</v>
      </c>
      <c r="AF4060">
        <v>1233.6102000000001</v>
      </c>
      <c r="AG4060" t="s">
        <v>3945</v>
      </c>
      <c r="AH4060" t="s">
        <v>6684</v>
      </c>
      <c r="AJ4060" t="s">
        <v>6495</v>
      </c>
      <c r="AK4060" t="s">
        <v>6495</v>
      </c>
      <c r="AL4060" s="24">
        <v>4.9755999999999996E-7</v>
      </c>
      <c r="AM4060">
        <v>180.67</v>
      </c>
      <c r="AN4060">
        <v>1</v>
      </c>
      <c r="AO4060">
        <v>0</v>
      </c>
      <c r="AP4060">
        <v>1</v>
      </c>
      <c r="AT4060">
        <v>1</v>
      </c>
      <c r="AU4060">
        <v>0</v>
      </c>
      <c r="AV4060">
        <v>1</v>
      </c>
      <c r="AZ4060">
        <v>1</v>
      </c>
      <c r="BD4060">
        <v>1</v>
      </c>
      <c r="BH4060">
        <v>246240</v>
      </c>
      <c r="BI4060">
        <v>246240</v>
      </c>
      <c r="BJ4060">
        <v>0</v>
      </c>
      <c r="BK4060">
        <v>0</v>
      </c>
      <c r="BL4060">
        <v>0</v>
      </c>
    </row>
    <row r="4061" spans="1:64" x14ac:dyDescent="0.25">
      <c r="A4061">
        <v>4059</v>
      </c>
      <c r="B4061">
        <v>190</v>
      </c>
      <c r="C4061" t="s">
        <v>15161</v>
      </c>
      <c r="D4061" t="s">
        <v>15162</v>
      </c>
      <c r="E4061" t="s">
        <v>13417</v>
      </c>
      <c r="F4061">
        <v>8830</v>
      </c>
      <c r="G4061">
        <v>202</v>
      </c>
      <c r="H4061" t="s">
        <v>15163</v>
      </c>
      <c r="I4061">
        <v>2</v>
      </c>
      <c r="J4061">
        <v>0</v>
      </c>
      <c r="K4061">
        <v>3</v>
      </c>
      <c r="L4061">
        <v>1</v>
      </c>
      <c r="M4061">
        <v>0</v>
      </c>
      <c r="N4061">
        <v>1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1</v>
      </c>
      <c r="U4061">
        <v>1</v>
      </c>
      <c r="V4061">
        <v>1</v>
      </c>
      <c r="W4061">
        <v>1</v>
      </c>
      <c r="X4061">
        <v>0</v>
      </c>
      <c r="Y4061">
        <v>2</v>
      </c>
      <c r="Z4061">
        <v>0</v>
      </c>
      <c r="AA4061">
        <v>0</v>
      </c>
      <c r="AB4061">
        <v>2</v>
      </c>
      <c r="AC4061">
        <v>0</v>
      </c>
      <c r="AD4061">
        <v>15</v>
      </c>
      <c r="AE4061">
        <v>0</v>
      </c>
      <c r="AF4061">
        <v>1648.7879</v>
      </c>
      <c r="AG4061" t="s">
        <v>2757</v>
      </c>
      <c r="AH4061" t="s">
        <v>2758</v>
      </c>
      <c r="AJ4061" t="s">
        <v>6495</v>
      </c>
      <c r="AK4061" t="s">
        <v>6503</v>
      </c>
      <c r="AL4061" s="24">
        <v>4.1503E-53</v>
      </c>
      <c r="AM4061">
        <v>308.74</v>
      </c>
      <c r="AN4061">
        <v>2.8</v>
      </c>
      <c r="AO4061">
        <v>1.17</v>
      </c>
      <c r="AP4061">
        <v>1</v>
      </c>
      <c r="AQ4061">
        <v>1</v>
      </c>
      <c r="AR4061">
        <v>1</v>
      </c>
      <c r="AS4061">
        <v>2</v>
      </c>
      <c r="AT4061">
        <v>2.8</v>
      </c>
      <c r="AU4061">
        <v>1.17</v>
      </c>
      <c r="AV4061">
        <v>1</v>
      </c>
      <c r="AW4061">
        <v>1</v>
      </c>
      <c r="AX4061">
        <v>1</v>
      </c>
      <c r="AY4061">
        <v>2</v>
      </c>
      <c r="AZ4061">
        <v>1</v>
      </c>
      <c r="BA4061">
        <v>1</v>
      </c>
      <c r="BB4061">
        <v>1</v>
      </c>
      <c r="BC4061">
        <v>2</v>
      </c>
      <c r="BD4061">
        <v>1</v>
      </c>
      <c r="BE4061">
        <v>1</v>
      </c>
      <c r="BF4061">
        <v>1</v>
      </c>
      <c r="BG4061">
        <v>2</v>
      </c>
      <c r="BH4061">
        <v>3081100</v>
      </c>
      <c r="BI4061">
        <v>397660</v>
      </c>
      <c r="BJ4061">
        <v>635760</v>
      </c>
      <c r="BK4061">
        <v>174620</v>
      </c>
      <c r="BL4061">
        <v>1873000</v>
      </c>
    </row>
    <row r="4062" spans="1:64" x14ac:dyDescent="0.25">
      <c r="A4062">
        <v>4060</v>
      </c>
      <c r="B4062">
        <v>190</v>
      </c>
      <c r="C4062">
        <v>4370</v>
      </c>
      <c r="D4062" t="s">
        <v>15164</v>
      </c>
      <c r="E4062" t="s">
        <v>13420</v>
      </c>
      <c r="F4062">
        <v>8833</v>
      </c>
      <c r="G4062">
        <v>202</v>
      </c>
      <c r="H4062" t="s">
        <v>15165</v>
      </c>
      <c r="I4062">
        <v>2</v>
      </c>
      <c r="J4062">
        <v>1</v>
      </c>
      <c r="K4062">
        <v>3</v>
      </c>
      <c r="L4062">
        <v>1</v>
      </c>
      <c r="M4062">
        <v>0</v>
      </c>
      <c r="N4062">
        <v>1</v>
      </c>
      <c r="O4062">
        <v>0</v>
      </c>
      <c r="P4062">
        <v>0</v>
      </c>
      <c r="Q4062">
        <v>0</v>
      </c>
      <c r="R4062">
        <v>0</v>
      </c>
      <c r="S4062">
        <v>0</v>
      </c>
      <c r="T4062">
        <v>1</v>
      </c>
      <c r="U4062">
        <v>1</v>
      </c>
      <c r="V4062">
        <v>1</v>
      </c>
      <c r="W4062">
        <v>1</v>
      </c>
      <c r="X4062">
        <v>0</v>
      </c>
      <c r="Y4062">
        <v>2</v>
      </c>
      <c r="Z4062">
        <v>0</v>
      </c>
      <c r="AA4062">
        <v>0</v>
      </c>
      <c r="AB4062">
        <v>2</v>
      </c>
      <c r="AC4062">
        <v>0</v>
      </c>
      <c r="AD4062">
        <v>16</v>
      </c>
      <c r="AE4062">
        <v>1</v>
      </c>
      <c r="AF4062">
        <v>1804.8889999999999</v>
      </c>
      <c r="AG4062" t="s">
        <v>2757</v>
      </c>
      <c r="AH4062" t="s">
        <v>2758</v>
      </c>
      <c r="AJ4062" t="s">
        <v>6495</v>
      </c>
      <c r="AK4062" t="s">
        <v>6503</v>
      </c>
      <c r="AL4062">
        <v>8.2826999999999998E-4</v>
      </c>
      <c r="AM4062">
        <v>101.53</v>
      </c>
      <c r="AN4062">
        <v>2</v>
      </c>
      <c r="AO4062">
        <v>0.81599999999999995</v>
      </c>
      <c r="AP4062">
        <v>1</v>
      </c>
      <c r="AQ4062">
        <v>1</v>
      </c>
      <c r="AR4062">
        <v>1</v>
      </c>
      <c r="AT4062">
        <v>2</v>
      </c>
      <c r="AU4062">
        <v>0.81599999999999995</v>
      </c>
      <c r="AV4062">
        <v>1</v>
      </c>
      <c r="AW4062">
        <v>1</v>
      </c>
      <c r="AX4062">
        <v>1</v>
      </c>
      <c r="AZ4062">
        <v>1</v>
      </c>
      <c r="BA4062">
        <v>1</v>
      </c>
      <c r="BB4062">
        <v>1</v>
      </c>
      <c r="BD4062">
        <v>1</v>
      </c>
      <c r="BE4062">
        <v>1</v>
      </c>
      <c r="BF4062">
        <v>1</v>
      </c>
      <c r="BH4062">
        <v>2534700</v>
      </c>
      <c r="BI4062">
        <v>912660</v>
      </c>
      <c r="BJ4062">
        <v>1096600</v>
      </c>
      <c r="BK4062">
        <v>525490</v>
      </c>
      <c r="BL4062">
        <v>0</v>
      </c>
    </row>
    <row r="4063" spans="1:64" x14ac:dyDescent="0.25">
      <c r="A4063">
        <v>4061</v>
      </c>
      <c r="B4063">
        <v>1304</v>
      </c>
      <c r="C4063">
        <v>4371</v>
      </c>
      <c r="D4063">
        <v>11100</v>
      </c>
      <c r="E4063">
        <v>8835</v>
      </c>
      <c r="F4063">
        <v>8835</v>
      </c>
      <c r="H4063" t="s">
        <v>15166</v>
      </c>
      <c r="I4063">
        <v>3</v>
      </c>
      <c r="J4063">
        <v>1</v>
      </c>
      <c r="K4063">
        <v>1</v>
      </c>
      <c r="L4063">
        <v>0</v>
      </c>
      <c r="M4063">
        <v>0</v>
      </c>
      <c r="N4063">
        <v>2</v>
      </c>
      <c r="O4063">
        <v>4</v>
      </c>
      <c r="P4063">
        <v>3</v>
      </c>
      <c r="Q4063">
        <v>1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1</v>
      </c>
      <c r="Z4063">
        <v>0</v>
      </c>
      <c r="AA4063">
        <v>0</v>
      </c>
      <c r="AB4063">
        <v>2</v>
      </c>
      <c r="AC4063">
        <v>0</v>
      </c>
      <c r="AD4063">
        <v>18</v>
      </c>
      <c r="AE4063">
        <v>0</v>
      </c>
      <c r="AF4063">
        <v>1880.8613</v>
      </c>
      <c r="AG4063" t="s">
        <v>6362</v>
      </c>
      <c r="AH4063" t="s">
        <v>6362</v>
      </c>
      <c r="AJ4063" t="s">
        <v>6495</v>
      </c>
      <c r="AK4063" t="s">
        <v>6495</v>
      </c>
      <c r="AL4063">
        <v>1.5092E-2</v>
      </c>
      <c r="AM4063">
        <v>79.337000000000003</v>
      </c>
      <c r="AN4063">
        <v>4</v>
      </c>
      <c r="AO4063">
        <v>0</v>
      </c>
      <c r="AS4063">
        <v>1</v>
      </c>
      <c r="AT4063">
        <v>4</v>
      </c>
      <c r="AU4063">
        <v>0</v>
      </c>
      <c r="AY4063">
        <v>1</v>
      </c>
      <c r="BC4063">
        <v>1</v>
      </c>
      <c r="BG4063">
        <v>1</v>
      </c>
      <c r="BH4063">
        <v>619310</v>
      </c>
      <c r="BI4063">
        <v>0</v>
      </c>
      <c r="BJ4063">
        <v>0</v>
      </c>
      <c r="BK4063">
        <v>0</v>
      </c>
      <c r="BL4063">
        <v>619310</v>
      </c>
    </row>
    <row r="4064" spans="1:64" x14ac:dyDescent="0.25">
      <c r="A4064">
        <v>4062</v>
      </c>
      <c r="B4064">
        <v>183</v>
      </c>
      <c r="C4064">
        <v>4372</v>
      </c>
      <c r="D4064" t="s">
        <v>15167</v>
      </c>
      <c r="E4064" t="s">
        <v>15168</v>
      </c>
      <c r="F4064">
        <v>8837</v>
      </c>
      <c r="H4064" t="s">
        <v>15169</v>
      </c>
      <c r="I4064">
        <v>0</v>
      </c>
      <c r="J4064">
        <v>1</v>
      </c>
      <c r="K4064">
        <v>1</v>
      </c>
      <c r="L4064">
        <v>1</v>
      </c>
      <c r="M4064">
        <v>0</v>
      </c>
      <c r="N4064">
        <v>1</v>
      </c>
      <c r="O4064">
        <v>0</v>
      </c>
      <c r="P4064">
        <v>1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1</v>
      </c>
      <c r="W4064">
        <v>1</v>
      </c>
      <c r="X4064">
        <v>2</v>
      </c>
      <c r="Y4064">
        <v>1</v>
      </c>
      <c r="Z4064">
        <v>0</v>
      </c>
      <c r="AA4064">
        <v>1</v>
      </c>
      <c r="AB4064">
        <v>2</v>
      </c>
      <c r="AC4064">
        <v>0</v>
      </c>
      <c r="AD4064">
        <v>13</v>
      </c>
      <c r="AE4064">
        <v>0</v>
      </c>
      <c r="AF4064">
        <v>1468.6947</v>
      </c>
      <c r="AG4064" t="s">
        <v>2732</v>
      </c>
      <c r="AH4064" t="s">
        <v>2732</v>
      </c>
      <c r="AJ4064" t="s">
        <v>6495</v>
      </c>
      <c r="AK4064" t="s">
        <v>6495</v>
      </c>
      <c r="AL4064" s="24">
        <v>5.6728999999999999E-7</v>
      </c>
      <c r="AM4064">
        <v>165.58</v>
      </c>
      <c r="AN4064">
        <v>2.5</v>
      </c>
      <c r="AO4064">
        <v>1.1200000000000001</v>
      </c>
      <c r="AP4064">
        <v>1</v>
      </c>
      <c r="AQ4064">
        <v>1</v>
      </c>
      <c r="AR4064">
        <v>1</v>
      </c>
      <c r="AS4064">
        <v>1</v>
      </c>
      <c r="AT4064">
        <v>2.5</v>
      </c>
      <c r="AU4064">
        <v>1.1200000000000001</v>
      </c>
      <c r="AV4064">
        <v>1</v>
      </c>
      <c r="AW4064">
        <v>1</v>
      </c>
      <c r="AX4064">
        <v>1</v>
      </c>
      <c r="AY4064">
        <v>1</v>
      </c>
      <c r="AZ4064">
        <v>1</v>
      </c>
      <c r="BA4064">
        <v>1</v>
      </c>
      <c r="BB4064">
        <v>1</v>
      </c>
      <c r="BC4064">
        <v>1</v>
      </c>
      <c r="BD4064">
        <v>1</v>
      </c>
      <c r="BE4064">
        <v>1</v>
      </c>
      <c r="BF4064">
        <v>1</v>
      </c>
      <c r="BG4064">
        <v>1</v>
      </c>
      <c r="BH4064">
        <v>7985700</v>
      </c>
      <c r="BI4064">
        <v>876010</v>
      </c>
      <c r="BJ4064">
        <v>4796700</v>
      </c>
      <c r="BK4064">
        <v>1401100</v>
      </c>
      <c r="BL4064">
        <v>911840</v>
      </c>
    </row>
    <row r="4065" spans="1:64" x14ac:dyDescent="0.25">
      <c r="A4065">
        <v>4063</v>
      </c>
      <c r="B4065">
        <v>1008</v>
      </c>
      <c r="C4065">
        <v>4373</v>
      </c>
      <c r="D4065" t="s">
        <v>15170</v>
      </c>
      <c r="E4065">
        <v>8840</v>
      </c>
      <c r="F4065">
        <v>8840</v>
      </c>
      <c r="H4065" t="s">
        <v>15171</v>
      </c>
      <c r="I4065">
        <v>2</v>
      </c>
      <c r="J4065">
        <v>2</v>
      </c>
      <c r="K4065">
        <v>2</v>
      </c>
      <c r="L4065">
        <v>1</v>
      </c>
      <c r="M4065">
        <v>0</v>
      </c>
      <c r="N4065">
        <v>1</v>
      </c>
      <c r="O4065">
        <v>1</v>
      </c>
      <c r="P4065">
        <v>1</v>
      </c>
      <c r="Q4065">
        <v>0</v>
      </c>
      <c r="R4065">
        <v>2</v>
      </c>
      <c r="S4065">
        <v>1</v>
      </c>
      <c r="T4065">
        <v>1</v>
      </c>
      <c r="U4065">
        <v>0</v>
      </c>
      <c r="V4065">
        <v>0</v>
      </c>
      <c r="W4065">
        <v>0</v>
      </c>
      <c r="X4065">
        <v>1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15</v>
      </c>
      <c r="AE4065">
        <v>2</v>
      </c>
      <c r="AF4065">
        <v>1683.9015999999999</v>
      </c>
      <c r="AG4065" t="s">
        <v>5427</v>
      </c>
      <c r="AH4065" t="s">
        <v>5427</v>
      </c>
      <c r="AJ4065" t="s">
        <v>6495</v>
      </c>
      <c r="AK4065" t="s">
        <v>6495</v>
      </c>
      <c r="AL4065">
        <v>1.055E-2</v>
      </c>
      <c r="AM4065">
        <v>89.507000000000005</v>
      </c>
      <c r="AN4065">
        <v>2</v>
      </c>
      <c r="AO4065">
        <v>0.81599999999999995</v>
      </c>
      <c r="AP4065">
        <v>1</v>
      </c>
      <c r="AQ4065">
        <v>1</v>
      </c>
      <c r="AR4065">
        <v>1</v>
      </c>
      <c r="AT4065">
        <v>2</v>
      </c>
      <c r="AU4065">
        <v>0.81599999999999995</v>
      </c>
      <c r="AV4065">
        <v>1</v>
      </c>
      <c r="AW4065">
        <v>1</v>
      </c>
      <c r="AX4065">
        <v>1</v>
      </c>
      <c r="AZ4065">
        <v>1</v>
      </c>
      <c r="BA4065">
        <v>1</v>
      </c>
      <c r="BB4065">
        <v>1</v>
      </c>
      <c r="BD4065">
        <v>1</v>
      </c>
      <c r="BE4065">
        <v>1</v>
      </c>
      <c r="BF4065">
        <v>1</v>
      </c>
      <c r="BH4065">
        <v>542790</v>
      </c>
      <c r="BI4065">
        <v>55618</v>
      </c>
      <c r="BJ4065">
        <v>332050</v>
      </c>
      <c r="BK4065">
        <v>155120</v>
      </c>
      <c r="BL4065">
        <v>0</v>
      </c>
    </row>
    <row r="4066" spans="1:64" x14ac:dyDescent="0.25">
      <c r="A4066">
        <v>4064</v>
      </c>
      <c r="B4066">
        <v>1245</v>
      </c>
      <c r="C4066">
        <v>4374</v>
      </c>
      <c r="D4066" t="s">
        <v>15172</v>
      </c>
      <c r="E4066" t="s">
        <v>15173</v>
      </c>
      <c r="F4066">
        <v>8841</v>
      </c>
      <c r="H4066" t="s">
        <v>15174</v>
      </c>
      <c r="I4066">
        <v>1</v>
      </c>
      <c r="J4066">
        <v>2</v>
      </c>
      <c r="K4066">
        <v>1</v>
      </c>
      <c r="L4066">
        <v>2</v>
      </c>
      <c r="M4066">
        <v>0</v>
      </c>
      <c r="N4066">
        <v>1</v>
      </c>
      <c r="O4066">
        <v>3</v>
      </c>
      <c r="P4066">
        <v>1</v>
      </c>
      <c r="Q4066">
        <v>0</v>
      </c>
      <c r="R4066">
        <v>1</v>
      </c>
      <c r="S4066">
        <v>0</v>
      </c>
      <c r="T4066">
        <v>1</v>
      </c>
      <c r="U4066">
        <v>0</v>
      </c>
      <c r="V4066">
        <v>0</v>
      </c>
      <c r="W4066">
        <v>0</v>
      </c>
      <c r="X4066">
        <v>2</v>
      </c>
      <c r="Y4066">
        <v>5</v>
      </c>
      <c r="Z4066">
        <v>1</v>
      </c>
      <c r="AA4066">
        <v>0</v>
      </c>
      <c r="AB4066">
        <v>0</v>
      </c>
      <c r="AC4066">
        <v>0</v>
      </c>
      <c r="AD4066">
        <v>21</v>
      </c>
      <c r="AE4066">
        <v>2</v>
      </c>
      <c r="AF4066">
        <v>2424.1152999999999</v>
      </c>
      <c r="AG4066" t="s">
        <v>6174</v>
      </c>
      <c r="AH4066" t="s">
        <v>8557</v>
      </c>
      <c r="AJ4066" t="s">
        <v>6495</v>
      </c>
      <c r="AK4066" t="s">
        <v>6503</v>
      </c>
      <c r="AL4066" s="24">
        <v>5.2459000000000001E-49</v>
      </c>
      <c r="AM4066">
        <v>281.67</v>
      </c>
      <c r="AN4066">
        <v>2</v>
      </c>
      <c r="AO4066">
        <v>0.81599999999999995</v>
      </c>
      <c r="AP4066">
        <v>1</v>
      </c>
      <c r="AQ4066">
        <v>1</v>
      </c>
      <c r="AR4066">
        <v>1</v>
      </c>
      <c r="AT4066">
        <v>2</v>
      </c>
      <c r="AU4066">
        <v>0.81599999999999995</v>
      </c>
      <c r="AV4066">
        <v>1</v>
      </c>
      <c r="AW4066">
        <v>1</v>
      </c>
      <c r="AX4066">
        <v>1</v>
      </c>
      <c r="AZ4066">
        <v>1</v>
      </c>
      <c r="BA4066">
        <v>1</v>
      </c>
      <c r="BB4066">
        <v>1</v>
      </c>
      <c r="BD4066">
        <v>1</v>
      </c>
      <c r="BE4066">
        <v>1</v>
      </c>
      <c r="BF4066">
        <v>1</v>
      </c>
      <c r="BH4066">
        <v>9196600</v>
      </c>
      <c r="BI4066">
        <v>485390</v>
      </c>
      <c r="BJ4066">
        <v>8005400</v>
      </c>
      <c r="BK4066">
        <v>705820</v>
      </c>
      <c r="BL4066">
        <v>0</v>
      </c>
    </row>
    <row r="4067" spans="1:64" x14ac:dyDescent="0.25">
      <c r="A4067">
        <v>4065</v>
      </c>
      <c r="B4067">
        <v>702</v>
      </c>
      <c r="C4067">
        <v>4375</v>
      </c>
      <c r="D4067" t="s">
        <v>15175</v>
      </c>
      <c r="E4067" t="s">
        <v>15176</v>
      </c>
      <c r="F4067">
        <v>8844</v>
      </c>
      <c r="H4067" t="s">
        <v>15177</v>
      </c>
      <c r="I4067">
        <v>1</v>
      </c>
      <c r="J4067">
        <v>3</v>
      </c>
      <c r="K4067">
        <v>2</v>
      </c>
      <c r="L4067">
        <v>2</v>
      </c>
      <c r="M4067">
        <v>0</v>
      </c>
      <c r="N4067">
        <v>1</v>
      </c>
      <c r="O4067">
        <v>0</v>
      </c>
      <c r="P4067">
        <v>0</v>
      </c>
      <c r="Q4067">
        <v>0</v>
      </c>
      <c r="R4067">
        <v>1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1</v>
      </c>
      <c r="Z4067">
        <v>0</v>
      </c>
      <c r="AA4067">
        <v>0</v>
      </c>
      <c r="AB4067">
        <v>1</v>
      </c>
      <c r="AC4067">
        <v>0</v>
      </c>
      <c r="AD4067">
        <v>12</v>
      </c>
      <c r="AE4067">
        <v>2</v>
      </c>
      <c r="AF4067">
        <v>1456.7494999999999</v>
      </c>
      <c r="AG4067" t="s">
        <v>4452</v>
      </c>
      <c r="AH4067" t="s">
        <v>4452</v>
      </c>
      <c r="AJ4067" t="s">
        <v>6495</v>
      </c>
      <c r="AK4067" t="s">
        <v>6495</v>
      </c>
      <c r="AL4067">
        <v>4.0397000000000002E-2</v>
      </c>
      <c r="AM4067">
        <v>84.507000000000005</v>
      </c>
      <c r="AN4067">
        <v>2.5</v>
      </c>
      <c r="AO4067">
        <v>0.5</v>
      </c>
      <c r="AQ4067">
        <v>1</v>
      </c>
      <c r="AR4067">
        <v>1</v>
      </c>
      <c r="AT4067">
        <v>2.5</v>
      </c>
      <c r="AU4067">
        <v>0.5</v>
      </c>
      <c r="AW4067">
        <v>1</v>
      </c>
      <c r="AX4067">
        <v>1</v>
      </c>
      <c r="BA4067">
        <v>1</v>
      </c>
      <c r="BB4067">
        <v>1</v>
      </c>
      <c r="BE4067">
        <v>1</v>
      </c>
      <c r="BF4067">
        <v>1</v>
      </c>
      <c r="BH4067">
        <v>2887500</v>
      </c>
      <c r="BI4067">
        <v>0</v>
      </c>
      <c r="BJ4067">
        <v>2489200</v>
      </c>
      <c r="BK4067">
        <v>398280</v>
      </c>
      <c r="BL4067">
        <v>0</v>
      </c>
    </row>
    <row r="4068" spans="1:64" x14ac:dyDescent="0.25">
      <c r="A4068">
        <v>4066</v>
      </c>
      <c r="B4068">
        <v>522</v>
      </c>
      <c r="C4068">
        <v>4376</v>
      </c>
      <c r="D4068" t="s">
        <v>15178</v>
      </c>
      <c r="E4068" t="s">
        <v>15179</v>
      </c>
      <c r="F4068">
        <v>8845</v>
      </c>
      <c r="H4068" t="s">
        <v>15180</v>
      </c>
      <c r="I4068">
        <v>0</v>
      </c>
      <c r="J4068">
        <v>3</v>
      </c>
      <c r="K4068">
        <v>1</v>
      </c>
      <c r="L4068">
        <v>0</v>
      </c>
      <c r="M4068">
        <v>0</v>
      </c>
      <c r="N4068">
        <v>1</v>
      </c>
      <c r="O4068">
        <v>1</v>
      </c>
      <c r="P4068">
        <v>0</v>
      </c>
      <c r="Q4068">
        <v>0</v>
      </c>
      <c r="R4068">
        <v>0</v>
      </c>
      <c r="S4068">
        <v>1</v>
      </c>
      <c r="T4068">
        <v>0</v>
      </c>
      <c r="U4068">
        <v>0</v>
      </c>
      <c r="V4068">
        <v>0</v>
      </c>
      <c r="W4068">
        <v>0</v>
      </c>
      <c r="X4068">
        <v>2</v>
      </c>
      <c r="Y4068">
        <v>1</v>
      </c>
      <c r="Z4068">
        <v>0</v>
      </c>
      <c r="AA4068">
        <v>0</v>
      </c>
      <c r="AB4068">
        <v>0</v>
      </c>
      <c r="AC4068">
        <v>0</v>
      </c>
      <c r="AD4068">
        <v>10</v>
      </c>
      <c r="AE4068">
        <v>2</v>
      </c>
      <c r="AF4068">
        <v>1245.6538</v>
      </c>
      <c r="AG4068" t="s">
        <v>3872</v>
      </c>
      <c r="AH4068" t="s">
        <v>3872</v>
      </c>
      <c r="AJ4068" t="s">
        <v>6495</v>
      </c>
      <c r="AK4068" t="s">
        <v>6495</v>
      </c>
      <c r="AL4068">
        <v>0.13364999999999999</v>
      </c>
      <c r="AM4068">
        <v>70.908000000000001</v>
      </c>
      <c r="AN4068">
        <v>2.17</v>
      </c>
      <c r="AO4068">
        <v>1.07</v>
      </c>
      <c r="AP4068">
        <v>2</v>
      </c>
      <c r="AQ4068">
        <v>2</v>
      </c>
      <c r="AR4068">
        <v>1</v>
      </c>
      <c r="AS4068">
        <v>1</v>
      </c>
      <c r="AT4068">
        <v>2.17</v>
      </c>
      <c r="AU4068">
        <v>1.07</v>
      </c>
      <c r="AV4068">
        <v>2</v>
      </c>
      <c r="AW4068">
        <v>2</v>
      </c>
      <c r="AX4068">
        <v>1</v>
      </c>
      <c r="AY4068">
        <v>1</v>
      </c>
      <c r="AZ4068">
        <v>2</v>
      </c>
      <c r="BA4068">
        <v>2</v>
      </c>
      <c r="BB4068">
        <v>1</v>
      </c>
      <c r="BC4068">
        <v>1</v>
      </c>
      <c r="BD4068">
        <v>2</v>
      </c>
      <c r="BE4068">
        <v>2</v>
      </c>
      <c r="BF4068">
        <v>1</v>
      </c>
      <c r="BG4068">
        <v>1</v>
      </c>
      <c r="BH4068">
        <v>967710</v>
      </c>
      <c r="BI4068">
        <v>386280</v>
      </c>
      <c r="BJ4068">
        <v>393690</v>
      </c>
      <c r="BK4068">
        <v>67026</v>
      </c>
      <c r="BL4068">
        <v>120720</v>
      </c>
    </row>
    <row r="4069" spans="1:64" x14ac:dyDescent="0.25">
      <c r="A4069">
        <v>4067</v>
      </c>
      <c r="B4069">
        <v>453</v>
      </c>
      <c r="C4069">
        <v>4377</v>
      </c>
      <c r="D4069" t="s">
        <v>15181</v>
      </c>
      <c r="E4069">
        <v>8847</v>
      </c>
      <c r="F4069">
        <v>8847</v>
      </c>
      <c r="H4069" t="s">
        <v>15182</v>
      </c>
      <c r="I4069">
        <v>0</v>
      </c>
      <c r="J4069">
        <v>2</v>
      </c>
      <c r="K4069">
        <v>1</v>
      </c>
      <c r="L4069">
        <v>1</v>
      </c>
      <c r="M4069">
        <v>0</v>
      </c>
      <c r="N4069">
        <v>0</v>
      </c>
      <c r="O4069">
        <v>1</v>
      </c>
      <c r="P4069">
        <v>0</v>
      </c>
      <c r="Q4069">
        <v>0</v>
      </c>
      <c r="R4069">
        <v>1</v>
      </c>
      <c r="S4069">
        <v>2</v>
      </c>
      <c r="T4069">
        <v>0</v>
      </c>
      <c r="U4069">
        <v>0</v>
      </c>
      <c r="V4069">
        <v>0</v>
      </c>
      <c r="W4069">
        <v>0</v>
      </c>
      <c r="X4069">
        <v>1</v>
      </c>
      <c r="Y4069">
        <v>2</v>
      </c>
      <c r="Z4069">
        <v>0</v>
      </c>
      <c r="AA4069">
        <v>0</v>
      </c>
      <c r="AB4069">
        <v>2</v>
      </c>
      <c r="AC4069">
        <v>0</v>
      </c>
      <c r="AD4069">
        <v>13</v>
      </c>
      <c r="AE4069">
        <v>1</v>
      </c>
      <c r="AF4069">
        <v>1514.8416999999999</v>
      </c>
      <c r="AG4069" t="s">
        <v>3652</v>
      </c>
      <c r="AH4069" t="s">
        <v>3652</v>
      </c>
      <c r="AJ4069" t="s">
        <v>6495</v>
      </c>
      <c r="AK4069" t="s">
        <v>6495</v>
      </c>
      <c r="AL4069">
        <v>1.5284000000000001E-3</v>
      </c>
      <c r="AM4069">
        <v>110.38</v>
      </c>
      <c r="AN4069">
        <v>2</v>
      </c>
      <c r="AO4069">
        <v>0.81599999999999995</v>
      </c>
      <c r="AP4069">
        <v>1</v>
      </c>
      <c r="AQ4069">
        <v>1</v>
      </c>
      <c r="AR4069">
        <v>1</v>
      </c>
      <c r="AT4069">
        <v>2</v>
      </c>
      <c r="AU4069">
        <v>0.81599999999999995</v>
      </c>
      <c r="AV4069">
        <v>1</v>
      </c>
      <c r="AW4069">
        <v>1</v>
      </c>
      <c r="AX4069">
        <v>1</v>
      </c>
      <c r="AZ4069">
        <v>1</v>
      </c>
      <c r="BA4069">
        <v>1</v>
      </c>
      <c r="BB4069">
        <v>1</v>
      </c>
      <c r="BD4069">
        <v>1</v>
      </c>
      <c r="BE4069">
        <v>1</v>
      </c>
      <c r="BF4069">
        <v>1</v>
      </c>
      <c r="BH4069">
        <v>1235800</v>
      </c>
      <c r="BI4069">
        <v>96486</v>
      </c>
      <c r="BJ4069">
        <v>1005900</v>
      </c>
      <c r="BK4069">
        <v>133360</v>
      </c>
      <c r="BL4069">
        <v>0</v>
      </c>
    </row>
    <row r="4070" spans="1:64" x14ac:dyDescent="0.25">
      <c r="A4070">
        <v>4068</v>
      </c>
      <c r="B4070">
        <v>698</v>
      </c>
      <c r="C4070">
        <v>4378</v>
      </c>
      <c r="D4070">
        <v>11122</v>
      </c>
      <c r="E4070">
        <v>8848</v>
      </c>
      <c r="F4070">
        <v>8848</v>
      </c>
      <c r="H4070" t="s">
        <v>15183</v>
      </c>
      <c r="I4070">
        <v>2</v>
      </c>
      <c r="J4070">
        <v>1</v>
      </c>
      <c r="K4070">
        <v>2</v>
      </c>
      <c r="L4070">
        <v>4</v>
      </c>
      <c r="M4070">
        <v>0</v>
      </c>
      <c r="N4070">
        <v>1</v>
      </c>
      <c r="O4070">
        <v>1</v>
      </c>
      <c r="P4070">
        <v>1</v>
      </c>
      <c r="Q4070">
        <v>1</v>
      </c>
      <c r="R4070">
        <v>2</v>
      </c>
      <c r="S4070">
        <v>1</v>
      </c>
      <c r="T4070">
        <v>0</v>
      </c>
      <c r="U4070">
        <v>0</v>
      </c>
      <c r="V4070">
        <v>1</v>
      </c>
      <c r="W4070">
        <v>0</v>
      </c>
      <c r="X4070">
        <v>5</v>
      </c>
      <c r="Y4070">
        <v>0</v>
      </c>
      <c r="Z4070">
        <v>0</v>
      </c>
      <c r="AA4070">
        <v>0</v>
      </c>
      <c r="AB4070">
        <v>3</v>
      </c>
      <c r="AC4070">
        <v>0</v>
      </c>
      <c r="AD4070">
        <v>25</v>
      </c>
      <c r="AE4070">
        <v>0</v>
      </c>
      <c r="AF4070">
        <v>2674.2471</v>
      </c>
      <c r="AG4070" t="s">
        <v>4438</v>
      </c>
      <c r="AH4070" t="s">
        <v>4438</v>
      </c>
      <c r="AJ4070" t="s">
        <v>6495</v>
      </c>
      <c r="AK4070" t="s">
        <v>6495</v>
      </c>
      <c r="AL4070" s="24">
        <v>8.3546000000000003E-11</v>
      </c>
      <c r="AM4070">
        <v>139.97999999999999</v>
      </c>
      <c r="AN4070">
        <v>4</v>
      </c>
      <c r="AO4070">
        <v>0</v>
      </c>
      <c r="AS4070">
        <v>1</v>
      </c>
      <c r="AT4070">
        <v>4</v>
      </c>
      <c r="AU4070">
        <v>0</v>
      </c>
      <c r="AY4070">
        <v>1</v>
      </c>
      <c r="BC4070">
        <v>1</v>
      </c>
      <c r="BG4070">
        <v>1</v>
      </c>
      <c r="BH4070">
        <v>607630</v>
      </c>
      <c r="BI4070">
        <v>0</v>
      </c>
      <c r="BJ4070">
        <v>0</v>
      </c>
      <c r="BK4070">
        <v>0</v>
      </c>
      <c r="BL4070">
        <v>607630</v>
      </c>
    </row>
    <row r="4071" spans="1:64" x14ac:dyDescent="0.25">
      <c r="A4071">
        <v>4069</v>
      </c>
      <c r="B4071">
        <v>1245</v>
      </c>
      <c r="C4071">
        <v>4379</v>
      </c>
      <c r="D4071" t="s">
        <v>15184</v>
      </c>
      <c r="E4071">
        <v>8849</v>
      </c>
      <c r="F4071">
        <v>8849</v>
      </c>
      <c r="H4071" t="s">
        <v>15185</v>
      </c>
      <c r="I4071">
        <v>0</v>
      </c>
      <c r="J4071">
        <v>1</v>
      </c>
      <c r="K4071">
        <v>1</v>
      </c>
      <c r="L4071">
        <v>2</v>
      </c>
      <c r="M4071">
        <v>0</v>
      </c>
      <c r="N4071">
        <v>0</v>
      </c>
      <c r="O4071">
        <v>1</v>
      </c>
      <c r="P4071">
        <v>1</v>
      </c>
      <c r="Q4071">
        <v>0</v>
      </c>
      <c r="R4071">
        <v>1</v>
      </c>
      <c r="S4071">
        <v>2</v>
      </c>
      <c r="T4071">
        <v>0</v>
      </c>
      <c r="U4071">
        <v>0</v>
      </c>
      <c r="V4071">
        <v>0</v>
      </c>
      <c r="W4071">
        <v>0</v>
      </c>
      <c r="X4071">
        <v>1</v>
      </c>
      <c r="Y4071">
        <v>1</v>
      </c>
      <c r="Z4071">
        <v>0</v>
      </c>
      <c r="AA4071">
        <v>0</v>
      </c>
      <c r="AB4071">
        <v>1</v>
      </c>
      <c r="AC4071">
        <v>0</v>
      </c>
      <c r="AD4071">
        <v>12</v>
      </c>
      <c r="AE4071">
        <v>0</v>
      </c>
      <c r="AF4071">
        <v>1330.6729</v>
      </c>
      <c r="AG4071" t="s">
        <v>6174</v>
      </c>
      <c r="AH4071" t="s">
        <v>8557</v>
      </c>
      <c r="AJ4071" t="s">
        <v>6495</v>
      </c>
      <c r="AK4071" t="s">
        <v>6503</v>
      </c>
      <c r="AL4071">
        <v>3.2930000000000001E-2</v>
      </c>
      <c r="AM4071">
        <v>85.522000000000006</v>
      </c>
      <c r="AN4071">
        <v>2.5</v>
      </c>
      <c r="AO4071">
        <v>1.1200000000000001</v>
      </c>
      <c r="AP4071">
        <v>1</v>
      </c>
      <c r="AQ4071">
        <v>1</v>
      </c>
      <c r="AR4071">
        <v>1</v>
      </c>
      <c r="AS4071">
        <v>1</v>
      </c>
      <c r="AT4071">
        <v>2.5</v>
      </c>
      <c r="AU4071">
        <v>1.1200000000000001</v>
      </c>
      <c r="AV4071">
        <v>1</v>
      </c>
      <c r="AW4071">
        <v>1</v>
      </c>
      <c r="AX4071">
        <v>1</v>
      </c>
      <c r="AY4071">
        <v>1</v>
      </c>
      <c r="AZ4071">
        <v>1</v>
      </c>
      <c r="BA4071">
        <v>1</v>
      </c>
      <c r="BB4071">
        <v>1</v>
      </c>
      <c r="BC4071">
        <v>1</v>
      </c>
      <c r="BD4071">
        <v>1</v>
      </c>
      <c r="BE4071">
        <v>1</v>
      </c>
      <c r="BF4071">
        <v>1</v>
      </c>
      <c r="BG4071">
        <v>1</v>
      </c>
      <c r="BH4071">
        <v>1444700</v>
      </c>
      <c r="BI4071">
        <v>60440</v>
      </c>
      <c r="BJ4071">
        <v>409210</v>
      </c>
      <c r="BK4071">
        <v>89574</v>
      </c>
      <c r="BL4071">
        <v>885510</v>
      </c>
    </row>
    <row r="4072" spans="1:64" x14ac:dyDescent="0.25">
      <c r="A4072">
        <v>4070</v>
      </c>
      <c r="B4072">
        <v>1245</v>
      </c>
      <c r="C4072">
        <v>4380</v>
      </c>
      <c r="D4072" t="s">
        <v>15186</v>
      </c>
      <c r="E4072" t="s">
        <v>15187</v>
      </c>
      <c r="F4072">
        <v>8852</v>
      </c>
      <c r="H4072" t="s">
        <v>15188</v>
      </c>
      <c r="I4072">
        <v>0</v>
      </c>
      <c r="J4072">
        <v>2</v>
      </c>
      <c r="K4072">
        <v>1</v>
      </c>
      <c r="L4072">
        <v>2</v>
      </c>
      <c r="M4072">
        <v>0</v>
      </c>
      <c r="N4072">
        <v>0</v>
      </c>
      <c r="O4072">
        <v>1</v>
      </c>
      <c r="P4072">
        <v>1</v>
      </c>
      <c r="Q4072">
        <v>0</v>
      </c>
      <c r="R4072">
        <v>1</v>
      </c>
      <c r="S4072">
        <v>2</v>
      </c>
      <c r="T4072">
        <v>0</v>
      </c>
      <c r="U4072">
        <v>0</v>
      </c>
      <c r="V4072">
        <v>1</v>
      </c>
      <c r="W4072">
        <v>0</v>
      </c>
      <c r="X4072">
        <v>1</v>
      </c>
      <c r="Y4072">
        <v>1</v>
      </c>
      <c r="Z4072">
        <v>0</v>
      </c>
      <c r="AA4072">
        <v>0</v>
      </c>
      <c r="AB4072">
        <v>1</v>
      </c>
      <c r="AC4072">
        <v>0</v>
      </c>
      <c r="AD4072">
        <v>14</v>
      </c>
      <c r="AE4072">
        <v>1</v>
      </c>
      <c r="AF4072">
        <v>1633.8424</v>
      </c>
      <c r="AG4072" t="s">
        <v>6174</v>
      </c>
      <c r="AH4072" t="s">
        <v>8557</v>
      </c>
      <c r="AJ4072" t="s">
        <v>6495</v>
      </c>
      <c r="AK4072" t="s">
        <v>6503</v>
      </c>
      <c r="AL4072">
        <v>1.1679999999999999E-2</v>
      </c>
      <c r="AM4072">
        <v>89.301000000000002</v>
      </c>
      <c r="AN4072">
        <v>2</v>
      </c>
      <c r="AO4072">
        <v>0.81599999999999995</v>
      </c>
      <c r="AP4072">
        <v>2</v>
      </c>
      <c r="AQ4072">
        <v>2</v>
      </c>
      <c r="AR4072">
        <v>2</v>
      </c>
      <c r="AT4072">
        <v>2</v>
      </c>
      <c r="AU4072">
        <v>0.81599999999999995</v>
      </c>
      <c r="AV4072">
        <v>2</v>
      </c>
      <c r="AW4072">
        <v>2</v>
      </c>
      <c r="AX4072">
        <v>2</v>
      </c>
      <c r="AZ4072">
        <v>2</v>
      </c>
      <c r="BA4072">
        <v>2</v>
      </c>
      <c r="BB4072">
        <v>2</v>
      </c>
      <c r="BD4072">
        <v>2</v>
      </c>
      <c r="BE4072">
        <v>2</v>
      </c>
      <c r="BF4072">
        <v>2</v>
      </c>
      <c r="BH4072">
        <v>9007500</v>
      </c>
      <c r="BI4072">
        <v>669780</v>
      </c>
      <c r="BJ4072">
        <v>7136300</v>
      </c>
      <c r="BK4072">
        <v>1201300</v>
      </c>
      <c r="BL4072">
        <v>0</v>
      </c>
    </row>
    <row r="4073" spans="1:64" x14ac:dyDescent="0.25">
      <c r="A4073">
        <v>4071</v>
      </c>
      <c r="B4073">
        <v>1141</v>
      </c>
      <c r="C4073">
        <v>4381</v>
      </c>
      <c r="D4073" t="s">
        <v>15189</v>
      </c>
      <c r="E4073" t="s">
        <v>15190</v>
      </c>
      <c r="F4073">
        <v>8855</v>
      </c>
      <c r="H4073" t="s">
        <v>15191</v>
      </c>
      <c r="I4073">
        <v>0</v>
      </c>
      <c r="J4073">
        <v>1</v>
      </c>
      <c r="K4073">
        <v>2</v>
      </c>
      <c r="L4073">
        <v>0</v>
      </c>
      <c r="M4073">
        <v>0</v>
      </c>
      <c r="N4073">
        <v>1</v>
      </c>
      <c r="O4073">
        <v>3</v>
      </c>
      <c r="P4073">
        <v>1</v>
      </c>
      <c r="Q4073">
        <v>0</v>
      </c>
      <c r="R4073">
        <v>0</v>
      </c>
      <c r="S4073">
        <v>2</v>
      </c>
      <c r="T4073">
        <v>0</v>
      </c>
      <c r="U4073">
        <v>0</v>
      </c>
      <c r="V4073">
        <v>0</v>
      </c>
      <c r="W4073">
        <v>0</v>
      </c>
      <c r="X4073">
        <v>1</v>
      </c>
      <c r="Y4073">
        <v>0</v>
      </c>
      <c r="Z4073">
        <v>0</v>
      </c>
      <c r="AA4073">
        <v>1</v>
      </c>
      <c r="AB4073">
        <v>1</v>
      </c>
      <c r="AC4073">
        <v>0</v>
      </c>
      <c r="AD4073">
        <v>13</v>
      </c>
      <c r="AE4073">
        <v>0</v>
      </c>
      <c r="AF4073">
        <v>1549.7372</v>
      </c>
      <c r="AG4073" t="s">
        <v>5848</v>
      </c>
      <c r="AH4073" t="s">
        <v>5848</v>
      </c>
      <c r="AJ4073" t="s">
        <v>6495</v>
      </c>
      <c r="AK4073" t="s">
        <v>6495</v>
      </c>
      <c r="AL4073" s="24">
        <v>5.3179E-28</v>
      </c>
      <c r="AM4073">
        <v>255.16</v>
      </c>
      <c r="AN4073">
        <v>2.5</v>
      </c>
      <c r="AO4073">
        <v>1.1200000000000001</v>
      </c>
      <c r="AP4073">
        <v>1</v>
      </c>
      <c r="AQ4073">
        <v>1</v>
      </c>
      <c r="AR4073">
        <v>1</v>
      </c>
      <c r="AS4073">
        <v>1</v>
      </c>
      <c r="AT4073">
        <v>2.5</v>
      </c>
      <c r="AU4073">
        <v>1.1200000000000001</v>
      </c>
      <c r="AV4073">
        <v>1</v>
      </c>
      <c r="AW4073">
        <v>1</v>
      </c>
      <c r="AX4073">
        <v>1</v>
      </c>
      <c r="AY4073">
        <v>1</v>
      </c>
      <c r="AZ4073">
        <v>1</v>
      </c>
      <c r="BA4073">
        <v>1</v>
      </c>
      <c r="BB4073">
        <v>1</v>
      </c>
      <c r="BC4073">
        <v>1</v>
      </c>
      <c r="BD4073">
        <v>1</v>
      </c>
      <c r="BE4073">
        <v>1</v>
      </c>
      <c r="BF4073">
        <v>1</v>
      </c>
      <c r="BG4073">
        <v>1</v>
      </c>
      <c r="BH4073">
        <v>4097400</v>
      </c>
      <c r="BI4073">
        <v>506660</v>
      </c>
      <c r="BJ4073">
        <v>813690</v>
      </c>
      <c r="BK4073">
        <v>594390</v>
      </c>
      <c r="BL4073">
        <v>2182700</v>
      </c>
    </row>
    <row r="4074" spans="1:64" x14ac:dyDescent="0.25">
      <c r="A4074">
        <v>4072</v>
      </c>
      <c r="B4074">
        <v>370</v>
      </c>
      <c r="C4074">
        <v>4382</v>
      </c>
      <c r="D4074">
        <v>11137</v>
      </c>
      <c r="E4074">
        <v>8856</v>
      </c>
      <c r="F4074">
        <v>8856</v>
      </c>
      <c r="H4074" t="s">
        <v>15192</v>
      </c>
      <c r="I4074">
        <v>1</v>
      </c>
      <c r="J4074">
        <v>1</v>
      </c>
      <c r="K4074">
        <v>1</v>
      </c>
      <c r="L4074">
        <v>0</v>
      </c>
      <c r="M4074">
        <v>0</v>
      </c>
      <c r="N4074">
        <v>0</v>
      </c>
      <c r="O4074">
        <v>1</v>
      </c>
      <c r="P4074">
        <v>0</v>
      </c>
      <c r="Q4074">
        <v>0</v>
      </c>
      <c r="R4074">
        <v>0</v>
      </c>
      <c r="S4074">
        <v>2</v>
      </c>
      <c r="T4074">
        <v>0</v>
      </c>
      <c r="U4074">
        <v>0</v>
      </c>
      <c r="V4074">
        <v>0</v>
      </c>
      <c r="W4074">
        <v>0</v>
      </c>
      <c r="X4074">
        <v>3</v>
      </c>
      <c r="Y4074">
        <v>0</v>
      </c>
      <c r="Z4074">
        <v>0</v>
      </c>
      <c r="AA4074">
        <v>1</v>
      </c>
      <c r="AB4074">
        <v>1</v>
      </c>
      <c r="AC4074">
        <v>0</v>
      </c>
      <c r="AD4074">
        <v>11</v>
      </c>
      <c r="AE4074">
        <v>0</v>
      </c>
      <c r="AF4074">
        <v>1237.6303</v>
      </c>
      <c r="AG4074" t="s">
        <v>3368</v>
      </c>
      <c r="AH4074" t="s">
        <v>6726</v>
      </c>
      <c r="AJ4074" t="s">
        <v>6495</v>
      </c>
      <c r="AK4074" t="s">
        <v>6503</v>
      </c>
      <c r="AL4074" s="24">
        <v>4.1036E-6</v>
      </c>
      <c r="AM4074">
        <v>169.52</v>
      </c>
      <c r="AN4074">
        <v>4</v>
      </c>
      <c r="AO4074">
        <v>0</v>
      </c>
      <c r="AS4074">
        <v>1</v>
      </c>
      <c r="AT4074">
        <v>4</v>
      </c>
      <c r="AU4074">
        <v>0</v>
      </c>
      <c r="AY4074">
        <v>1</v>
      </c>
      <c r="BC4074">
        <v>1</v>
      </c>
      <c r="BG4074">
        <v>1</v>
      </c>
      <c r="BH4074">
        <v>3225300</v>
      </c>
      <c r="BI4074">
        <v>0</v>
      </c>
      <c r="BJ4074">
        <v>0</v>
      </c>
      <c r="BK4074">
        <v>0</v>
      </c>
      <c r="BL4074">
        <v>3225300</v>
      </c>
    </row>
    <row r="4075" spans="1:64" x14ac:dyDescent="0.25">
      <c r="A4075">
        <v>4073</v>
      </c>
      <c r="B4075">
        <v>1264</v>
      </c>
      <c r="C4075">
        <v>4383</v>
      </c>
      <c r="D4075" t="s">
        <v>15193</v>
      </c>
      <c r="E4075" t="s">
        <v>15194</v>
      </c>
      <c r="F4075">
        <v>8858</v>
      </c>
      <c r="G4075">
        <v>1303</v>
      </c>
      <c r="H4075" t="s">
        <v>15195</v>
      </c>
      <c r="I4075">
        <v>1</v>
      </c>
      <c r="J4075">
        <v>1</v>
      </c>
      <c r="K4075">
        <v>1</v>
      </c>
      <c r="L4075">
        <v>1</v>
      </c>
      <c r="M4075">
        <v>0</v>
      </c>
      <c r="N4075">
        <v>0</v>
      </c>
      <c r="O4075">
        <v>1</v>
      </c>
      <c r="P4075">
        <v>0</v>
      </c>
      <c r="Q4075">
        <v>0</v>
      </c>
      <c r="R4075">
        <v>1</v>
      </c>
      <c r="S4075">
        <v>1</v>
      </c>
      <c r="T4075">
        <v>0</v>
      </c>
      <c r="U4075">
        <v>1</v>
      </c>
      <c r="V4075">
        <v>0</v>
      </c>
      <c r="W4075">
        <v>1</v>
      </c>
      <c r="X4075">
        <v>3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12</v>
      </c>
      <c r="AE4075">
        <v>0</v>
      </c>
      <c r="AF4075">
        <v>1318.6187</v>
      </c>
      <c r="AG4075" t="s">
        <v>6246</v>
      </c>
      <c r="AH4075" t="s">
        <v>6246</v>
      </c>
      <c r="AJ4075" t="s">
        <v>6495</v>
      </c>
      <c r="AK4075" t="s">
        <v>6495</v>
      </c>
      <c r="AL4075" s="24">
        <v>3.5732999999999998E-16</v>
      </c>
      <c r="AM4075">
        <v>218.62</v>
      </c>
      <c r="AN4075">
        <v>2.5</v>
      </c>
      <c r="AO4075">
        <v>1.1200000000000001</v>
      </c>
      <c r="AP4075">
        <v>1</v>
      </c>
      <c r="AQ4075">
        <v>1</v>
      </c>
      <c r="AR4075">
        <v>1</v>
      </c>
      <c r="AS4075">
        <v>1</v>
      </c>
      <c r="AT4075">
        <v>2.5</v>
      </c>
      <c r="AU4075">
        <v>1.1200000000000001</v>
      </c>
      <c r="AV4075">
        <v>1</v>
      </c>
      <c r="AW4075">
        <v>1</v>
      </c>
      <c r="AX4075">
        <v>1</v>
      </c>
      <c r="AY4075">
        <v>1</v>
      </c>
      <c r="AZ4075">
        <v>1</v>
      </c>
      <c r="BA4075">
        <v>1</v>
      </c>
      <c r="BB4075">
        <v>1</v>
      </c>
      <c r="BC4075">
        <v>1</v>
      </c>
      <c r="BD4075">
        <v>1</v>
      </c>
      <c r="BE4075">
        <v>1</v>
      </c>
      <c r="BF4075">
        <v>1</v>
      </c>
      <c r="BG4075">
        <v>1</v>
      </c>
      <c r="BH4075">
        <v>2225300</v>
      </c>
      <c r="BI4075">
        <v>330010</v>
      </c>
      <c r="BJ4075">
        <v>1088700</v>
      </c>
      <c r="BK4075">
        <v>447780</v>
      </c>
      <c r="BL4075">
        <v>358770</v>
      </c>
    </row>
    <row r="4076" spans="1:64" x14ac:dyDescent="0.25">
      <c r="A4076">
        <v>4074</v>
      </c>
      <c r="B4076" t="s">
        <v>8287</v>
      </c>
      <c r="C4076">
        <v>4384</v>
      </c>
      <c r="D4076">
        <v>11142</v>
      </c>
      <c r="E4076">
        <v>8860</v>
      </c>
      <c r="F4076">
        <v>8860</v>
      </c>
      <c r="H4076" t="s">
        <v>15196</v>
      </c>
      <c r="I4076">
        <v>2</v>
      </c>
      <c r="J4076">
        <v>1</v>
      </c>
      <c r="K4076">
        <v>1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1</v>
      </c>
      <c r="S4076">
        <v>1</v>
      </c>
      <c r="T4076">
        <v>1</v>
      </c>
      <c r="U4076">
        <v>0</v>
      </c>
      <c r="V4076">
        <v>0</v>
      </c>
      <c r="W4076">
        <v>1</v>
      </c>
      <c r="X4076">
        <v>1</v>
      </c>
      <c r="Y4076">
        <v>1</v>
      </c>
      <c r="Z4076">
        <v>0</v>
      </c>
      <c r="AA4076">
        <v>1</v>
      </c>
      <c r="AB4076">
        <v>0</v>
      </c>
      <c r="AC4076">
        <v>0</v>
      </c>
      <c r="AD4076">
        <v>11</v>
      </c>
      <c r="AE4076">
        <v>1</v>
      </c>
      <c r="AF4076">
        <v>1232.6876999999999</v>
      </c>
      <c r="AG4076" t="s">
        <v>8289</v>
      </c>
      <c r="AH4076" t="s">
        <v>3812</v>
      </c>
      <c r="AJ4076" t="s">
        <v>6503</v>
      </c>
      <c r="AK4076" t="s">
        <v>6503</v>
      </c>
      <c r="AL4076">
        <v>4.4868999999999999E-2</v>
      </c>
      <c r="AM4076">
        <v>85.957999999999998</v>
      </c>
      <c r="AN4076">
        <v>4</v>
      </c>
      <c r="AO4076">
        <v>0</v>
      </c>
      <c r="AS4076">
        <v>1</v>
      </c>
      <c r="AT4076" t="s">
        <v>6762</v>
      </c>
      <c r="AU4076" t="s">
        <v>6762</v>
      </c>
      <c r="BC4076">
        <v>1</v>
      </c>
      <c r="BH4076">
        <v>1270500</v>
      </c>
      <c r="BI4076">
        <v>0</v>
      </c>
      <c r="BJ4076">
        <v>0</v>
      </c>
      <c r="BK4076">
        <v>0</v>
      </c>
      <c r="BL4076">
        <v>1270500</v>
      </c>
    </row>
    <row r="4077" spans="1:64" x14ac:dyDescent="0.25">
      <c r="A4077">
        <v>4075</v>
      </c>
      <c r="B4077">
        <v>922</v>
      </c>
      <c r="C4077">
        <v>4385</v>
      </c>
      <c r="D4077" t="s">
        <v>15197</v>
      </c>
      <c r="E4077">
        <v>8861</v>
      </c>
      <c r="F4077">
        <v>8861</v>
      </c>
      <c r="G4077" t="s">
        <v>15198</v>
      </c>
      <c r="H4077" t="s">
        <v>15199</v>
      </c>
      <c r="I4077">
        <v>0</v>
      </c>
      <c r="J4077">
        <v>0</v>
      </c>
      <c r="K4077">
        <v>1</v>
      </c>
      <c r="L4077">
        <v>1</v>
      </c>
      <c r="M4077">
        <v>0</v>
      </c>
      <c r="N4077">
        <v>0</v>
      </c>
      <c r="O4077">
        <v>1</v>
      </c>
      <c r="P4077">
        <v>0</v>
      </c>
      <c r="Q4077">
        <v>0</v>
      </c>
      <c r="R4077">
        <v>1</v>
      </c>
      <c r="S4077">
        <v>0</v>
      </c>
      <c r="T4077">
        <v>3</v>
      </c>
      <c r="U4077">
        <v>2</v>
      </c>
      <c r="V4077">
        <v>0</v>
      </c>
      <c r="W4077">
        <v>0</v>
      </c>
      <c r="X4077">
        <v>2</v>
      </c>
      <c r="Y4077">
        <v>0</v>
      </c>
      <c r="Z4077">
        <v>0</v>
      </c>
      <c r="AA4077">
        <v>0</v>
      </c>
      <c r="AB4077">
        <v>2</v>
      </c>
      <c r="AC4077">
        <v>0</v>
      </c>
      <c r="AD4077">
        <v>13</v>
      </c>
      <c r="AE4077">
        <v>2</v>
      </c>
      <c r="AF4077">
        <v>1507.7737999999999</v>
      </c>
      <c r="AG4077" t="s">
        <v>5159</v>
      </c>
      <c r="AH4077" t="s">
        <v>5159</v>
      </c>
      <c r="AJ4077" t="s">
        <v>6495</v>
      </c>
      <c r="AK4077" t="s">
        <v>6495</v>
      </c>
      <c r="AL4077">
        <v>2.7858999999999998E-2</v>
      </c>
      <c r="AM4077">
        <v>69.721000000000004</v>
      </c>
      <c r="AN4077">
        <v>2.5</v>
      </c>
      <c r="AO4077">
        <v>0.5</v>
      </c>
      <c r="AQ4077">
        <v>1</v>
      </c>
      <c r="AR4077">
        <v>1</v>
      </c>
      <c r="AT4077">
        <v>2.5</v>
      </c>
      <c r="AU4077">
        <v>0.5</v>
      </c>
      <c r="AW4077">
        <v>1</v>
      </c>
      <c r="AX4077">
        <v>1</v>
      </c>
      <c r="BA4077">
        <v>1</v>
      </c>
      <c r="BB4077">
        <v>1</v>
      </c>
      <c r="BE4077">
        <v>1</v>
      </c>
      <c r="BF4077">
        <v>1</v>
      </c>
      <c r="BH4077">
        <v>240450</v>
      </c>
      <c r="BI4077">
        <v>0</v>
      </c>
      <c r="BJ4077">
        <v>179660</v>
      </c>
      <c r="BK4077">
        <v>60788</v>
      </c>
      <c r="BL4077">
        <v>0</v>
      </c>
    </row>
    <row r="4078" spans="1:64" x14ac:dyDescent="0.25">
      <c r="A4078">
        <v>4076</v>
      </c>
      <c r="B4078">
        <v>284</v>
      </c>
      <c r="C4078">
        <v>4386</v>
      </c>
      <c r="D4078" t="s">
        <v>15200</v>
      </c>
      <c r="E4078" t="s">
        <v>15201</v>
      </c>
      <c r="F4078">
        <v>8863</v>
      </c>
      <c r="H4078" t="s">
        <v>15202</v>
      </c>
      <c r="I4078">
        <v>0</v>
      </c>
      <c r="J4078">
        <v>0</v>
      </c>
      <c r="K4078">
        <v>2</v>
      </c>
      <c r="L4078">
        <v>1</v>
      </c>
      <c r="M4078">
        <v>0</v>
      </c>
      <c r="N4078">
        <v>0</v>
      </c>
      <c r="O4078">
        <v>2</v>
      </c>
      <c r="P4078">
        <v>0</v>
      </c>
      <c r="Q4078">
        <v>1</v>
      </c>
      <c r="R4078">
        <v>1</v>
      </c>
      <c r="S4078">
        <v>0</v>
      </c>
      <c r="T4078">
        <v>1</v>
      </c>
      <c r="U4078">
        <v>0</v>
      </c>
      <c r="V4078">
        <v>1</v>
      </c>
      <c r="W4078">
        <v>0</v>
      </c>
      <c r="X4078">
        <v>1</v>
      </c>
      <c r="Y4078">
        <v>1</v>
      </c>
      <c r="Z4078">
        <v>0</v>
      </c>
      <c r="AA4078">
        <v>1</v>
      </c>
      <c r="AB4078">
        <v>1</v>
      </c>
      <c r="AC4078">
        <v>0</v>
      </c>
      <c r="AD4078">
        <v>13</v>
      </c>
      <c r="AE4078">
        <v>0</v>
      </c>
      <c r="AF4078">
        <v>1594.7264</v>
      </c>
      <c r="AG4078" t="s">
        <v>3084</v>
      </c>
      <c r="AH4078" t="s">
        <v>3084</v>
      </c>
      <c r="AJ4078" t="s">
        <v>6495</v>
      </c>
      <c r="AK4078" t="s">
        <v>6495</v>
      </c>
      <c r="AL4078" s="24">
        <v>4.2169000000000002E-10</v>
      </c>
      <c r="AM4078">
        <v>188.91</v>
      </c>
      <c r="AN4078">
        <v>4</v>
      </c>
      <c r="AO4078">
        <v>0</v>
      </c>
      <c r="AS4078">
        <v>2</v>
      </c>
      <c r="AT4078">
        <v>4</v>
      </c>
      <c r="AU4078">
        <v>0</v>
      </c>
      <c r="AY4078">
        <v>2</v>
      </c>
      <c r="BC4078">
        <v>2</v>
      </c>
      <c r="BG4078">
        <v>2</v>
      </c>
      <c r="BH4078">
        <v>11213000</v>
      </c>
      <c r="BI4078">
        <v>0</v>
      </c>
      <c r="BJ4078">
        <v>0</v>
      </c>
      <c r="BK4078">
        <v>0</v>
      </c>
      <c r="BL4078">
        <v>11213000</v>
      </c>
    </row>
    <row r="4079" spans="1:64" x14ac:dyDescent="0.25">
      <c r="A4079">
        <v>4077</v>
      </c>
      <c r="B4079">
        <v>960</v>
      </c>
      <c r="C4079">
        <v>4387</v>
      </c>
      <c r="D4079" t="s">
        <v>15203</v>
      </c>
      <c r="E4079">
        <v>8864</v>
      </c>
      <c r="F4079">
        <v>8864</v>
      </c>
      <c r="H4079" t="s">
        <v>15204</v>
      </c>
      <c r="I4079">
        <v>0</v>
      </c>
      <c r="J4079">
        <v>2</v>
      </c>
      <c r="K4079">
        <v>1</v>
      </c>
      <c r="L4079">
        <v>3</v>
      </c>
      <c r="M4079">
        <v>0</v>
      </c>
      <c r="N4079">
        <v>0</v>
      </c>
      <c r="O4079">
        <v>3</v>
      </c>
      <c r="P4079">
        <v>2</v>
      </c>
      <c r="Q4079">
        <v>1</v>
      </c>
      <c r="R4079">
        <v>0</v>
      </c>
      <c r="S4079">
        <v>1</v>
      </c>
      <c r="T4079">
        <v>1</v>
      </c>
      <c r="U4079">
        <v>0</v>
      </c>
      <c r="V4079">
        <v>2</v>
      </c>
      <c r="W4079">
        <v>2</v>
      </c>
      <c r="X4079">
        <v>2</v>
      </c>
      <c r="Y4079">
        <v>1</v>
      </c>
      <c r="Z4079">
        <v>1</v>
      </c>
      <c r="AA4079">
        <v>0</v>
      </c>
      <c r="AB4079">
        <v>2</v>
      </c>
      <c r="AC4079">
        <v>0</v>
      </c>
      <c r="AD4079">
        <v>24</v>
      </c>
      <c r="AE4079">
        <v>2</v>
      </c>
      <c r="AF4079">
        <v>2816.3154</v>
      </c>
      <c r="AG4079" t="s">
        <v>5284</v>
      </c>
      <c r="AH4079" t="s">
        <v>5284</v>
      </c>
      <c r="AJ4079" t="s">
        <v>6495</v>
      </c>
      <c r="AK4079" t="s">
        <v>6495</v>
      </c>
      <c r="AL4079">
        <v>8.4933999999999996E-2</v>
      </c>
      <c r="AM4079">
        <v>57.798000000000002</v>
      </c>
      <c r="AN4079">
        <v>2</v>
      </c>
      <c r="AO4079">
        <v>0.81599999999999995</v>
      </c>
      <c r="AP4079">
        <v>1</v>
      </c>
      <c r="AQ4079">
        <v>1</v>
      </c>
      <c r="AR4079">
        <v>1</v>
      </c>
      <c r="AT4079">
        <v>2</v>
      </c>
      <c r="AU4079">
        <v>0.81599999999999995</v>
      </c>
      <c r="AV4079">
        <v>1</v>
      </c>
      <c r="AW4079">
        <v>1</v>
      </c>
      <c r="AX4079">
        <v>1</v>
      </c>
      <c r="AZ4079">
        <v>1</v>
      </c>
      <c r="BA4079">
        <v>1</v>
      </c>
      <c r="BB4079">
        <v>1</v>
      </c>
      <c r="BD4079">
        <v>1</v>
      </c>
      <c r="BE4079">
        <v>1</v>
      </c>
      <c r="BF4079">
        <v>1</v>
      </c>
      <c r="BH4079">
        <v>1224400</v>
      </c>
      <c r="BI4079">
        <v>214170</v>
      </c>
      <c r="BJ4079">
        <v>540910</v>
      </c>
      <c r="BK4079">
        <v>469340</v>
      </c>
      <c r="BL4079">
        <v>0</v>
      </c>
    </row>
    <row r="4080" spans="1:64" x14ac:dyDescent="0.25">
      <c r="A4080">
        <v>4078</v>
      </c>
      <c r="B4080">
        <v>280</v>
      </c>
      <c r="C4080">
        <v>4388</v>
      </c>
      <c r="D4080">
        <v>11150</v>
      </c>
      <c r="E4080">
        <v>8865</v>
      </c>
      <c r="F4080">
        <v>8865</v>
      </c>
      <c r="H4080" t="s">
        <v>15205</v>
      </c>
      <c r="I4080">
        <v>3</v>
      </c>
      <c r="J4080">
        <v>3</v>
      </c>
      <c r="K4080">
        <v>1</v>
      </c>
      <c r="L4080">
        <v>2</v>
      </c>
      <c r="M4080">
        <v>0</v>
      </c>
      <c r="N4080">
        <v>1</v>
      </c>
      <c r="O4080">
        <v>0</v>
      </c>
      <c r="P4080">
        <v>0</v>
      </c>
      <c r="Q4080">
        <v>0</v>
      </c>
      <c r="R4080">
        <v>2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1</v>
      </c>
      <c r="Y4080">
        <v>2</v>
      </c>
      <c r="Z4080">
        <v>0</v>
      </c>
      <c r="AA4080">
        <v>0</v>
      </c>
      <c r="AB4080">
        <v>0</v>
      </c>
      <c r="AC4080">
        <v>0</v>
      </c>
      <c r="AD4080">
        <v>15</v>
      </c>
      <c r="AE4080">
        <v>2</v>
      </c>
      <c r="AF4080">
        <v>1686.8761</v>
      </c>
      <c r="AG4080" t="s">
        <v>3070</v>
      </c>
      <c r="AH4080" t="s">
        <v>3070</v>
      </c>
      <c r="AJ4080" t="s">
        <v>6495</v>
      </c>
      <c r="AK4080" t="s">
        <v>6495</v>
      </c>
      <c r="AL4080">
        <v>0.22489000000000001</v>
      </c>
      <c r="AM4080">
        <v>59.116</v>
      </c>
      <c r="AN4080">
        <v>3</v>
      </c>
      <c r="AO4080">
        <v>0</v>
      </c>
      <c r="AR4080">
        <v>1</v>
      </c>
      <c r="AT4080">
        <v>3</v>
      </c>
      <c r="AU4080">
        <v>0</v>
      </c>
      <c r="AX4080">
        <v>1</v>
      </c>
      <c r="BB4080">
        <v>1</v>
      </c>
      <c r="BF4080">
        <v>1</v>
      </c>
      <c r="BH4080">
        <v>159490</v>
      </c>
      <c r="BI4080">
        <v>0</v>
      </c>
      <c r="BJ4080">
        <v>0</v>
      </c>
      <c r="BK4080">
        <v>159490</v>
      </c>
      <c r="BL4080">
        <v>0</v>
      </c>
    </row>
    <row r="4081" spans="1:64" x14ac:dyDescent="0.25">
      <c r="A4081">
        <v>4079</v>
      </c>
      <c r="B4081">
        <v>192</v>
      </c>
      <c r="C4081">
        <v>4389</v>
      </c>
      <c r="D4081" t="s">
        <v>15206</v>
      </c>
      <c r="E4081" t="s">
        <v>15207</v>
      </c>
      <c r="F4081">
        <v>8869</v>
      </c>
      <c r="G4081">
        <v>210</v>
      </c>
      <c r="H4081" t="s">
        <v>15208</v>
      </c>
      <c r="I4081">
        <v>0</v>
      </c>
      <c r="J4081">
        <v>1</v>
      </c>
      <c r="K4081">
        <v>1</v>
      </c>
      <c r="L4081">
        <v>1</v>
      </c>
      <c r="M4081">
        <v>0</v>
      </c>
      <c r="N4081">
        <v>2</v>
      </c>
      <c r="O4081">
        <v>1</v>
      </c>
      <c r="P4081">
        <v>0</v>
      </c>
      <c r="Q4081">
        <v>0</v>
      </c>
      <c r="R4081">
        <v>0</v>
      </c>
      <c r="S4081">
        <v>1</v>
      </c>
      <c r="T4081">
        <v>0</v>
      </c>
      <c r="U4081">
        <v>1</v>
      </c>
      <c r="V4081">
        <v>0</v>
      </c>
      <c r="W4081">
        <v>0</v>
      </c>
      <c r="X4081">
        <v>0</v>
      </c>
      <c r="Y4081">
        <v>1</v>
      </c>
      <c r="Z4081">
        <v>1</v>
      </c>
      <c r="AA4081">
        <v>1</v>
      </c>
      <c r="AB4081">
        <v>0</v>
      </c>
      <c r="AC4081">
        <v>0</v>
      </c>
      <c r="AD4081">
        <v>11</v>
      </c>
      <c r="AE4081">
        <v>0</v>
      </c>
      <c r="AF4081">
        <v>1482.6561999999999</v>
      </c>
      <c r="AG4081" t="s">
        <v>2770</v>
      </c>
      <c r="AH4081" t="s">
        <v>2770</v>
      </c>
      <c r="AJ4081" t="s">
        <v>6495</v>
      </c>
      <c r="AK4081" t="s">
        <v>6495</v>
      </c>
      <c r="AL4081" s="24">
        <v>7.8364E-12</v>
      </c>
      <c r="AM4081">
        <v>207.29</v>
      </c>
      <c r="AN4081">
        <v>2.29</v>
      </c>
      <c r="AO4081">
        <v>1.03</v>
      </c>
      <c r="AP4081">
        <v>2</v>
      </c>
      <c r="AQ4081">
        <v>2</v>
      </c>
      <c r="AR4081">
        <v>2</v>
      </c>
      <c r="AS4081">
        <v>1</v>
      </c>
      <c r="AT4081">
        <v>2.29</v>
      </c>
      <c r="AU4081">
        <v>1.03</v>
      </c>
      <c r="AV4081">
        <v>2</v>
      </c>
      <c r="AW4081">
        <v>2</v>
      </c>
      <c r="AX4081">
        <v>2</v>
      </c>
      <c r="AY4081">
        <v>1</v>
      </c>
      <c r="AZ4081">
        <v>2</v>
      </c>
      <c r="BA4081">
        <v>2</v>
      </c>
      <c r="BB4081">
        <v>2</v>
      </c>
      <c r="BC4081">
        <v>1</v>
      </c>
      <c r="BD4081">
        <v>2</v>
      </c>
      <c r="BE4081">
        <v>2</v>
      </c>
      <c r="BF4081">
        <v>2</v>
      </c>
      <c r="BG4081">
        <v>1</v>
      </c>
      <c r="BH4081">
        <v>3526900</v>
      </c>
      <c r="BI4081">
        <v>601200</v>
      </c>
      <c r="BJ4081">
        <v>1638700</v>
      </c>
      <c r="BK4081">
        <v>770070</v>
      </c>
      <c r="BL4081">
        <v>516920</v>
      </c>
    </row>
    <row r="4082" spans="1:64" x14ac:dyDescent="0.25">
      <c r="A4082">
        <v>4080</v>
      </c>
      <c r="B4082">
        <v>341</v>
      </c>
      <c r="C4082">
        <v>4390</v>
      </c>
      <c r="D4082" t="s">
        <v>15209</v>
      </c>
      <c r="E4082" t="s">
        <v>15210</v>
      </c>
      <c r="F4082">
        <v>8870</v>
      </c>
      <c r="H4082" t="s">
        <v>15211</v>
      </c>
      <c r="I4082">
        <v>0</v>
      </c>
      <c r="J4082">
        <v>0</v>
      </c>
      <c r="K4082">
        <v>1</v>
      </c>
      <c r="L4082">
        <v>0</v>
      </c>
      <c r="M4082">
        <v>0</v>
      </c>
      <c r="N4082">
        <v>0</v>
      </c>
      <c r="O4082">
        <v>0</v>
      </c>
      <c r="P4082">
        <v>3</v>
      </c>
      <c r="Q4082">
        <v>0</v>
      </c>
      <c r="R4082">
        <v>0</v>
      </c>
      <c r="S4082">
        <v>1</v>
      </c>
      <c r="T4082">
        <v>1</v>
      </c>
      <c r="U4082">
        <v>0</v>
      </c>
      <c r="V4082">
        <v>2</v>
      </c>
      <c r="W4082">
        <v>0</v>
      </c>
      <c r="X4082">
        <v>0</v>
      </c>
      <c r="Y4082">
        <v>1</v>
      </c>
      <c r="Z4082">
        <v>0</v>
      </c>
      <c r="AA4082">
        <v>1</v>
      </c>
      <c r="AB4082">
        <v>1</v>
      </c>
      <c r="AC4082">
        <v>0</v>
      </c>
      <c r="AD4082">
        <v>11</v>
      </c>
      <c r="AE4082">
        <v>1</v>
      </c>
      <c r="AF4082">
        <v>1201.6132</v>
      </c>
      <c r="AG4082" t="s">
        <v>3275</v>
      </c>
      <c r="AH4082" t="s">
        <v>11011</v>
      </c>
      <c r="AJ4082" t="s">
        <v>6495</v>
      </c>
      <c r="AK4082" t="s">
        <v>6503</v>
      </c>
      <c r="AL4082" s="24">
        <v>4.5707999999999997E-5</v>
      </c>
      <c r="AM4082">
        <v>155.06</v>
      </c>
      <c r="AN4082">
        <v>2</v>
      </c>
      <c r="AO4082">
        <v>0.81599999999999995</v>
      </c>
      <c r="AP4082">
        <v>1</v>
      </c>
      <c r="AQ4082">
        <v>1</v>
      </c>
      <c r="AR4082">
        <v>1</v>
      </c>
      <c r="AT4082">
        <v>2</v>
      </c>
      <c r="AU4082">
        <v>0.81599999999999995</v>
      </c>
      <c r="AV4082">
        <v>1</v>
      </c>
      <c r="AW4082">
        <v>1</v>
      </c>
      <c r="AX4082">
        <v>1</v>
      </c>
      <c r="AZ4082">
        <v>1</v>
      </c>
      <c r="BA4082">
        <v>1</v>
      </c>
      <c r="BB4082">
        <v>1</v>
      </c>
      <c r="BD4082">
        <v>1</v>
      </c>
      <c r="BE4082">
        <v>1</v>
      </c>
      <c r="BF4082">
        <v>1</v>
      </c>
      <c r="BH4082">
        <v>3306200</v>
      </c>
      <c r="BI4082">
        <v>450520</v>
      </c>
      <c r="BJ4082">
        <v>2527500</v>
      </c>
      <c r="BK4082">
        <v>328210</v>
      </c>
      <c r="BL4082">
        <v>0</v>
      </c>
    </row>
    <row r="4083" spans="1:64" x14ac:dyDescent="0.25">
      <c r="A4083">
        <v>4081</v>
      </c>
      <c r="B4083">
        <v>272</v>
      </c>
      <c r="C4083">
        <v>4391</v>
      </c>
      <c r="D4083" t="s">
        <v>15212</v>
      </c>
      <c r="E4083" t="s">
        <v>15213</v>
      </c>
      <c r="F4083">
        <v>8874</v>
      </c>
      <c r="H4083" t="s">
        <v>15214</v>
      </c>
      <c r="I4083">
        <v>2</v>
      </c>
      <c r="J4083">
        <v>0</v>
      </c>
      <c r="K4083">
        <v>1</v>
      </c>
      <c r="L4083">
        <v>1</v>
      </c>
      <c r="M4083">
        <v>0</v>
      </c>
      <c r="N4083">
        <v>0</v>
      </c>
      <c r="O4083">
        <v>2</v>
      </c>
      <c r="P4083">
        <v>1</v>
      </c>
      <c r="Q4083">
        <v>0</v>
      </c>
      <c r="R4083">
        <v>2</v>
      </c>
      <c r="S4083">
        <v>2</v>
      </c>
      <c r="T4083">
        <v>1</v>
      </c>
      <c r="U4083">
        <v>0</v>
      </c>
      <c r="V4083">
        <v>2</v>
      </c>
      <c r="W4083">
        <v>3</v>
      </c>
      <c r="X4083">
        <v>1</v>
      </c>
      <c r="Y4083">
        <v>3</v>
      </c>
      <c r="Z4083">
        <v>0</v>
      </c>
      <c r="AA4083">
        <v>0</v>
      </c>
      <c r="AB4083">
        <v>0</v>
      </c>
      <c r="AC4083">
        <v>0</v>
      </c>
      <c r="AD4083">
        <v>21</v>
      </c>
      <c r="AE4083">
        <v>0</v>
      </c>
      <c r="AF4083">
        <v>2260.1626999999999</v>
      </c>
      <c r="AG4083" t="s">
        <v>3045</v>
      </c>
      <c r="AH4083" t="s">
        <v>3045</v>
      </c>
      <c r="AJ4083" t="s">
        <v>6495</v>
      </c>
      <c r="AK4083" t="s">
        <v>6495</v>
      </c>
      <c r="AL4083" s="24">
        <v>4.5931000000000001E-42</v>
      </c>
      <c r="AM4083">
        <v>265.29000000000002</v>
      </c>
      <c r="AN4083">
        <v>2.8</v>
      </c>
      <c r="AO4083">
        <v>1.17</v>
      </c>
      <c r="AP4083">
        <v>1</v>
      </c>
      <c r="AQ4083">
        <v>1</v>
      </c>
      <c r="AR4083">
        <v>1</v>
      </c>
      <c r="AS4083">
        <v>2</v>
      </c>
      <c r="AT4083">
        <v>2.8</v>
      </c>
      <c r="AU4083">
        <v>1.17</v>
      </c>
      <c r="AV4083">
        <v>1</v>
      </c>
      <c r="AW4083">
        <v>1</v>
      </c>
      <c r="AX4083">
        <v>1</v>
      </c>
      <c r="AY4083">
        <v>2</v>
      </c>
      <c r="AZ4083">
        <v>1</v>
      </c>
      <c r="BA4083">
        <v>1</v>
      </c>
      <c r="BB4083">
        <v>1</v>
      </c>
      <c r="BC4083">
        <v>2</v>
      </c>
      <c r="BD4083">
        <v>1</v>
      </c>
      <c r="BE4083">
        <v>1</v>
      </c>
      <c r="BF4083">
        <v>1</v>
      </c>
      <c r="BG4083">
        <v>2</v>
      </c>
      <c r="BH4083">
        <v>31308000</v>
      </c>
      <c r="BI4083">
        <v>464970</v>
      </c>
      <c r="BJ4083">
        <v>342620</v>
      </c>
      <c r="BK4083">
        <v>3119600</v>
      </c>
      <c r="BL4083">
        <v>27380000</v>
      </c>
    </row>
    <row r="4084" spans="1:64" x14ac:dyDescent="0.25">
      <c r="A4084">
        <v>4082</v>
      </c>
      <c r="B4084">
        <v>974</v>
      </c>
      <c r="C4084">
        <v>4392</v>
      </c>
      <c r="D4084" t="s">
        <v>15215</v>
      </c>
      <c r="E4084">
        <v>8877</v>
      </c>
      <c r="F4084">
        <v>8877</v>
      </c>
      <c r="H4084" t="s">
        <v>15216</v>
      </c>
      <c r="I4084">
        <v>0</v>
      </c>
      <c r="J4084">
        <v>1</v>
      </c>
      <c r="K4084">
        <v>2</v>
      </c>
      <c r="L4084">
        <v>0</v>
      </c>
      <c r="M4084">
        <v>0</v>
      </c>
      <c r="N4084">
        <v>1</v>
      </c>
      <c r="O4084">
        <v>0</v>
      </c>
      <c r="P4084">
        <v>1</v>
      </c>
      <c r="Q4084">
        <v>0</v>
      </c>
      <c r="R4084">
        <v>2</v>
      </c>
      <c r="S4084">
        <v>1</v>
      </c>
      <c r="T4084">
        <v>0</v>
      </c>
      <c r="U4084">
        <v>0</v>
      </c>
      <c r="V4084">
        <v>0</v>
      </c>
      <c r="W4084">
        <v>1</v>
      </c>
      <c r="X4084">
        <v>0</v>
      </c>
      <c r="Y4084">
        <v>1</v>
      </c>
      <c r="Z4084">
        <v>0</v>
      </c>
      <c r="AA4084">
        <v>0</v>
      </c>
      <c r="AB4084">
        <v>1</v>
      </c>
      <c r="AC4084">
        <v>0</v>
      </c>
      <c r="AD4084">
        <v>11</v>
      </c>
      <c r="AE4084">
        <v>0</v>
      </c>
      <c r="AF4084">
        <v>1223.6985999999999</v>
      </c>
      <c r="AG4084" t="s">
        <v>5327</v>
      </c>
      <c r="AH4084" t="s">
        <v>5327</v>
      </c>
      <c r="AJ4084" t="s">
        <v>6495</v>
      </c>
      <c r="AK4084" t="s">
        <v>6495</v>
      </c>
      <c r="AL4084" s="24">
        <v>1.4009000000000001E-7</v>
      </c>
      <c r="AM4084">
        <v>178.71</v>
      </c>
      <c r="AN4084">
        <v>3.5</v>
      </c>
      <c r="AO4084">
        <v>0.5</v>
      </c>
      <c r="AR4084">
        <v>1</v>
      </c>
      <c r="AS4084">
        <v>1</v>
      </c>
      <c r="AT4084">
        <v>3.5</v>
      </c>
      <c r="AU4084">
        <v>0.5</v>
      </c>
      <c r="AX4084">
        <v>1</v>
      </c>
      <c r="AY4084">
        <v>1</v>
      </c>
      <c r="BB4084">
        <v>1</v>
      </c>
      <c r="BC4084">
        <v>1</v>
      </c>
      <c r="BF4084">
        <v>1</v>
      </c>
      <c r="BG4084">
        <v>1</v>
      </c>
      <c r="BH4084">
        <v>3321200</v>
      </c>
      <c r="BI4084">
        <v>0</v>
      </c>
      <c r="BJ4084">
        <v>0</v>
      </c>
      <c r="BK4084">
        <v>145590</v>
      </c>
      <c r="BL4084">
        <v>3175600</v>
      </c>
    </row>
    <row r="4085" spans="1:64" x14ac:dyDescent="0.25">
      <c r="A4085">
        <v>4083</v>
      </c>
      <c r="B4085">
        <v>190</v>
      </c>
      <c r="C4085">
        <v>4393</v>
      </c>
      <c r="D4085">
        <v>11168</v>
      </c>
      <c r="E4085">
        <v>8878</v>
      </c>
      <c r="F4085">
        <v>8878</v>
      </c>
      <c r="H4085" t="s">
        <v>15217</v>
      </c>
      <c r="I4085">
        <v>1</v>
      </c>
      <c r="J4085">
        <v>0</v>
      </c>
      <c r="K4085">
        <v>3</v>
      </c>
      <c r="L4085">
        <v>1</v>
      </c>
      <c r="M4085">
        <v>0</v>
      </c>
      <c r="N4085">
        <v>0</v>
      </c>
      <c r="O4085">
        <v>0</v>
      </c>
      <c r="P4085">
        <v>1</v>
      </c>
      <c r="Q4085">
        <v>0</v>
      </c>
      <c r="R4085">
        <v>1</v>
      </c>
      <c r="S4085">
        <v>0</v>
      </c>
      <c r="T4085">
        <v>1</v>
      </c>
      <c r="U4085">
        <v>0</v>
      </c>
      <c r="V4085">
        <v>0</v>
      </c>
      <c r="W4085">
        <v>1</v>
      </c>
      <c r="X4085">
        <v>0</v>
      </c>
      <c r="Y4085">
        <v>1</v>
      </c>
      <c r="Z4085">
        <v>0</v>
      </c>
      <c r="AA4085">
        <v>0</v>
      </c>
      <c r="AB4085">
        <v>1</v>
      </c>
      <c r="AC4085">
        <v>0</v>
      </c>
      <c r="AD4085">
        <v>11</v>
      </c>
      <c r="AE4085">
        <v>0</v>
      </c>
      <c r="AF4085">
        <v>1141.5727999999999</v>
      </c>
      <c r="AG4085" t="s">
        <v>2758</v>
      </c>
      <c r="AH4085" t="s">
        <v>2758</v>
      </c>
      <c r="AJ4085" t="s">
        <v>6495</v>
      </c>
      <c r="AK4085" t="s">
        <v>6495</v>
      </c>
      <c r="AL4085" s="24">
        <v>1.0553999999999999E-5</v>
      </c>
      <c r="AM4085">
        <v>167.12</v>
      </c>
      <c r="AN4085">
        <v>4</v>
      </c>
      <c r="AO4085">
        <v>0</v>
      </c>
      <c r="AS4085">
        <v>1</v>
      </c>
      <c r="AT4085">
        <v>4</v>
      </c>
      <c r="AU4085">
        <v>0</v>
      </c>
      <c r="AY4085">
        <v>1</v>
      </c>
      <c r="BC4085">
        <v>1</v>
      </c>
      <c r="BG4085">
        <v>1</v>
      </c>
      <c r="BH4085">
        <v>770870</v>
      </c>
      <c r="BI4085">
        <v>0</v>
      </c>
      <c r="BJ4085">
        <v>0</v>
      </c>
      <c r="BK4085">
        <v>0</v>
      </c>
      <c r="BL4085">
        <v>770870</v>
      </c>
    </row>
    <row r="4086" spans="1:64" x14ac:dyDescent="0.25">
      <c r="A4086">
        <v>4084</v>
      </c>
      <c r="B4086">
        <v>1260</v>
      </c>
      <c r="C4086">
        <v>4394</v>
      </c>
      <c r="D4086">
        <v>11169</v>
      </c>
      <c r="E4086">
        <v>8879</v>
      </c>
      <c r="F4086">
        <v>8879</v>
      </c>
      <c r="H4086" t="s">
        <v>15218</v>
      </c>
      <c r="I4086">
        <v>0</v>
      </c>
      <c r="J4086">
        <v>1</v>
      </c>
      <c r="K4086">
        <v>2</v>
      </c>
      <c r="L4086">
        <v>1</v>
      </c>
      <c r="M4086">
        <v>0</v>
      </c>
      <c r="N4086">
        <v>0</v>
      </c>
      <c r="O4086">
        <v>1</v>
      </c>
      <c r="P4086">
        <v>0</v>
      </c>
      <c r="Q4086">
        <v>0</v>
      </c>
      <c r="R4086">
        <v>1</v>
      </c>
      <c r="S4086">
        <v>1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2</v>
      </c>
      <c r="Z4086">
        <v>0</v>
      </c>
      <c r="AA4086">
        <v>1</v>
      </c>
      <c r="AB4086">
        <v>0</v>
      </c>
      <c r="AC4086">
        <v>0</v>
      </c>
      <c r="AD4086">
        <v>10</v>
      </c>
      <c r="AE4086">
        <v>0</v>
      </c>
      <c r="AF4086">
        <v>1237.5939000000001</v>
      </c>
      <c r="AG4086" t="s">
        <v>6227</v>
      </c>
      <c r="AH4086" t="s">
        <v>6227</v>
      </c>
      <c r="AJ4086" t="s">
        <v>6495</v>
      </c>
      <c r="AK4086" t="s">
        <v>6495</v>
      </c>
      <c r="AL4086" s="24">
        <v>2.1515000000000001E-8</v>
      </c>
      <c r="AM4086">
        <v>198.72</v>
      </c>
      <c r="AN4086">
        <v>4</v>
      </c>
      <c r="AO4086">
        <v>0</v>
      </c>
      <c r="AS4086">
        <v>1</v>
      </c>
      <c r="AT4086">
        <v>4</v>
      </c>
      <c r="AU4086">
        <v>0</v>
      </c>
      <c r="AY4086">
        <v>1</v>
      </c>
      <c r="BC4086">
        <v>1</v>
      </c>
      <c r="BG4086">
        <v>1</v>
      </c>
      <c r="BH4086">
        <v>2407000</v>
      </c>
      <c r="BI4086">
        <v>0</v>
      </c>
      <c r="BJ4086">
        <v>0</v>
      </c>
      <c r="BK4086">
        <v>0</v>
      </c>
      <c r="BL4086">
        <v>2407000</v>
      </c>
    </row>
    <row r="4087" spans="1:64" x14ac:dyDescent="0.25">
      <c r="A4087">
        <v>4085</v>
      </c>
      <c r="B4087">
        <v>944</v>
      </c>
      <c r="C4087" t="s">
        <v>15219</v>
      </c>
      <c r="D4087" t="s">
        <v>15220</v>
      </c>
      <c r="E4087" t="s">
        <v>15221</v>
      </c>
      <c r="F4087">
        <v>8881</v>
      </c>
      <c r="G4087">
        <v>995</v>
      </c>
      <c r="H4087" t="s">
        <v>15222</v>
      </c>
      <c r="I4087">
        <v>1</v>
      </c>
      <c r="J4087">
        <v>0</v>
      </c>
      <c r="K4087">
        <v>2</v>
      </c>
      <c r="L4087">
        <v>0</v>
      </c>
      <c r="M4087">
        <v>0</v>
      </c>
      <c r="N4087">
        <v>1</v>
      </c>
      <c r="O4087">
        <v>0</v>
      </c>
      <c r="P4087">
        <v>0</v>
      </c>
      <c r="Q4087">
        <v>0</v>
      </c>
      <c r="R4087">
        <v>3</v>
      </c>
      <c r="S4087">
        <v>0</v>
      </c>
      <c r="T4087">
        <v>1</v>
      </c>
      <c r="U4087">
        <v>1</v>
      </c>
      <c r="V4087">
        <v>0</v>
      </c>
      <c r="W4087">
        <v>0</v>
      </c>
      <c r="X4087">
        <v>0</v>
      </c>
      <c r="Y4087">
        <v>1</v>
      </c>
      <c r="Z4087">
        <v>0</v>
      </c>
      <c r="AA4087">
        <v>0</v>
      </c>
      <c r="AB4087">
        <v>0</v>
      </c>
      <c r="AC4087">
        <v>0</v>
      </c>
      <c r="AD4087">
        <v>10</v>
      </c>
      <c r="AE4087">
        <v>0</v>
      </c>
      <c r="AF4087">
        <v>1144.6274000000001</v>
      </c>
      <c r="AG4087" t="s">
        <v>5233</v>
      </c>
      <c r="AH4087" t="s">
        <v>5233</v>
      </c>
      <c r="AJ4087" t="s">
        <v>6495</v>
      </c>
      <c r="AK4087" t="s">
        <v>6495</v>
      </c>
      <c r="AL4087" s="24">
        <v>2.6460999999999999E-7</v>
      </c>
      <c r="AM4087">
        <v>185.61</v>
      </c>
      <c r="AN4087">
        <v>4</v>
      </c>
      <c r="AO4087">
        <v>0</v>
      </c>
      <c r="AS4087">
        <v>2</v>
      </c>
      <c r="AT4087">
        <v>4</v>
      </c>
      <c r="AU4087">
        <v>0</v>
      </c>
      <c r="AY4087">
        <v>2</v>
      </c>
      <c r="BC4087">
        <v>2</v>
      </c>
      <c r="BG4087">
        <v>2</v>
      </c>
      <c r="BH4087">
        <v>6400800</v>
      </c>
      <c r="BI4087">
        <v>0</v>
      </c>
      <c r="BJ4087">
        <v>0</v>
      </c>
      <c r="BK4087">
        <v>0</v>
      </c>
      <c r="BL4087">
        <v>6400800</v>
      </c>
    </row>
    <row r="4088" spans="1:64" x14ac:dyDescent="0.25">
      <c r="A4088">
        <v>4086</v>
      </c>
      <c r="B4088">
        <v>1079</v>
      </c>
      <c r="C4088">
        <v>4397</v>
      </c>
      <c r="D4088">
        <v>11172</v>
      </c>
      <c r="E4088">
        <v>8882</v>
      </c>
      <c r="F4088">
        <v>8882</v>
      </c>
      <c r="H4088" t="s">
        <v>15223</v>
      </c>
      <c r="I4088">
        <v>0</v>
      </c>
      <c r="J4088">
        <v>1</v>
      </c>
      <c r="K4088">
        <v>1</v>
      </c>
      <c r="L4088">
        <v>1</v>
      </c>
      <c r="M4088">
        <v>0</v>
      </c>
      <c r="N4088">
        <v>2</v>
      </c>
      <c r="O4088">
        <v>0</v>
      </c>
      <c r="P4088">
        <v>0</v>
      </c>
      <c r="Q4088">
        <v>0</v>
      </c>
      <c r="R4088">
        <v>0</v>
      </c>
      <c r="S4088">
        <v>1</v>
      </c>
      <c r="T4088">
        <v>0</v>
      </c>
      <c r="U4088">
        <v>0</v>
      </c>
      <c r="V4088">
        <v>2</v>
      </c>
      <c r="W4088">
        <v>0</v>
      </c>
      <c r="X4088">
        <v>0</v>
      </c>
      <c r="Y4088">
        <v>1</v>
      </c>
      <c r="Z4088">
        <v>0</v>
      </c>
      <c r="AA4088">
        <v>0</v>
      </c>
      <c r="AB4088">
        <v>0</v>
      </c>
      <c r="AC4088">
        <v>0</v>
      </c>
      <c r="AD4088">
        <v>9</v>
      </c>
      <c r="AE4088">
        <v>0</v>
      </c>
      <c r="AF4088">
        <v>1167.5672999999999</v>
      </c>
      <c r="AG4088" t="s">
        <v>5656</v>
      </c>
      <c r="AH4088" t="s">
        <v>5656</v>
      </c>
      <c r="AJ4088" t="s">
        <v>6495</v>
      </c>
      <c r="AK4088" t="s">
        <v>6495</v>
      </c>
      <c r="AL4088">
        <v>1.5133E-3</v>
      </c>
      <c r="AM4088">
        <v>133.13</v>
      </c>
      <c r="AN4088">
        <v>4</v>
      </c>
      <c r="AO4088">
        <v>0</v>
      </c>
      <c r="AS4088">
        <v>1</v>
      </c>
      <c r="AT4088">
        <v>4</v>
      </c>
      <c r="AU4088">
        <v>0</v>
      </c>
      <c r="AY4088">
        <v>1</v>
      </c>
      <c r="BC4088">
        <v>1</v>
      </c>
      <c r="BG4088">
        <v>1</v>
      </c>
      <c r="BH4088">
        <v>718060</v>
      </c>
      <c r="BI4088">
        <v>0</v>
      </c>
      <c r="BJ4088">
        <v>0</v>
      </c>
      <c r="BK4088">
        <v>0</v>
      </c>
      <c r="BL4088">
        <v>718060</v>
      </c>
    </row>
    <row r="4089" spans="1:64" x14ac:dyDescent="0.25">
      <c r="A4089">
        <v>4087</v>
      </c>
      <c r="B4089">
        <v>995</v>
      </c>
      <c r="C4089">
        <v>4398</v>
      </c>
      <c r="D4089">
        <v>11173</v>
      </c>
      <c r="E4089">
        <v>8883</v>
      </c>
      <c r="F4089">
        <v>8883</v>
      </c>
      <c r="H4089" t="s">
        <v>15224</v>
      </c>
      <c r="I4089">
        <v>5</v>
      </c>
      <c r="J4089">
        <v>2</v>
      </c>
      <c r="K4089">
        <v>1</v>
      </c>
      <c r="L4089">
        <v>1</v>
      </c>
      <c r="M4089">
        <v>0</v>
      </c>
      <c r="N4089">
        <v>0</v>
      </c>
      <c r="O4089">
        <v>1</v>
      </c>
      <c r="P4089">
        <v>0</v>
      </c>
      <c r="Q4089">
        <v>1</v>
      </c>
      <c r="R4089">
        <v>0</v>
      </c>
      <c r="S4089">
        <v>2</v>
      </c>
      <c r="T4089">
        <v>0</v>
      </c>
      <c r="U4089">
        <v>0</v>
      </c>
      <c r="V4089">
        <v>1</v>
      </c>
      <c r="W4089">
        <v>0</v>
      </c>
      <c r="X4089">
        <v>2</v>
      </c>
      <c r="Y4089">
        <v>2</v>
      </c>
      <c r="Z4089">
        <v>0</v>
      </c>
      <c r="AA4089">
        <v>0</v>
      </c>
      <c r="AB4089">
        <v>1</v>
      </c>
      <c r="AC4089">
        <v>0</v>
      </c>
      <c r="AD4089">
        <v>19</v>
      </c>
      <c r="AE4089">
        <v>1</v>
      </c>
      <c r="AF4089">
        <v>2029.0341000000001</v>
      </c>
      <c r="AG4089" t="s">
        <v>5391</v>
      </c>
      <c r="AH4089" t="s">
        <v>5391</v>
      </c>
      <c r="AJ4089" t="s">
        <v>6495</v>
      </c>
      <c r="AK4089" t="s">
        <v>6495</v>
      </c>
      <c r="AL4089">
        <v>6.5794000000000005E-2</v>
      </c>
      <c r="AM4089">
        <v>68.944000000000003</v>
      </c>
      <c r="AN4089">
        <v>3</v>
      </c>
      <c r="AO4089">
        <v>0</v>
      </c>
      <c r="AR4089">
        <v>1</v>
      </c>
      <c r="AT4089">
        <v>3</v>
      </c>
      <c r="AU4089">
        <v>0</v>
      </c>
      <c r="AX4089">
        <v>1</v>
      </c>
      <c r="BB4089">
        <v>1</v>
      </c>
      <c r="BF4089">
        <v>1</v>
      </c>
      <c r="BH4089">
        <v>251250</v>
      </c>
      <c r="BI4089">
        <v>0</v>
      </c>
      <c r="BJ4089">
        <v>0</v>
      </c>
      <c r="BK4089">
        <v>251250</v>
      </c>
      <c r="BL4089">
        <v>0</v>
      </c>
    </row>
    <row r="4090" spans="1:64" x14ac:dyDescent="0.25">
      <c r="A4090">
        <v>4088</v>
      </c>
      <c r="B4090">
        <v>1026</v>
      </c>
      <c r="C4090">
        <v>4399</v>
      </c>
      <c r="D4090" t="s">
        <v>15225</v>
      </c>
      <c r="E4090" t="s">
        <v>15226</v>
      </c>
      <c r="F4090">
        <v>8887</v>
      </c>
      <c r="H4090" t="s">
        <v>15227</v>
      </c>
      <c r="I4090">
        <v>0</v>
      </c>
      <c r="J4090">
        <v>1</v>
      </c>
      <c r="K4090">
        <v>3</v>
      </c>
      <c r="L4090">
        <v>0</v>
      </c>
      <c r="M4090">
        <v>0</v>
      </c>
      <c r="N4090">
        <v>0</v>
      </c>
      <c r="O4090">
        <v>2</v>
      </c>
      <c r="P4090">
        <v>0</v>
      </c>
      <c r="Q4090">
        <v>0</v>
      </c>
      <c r="R4090">
        <v>0</v>
      </c>
      <c r="S4090">
        <v>1</v>
      </c>
      <c r="T4090">
        <v>1</v>
      </c>
      <c r="U4090">
        <v>0</v>
      </c>
      <c r="V4090">
        <v>1</v>
      </c>
      <c r="W4090">
        <v>1</v>
      </c>
      <c r="X4090">
        <v>1</v>
      </c>
      <c r="Y4090">
        <v>1</v>
      </c>
      <c r="Z4090">
        <v>0</v>
      </c>
      <c r="AA4090">
        <v>0</v>
      </c>
      <c r="AB4090">
        <v>1</v>
      </c>
      <c r="AC4090">
        <v>0</v>
      </c>
      <c r="AD4090">
        <v>13</v>
      </c>
      <c r="AE4090">
        <v>1</v>
      </c>
      <c r="AF4090">
        <v>1546.7739999999999</v>
      </c>
      <c r="AG4090" t="s">
        <v>5488</v>
      </c>
      <c r="AH4090" t="s">
        <v>5488</v>
      </c>
      <c r="AJ4090" t="s">
        <v>6495</v>
      </c>
      <c r="AK4090" t="s">
        <v>6495</v>
      </c>
      <c r="AL4090">
        <v>1.4527E-4</v>
      </c>
      <c r="AM4090">
        <v>131.16999999999999</v>
      </c>
      <c r="AN4090">
        <v>2</v>
      </c>
      <c r="AO4090">
        <v>0.81599999999999995</v>
      </c>
      <c r="AP4090">
        <v>2</v>
      </c>
      <c r="AQ4090">
        <v>2</v>
      </c>
      <c r="AR4090">
        <v>2</v>
      </c>
      <c r="AT4090">
        <v>2</v>
      </c>
      <c r="AU4090">
        <v>0.81599999999999995</v>
      </c>
      <c r="AV4090">
        <v>2</v>
      </c>
      <c r="AW4090">
        <v>2</v>
      </c>
      <c r="AX4090">
        <v>2</v>
      </c>
      <c r="AZ4090">
        <v>2</v>
      </c>
      <c r="BA4090">
        <v>2</v>
      </c>
      <c r="BB4090">
        <v>2</v>
      </c>
      <c r="BD4090">
        <v>2</v>
      </c>
      <c r="BE4090">
        <v>2</v>
      </c>
      <c r="BF4090">
        <v>2</v>
      </c>
      <c r="BH4090">
        <v>2645900</v>
      </c>
      <c r="BI4090">
        <v>522200</v>
      </c>
      <c r="BJ4090">
        <v>1514000</v>
      </c>
      <c r="BK4090">
        <v>609710</v>
      </c>
      <c r="BL4090">
        <v>0</v>
      </c>
    </row>
    <row r="4091" spans="1:64" x14ac:dyDescent="0.25">
      <c r="A4091">
        <v>4089</v>
      </c>
      <c r="B4091">
        <v>124</v>
      </c>
      <c r="C4091">
        <v>4400</v>
      </c>
      <c r="D4091">
        <v>11180</v>
      </c>
      <c r="E4091">
        <v>8889</v>
      </c>
      <c r="F4091">
        <v>8889</v>
      </c>
      <c r="H4091" t="s">
        <v>15228</v>
      </c>
      <c r="I4091">
        <v>0</v>
      </c>
      <c r="J4091">
        <v>0</v>
      </c>
      <c r="K4091">
        <v>1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4</v>
      </c>
      <c r="T4091">
        <v>1</v>
      </c>
      <c r="U4091">
        <v>0</v>
      </c>
      <c r="V4091">
        <v>0</v>
      </c>
      <c r="W4091">
        <v>0</v>
      </c>
      <c r="X4091">
        <v>2</v>
      </c>
      <c r="Y4091">
        <v>3</v>
      </c>
      <c r="Z4091">
        <v>0</v>
      </c>
      <c r="AA4091">
        <v>0</v>
      </c>
      <c r="AB4091">
        <v>1</v>
      </c>
      <c r="AC4091">
        <v>0</v>
      </c>
      <c r="AD4091">
        <v>12</v>
      </c>
      <c r="AE4091">
        <v>0</v>
      </c>
      <c r="AF4091">
        <v>1288.7601999999999</v>
      </c>
      <c r="AG4091" t="s">
        <v>2538</v>
      </c>
      <c r="AH4091" t="s">
        <v>2538</v>
      </c>
      <c r="AJ4091" t="s">
        <v>6495</v>
      </c>
      <c r="AK4091" t="s">
        <v>6495</v>
      </c>
      <c r="AL4091">
        <v>3.9117999999999998E-4</v>
      </c>
      <c r="AM4091">
        <v>138.44999999999999</v>
      </c>
      <c r="AN4091">
        <v>4</v>
      </c>
      <c r="AO4091">
        <v>0</v>
      </c>
      <c r="AS4091">
        <v>1</v>
      </c>
      <c r="AT4091">
        <v>4</v>
      </c>
      <c r="AU4091">
        <v>0</v>
      </c>
      <c r="AY4091">
        <v>1</v>
      </c>
      <c r="BC4091">
        <v>1</v>
      </c>
      <c r="BG4091">
        <v>1</v>
      </c>
      <c r="BH4091">
        <v>227740</v>
      </c>
      <c r="BI4091">
        <v>0</v>
      </c>
      <c r="BJ4091">
        <v>0</v>
      </c>
      <c r="BK4091">
        <v>0</v>
      </c>
      <c r="BL4091">
        <v>227740</v>
      </c>
    </row>
    <row r="4092" spans="1:64" x14ac:dyDescent="0.25">
      <c r="A4092">
        <v>4090</v>
      </c>
      <c r="B4092">
        <v>1027</v>
      </c>
      <c r="C4092">
        <v>4401</v>
      </c>
      <c r="D4092" t="s">
        <v>15229</v>
      </c>
      <c r="E4092" t="s">
        <v>15230</v>
      </c>
      <c r="F4092">
        <v>8892</v>
      </c>
      <c r="H4092" t="s">
        <v>15231</v>
      </c>
      <c r="I4092">
        <v>2</v>
      </c>
      <c r="J4092">
        <v>0</v>
      </c>
      <c r="K4092">
        <v>2</v>
      </c>
      <c r="L4092">
        <v>1</v>
      </c>
      <c r="M4092">
        <v>0</v>
      </c>
      <c r="N4092">
        <v>3</v>
      </c>
      <c r="O4092">
        <v>0</v>
      </c>
      <c r="P4092">
        <v>1</v>
      </c>
      <c r="Q4092">
        <v>0</v>
      </c>
      <c r="R4092">
        <v>2</v>
      </c>
      <c r="S4092">
        <v>0</v>
      </c>
      <c r="T4092">
        <v>3</v>
      </c>
      <c r="U4092">
        <v>0</v>
      </c>
      <c r="V4092">
        <v>1</v>
      </c>
      <c r="W4092">
        <v>1</v>
      </c>
      <c r="X4092">
        <v>2</v>
      </c>
      <c r="Y4092">
        <v>6</v>
      </c>
      <c r="Z4092">
        <v>0</v>
      </c>
      <c r="AA4092">
        <v>0</v>
      </c>
      <c r="AB4092">
        <v>1</v>
      </c>
      <c r="AC4092">
        <v>0</v>
      </c>
      <c r="AD4092">
        <v>25</v>
      </c>
      <c r="AE4092">
        <v>2</v>
      </c>
      <c r="AF4092">
        <v>2678.3874999999998</v>
      </c>
      <c r="AG4092" t="s">
        <v>5493</v>
      </c>
      <c r="AH4092" t="s">
        <v>8121</v>
      </c>
      <c r="AJ4092" t="s">
        <v>6495</v>
      </c>
      <c r="AK4092" t="s">
        <v>6503</v>
      </c>
      <c r="AL4092" s="24">
        <v>1.1813999999999999E-10</v>
      </c>
      <c r="AM4092">
        <v>137.12</v>
      </c>
      <c r="AN4092">
        <v>2.5</v>
      </c>
      <c r="AO4092">
        <v>1.1200000000000001</v>
      </c>
      <c r="AP4092">
        <v>1</v>
      </c>
      <c r="AQ4092">
        <v>1</v>
      </c>
      <c r="AR4092">
        <v>1</v>
      </c>
      <c r="AS4092">
        <v>1</v>
      </c>
      <c r="AT4092">
        <v>2.5</v>
      </c>
      <c r="AU4092">
        <v>1.1200000000000001</v>
      </c>
      <c r="AV4092">
        <v>1</v>
      </c>
      <c r="AW4092">
        <v>1</v>
      </c>
      <c r="AX4092">
        <v>1</v>
      </c>
      <c r="AY4092">
        <v>1</v>
      </c>
      <c r="AZ4092">
        <v>1</v>
      </c>
      <c r="BA4092">
        <v>1</v>
      </c>
      <c r="BB4092">
        <v>1</v>
      </c>
      <c r="BC4092">
        <v>1</v>
      </c>
      <c r="BD4092">
        <v>1</v>
      </c>
      <c r="BE4092">
        <v>1</v>
      </c>
      <c r="BF4092">
        <v>1</v>
      </c>
      <c r="BG4092">
        <v>1</v>
      </c>
      <c r="BH4092">
        <v>7149800</v>
      </c>
      <c r="BI4092">
        <v>1107800</v>
      </c>
      <c r="BJ4092">
        <v>4015300</v>
      </c>
      <c r="BK4092">
        <v>1423700</v>
      </c>
      <c r="BL4092">
        <v>602970</v>
      </c>
    </row>
    <row r="4093" spans="1:64" x14ac:dyDescent="0.25">
      <c r="A4093">
        <v>4091</v>
      </c>
      <c r="B4093">
        <v>1262</v>
      </c>
      <c r="C4093">
        <v>4402</v>
      </c>
      <c r="D4093" t="s">
        <v>15232</v>
      </c>
      <c r="E4093" t="s">
        <v>15233</v>
      </c>
      <c r="F4093">
        <v>8893</v>
      </c>
      <c r="G4093">
        <v>1295</v>
      </c>
      <c r="H4093" t="s">
        <v>15234</v>
      </c>
      <c r="I4093">
        <v>4</v>
      </c>
      <c r="J4093">
        <v>0</v>
      </c>
      <c r="K4093">
        <v>1</v>
      </c>
      <c r="L4093">
        <v>1</v>
      </c>
      <c r="M4093">
        <v>0</v>
      </c>
      <c r="N4093">
        <v>1</v>
      </c>
      <c r="O4093">
        <v>3</v>
      </c>
      <c r="P4093">
        <v>1</v>
      </c>
      <c r="Q4093">
        <v>0</v>
      </c>
      <c r="R4093">
        <v>3</v>
      </c>
      <c r="S4093">
        <v>0</v>
      </c>
      <c r="T4093">
        <v>1</v>
      </c>
      <c r="U4093">
        <v>1</v>
      </c>
      <c r="V4093">
        <v>0</v>
      </c>
      <c r="W4093">
        <v>0</v>
      </c>
      <c r="X4093">
        <v>0</v>
      </c>
      <c r="Y4093">
        <v>0</v>
      </c>
      <c r="Z4093">
        <v>0</v>
      </c>
      <c r="AA4093">
        <v>2</v>
      </c>
      <c r="AB4093">
        <v>1</v>
      </c>
      <c r="AC4093">
        <v>0</v>
      </c>
      <c r="AD4093">
        <v>19</v>
      </c>
      <c r="AE4093">
        <v>0</v>
      </c>
      <c r="AF4093">
        <v>2127.0194000000001</v>
      </c>
      <c r="AG4093" t="s">
        <v>6235</v>
      </c>
      <c r="AH4093" t="s">
        <v>6804</v>
      </c>
      <c r="AJ4093" t="s">
        <v>6495</v>
      </c>
      <c r="AK4093" t="s">
        <v>6503</v>
      </c>
      <c r="AL4093" s="24">
        <v>1.8635000000000001E-45</v>
      </c>
      <c r="AM4093">
        <v>279.54000000000002</v>
      </c>
      <c r="AN4093">
        <v>4</v>
      </c>
      <c r="AO4093">
        <v>0</v>
      </c>
      <c r="AS4093">
        <v>2</v>
      </c>
      <c r="AT4093">
        <v>4</v>
      </c>
      <c r="AU4093">
        <v>0</v>
      </c>
      <c r="AY4093">
        <v>2</v>
      </c>
      <c r="BC4093">
        <v>2</v>
      </c>
      <c r="BG4093">
        <v>2</v>
      </c>
      <c r="BH4093">
        <v>1188900</v>
      </c>
      <c r="BI4093">
        <v>0</v>
      </c>
      <c r="BJ4093">
        <v>0</v>
      </c>
      <c r="BK4093">
        <v>0</v>
      </c>
      <c r="BL4093">
        <v>1188900</v>
      </c>
    </row>
    <row r="4094" spans="1:64" x14ac:dyDescent="0.25">
      <c r="A4094">
        <v>4092</v>
      </c>
      <c r="B4094">
        <v>749</v>
      </c>
      <c r="C4094">
        <v>4403</v>
      </c>
      <c r="D4094" t="s">
        <v>15235</v>
      </c>
      <c r="E4094" t="s">
        <v>15236</v>
      </c>
      <c r="F4094">
        <v>8895</v>
      </c>
      <c r="G4094">
        <v>812</v>
      </c>
      <c r="H4094" t="s">
        <v>15237</v>
      </c>
      <c r="I4094">
        <v>1</v>
      </c>
      <c r="J4094">
        <v>0</v>
      </c>
      <c r="K4094">
        <v>1</v>
      </c>
      <c r="L4094">
        <v>1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1</v>
      </c>
      <c r="U4094">
        <v>1</v>
      </c>
      <c r="V4094">
        <v>1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3</v>
      </c>
      <c r="AC4094">
        <v>0</v>
      </c>
      <c r="AD4094">
        <v>9</v>
      </c>
      <c r="AE4094">
        <v>0</v>
      </c>
      <c r="AF4094">
        <v>1021.5267</v>
      </c>
      <c r="AG4094" t="s">
        <v>4611</v>
      </c>
      <c r="AH4094" t="s">
        <v>4611</v>
      </c>
      <c r="AJ4094" t="s">
        <v>6495</v>
      </c>
      <c r="AK4094" t="s">
        <v>6495</v>
      </c>
      <c r="AL4094">
        <v>6.8183999999999995E-2</v>
      </c>
      <c r="AM4094">
        <v>66.299000000000007</v>
      </c>
      <c r="AN4094">
        <v>4</v>
      </c>
      <c r="AO4094">
        <v>0</v>
      </c>
      <c r="AS4094">
        <v>2</v>
      </c>
      <c r="AT4094">
        <v>4</v>
      </c>
      <c r="AU4094">
        <v>0</v>
      </c>
      <c r="AY4094">
        <v>2</v>
      </c>
      <c r="BC4094">
        <v>2</v>
      </c>
      <c r="BG4094">
        <v>2</v>
      </c>
      <c r="BH4094">
        <v>1120800</v>
      </c>
      <c r="BI4094">
        <v>0</v>
      </c>
      <c r="BJ4094">
        <v>0</v>
      </c>
      <c r="BK4094">
        <v>0</v>
      </c>
      <c r="BL4094">
        <v>1120800</v>
      </c>
    </row>
    <row r="4095" spans="1:64" x14ac:dyDescent="0.25">
      <c r="A4095">
        <v>4093</v>
      </c>
      <c r="B4095">
        <v>749</v>
      </c>
      <c r="C4095">
        <v>4404</v>
      </c>
      <c r="D4095" t="s">
        <v>15238</v>
      </c>
      <c r="E4095" t="s">
        <v>15239</v>
      </c>
      <c r="F4095">
        <v>8899</v>
      </c>
      <c r="G4095">
        <v>812</v>
      </c>
      <c r="H4095" t="s">
        <v>15240</v>
      </c>
      <c r="I4095">
        <v>1</v>
      </c>
      <c r="J4095">
        <v>1</v>
      </c>
      <c r="K4095">
        <v>2</v>
      </c>
      <c r="L4095">
        <v>1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1</v>
      </c>
      <c r="U4095">
        <v>1</v>
      </c>
      <c r="V4095">
        <v>1</v>
      </c>
      <c r="W4095">
        <v>1</v>
      </c>
      <c r="X4095">
        <v>0</v>
      </c>
      <c r="Y4095">
        <v>0</v>
      </c>
      <c r="Z4095">
        <v>0</v>
      </c>
      <c r="AA4095">
        <v>0</v>
      </c>
      <c r="AB4095">
        <v>3</v>
      </c>
      <c r="AC4095">
        <v>0</v>
      </c>
      <c r="AD4095">
        <v>12</v>
      </c>
      <c r="AE4095">
        <v>1</v>
      </c>
      <c r="AF4095">
        <v>1388.7235000000001</v>
      </c>
      <c r="AG4095" t="s">
        <v>4611</v>
      </c>
      <c r="AH4095" t="s">
        <v>4611</v>
      </c>
      <c r="AJ4095" t="s">
        <v>6495</v>
      </c>
      <c r="AK4095" t="s">
        <v>6495</v>
      </c>
      <c r="AL4095">
        <v>1.1091999999999999E-2</v>
      </c>
      <c r="AM4095">
        <v>86.343999999999994</v>
      </c>
      <c r="AN4095">
        <v>2</v>
      </c>
      <c r="AO4095">
        <v>0.75600000000000001</v>
      </c>
      <c r="AP4095">
        <v>2</v>
      </c>
      <c r="AQ4095">
        <v>3</v>
      </c>
      <c r="AR4095">
        <v>2</v>
      </c>
      <c r="AT4095">
        <v>2</v>
      </c>
      <c r="AU4095">
        <v>0.75600000000000001</v>
      </c>
      <c r="AV4095">
        <v>2</v>
      </c>
      <c r="AW4095">
        <v>3</v>
      </c>
      <c r="AX4095">
        <v>2</v>
      </c>
      <c r="AZ4095">
        <v>2</v>
      </c>
      <c r="BA4095">
        <v>3</v>
      </c>
      <c r="BB4095">
        <v>2</v>
      </c>
      <c r="BD4095">
        <v>2</v>
      </c>
      <c r="BE4095">
        <v>3</v>
      </c>
      <c r="BF4095">
        <v>2</v>
      </c>
      <c r="BH4095">
        <v>2931500</v>
      </c>
      <c r="BI4095">
        <v>277050</v>
      </c>
      <c r="BJ4095">
        <v>1978900</v>
      </c>
      <c r="BK4095">
        <v>675590</v>
      </c>
      <c r="BL4095">
        <v>0</v>
      </c>
    </row>
    <row r="4096" spans="1:64" x14ac:dyDescent="0.25">
      <c r="A4096">
        <v>4094</v>
      </c>
      <c r="B4096">
        <v>1282</v>
      </c>
      <c r="C4096">
        <v>4405</v>
      </c>
      <c r="D4096" t="s">
        <v>15241</v>
      </c>
      <c r="E4096" t="s">
        <v>15242</v>
      </c>
      <c r="F4096">
        <v>8901</v>
      </c>
      <c r="H4096" t="s">
        <v>15243</v>
      </c>
      <c r="I4096">
        <v>1</v>
      </c>
      <c r="J4096">
        <v>1</v>
      </c>
      <c r="K4096">
        <v>1</v>
      </c>
      <c r="L4096">
        <v>0</v>
      </c>
      <c r="M4096">
        <v>0</v>
      </c>
      <c r="N4096">
        <v>2</v>
      </c>
      <c r="O4096">
        <v>0</v>
      </c>
      <c r="P4096">
        <v>2</v>
      </c>
      <c r="Q4096">
        <v>1</v>
      </c>
      <c r="R4096">
        <v>1</v>
      </c>
      <c r="S4096">
        <v>1</v>
      </c>
      <c r="T4096">
        <v>0</v>
      </c>
      <c r="U4096">
        <v>0</v>
      </c>
      <c r="V4096">
        <v>0</v>
      </c>
      <c r="W4096">
        <v>0</v>
      </c>
      <c r="X4096">
        <v>1</v>
      </c>
      <c r="Y4096">
        <v>0</v>
      </c>
      <c r="Z4096">
        <v>0</v>
      </c>
      <c r="AA4096">
        <v>0</v>
      </c>
      <c r="AB4096">
        <v>3</v>
      </c>
      <c r="AC4096">
        <v>0</v>
      </c>
      <c r="AD4096">
        <v>14</v>
      </c>
      <c r="AE4096">
        <v>0</v>
      </c>
      <c r="AF4096">
        <v>1476.8161</v>
      </c>
      <c r="AG4096" t="s">
        <v>6296</v>
      </c>
      <c r="AH4096" t="s">
        <v>6296</v>
      </c>
      <c r="AJ4096" t="s">
        <v>6495</v>
      </c>
      <c r="AK4096" t="s">
        <v>6495</v>
      </c>
      <c r="AL4096">
        <v>1.7815999999999999E-3</v>
      </c>
      <c r="AM4096">
        <v>102.4</v>
      </c>
      <c r="AN4096">
        <v>2.5</v>
      </c>
      <c r="AO4096">
        <v>1.1200000000000001</v>
      </c>
      <c r="AP4096">
        <v>1</v>
      </c>
      <c r="AQ4096">
        <v>1</v>
      </c>
      <c r="AR4096">
        <v>1</v>
      </c>
      <c r="AS4096">
        <v>1</v>
      </c>
      <c r="AT4096">
        <v>2.5</v>
      </c>
      <c r="AU4096">
        <v>1.1200000000000001</v>
      </c>
      <c r="AV4096">
        <v>1</v>
      </c>
      <c r="AW4096">
        <v>1</v>
      </c>
      <c r="AX4096">
        <v>1</v>
      </c>
      <c r="AY4096">
        <v>1</v>
      </c>
      <c r="AZ4096">
        <v>1</v>
      </c>
      <c r="BA4096">
        <v>1</v>
      </c>
      <c r="BB4096">
        <v>1</v>
      </c>
      <c r="BC4096">
        <v>1</v>
      </c>
      <c r="BD4096">
        <v>1</v>
      </c>
      <c r="BE4096">
        <v>1</v>
      </c>
      <c r="BF4096">
        <v>1</v>
      </c>
      <c r="BG4096">
        <v>1</v>
      </c>
      <c r="BH4096">
        <v>1612200</v>
      </c>
      <c r="BI4096">
        <v>242250</v>
      </c>
      <c r="BJ4096">
        <v>384330</v>
      </c>
      <c r="BK4096">
        <v>266410</v>
      </c>
      <c r="BL4096">
        <v>719260</v>
      </c>
    </row>
    <row r="4097" spans="1:64" x14ac:dyDescent="0.25">
      <c r="A4097">
        <v>4095</v>
      </c>
      <c r="B4097">
        <v>45</v>
      </c>
      <c r="C4097">
        <v>4406</v>
      </c>
      <c r="D4097" t="s">
        <v>15244</v>
      </c>
      <c r="E4097" t="s">
        <v>15245</v>
      </c>
      <c r="F4097">
        <v>8904</v>
      </c>
      <c r="H4097" t="s">
        <v>15246</v>
      </c>
      <c r="I4097">
        <v>0</v>
      </c>
      <c r="J4097">
        <v>1</v>
      </c>
      <c r="K4097">
        <v>1</v>
      </c>
      <c r="L4097">
        <v>1</v>
      </c>
      <c r="M4097">
        <v>0</v>
      </c>
      <c r="N4097">
        <v>0</v>
      </c>
      <c r="O4097">
        <v>1</v>
      </c>
      <c r="P4097">
        <v>0</v>
      </c>
      <c r="Q4097">
        <v>0</v>
      </c>
      <c r="R4097">
        <v>0</v>
      </c>
      <c r="S4097">
        <v>2</v>
      </c>
      <c r="T4097">
        <v>1</v>
      </c>
      <c r="U4097">
        <v>0</v>
      </c>
      <c r="V4097">
        <v>0</v>
      </c>
      <c r="W4097">
        <v>0</v>
      </c>
      <c r="X4097">
        <v>0</v>
      </c>
      <c r="Y4097">
        <v>1</v>
      </c>
      <c r="Z4097">
        <v>0</v>
      </c>
      <c r="AA4097">
        <v>0</v>
      </c>
      <c r="AB4097">
        <v>2</v>
      </c>
      <c r="AC4097">
        <v>0</v>
      </c>
      <c r="AD4097">
        <v>10</v>
      </c>
      <c r="AE4097">
        <v>1</v>
      </c>
      <c r="AF4097">
        <v>1185.6717000000001</v>
      </c>
      <c r="AG4097" t="s">
        <v>2269</v>
      </c>
      <c r="AH4097" t="s">
        <v>6944</v>
      </c>
      <c r="AJ4097" t="s">
        <v>6495</v>
      </c>
      <c r="AK4097" t="s">
        <v>6503</v>
      </c>
      <c r="AL4097">
        <v>1.0470999999999999E-2</v>
      </c>
      <c r="AM4097">
        <v>118.71</v>
      </c>
      <c r="AN4097">
        <v>2</v>
      </c>
      <c r="AO4097">
        <v>0.81599999999999995</v>
      </c>
      <c r="AP4097">
        <v>2</v>
      </c>
      <c r="AQ4097">
        <v>2</v>
      </c>
      <c r="AR4097">
        <v>2</v>
      </c>
      <c r="AT4097">
        <v>2</v>
      </c>
      <c r="AU4097">
        <v>0.81599999999999995</v>
      </c>
      <c r="AV4097">
        <v>2</v>
      </c>
      <c r="AW4097">
        <v>2</v>
      </c>
      <c r="AX4097">
        <v>2</v>
      </c>
      <c r="AZ4097">
        <v>2</v>
      </c>
      <c r="BA4097">
        <v>2</v>
      </c>
      <c r="BB4097">
        <v>2</v>
      </c>
      <c r="BD4097">
        <v>2</v>
      </c>
      <c r="BE4097">
        <v>2</v>
      </c>
      <c r="BF4097">
        <v>2</v>
      </c>
      <c r="BH4097">
        <v>2930600</v>
      </c>
      <c r="BI4097">
        <v>584240</v>
      </c>
      <c r="BJ4097">
        <v>1917100</v>
      </c>
      <c r="BK4097">
        <v>429240</v>
      </c>
      <c r="BL4097">
        <v>0</v>
      </c>
    </row>
    <row r="4098" spans="1:64" x14ac:dyDescent="0.25">
      <c r="A4098">
        <v>4096</v>
      </c>
      <c r="B4098">
        <v>1200</v>
      </c>
      <c r="C4098">
        <v>4407</v>
      </c>
      <c r="D4098">
        <v>11206</v>
      </c>
      <c r="E4098">
        <v>8908</v>
      </c>
      <c r="F4098">
        <v>8908</v>
      </c>
      <c r="H4098" t="s">
        <v>15247</v>
      </c>
      <c r="I4098">
        <v>0</v>
      </c>
      <c r="J4098">
        <v>1</v>
      </c>
      <c r="K4098">
        <v>1</v>
      </c>
      <c r="L4098">
        <v>1</v>
      </c>
      <c r="M4098">
        <v>0</v>
      </c>
      <c r="N4098">
        <v>0</v>
      </c>
      <c r="O4098">
        <v>1</v>
      </c>
      <c r="P4098">
        <v>0</v>
      </c>
      <c r="Q4098">
        <v>0</v>
      </c>
      <c r="R4098">
        <v>0</v>
      </c>
      <c r="S4098">
        <v>1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2</v>
      </c>
      <c r="AC4098">
        <v>0</v>
      </c>
      <c r="AD4098">
        <v>7</v>
      </c>
      <c r="AE4098">
        <v>0</v>
      </c>
      <c r="AF4098">
        <v>843.44502999999997</v>
      </c>
      <c r="AG4098" t="s">
        <v>6037</v>
      </c>
      <c r="AH4098" t="s">
        <v>6037</v>
      </c>
      <c r="AJ4098" t="s">
        <v>6495</v>
      </c>
      <c r="AK4098" t="s">
        <v>6495</v>
      </c>
      <c r="AL4098">
        <v>0.14069000000000001</v>
      </c>
      <c r="AM4098">
        <v>86.793999999999997</v>
      </c>
      <c r="AN4098">
        <v>4</v>
      </c>
      <c r="AO4098">
        <v>0</v>
      </c>
      <c r="AS4098">
        <v>1</v>
      </c>
      <c r="AT4098">
        <v>4</v>
      </c>
      <c r="AU4098">
        <v>0</v>
      </c>
      <c r="AY4098">
        <v>1</v>
      </c>
      <c r="BC4098">
        <v>1</v>
      </c>
      <c r="BG4098">
        <v>1</v>
      </c>
      <c r="BH4098">
        <v>10543000</v>
      </c>
      <c r="BI4098">
        <v>0</v>
      </c>
      <c r="BJ4098">
        <v>0</v>
      </c>
      <c r="BK4098">
        <v>0</v>
      </c>
      <c r="BL4098">
        <v>10543000</v>
      </c>
    </row>
    <row r="4099" spans="1:64" x14ac:dyDescent="0.25">
      <c r="A4099">
        <v>4097</v>
      </c>
      <c r="B4099">
        <v>370</v>
      </c>
      <c r="C4099">
        <v>4408</v>
      </c>
      <c r="D4099" t="s">
        <v>15248</v>
      </c>
      <c r="E4099" t="s">
        <v>15249</v>
      </c>
      <c r="F4099">
        <v>8909</v>
      </c>
      <c r="H4099" t="s">
        <v>15250</v>
      </c>
      <c r="I4099">
        <v>2</v>
      </c>
      <c r="J4099">
        <v>1</v>
      </c>
      <c r="K4099">
        <v>1</v>
      </c>
      <c r="L4099">
        <v>2</v>
      </c>
      <c r="M4099">
        <v>0</v>
      </c>
      <c r="N4099">
        <v>1</v>
      </c>
      <c r="O4099">
        <v>0</v>
      </c>
      <c r="P4099">
        <v>0</v>
      </c>
      <c r="Q4099">
        <v>0</v>
      </c>
      <c r="R4099">
        <v>1</v>
      </c>
      <c r="S4099">
        <v>1</v>
      </c>
      <c r="T4099">
        <v>2</v>
      </c>
      <c r="U4099">
        <v>0</v>
      </c>
      <c r="V4099">
        <v>0</v>
      </c>
      <c r="W4099">
        <v>0</v>
      </c>
      <c r="X4099">
        <v>1</v>
      </c>
      <c r="Y4099">
        <v>0</v>
      </c>
      <c r="Z4099">
        <v>0</v>
      </c>
      <c r="AA4099">
        <v>0</v>
      </c>
      <c r="AB4099">
        <v>1</v>
      </c>
      <c r="AC4099">
        <v>0</v>
      </c>
      <c r="AD4099">
        <v>13</v>
      </c>
      <c r="AE4099">
        <v>2</v>
      </c>
      <c r="AF4099">
        <v>1456.7998</v>
      </c>
      <c r="AG4099" t="s">
        <v>3368</v>
      </c>
      <c r="AH4099" t="s">
        <v>6726</v>
      </c>
      <c r="AJ4099" t="s">
        <v>6495</v>
      </c>
      <c r="AK4099" t="s">
        <v>6503</v>
      </c>
      <c r="AL4099">
        <v>1.9103999999999999E-2</v>
      </c>
      <c r="AM4099">
        <v>88.337999999999994</v>
      </c>
      <c r="AN4099">
        <v>2</v>
      </c>
      <c r="AO4099">
        <v>0.81599999999999995</v>
      </c>
      <c r="AP4099">
        <v>1</v>
      </c>
      <c r="AQ4099">
        <v>1</v>
      </c>
      <c r="AR4099">
        <v>1</v>
      </c>
      <c r="AT4099">
        <v>2</v>
      </c>
      <c r="AU4099">
        <v>0.81599999999999995</v>
      </c>
      <c r="AV4099">
        <v>1</v>
      </c>
      <c r="AW4099">
        <v>1</v>
      </c>
      <c r="AX4099">
        <v>1</v>
      </c>
      <c r="AZ4099">
        <v>1</v>
      </c>
      <c r="BA4099">
        <v>1</v>
      </c>
      <c r="BB4099">
        <v>1</v>
      </c>
      <c r="BD4099">
        <v>1</v>
      </c>
      <c r="BE4099">
        <v>1</v>
      </c>
      <c r="BF4099">
        <v>1</v>
      </c>
      <c r="BH4099">
        <v>5347600</v>
      </c>
      <c r="BI4099">
        <v>2954000</v>
      </c>
      <c r="BJ4099">
        <v>1127300</v>
      </c>
      <c r="BK4099">
        <v>1266200</v>
      </c>
      <c r="BL4099">
        <v>0</v>
      </c>
    </row>
    <row r="4100" spans="1:64" x14ac:dyDescent="0.25">
      <c r="A4100">
        <v>4098</v>
      </c>
      <c r="B4100">
        <v>597</v>
      </c>
      <c r="C4100">
        <v>4409</v>
      </c>
      <c r="D4100">
        <v>11210</v>
      </c>
      <c r="E4100" t="s">
        <v>15251</v>
      </c>
      <c r="F4100">
        <v>8913</v>
      </c>
      <c r="G4100">
        <v>679</v>
      </c>
      <c r="H4100" t="s">
        <v>15252</v>
      </c>
      <c r="I4100">
        <v>1</v>
      </c>
      <c r="J4100">
        <v>0</v>
      </c>
      <c r="K4100">
        <v>1</v>
      </c>
      <c r="L4100">
        <v>0</v>
      </c>
      <c r="M4100">
        <v>0</v>
      </c>
      <c r="N4100">
        <v>0</v>
      </c>
      <c r="O4100">
        <v>1</v>
      </c>
      <c r="P4100">
        <v>1</v>
      </c>
      <c r="Q4100">
        <v>0</v>
      </c>
      <c r="R4100">
        <v>1</v>
      </c>
      <c r="S4100">
        <v>1</v>
      </c>
      <c r="T4100">
        <v>1</v>
      </c>
      <c r="U4100">
        <v>1</v>
      </c>
      <c r="V4100">
        <v>0</v>
      </c>
      <c r="W4100">
        <v>2</v>
      </c>
      <c r="X4100">
        <v>2</v>
      </c>
      <c r="Y4100">
        <v>0</v>
      </c>
      <c r="Z4100">
        <v>0</v>
      </c>
      <c r="AA4100">
        <v>0</v>
      </c>
      <c r="AB4100">
        <v>1</v>
      </c>
      <c r="AC4100">
        <v>0</v>
      </c>
      <c r="AD4100">
        <v>13</v>
      </c>
      <c r="AE4100">
        <v>0</v>
      </c>
      <c r="AF4100">
        <v>1341.6962000000001</v>
      </c>
      <c r="AG4100" t="s">
        <v>4113</v>
      </c>
      <c r="AH4100" t="s">
        <v>4113</v>
      </c>
      <c r="AJ4100" t="s">
        <v>6495</v>
      </c>
      <c r="AK4100" t="s">
        <v>6495</v>
      </c>
      <c r="AL4100" s="24">
        <v>7.0927999999999996E-5</v>
      </c>
      <c r="AM4100">
        <v>129.37</v>
      </c>
      <c r="AN4100">
        <v>4</v>
      </c>
      <c r="AO4100">
        <v>0</v>
      </c>
      <c r="AS4100">
        <v>1</v>
      </c>
      <c r="AT4100">
        <v>4</v>
      </c>
      <c r="AU4100">
        <v>0</v>
      </c>
      <c r="AY4100">
        <v>1</v>
      </c>
      <c r="BC4100">
        <v>1</v>
      </c>
      <c r="BG4100">
        <v>1</v>
      </c>
      <c r="BH4100">
        <v>1213200</v>
      </c>
      <c r="BI4100">
        <v>0</v>
      </c>
      <c r="BJ4100">
        <v>0</v>
      </c>
      <c r="BK4100">
        <v>0</v>
      </c>
      <c r="BL4100">
        <v>1213200</v>
      </c>
    </row>
    <row r="4101" spans="1:64" x14ac:dyDescent="0.25">
      <c r="A4101">
        <v>4099</v>
      </c>
      <c r="B4101">
        <v>597</v>
      </c>
      <c r="C4101">
        <v>4410</v>
      </c>
      <c r="D4101" t="s">
        <v>15253</v>
      </c>
      <c r="E4101" t="s">
        <v>15254</v>
      </c>
      <c r="F4101">
        <v>8914</v>
      </c>
      <c r="G4101">
        <v>679</v>
      </c>
      <c r="H4101" t="s">
        <v>15255</v>
      </c>
      <c r="I4101">
        <v>1</v>
      </c>
      <c r="J4101">
        <v>1</v>
      </c>
      <c r="K4101">
        <v>1</v>
      </c>
      <c r="L4101">
        <v>0</v>
      </c>
      <c r="M4101">
        <v>0</v>
      </c>
      <c r="N4101">
        <v>0</v>
      </c>
      <c r="O4101">
        <v>1</v>
      </c>
      <c r="P4101">
        <v>1</v>
      </c>
      <c r="Q4101">
        <v>0</v>
      </c>
      <c r="R4101">
        <v>1</v>
      </c>
      <c r="S4101">
        <v>1</v>
      </c>
      <c r="T4101">
        <v>1</v>
      </c>
      <c r="U4101">
        <v>1</v>
      </c>
      <c r="V4101">
        <v>0</v>
      </c>
      <c r="W4101">
        <v>2</v>
      </c>
      <c r="X4101">
        <v>2</v>
      </c>
      <c r="Y4101">
        <v>0</v>
      </c>
      <c r="Z4101">
        <v>0</v>
      </c>
      <c r="AA4101">
        <v>0</v>
      </c>
      <c r="AB4101">
        <v>1</v>
      </c>
      <c r="AC4101">
        <v>0</v>
      </c>
      <c r="AD4101">
        <v>14</v>
      </c>
      <c r="AE4101">
        <v>1</v>
      </c>
      <c r="AF4101">
        <v>1497.7973</v>
      </c>
      <c r="AG4101" t="s">
        <v>4113</v>
      </c>
      <c r="AH4101" t="s">
        <v>4113</v>
      </c>
      <c r="AJ4101" t="s">
        <v>6495</v>
      </c>
      <c r="AK4101" t="s">
        <v>6495</v>
      </c>
      <c r="AL4101">
        <v>1.1938999999999999E-3</v>
      </c>
      <c r="AM4101">
        <v>99.5</v>
      </c>
      <c r="AN4101">
        <v>2.5</v>
      </c>
      <c r="AO4101">
        <v>1.1200000000000001</v>
      </c>
      <c r="AP4101">
        <v>1</v>
      </c>
      <c r="AQ4101">
        <v>1</v>
      </c>
      <c r="AR4101">
        <v>1</v>
      </c>
      <c r="AS4101">
        <v>1</v>
      </c>
      <c r="AT4101">
        <v>2.5</v>
      </c>
      <c r="AU4101">
        <v>1.1200000000000001</v>
      </c>
      <c r="AV4101">
        <v>1</v>
      </c>
      <c r="AW4101">
        <v>1</v>
      </c>
      <c r="AX4101">
        <v>1</v>
      </c>
      <c r="AY4101">
        <v>1</v>
      </c>
      <c r="AZ4101">
        <v>1</v>
      </c>
      <c r="BA4101">
        <v>1</v>
      </c>
      <c r="BB4101">
        <v>1</v>
      </c>
      <c r="BC4101">
        <v>1</v>
      </c>
      <c r="BD4101">
        <v>1</v>
      </c>
      <c r="BE4101">
        <v>1</v>
      </c>
      <c r="BF4101">
        <v>1</v>
      </c>
      <c r="BG4101">
        <v>1</v>
      </c>
      <c r="BH4101">
        <v>2971700</v>
      </c>
      <c r="BI4101">
        <v>807960</v>
      </c>
      <c r="BJ4101">
        <v>1401000</v>
      </c>
      <c r="BK4101">
        <v>357610</v>
      </c>
      <c r="BL4101">
        <v>405160</v>
      </c>
    </row>
    <row r="4102" spans="1:64" x14ac:dyDescent="0.25">
      <c r="A4102">
        <v>4100</v>
      </c>
      <c r="B4102">
        <v>614</v>
      </c>
      <c r="C4102">
        <v>4411</v>
      </c>
      <c r="D4102">
        <v>11215</v>
      </c>
      <c r="E4102">
        <v>8916</v>
      </c>
      <c r="F4102">
        <v>8916</v>
      </c>
      <c r="H4102" t="s">
        <v>15256</v>
      </c>
      <c r="I4102">
        <v>0</v>
      </c>
      <c r="J4102">
        <v>1</v>
      </c>
      <c r="K4102">
        <v>1</v>
      </c>
      <c r="L4102">
        <v>1</v>
      </c>
      <c r="M4102">
        <v>0</v>
      </c>
      <c r="N4102">
        <v>0</v>
      </c>
      <c r="O4102">
        <v>2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1</v>
      </c>
      <c r="AA4102">
        <v>1</v>
      </c>
      <c r="AB4102">
        <v>1</v>
      </c>
      <c r="AC4102">
        <v>0</v>
      </c>
      <c r="AD4102">
        <v>8</v>
      </c>
      <c r="AE4102">
        <v>0</v>
      </c>
      <c r="AF4102">
        <v>1109.4777999999999</v>
      </c>
      <c r="AG4102" t="s">
        <v>4170</v>
      </c>
      <c r="AH4102" t="s">
        <v>4170</v>
      </c>
      <c r="AJ4102" t="s">
        <v>6495</v>
      </c>
      <c r="AK4102" t="s">
        <v>6495</v>
      </c>
      <c r="AL4102">
        <v>3.5692000000000002E-2</v>
      </c>
      <c r="AM4102">
        <v>99.802000000000007</v>
      </c>
      <c r="AN4102">
        <v>4</v>
      </c>
      <c r="AO4102">
        <v>0</v>
      </c>
      <c r="AS4102">
        <v>1</v>
      </c>
      <c r="AT4102">
        <v>4</v>
      </c>
      <c r="AU4102">
        <v>0</v>
      </c>
      <c r="AY4102">
        <v>1</v>
      </c>
      <c r="BC4102">
        <v>1</v>
      </c>
      <c r="BG4102">
        <v>1</v>
      </c>
      <c r="BH4102">
        <v>3207400</v>
      </c>
      <c r="BI4102">
        <v>0</v>
      </c>
      <c r="BJ4102">
        <v>0</v>
      </c>
      <c r="BK4102">
        <v>0</v>
      </c>
      <c r="BL4102">
        <v>3207400</v>
      </c>
    </row>
    <row r="4103" spans="1:64" x14ac:dyDescent="0.25">
      <c r="A4103">
        <v>4101</v>
      </c>
      <c r="B4103">
        <v>276</v>
      </c>
      <c r="C4103">
        <v>4412</v>
      </c>
      <c r="D4103" t="s">
        <v>15257</v>
      </c>
      <c r="E4103" t="s">
        <v>15258</v>
      </c>
      <c r="F4103">
        <v>8917</v>
      </c>
      <c r="G4103">
        <v>333</v>
      </c>
      <c r="H4103" t="s">
        <v>15259</v>
      </c>
      <c r="I4103">
        <v>0</v>
      </c>
      <c r="J4103">
        <v>0</v>
      </c>
      <c r="K4103">
        <v>1</v>
      </c>
      <c r="L4103">
        <v>0</v>
      </c>
      <c r="M4103">
        <v>0</v>
      </c>
      <c r="N4103">
        <v>0</v>
      </c>
      <c r="O4103">
        <v>0</v>
      </c>
      <c r="P4103">
        <v>1</v>
      </c>
      <c r="Q4103">
        <v>0</v>
      </c>
      <c r="R4103">
        <v>1</v>
      </c>
      <c r="S4103">
        <v>0</v>
      </c>
      <c r="T4103">
        <v>1</v>
      </c>
      <c r="U4103">
        <v>1</v>
      </c>
      <c r="V4103">
        <v>1</v>
      </c>
      <c r="W4103">
        <v>1</v>
      </c>
      <c r="X4103">
        <v>0</v>
      </c>
      <c r="Y4103">
        <v>0</v>
      </c>
      <c r="Z4103">
        <v>0</v>
      </c>
      <c r="AA4103">
        <v>0</v>
      </c>
      <c r="AB4103">
        <v>1</v>
      </c>
      <c r="AC4103">
        <v>0</v>
      </c>
      <c r="AD4103">
        <v>8</v>
      </c>
      <c r="AE4103">
        <v>1</v>
      </c>
      <c r="AF4103">
        <v>904.48406</v>
      </c>
      <c r="AG4103" t="s">
        <v>3058</v>
      </c>
      <c r="AH4103" t="s">
        <v>3058</v>
      </c>
      <c r="AJ4103" t="s">
        <v>6495</v>
      </c>
      <c r="AK4103" t="s">
        <v>6495</v>
      </c>
      <c r="AL4103">
        <v>3.1092000000000002E-2</v>
      </c>
      <c r="AM4103">
        <v>86.866</v>
      </c>
      <c r="AN4103">
        <v>2.67</v>
      </c>
      <c r="AO4103">
        <v>0.47099999999999997</v>
      </c>
      <c r="AQ4103">
        <v>1</v>
      </c>
      <c r="AR4103">
        <v>2</v>
      </c>
      <c r="AT4103">
        <v>2.67</v>
      </c>
      <c r="AU4103">
        <v>0.47099999999999997</v>
      </c>
      <c r="AW4103">
        <v>1</v>
      </c>
      <c r="AX4103">
        <v>2</v>
      </c>
      <c r="BA4103">
        <v>1</v>
      </c>
      <c r="BB4103">
        <v>2</v>
      </c>
      <c r="BE4103">
        <v>1</v>
      </c>
      <c r="BF4103">
        <v>2</v>
      </c>
      <c r="BH4103">
        <v>371060</v>
      </c>
      <c r="BI4103">
        <v>0</v>
      </c>
      <c r="BJ4103">
        <v>198130</v>
      </c>
      <c r="BK4103">
        <v>172920</v>
      </c>
      <c r="BL4103">
        <v>0</v>
      </c>
    </row>
    <row r="4104" spans="1:64" x14ac:dyDescent="0.25">
      <c r="A4104">
        <v>4102</v>
      </c>
      <c r="B4104">
        <v>114</v>
      </c>
      <c r="C4104">
        <v>4413</v>
      </c>
      <c r="D4104">
        <v>11219</v>
      </c>
      <c r="E4104">
        <v>8920</v>
      </c>
      <c r="F4104">
        <v>8920</v>
      </c>
      <c r="H4104" t="s">
        <v>15260</v>
      </c>
      <c r="I4104">
        <v>0</v>
      </c>
      <c r="J4104">
        <v>1</v>
      </c>
      <c r="K4104">
        <v>2</v>
      </c>
      <c r="L4104">
        <v>2</v>
      </c>
      <c r="M4104">
        <v>0</v>
      </c>
      <c r="N4104">
        <v>0</v>
      </c>
      <c r="O4104">
        <v>0</v>
      </c>
      <c r="P4104">
        <v>3</v>
      </c>
      <c r="Q4104">
        <v>0</v>
      </c>
      <c r="R4104">
        <v>0</v>
      </c>
      <c r="S4104">
        <v>2</v>
      </c>
      <c r="T4104">
        <v>2</v>
      </c>
      <c r="U4104">
        <v>0</v>
      </c>
      <c r="V4104">
        <v>0</v>
      </c>
      <c r="W4104">
        <v>1</v>
      </c>
      <c r="X4104">
        <v>1</v>
      </c>
      <c r="Y4104">
        <v>1</v>
      </c>
      <c r="Z4104">
        <v>0</v>
      </c>
      <c r="AA4104">
        <v>0</v>
      </c>
      <c r="AB4104">
        <v>2</v>
      </c>
      <c r="AC4104">
        <v>0</v>
      </c>
      <c r="AD4104">
        <v>17</v>
      </c>
      <c r="AE4104">
        <v>2</v>
      </c>
      <c r="AF4104">
        <v>1768.9431999999999</v>
      </c>
      <c r="AG4104" t="s">
        <v>2505</v>
      </c>
      <c r="AH4104" t="s">
        <v>2505</v>
      </c>
      <c r="AJ4104" t="s">
        <v>6495</v>
      </c>
      <c r="AK4104" t="s">
        <v>6495</v>
      </c>
      <c r="AL4104" s="24">
        <v>6.0824000000000003E-8</v>
      </c>
      <c r="AM4104">
        <v>141.54</v>
      </c>
      <c r="AN4104">
        <v>3</v>
      </c>
      <c r="AO4104">
        <v>0</v>
      </c>
      <c r="AR4104">
        <v>1</v>
      </c>
      <c r="AT4104">
        <v>3</v>
      </c>
      <c r="AU4104">
        <v>0</v>
      </c>
      <c r="AX4104">
        <v>1</v>
      </c>
      <c r="BB4104">
        <v>1</v>
      </c>
      <c r="BF4104">
        <v>1</v>
      </c>
      <c r="BH4104">
        <v>216210</v>
      </c>
      <c r="BI4104">
        <v>0</v>
      </c>
      <c r="BJ4104">
        <v>0</v>
      </c>
      <c r="BK4104">
        <v>216210</v>
      </c>
      <c r="BL4104">
        <v>0</v>
      </c>
    </row>
    <row r="4105" spans="1:64" x14ac:dyDescent="0.25">
      <c r="A4105">
        <v>4103</v>
      </c>
      <c r="B4105">
        <v>617</v>
      </c>
      <c r="C4105">
        <v>4414</v>
      </c>
      <c r="D4105">
        <v>11220</v>
      </c>
      <c r="E4105">
        <v>8921</v>
      </c>
      <c r="F4105">
        <v>8921</v>
      </c>
      <c r="G4105">
        <v>695</v>
      </c>
      <c r="H4105" t="s">
        <v>15261</v>
      </c>
      <c r="I4105">
        <v>1</v>
      </c>
      <c r="J4105">
        <v>1</v>
      </c>
      <c r="K4105">
        <v>2</v>
      </c>
      <c r="L4105">
        <v>0</v>
      </c>
      <c r="M4105">
        <v>0</v>
      </c>
      <c r="N4105">
        <v>0</v>
      </c>
      <c r="O4105">
        <v>3</v>
      </c>
      <c r="P4105">
        <v>1</v>
      </c>
      <c r="Q4105">
        <v>0</v>
      </c>
      <c r="R4105">
        <v>2</v>
      </c>
      <c r="S4105">
        <v>2</v>
      </c>
      <c r="T4105">
        <v>0</v>
      </c>
      <c r="U4105">
        <v>1</v>
      </c>
      <c r="V4105">
        <v>0</v>
      </c>
      <c r="W4105">
        <v>1</v>
      </c>
      <c r="X4105">
        <v>1</v>
      </c>
      <c r="Y4105">
        <v>1</v>
      </c>
      <c r="Z4105">
        <v>0</v>
      </c>
      <c r="AA4105">
        <v>1</v>
      </c>
      <c r="AB4105">
        <v>3</v>
      </c>
      <c r="AC4105">
        <v>0</v>
      </c>
      <c r="AD4105">
        <v>20</v>
      </c>
      <c r="AE4105">
        <v>0</v>
      </c>
      <c r="AF4105">
        <v>2246.1617000000001</v>
      </c>
      <c r="AG4105" t="s">
        <v>4181</v>
      </c>
      <c r="AH4105" t="s">
        <v>4181</v>
      </c>
      <c r="AJ4105" t="s">
        <v>6495</v>
      </c>
      <c r="AK4105" t="s">
        <v>6495</v>
      </c>
      <c r="AL4105" s="24">
        <v>1.5760000000000001E-35</v>
      </c>
      <c r="AM4105">
        <v>246.12</v>
      </c>
      <c r="AN4105">
        <v>4</v>
      </c>
      <c r="AO4105">
        <v>0</v>
      </c>
      <c r="AS4105">
        <v>1</v>
      </c>
      <c r="AT4105">
        <v>4</v>
      </c>
      <c r="AU4105">
        <v>0</v>
      </c>
      <c r="AY4105">
        <v>1</v>
      </c>
      <c r="BC4105">
        <v>1</v>
      </c>
      <c r="BG4105">
        <v>1</v>
      </c>
      <c r="BH4105">
        <v>1535500</v>
      </c>
      <c r="BI4105">
        <v>0</v>
      </c>
      <c r="BJ4105">
        <v>0</v>
      </c>
      <c r="BK4105">
        <v>0</v>
      </c>
      <c r="BL4105">
        <v>1535500</v>
      </c>
    </row>
    <row r="4106" spans="1:64" x14ac:dyDescent="0.25">
      <c r="A4106">
        <v>4104</v>
      </c>
      <c r="B4106">
        <v>644</v>
      </c>
      <c r="C4106">
        <v>4415</v>
      </c>
      <c r="D4106" t="s">
        <v>15262</v>
      </c>
      <c r="E4106" t="s">
        <v>15263</v>
      </c>
      <c r="F4106">
        <v>8923</v>
      </c>
      <c r="H4106" t="s">
        <v>15264</v>
      </c>
      <c r="I4106">
        <v>0</v>
      </c>
      <c r="J4106">
        <v>2</v>
      </c>
      <c r="K4106">
        <v>1</v>
      </c>
      <c r="L4106">
        <v>1</v>
      </c>
      <c r="M4106">
        <v>0</v>
      </c>
      <c r="N4106">
        <v>1</v>
      </c>
      <c r="O4106">
        <v>3</v>
      </c>
      <c r="P4106">
        <v>3</v>
      </c>
      <c r="Q4106">
        <v>0</v>
      </c>
      <c r="R4106">
        <v>1</v>
      </c>
      <c r="S4106">
        <v>0</v>
      </c>
      <c r="T4106">
        <v>0</v>
      </c>
      <c r="U4106">
        <v>0</v>
      </c>
      <c r="V4106">
        <v>1</v>
      </c>
      <c r="W4106">
        <v>1</v>
      </c>
      <c r="X4106">
        <v>0</v>
      </c>
      <c r="Y4106">
        <v>3</v>
      </c>
      <c r="Z4106">
        <v>0</v>
      </c>
      <c r="AA4106">
        <v>0</v>
      </c>
      <c r="AB4106">
        <v>1</v>
      </c>
      <c r="AC4106">
        <v>0</v>
      </c>
      <c r="AD4106">
        <v>18</v>
      </c>
      <c r="AE4106">
        <v>1</v>
      </c>
      <c r="AF4106">
        <v>2004.9501</v>
      </c>
      <c r="AG4106" t="s">
        <v>4266</v>
      </c>
      <c r="AH4106" t="s">
        <v>4266</v>
      </c>
      <c r="AJ4106" t="s">
        <v>6495</v>
      </c>
      <c r="AK4106" t="s">
        <v>6495</v>
      </c>
      <c r="AL4106">
        <v>7.4079999999999997E-3</v>
      </c>
      <c r="AM4106">
        <v>87.566000000000003</v>
      </c>
      <c r="AN4106">
        <v>2.5</v>
      </c>
      <c r="AO4106">
        <v>1.1200000000000001</v>
      </c>
      <c r="AP4106">
        <v>1</v>
      </c>
      <c r="AQ4106">
        <v>1</v>
      </c>
      <c r="AR4106">
        <v>1</v>
      </c>
      <c r="AS4106">
        <v>1</v>
      </c>
      <c r="AT4106">
        <v>2.5</v>
      </c>
      <c r="AU4106">
        <v>1.1200000000000001</v>
      </c>
      <c r="AV4106">
        <v>1</v>
      </c>
      <c r="AW4106">
        <v>1</v>
      </c>
      <c r="AX4106">
        <v>1</v>
      </c>
      <c r="AY4106">
        <v>1</v>
      </c>
      <c r="AZ4106">
        <v>1</v>
      </c>
      <c r="BA4106">
        <v>1</v>
      </c>
      <c r="BB4106">
        <v>1</v>
      </c>
      <c r="BC4106">
        <v>1</v>
      </c>
      <c r="BD4106">
        <v>1</v>
      </c>
      <c r="BE4106">
        <v>1</v>
      </c>
      <c r="BF4106">
        <v>1</v>
      </c>
      <c r="BG4106">
        <v>1</v>
      </c>
      <c r="BH4106">
        <v>4213100</v>
      </c>
      <c r="BI4106">
        <v>421930</v>
      </c>
      <c r="BJ4106">
        <v>793050</v>
      </c>
      <c r="BK4106">
        <v>1166400</v>
      </c>
      <c r="BL4106">
        <v>1831700</v>
      </c>
    </row>
    <row r="4107" spans="1:64" x14ac:dyDescent="0.25">
      <c r="A4107">
        <v>4105</v>
      </c>
      <c r="B4107">
        <v>115</v>
      </c>
      <c r="C4107">
        <v>4416</v>
      </c>
      <c r="D4107">
        <v>11225</v>
      </c>
      <c r="E4107">
        <v>8924</v>
      </c>
      <c r="F4107">
        <v>8924</v>
      </c>
      <c r="H4107" t="s">
        <v>15265</v>
      </c>
      <c r="I4107">
        <v>1</v>
      </c>
      <c r="J4107">
        <v>1</v>
      </c>
      <c r="K4107">
        <v>1</v>
      </c>
      <c r="L4107">
        <v>0</v>
      </c>
      <c r="M4107">
        <v>0</v>
      </c>
      <c r="N4107">
        <v>1</v>
      </c>
      <c r="O4107">
        <v>2</v>
      </c>
      <c r="P4107">
        <v>0</v>
      </c>
      <c r="Q4107">
        <v>2</v>
      </c>
      <c r="R4107">
        <v>0</v>
      </c>
      <c r="S4107">
        <v>1</v>
      </c>
      <c r="T4107">
        <v>0</v>
      </c>
      <c r="U4107">
        <v>0</v>
      </c>
      <c r="V4107">
        <v>1</v>
      </c>
      <c r="W4107">
        <v>0</v>
      </c>
      <c r="X4107">
        <v>0</v>
      </c>
      <c r="Y4107">
        <v>0</v>
      </c>
      <c r="Z4107">
        <v>0</v>
      </c>
      <c r="AA4107">
        <v>0</v>
      </c>
      <c r="AB4107">
        <v>1</v>
      </c>
      <c r="AC4107">
        <v>0</v>
      </c>
      <c r="AD4107">
        <v>11</v>
      </c>
      <c r="AE4107">
        <v>0</v>
      </c>
      <c r="AF4107">
        <v>1378.6741999999999</v>
      </c>
      <c r="AG4107" t="s">
        <v>2508</v>
      </c>
      <c r="AH4107" t="s">
        <v>2508</v>
      </c>
      <c r="AJ4107" t="s">
        <v>6495</v>
      </c>
      <c r="AK4107" t="s">
        <v>6495</v>
      </c>
      <c r="AL4107">
        <v>7.9845999999999997E-3</v>
      </c>
      <c r="AM4107">
        <v>114.89</v>
      </c>
      <c r="AN4107">
        <v>4</v>
      </c>
      <c r="AO4107">
        <v>0</v>
      </c>
      <c r="AS4107">
        <v>1</v>
      </c>
      <c r="AT4107">
        <v>4</v>
      </c>
      <c r="AU4107">
        <v>0</v>
      </c>
      <c r="AY4107">
        <v>1</v>
      </c>
      <c r="BC4107">
        <v>1</v>
      </c>
      <c r="BG4107">
        <v>1</v>
      </c>
      <c r="BH4107">
        <v>924660</v>
      </c>
      <c r="BI4107">
        <v>0</v>
      </c>
      <c r="BJ4107">
        <v>0</v>
      </c>
      <c r="BK4107">
        <v>0</v>
      </c>
      <c r="BL4107">
        <v>924660</v>
      </c>
    </row>
    <row r="4108" spans="1:64" x14ac:dyDescent="0.25">
      <c r="A4108">
        <v>4106</v>
      </c>
      <c r="B4108">
        <v>648</v>
      </c>
      <c r="C4108">
        <v>4417</v>
      </c>
      <c r="D4108" t="s">
        <v>15266</v>
      </c>
      <c r="E4108" t="s">
        <v>15267</v>
      </c>
      <c r="F4108">
        <v>8931</v>
      </c>
      <c r="H4108" t="s">
        <v>15268</v>
      </c>
      <c r="I4108">
        <v>1</v>
      </c>
      <c r="J4108">
        <v>0</v>
      </c>
      <c r="K4108">
        <v>1</v>
      </c>
      <c r="L4108">
        <v>0</v>
      </c>
      <c r="M4108">
        <v>0</v>
      </c>
      <c r="N4108">
        <v>1</v>
      </c>
      <c r="O4108">
        <v>1</v>
      </c>
      <c r="P4108">
        <v>1</v>
      </c>
      <c r="Q4108">
        <v>0</v>
      </c>
      <c r="R4108">
        <v>2</v>
      </c>
      <c r="S4108">
        <v>0</v>
      </c>
      <c r="T4108">
        <v>1</v>
      </c>
      <c r="U4108">
        <v>0</v>
      </c>
      <c r="V4108">
        <v>0</v>
      </c>
      <c r="W4108">
        <v>1</v>
      </c>
      <c r="X4108">
        <v>1</v>
      </c>
      <c r="Y4108">
        <v>0</v>
      </c>
      <c r="Z4108">
        <v>0</v>
      </c>
      <c r="AA4108">
        <v>1</v>
      </c>
      <c r="AB4108">
        <v>1</v>
      </c>
      <c r="AC4108">
        <v>0</v>
      </c>
      <c r="AD4108">
        <v>12</v>
      </c>
      <c r="AE4108">
        <v>0</v>
      </c>
      <c r="AF4108">
        <v>1317.6929</v>
      </c>
      <c r="AG4108" t="s">
        <v>4280</v>
      </c>
      <c r="AH4108" t="s">
        <v>6733</v>
      </c>
      <c r="AJ4108" t="s">
        <v>6495</v>
      </c>
      <c r="AK4108" t="s">
        <v>6503</v>
      </c>
      <c r="AL4108" s="24">
        <v>9.2880999999999995E-26</v>
      </c>
      <c r="AM4108">
        <v>267.75</v>
      </c>
      <c r="AN4108">
        <v>2.5</v>
      </c>
      <c r="AO4108">
        <v>1.1200000000000001</v>
      </c>
      <c r="AP4108">
        <v>1</v>
      </c>
      <c r="AQ4108">
        <v>1</v>
      </c>
      <c r="AR4108">
        <v>1</v>
      </c>
      <c r="AS4108">
        <v>1</v>
      </c>
      <c r="AT4108">
        <v>2.5</v>
      </c>
      <c r="AU4108">
        <v>1.1200000000000001</v>
      </c>
      <c r="AV4108">
        <v>1</v>
      </c>
      <c r="AW4108">
        <v>1</v>
      </c>
      <c r="AX4108">
        <v>1</v>
      </c>
      <c r="AY4108">
        <v>1</v>
      </c>
      <c r="AZ4108">
        <v>1</v>
      </c>
      <c r="BA4108">
        <v>1</v>
      </c>
      <c r="BB4108">
        <v>1</v>
      </c>
      <c r="BC4108">
        <v>1</v>
      </c>
      <c r="BD4108">
        <v>1</v>
      </c>
      <c r="BE4108">
        <v>1</v>
      </c>
      <c r="BF4108">
        <v>1</v>
      </c>
      <c r="BG4108">
        <v>1</v>
      </c>
      <c r="BH4108">
        <v>283950000</v>
      </c>
      <c r="BI4108">
        <v>11705000</v>
      </c>
      <c r="BJ4108">
        <v>57201000</v>
      </c>
      <c r="BK4108">
        <v>17643000</v>
      </c>
      <c r="BL4108">
        <v>197400000</v>
      </c>
    </row>
    <row r="4109" spans="1:64" x14ac:dyDescent="0.25">
      <c r="A4109">
        <v>4107</v>
      </c>
      <c r="B4109">
        <v>648</v>
      </c>
      <c r="C4109">
        <v>4418</v>
      </c>
      <c r="D4109" t="s">
        <v>15269</v>
      </c>
      <c r="E4109" t="s">
        <v>15270</v>
      </c>
      <c r="F4109">
        <v>8942</v>
      </c>
      <c r="H4109" t="s">
        <v>15271</v>
      </c>
      <c r="I4109">
        <v>1</v>
      </c>
      <c r="J4109">
        <v>0</v>
      </c>
      <c r="K4109">
        <v>1</v>
      </c>
      <c r="L4109">
        <v>0</v>
      </c>
      <c r="M4109">
        <v>0</v>
      </c>
      <c r="N4109">
        <v>1</v>
      </c>
      <c r="O4109">
        <v>1</v>
      </c>
      <c r="P4109">
        <v>1</v>
      </c>
      <c r="Q4109">
        <v>0</v>
      </c>
      <c r="R4109">
        <v>3</v>
      </c>
      <c r="S4109">
        <v>0</v>
      </c>
      <c r="T4109">
        <v>2</v>
      </c>
      <c r="U4109">
        <v>0</v>
      </c>
      <c r="V4109">
        <v>0</v>
      </c>
      <c r="W4109">
        <v>1</v>
      </c>
      <c r="X4109">
        <v>1</v>
      </c>
      <c r="Y4109">
        <v>1</v>
      </c>
      <c r="Z4109">
        <v>0</v>
      </c>
      <c r="AA4109">
        <v>1</v>
      </c>
      <c r="AB4109">
        <v>1</v>
      </c>
      <c r="AC4109">
        <v>0</v>
      </c>
      <c r="AD4109">
        <v>15</v>
      </c>
      <c r="AE4109">
        <v>1</v>
      </c>
      <c r="AF4109">
        <v>1659.9195999999999</v>
      </c>
      <c r="AG4109" t="s">
        <v>4280</v>
      </c>
      <c r="AH4109" t="s">
        <v>6733</v>
      </c>
      <c r="AJ4109" t="s">
        <v>6495</v>
      </c>
      <c r="AK4109" t="s">
        <v>6503</v>
      </c>
      <c r="AL4109" s="24">
        <v>2.2103000000000001E-19</v>
      </c>
      <c r="AM4109">
        <v>222.74</v>
      </c>
      <c r="AN4109">
        <v>2.44</v>
      </c>
      <c r="AO4109">
        <v>1.07</v>
      </c>
      <c r="AP4109">
        <v>2</v>
      </c>
      <c r="AQ4109">
        <v>3</v>
      </c>
      <c r="AR4109">
        <v>2</v>
      </c>
      <c r="AS4109">
        <v>2</v>
      </c>
      <c r="AT4109">
        <v>2.44</v>
      </c>
      <c r="AU4109">
        <v>1.07</v>
      </c>
      <c r="AV4109">
        <v>2</v>
      </c>
      <c r="AW4109">
        <v>3</v>
      </c>
      <c r="AX4109">
        <v>2</v>
      </c>
      <c r="AY4109">
        <v>2</v>
      </c>
      <c r="AZ4109">
        <v>2</v>
      </c>
      <c r="BA4109">
        <v>3</v>
      </c>
      <c r="BB4109">
        <v>2</v>
      </c>
      <c r="BC4109">
        <v>2</v>
      </c>
      <c r="BD4109">
        <v>2</v>
      </c>
      <c r="BE4109">
        <v>3</v>
      </c>
      <c r="BF4109">
        <v>2</v>
      </c>
      <c r="BG4109">
        <v>2</v>
      </c>
      <c r="BH4109">
        <v>75490000</v>
      </c>
      <c r="BI4109">
        <v>10428000</v>
      </c>
      <c r="BJ4109">
        <v>43252000</v>
      </c>
      <c r="BK4109">
        <v>14757000</v>
      </c>
      <c r="BL4109">
        <v>7052700</v>
      </c>
    </row>
    <row r="4110" spans="1:64" x14ac:dyDescent="0.25">
      <c r="A4110">
        <v>4108</v>
      </c>
      <c r="B4110">
        <v>648</v>
      </c>
      <c r="C4110">
        <v>4419</v>
      </c>
      <c r="D4110" t="s">
        <v>15272</v>
      </c>
      <c r="E4110" t="s">
        <v>15273</v>
      </c>
      <c r="F4110">
        <v>8943</v>
      </c>
      <c r="H4110" t="s">
        <v>15274</v>
      </c>
      <c r="I4110">
        <v>2</v>
      </c>
      <c r="J4110">
        <v>0</v>
      </c>
      <c r="K4110">
        <v>1</v>
      </c>
      <c r="L4110">
        <v>1</v>
      </c>
      <c r="M4110">
        <v>0</v>
      </c>
      <c r="N4110">
        <v>1</v>
      </c>
      <c r="O4110">
        <v>1</v>
      </c>
      <c r="P4110">
        <v>2</v>
      </c>
      <c r="Q4110">
        <v>0</v>
      </c>
      <c r="R4110">
        <v>3</v>
      </c>
      <c r="S4110">
        <v>0</v>
      </c>
      <c r="T4110">
        <v>3</v>
      </c>
      <c r="U4110">
        <v>0</v>
      </c>
      <c r="V4110">
        <v>0</v>
      </c>
      <c r="W4110">
        <v>1</v>
      </c>
      <c r="X4110">
        <v>1</v>
      </c>
      <c r="Y4110">
        <v>2</v>
      </c>
      <c r="Z4110">
        <v>0</v>
      </c>
      <c r="AA4110">
        <v>1</v>
      </c>
      <c r="AB4110">
        <v>3</v>
      </c>
      <c r="AC4110">
        <v>0</v>
      </c>
      <c r="AD4110">
        <v>22</v>
      </c>
      <c r="AE4110">
        <v>2</v>
      </c>
      <c r="AF4110">
        <v>2330.2846</v>
      </c>
      <c r="AG4110" t="s">
        <v>4280</v>
      </c>
      <c r="AH4110" t="s">
        <v>6733</v>
      </c>
      <c r="AJ4110" t="s">
        <v>6495</v>
      </c>
      <c r="AK4110" t="s">
        <v>6503</v>
      </c>
      <c r="AL4110" s="24">
        <v>1.8269E-6</v>
      </c>
      <c r="AM4110">
        <v>115.15</v>
      </c>
      <c r="AN4110">
        <v>2.36</v>
      </c>
      <c r="AO4110">
        <v>1.07</v>
      </c>
      <c r="AP4110">
        <v>3</v>
      </c>
      <c r="AQ4110">
        <v>3</v>
      </c>
      <c r="AR4110">
        <v>3</v>
      </c>
      <c r="AS4110">
        <v>2</v>
      </c>
      <c r="AT4110">
        <v>2.36</v>
      </c>
      <c r="AU4110">
        <v>1.07</v>
      </c>
      <c r="AV4110">
        <v>3</v>
      </c>
      <c r="AW4110">
        <v>3</v>
      </c>
      <c r="AX4110">
        <v>3</v>
      </c>
      <c r="AY4110">
        <v>2</v>
      </c>
      <c r="AZ4110">
        <v>3</v>
      </c>
      <c r="BA4110">
        <v>3</v>
      </c>
      <c r="BB4110">
        <v>3</v>
      </c>
      <c r="BC4110">
        <v>2</v>
      </c>
      <c r="BD4110">
        <v>3</v>
      </c>
      <c r="BE4110">
        <v>3</v>
      </c>
      <c r="BF4110">
        <v>3</v>
      </c>
      <c r="BG4110">
        <v>2</v>
      </c>
      <c r="BH4110">
        <v>190750000</v>
      </c>
      <c r="BI4110">
        <v>34919000</v>
      </c>
      <c r="BJ4110">
        <v>102560000</v>
      </c>
      <c r="BK4110">
        <v>43528000</v>
      </c>
      <c r="BL4110">
        <v>9742800</v>
      </c>
    </row>
    <row r="4111" spans="1:64" x14ac:dyDescent="0.25">
      <c r="A4111">
        <v>4109</v>
      </c>
      <c r="B4111">
        <v>1035</v>
      </c>
      <c r="C4111">
        <v>4420</v>
      </c>
      <c r="D4111" t="s">
        <v>15275</v>
      </c>
      <c r="E4111" t="s">
        <v>15276</v>
      </c>
      <c r="F4111">
        <v>8958</v>
      </c>
      <c r="H4111" t="s">
        <v>15277</v>
      </c>
      <c r="I4111">
        <v>0</v>
      </c>
      <c r="J4111">
        <v>1</v>
      </c>
      <c r="K4111">
        <v>1</v>
      </c>
      <c r="L4111">
        <v>0</v>
      </c>
      <c r="M4111">
        <v>0</v>
      </c>
      <c r="N4111">
        <v>1</v>
      </c>
      <c r="O4111">
        <v>1</v>
      </c>
      <c r="P4111">
        <v>1</v>
      </c>
      <c r="Q4111">
        <v>0</v>
      </c>
      <c r="R4111">
        <v>2</v>
      </c>
      <c r="S4111">
        <v>0</v>
      </c>
      <c r="T4111">
        <v>1</v>
      </c>
      <c r="U4111">
        <v>0</v>
      </c>
      <c r="V4111">
        <v>0</v>
      </c>
      <c r="W4111">
        <v>2</v>
      </c>
      <c r="X4111">
        <v>1</v>
      </c>
      <c r="Y4111">
        <v>0</v>
      </c>
      <c r="Z4111">
        <v>0</v>
      </c>
      <c r="AA4111">
        <v>0</v>
      </c>
      <c r="AB4111">
        <v>1</v>
      </c>
      <c r="AC4111">
        <v>0</v>
      </c>
      <c r="AD4111">
        <v>12</v>
      </c>
      <c r="AE4111">
        <v>1</v>
      </c>
      <c r="AF4111">
        <v>1336.7463</v>
      </c>
      <c r="AG4111" t="s">
        <v>5520</v>
      </c>
      <c r="AH4111" t="s">
        <v>5520</v>
      </c>
      <c r="AJ4111" t="s">
        <v>6495</v>
      </c>
      <c r="AK4111" t="s">
        <v>6495</v>
      </c>
      <c r="AL4111">
        <v>3.5714000000000002E-3</v>
      </c>
      <c r="AM4111">
        <v>115.29</v>
      </c>
      <c r="AN4111">
        <v>2</v>
      </c>
      <c r="AO4111">
        <v>0.81599999999999995</v>
      </c>
      <c r="AP4111">
        <v>1</v>
      </c>
      <c r="AQ4111">
        <v>1</v>
      </c>
      <c r="AR4111">
        <v>1</v>
      </c>
      <c r="AT4111">
        <v>2</v>
      </c>
      <c r="AU4111">
        <v>0.81599999999999995</v>
      </c>
      <c r="AV4111">
        <v>1</v>
      </c>
      <c r="AW4111">
        <v>1</v>
      </c>
      <c r="AX4111">
        <v>1</v>
      </c>
      <c r="AZ4111">
        <v>1</v>
      </c>
      <c r="BA4111">
        <v>1</v>
      </c>
      <c r="BB4111">
        <v>1</v>
      </c>
      <c r="BD4111">
        <v>1</v>
      </c>
      <c r="BE4111">
        <v>1</v>
      </c>
      <c r="BF4111">
        <v>1</v>
      </c>
      <c r="BH4111">
        <v>421950</v>
      </c>
      <c r="BI4111">
        <v>61698</v>
      </c>
      <c r="BJ4111">
        <v>271810</v>
      </c>
      <c r="BK4111">
        <v>88441</v>
      </c>
      <c r="BL4111">
        <v>0</v>
      </c>
    </row>
    <row r="4112" spans="1:64" x14ac:dyDescent="0.25">
      <c r="A4112">
        <v>4110</v>
      </c>
      <c r="B4112">
        <v>284</v>
      </c>
      <c r="C4112">
        <v>4421</v>
      </c>
      <c r="D4112">
        <v>11253</v>
      </c>
      <c r="E4112">
        <v>8960</v>
      </c>
      <c r="F4112">
        <v>8960</v>
      </c>
      <c r="H4112" t="s">
        <v>15278</v>
      </c>
      <c r="I4112">
        <v>0</v>
      </c>
      <c r="J4112">
        <v>1</v>
      </c>
      <c r="K4112">
        <v>1</v>
      </c>
      <c r="L4112">
        <v>0</v>
      </c>
      <c r="M4112">
        <v>0</v>
      </c>
      <c r="N4112">
        <v>0</v>
      </c>
      <c r="O4112">
        <v>0</v>
      </c>
      <c r="P4112">
        <v>0</v>
      </c>
      <c r="Q4112">
        <v>0</v>
      </c>
      <c r="R4112">
        <v>0</v>
      </c>
      <c r="S4112">
        <v>0</v>
      </c>
      <c r="T4112">
        <v>1</v>
      </c>
      <c r="U4112">
        <v>0</v>
      </c>
      <c r="V4112">
        <v>0</v>
      </c>
      <c r="W4112">
        <v>0</v>
      </c>
      <c r="X4112">
        <v>1</v>
      </c>
      <c r="Y4112">
        <v>0</v>
      </c>
      <c r="Z4112">
        <v>0</v>
      </c>
      <c r="AA4112">
        <v>1</v>
      </c>
      <c r="AB4112">
        <v>2</v>
      </c>
      <c r="AC4112">
        <v>0</v>
      </c>
      <c r="AD4112">
        <v>7</v>
      </c>
      <c r="AE4112">
        <v>1</v>
      </c>
      <c r="AF4112">
        <v>864.48175000000003</v>
      </c>
      <c r="AG4112" t="s">
        <v>3084</v>
      </c>
      <c r="AH4112" t="s">
        <v>3084</v>
      </c>
      <c r="AJ4112" t="s">
        <v>6495</v>
      </c>
      <c r="AK4112" t="s">
        <v>6495</v>
      </c>
      <c r="AL4112">
        <v>8.4734000000000004E-2</v>
      </c>
      <c r="AM4112">
        <v>100.07</v>
      </c>
      <c r="AN4112">
        <v>3</v>
      </c>
      <c r="AO4112">
        <v>0</v>
      </c>
      <c r="AR4112">
        <v>1</v>
      </c>
      <c r="AT4112">
        <v>3</v>
      </c>
      <c r="AU4112">
        <v>0</v>
      </c>
      <c r="AX4112">
        <v>1</v>
      </c>
      <c r="BB4112">
        <v>1</v>
      </c>
      <c r="BF4112">
        <v>1</v>
      </c>
      <c r="BH4112">
        <v>246220</v>
      </c>
      <c r="BI4112">
        <v>0</v>
      </c>
      <c r="BJ4112">
        <v>0</v>
      </c>
      <c r="BK4112">
        <v>246220</v>
      </c>
      <c r="BL4112">
        <v>0</v>
      </c>
    </row>
    <row r="4113" spans="1:66" x14ac:dyDescent="0.25">
      <c r="A4113">
        <v>4111</v>
      </c>
      <c r="B4113">
        <v>1238</v>
      </c>
      <c r="C4113">
        <v>4422</v>
      </c>
      <c r="D4113">
        <v>11254</v>
      </c>
      <c r="E4113">
        <v>8961</v>
      </c>
      <c r="F4113">
        <v>8961</v>
      </c>
      <c r="H4113" t="s">
        <v>15279</v>
      </c>
      <c r="I4113">
        <v>3</v>
      </c>
      <c r="J4113">
        <v>0</v>
      </c>
      <c r="K4113">
        <v>1</v>
      </c>
      <c r="L4113">
        <v>0</v>
      </c>
      <c r="M4113">
        <v>0</v>
      </c>
      <c r="N4113">
        <v>0</v>
      </c>
      <c r="O4113">
        <v>0</v>
      </c>
      <c r="P4113">
        <v>1</v>
      </c>
      <c r="Q4113">
        <v>0</v>
      </c>
      <c r="R4113">
        <v>1</v>
      </c>
      <c r="S4113">
        <v>2</v>
      </c>
      <c r="T4113">
        <v>1</v>
      </c>
      <c r="U4113">
        <v>0</v>
      </c>
      <c r="V4113">
        <v>0</v>
      </c>
      <c r="W4113">
        <v>0</v>
      </c>
      <c r="X4113">
        <v>1</v>
      </c>
      <c r="Y4113">
        <v>0</v>
      </c>
      <c r="Z4113">
        <v>0</v>
      </c>
      <c r="AA4113">
        <v>0</v>
      </c>
      <c r="AB4113">
        <v>1</v>
      </c>
      <c r="AC4113">
        <v>0</v>
      </c>
      <c r="AD4113">
        <v>11</v>
      </c>
      <c r="AE4113">
        <v>0</v>
      </c>
      <c r="AF4113">
        <v>1055.6339</v>
      </c>
      <c r="AG4113" t="s">
        <v>6154</v>
      </c>
      <c r="AH4113" t="s">
        <v>6154</v>
      </c>
      <c r="AJ4113" t="s">
        <v>6495</v>
      </c>
      <c r="AK4113" t="s">
        <v>6495</v>
      </c>
      <c r="AL4113" s="24">
        <v>6.4645999999999996E-11</v>
      </c>
      <c r="AM4113">
        <v>202.56</v>
      </c>
      <c r="AN4113">
        <v>4</v>
      </c>
      <c r="AO4113">
        <v>0</v>
      </c>
      <c r="AS4113">
        <v>1</v>
      </c>
      <c r="AT4113">
        <v>4</v>
      </c>
      <c r="AU4113">
        <v>0</v>
      </c>
      <c r="AY4113">
        <v>1</v>
      </c>
      <c r="BC4113">
        <v>1</v>
      </c>
      <c r="BG4113">
        <v>1</v>
      </c>
      <c r="BH4113">
        <v>3599100</v>
      </c>
      <c r="BI4113">
        <v>0</v>
      </c>
      <c r="BJ4113">
        <v>0</v>
      </c>
      <c r="BK4113">
        <v>0</v>
      </c>
      <c r="BL4113">
        <v>3599100</v>
      </c>
    </row>
    <row r="4114" spans="1:66" x14ac:dyDescent="0.25">
      <c r="A4114">
        <v>4112</v>
      </c>
      <c r="B4114">
        <v>391</v>
      </c>
      <c r="C4114">
        <v>4423</v>
      </c>
      <c r="D4114" t="s">
        <v>15280</v>
      </c>
      <c r="E4114" t="s">
        <v>15281</v>
      </c>
      <c r="F4114">
        <v>8963</v>
      </c>
      <c r="G4114">
        <v>454</v>
      </c>
      <c r="H4114" t="s">
        <v>15282</v>
      </c>
      <c r="I4114">
        <v>0</v>
      </c>
      <c r="J4114">
        <v>1</v>
      </c>
      <c r="K4114">
        <v>1</v>
      </c>
      <c r="L4114">
        <v>1</v>
      </c>
      <c r="M4114">
        <v>0</v>
      </c>
      <c r="N4114">
        <v>0</v>
      </c>
      <c r="O4114">
        <v>1</v>
      </c>
      <c r="P4114">
        <v>1</v>
      </c>
      <c r="Q4114">
        <v>0</v>
      </c>
      <c r="R4114">
        <v>0</v>
      </c>
      <c r="S4114">
        <v>1</v>
      </c>
      <c r="T4114">
        <v>0</v>
      </c>
      <c r="U4114">
        <v>1</v>
      </c>
      <c r="V4114">
        <v>0</v>
      </c>
      <c r="W4114">
        <v>1</v>
      </c>
      <c r="X4114">
        <v>0</v>
      </c>
      <c r="Y4114">
        <v>1</v>
      </c>
      <c r="Z4114">
        <v>0</v>
      </c>
      <c r="AA4114">
        <v>0</v>
      </c>
      <c r="AB4114">
        <v>3</v>
      </c>
      <c r="AC4114">
        <v>0</v>
      </c>
      <c r="AD4114">
        <v>12</v>
      </c>
      <c r="AE4114">
        <v>0</v>
      </c>
      <c r="AF4114">
        <v>1328.6758</v>
      </c>
      <c r="AG4114" t="s">
        <v>3435</v>
      </c>
      <c r="AH4114" t="s">
        <v>3435</v>
      </c>
      <c r="AJ4114" t="s">
        <v>6495</v>
      </c>
      <c r="AK4114" t="s">
        <v>6495</v>
      </c>
      <c r="AL4114" s="24">
        <v>1.4586000000000001E-8</v>
      </c>
      <c r="AM4114">
        <v>176.8</v>
      </c>
      <c r="AN4114">
        <v>2.5</v>
      </c>
      <c r="AO4114">
        <v>1.1200000000000001</v>
      </c>
      <c r="AP4114">
        <v>1</v>
      </c>
      <c r="AQ4114">
        <v>1</v>
      </c>
      <c r="AR4114">
        <v>1</v>
      </c>
      <c r="AS4114">
        <v>1</v>
      </c>
      <c r="AT4114">
        <v>2.5</v>
      </c>
      <c r="AU4114">
        <v>1.1200000000000001</v>
      </c>
      <c r="AV4114">
        <v>1</v>
      </c>
      <c r="AW4114">
        <v>1</v>
      </c>
      <c r="AX4114">
        <v>1</v>
      </c>
      <c r="AY4114">
        <v>1</v>
      </c>
      <c r="AZ4114">
        <v>1</v>
      </c>
      <c r="BA4114">
        <v>1</v>
      </c>
      <c r="BB4114">
        <v>1</v>
      </c>
      <c r="BC4114">
        <v>1</v>
      </c>
      <c r="BD4114">
        <v>1</v>
      </c>
      <c r="BE4114">
        <v>1</v>
      </c>
      <c r="BF4114">
        <v>1</v>
      </c>
      <c r="BG4114">
        <v>1</v>
      </c>
      <c r="BH4114">
        <v>1961800</v>
      </c>
      <c r="BI4114">
        <v>179490</v>
      </c>
      <c r="BJ4114">
        <v>333830</v>
      </c>
      <c r="BK4114">
        <v>692340</v>
      </c>
      <c r="BL4114">
        <v>756120</v>
      </c>
    </row>
    <row r="4115" spans="1:66" x14ac:dyDescent="0.25">
      <c r="A4115">
        <v>4113</v>
      </c>
      <c r="B4115">
        <v>476</v>
      </c>
      <c r="C4115">
        <v>4424</v>
      </c>
      <c r="D4115" t="s">
        <v>15283</v>
      </c>
      <c r="E4115" t="s">
        <v>15284</v>
      </c>
      <c r="F4115">
        <v>8967</v>
      </c>
      <c r="H4115" t="s">
        <v>15285</v>
      </c>
      <c r="I4115">
        <v>0</v>
      </c>
      <c r="J4115">
        <v>2</v>
      </c>
      <c r="K4115">
        <v>2</v>
      </c>
      <c r="L4115">
        <v>1</v>
      </c>
      <c r="M4115">
        <v>0</v>
      </c>
      <c r="N4115">
        <v>0</v>
      </c>
      <c r="O4115">
        <v>0</v>
      </c>
      <c r="P4115">
        <v>0</v>
      </c>
      <c r="Q4115">
        <v>1</v>
      </c>
      <c r="R4115">
        <v>1</v>
      </c>
      <c r="S4115">
        <v>4</v>
      </c>
      <c r="T4115">
        <v>1</v>
      </c>
      <c r="U4115">
        <v>0</v>
      </c>
      <c r="V4115">
        <v>0</v>
      </c>
      <c r="W4115">
        <v>2</v>
      </c>
      <c r="X4115">
        <v>1</v>
      </c>
      <c r="Y4115">
        <v>0</v>
      </c>
      <c r="Z4115">
        <v>0</v>
      </c>
      <c r="AA4115">
        <v>0</v>
      </c>
      <c r="AB4115">
        <v>1</v>
      </c>
      <c r="AC4115">
        <v>0</v>
      </c>
      <c r="AD4115">
        <v>16</v>
      </c>
      <c r="AE4115">
        <v>2</v>
      </c>
      <c r="AF4115">
        <v>1884.1057000000001</v>
      </c>
      <c r="AG4115" t="s">
        <v>3726</v>
      </c>
      <c r="AH4115" t="s">
        <v>3726</v>
      </c>
      <c r="AJ4115" t="s">
        <v>6495</v>
      </c>
      <c r="AK4115" t="s">
        <v>6495</v>
      </c>
      <c r="AL4115">
        <v>0.18945000000000001</v>
      </c>
      <c r="AM4115">
        <v>60.195999999999998</v>
      </c>
      <c r="AN4115">
        <v>2</v>
      </c>
      <c r="AO4115">
        <v>0.81599999999999995</v>
      </c>
      <c r="AP4115">
        <v>1</v>
      </c>
      <c r="AQ4115">
        <v>1</v>
      </c>
      <c r="AR4115">
        <v>1</v>
      </c>
      <c r="AT4115">
        <v>2</v>
      </c>
      <c r="AU4115">
        <v>0.81599999999999995</v>
      </c>
      <c r="AV4115">
        <v>1</v>
      </c>
      <c r="AW4115">
        <v>1</v>
      </c>
      <c r="AX4115">
        <v>1</v>
      </c>
      <c r="AZ4115">
        <v>1</v>
      </c>
      <c r="BA4115">
        <v>1</v>
      </c>
      <c r="BB4115">
        <v>1</v>
      </c>
      <c r="BD4115">
        <v>1</v>
      </c>
      <c r="BE4115">
        <v>1</v>
      </c>
      <c r="BF4115">
        <v>1</v>
      </c>
      <c r="BH4115">
        <v>1159500</v>
      </c>
      <c r="BI4115">
        <v>177250</v>
      </c>
      <c r="BJ4115">
        <v>829410</v>
      </c>
      <c r="BK4115">
        <v>152870</v>
      </c>
      <c r="BL4115">
        <v>0</v>
      </c>
    </row>
    <row r="4116" spans="1:66" x14ac:dyDescent="0.25">
      <c r="A4116">
        <v>4114</v>
      </c>
      <c r="B4116">
        <v>278</v>
      </c>
      <c r="C4116">
        <v>4425</v>
      </c>
      <c r="D4116">
        <v>11262</v>
      </c>
      <c r="E4116">
        <v>8969</v>
      </c>
      <c r="F4116">
        <v>8969</v>
      </c>
      <c r="H4116" t="s">
        <v>15286</v>
      </c>
      <c r="I4116">
        <v>0</v>
      </c>
      <c r="J4116">
        <v>1</v>
      </c>
      <c r="K4116">
        <v>1</v>
      </c>
      <c r="L4116">
        <v>0</v>
      </c>
      <c r="M4116">
        <v>0</v>
      </c>
      <c r="N4116">
        <v>0</v>
      </c>
      <c r="O4116">
        <v>1</v>
      </c>
      <c r="P4116">
        <v>1</v>
      </c>
      <c r="Q4116">
        <v>0</v>
      </c>
      <c r="R4116">
        <v>0</v>
      </c>
      <c r="S4116">
        <v>1</v>
      </c>
      <c r="T4116">
        <v>0</v>
      </c>
      <c r="U4116">
        <v>0</v>
      </c>
      <c r="V4116">
        <v>0</v>
      </c>
      <c r="W4116">
        <v>1</v>
      </c>
      <c r="X4116">
        <v>0</v>
      </c>
      <c r="Y4116">
        <v>1</v>
      </c>
      <c r="Z4116">
        <v>0</v>
      </c>
      <c r="AA4116">
        <v>0</v>
      </c>
      <c r="AB4116">
        <v>3</v>
      </c>
      <c r="AC4116">
        <v>0</v>
      </c>
      <c r="AD4116">
        <v>10</v>
      </c>
      <c r="AE4116">
        <v>0</v>
      </c>
      <c r="AF4116">
        <v>1082.6084000000001</v>
      </c>
      <c r="AG4116" t="s">
        <v>3063</v>
      </c>
      <c r="AH4116" t="s">
        <v>3063</v>
      </c>
      <c r="AJ4116" t="s">
        <v>6495</v>
      </c>
      <c r="AK4116" t="s">
        <v>6495</v>
      </c>
      <c r="AL4116">
        <v>2.0264000000000001E-2</v>
      </c>
      <c r="AM4116">
        <v>100.02</v>
      </c>
      <c r="AN4116">
        <v>4</v>
      </c>
      <c r="AO4116">
        <v>0</v>
      </c>
      <c r="AS4116">
        <v>1</v>
      </c>
      <c r="AT4116">
        <v>4</v>
      </c>
      <c r="AU4116">
        <v>0</v>
      </c>
      <c r="AY4116">
        <v>1</v>
      </c>
      <c r="BC4116">
        <v>1</v>
      </c>
      <c r="BG4116">
        <v>1</v>
      </c>
      <c r="BH4116">
        <v>1507000</v>
      </c>
      <c r="BI4116">
        <v>0</v>
      </c>
      <c r="BJ4116">
        <v>0</v>
      </c>
      <c r="BK4116">
        <v>0</v>
      </c>
      <c r="BL4116">
        <v>1507000</v>
      </c>
    </row>
    <row r="4117" spans="1:66" x14ac:dyDescent="0.25">
      <c r="A4117">
        <v>4115</v>
      </c>
      <c r="B4117">
        <v>877</v>
      </c>
      <c r="C4117">
        <v>4426</v>
      </c>
      <c r="D4117" t="s">
        <v>15287</v>
      </c>
      <c r="E4117" t="s">
        <v>15288</v>
      </c>
      <c r="F4117">
        <v>8971</v>
      </c>
      <c r="G4117">
        <v>937</v>
      </c>
      <c r="H4117" t="s">
        <v>15289</v>
      </c>
      <c r="I4117">
        <v>0</v>
      </c>
      <c r="J4117">
        <v>1</v>
      </c>
      <c r="K4117">
        <v>1</v>
      </c>
      <c r="L4117">
        <v>0</v>
      </c>
      <c r="M4117">
        <v>0</v>
      </c>
      <c r="N4117">
        <v>0</v>
      </c>
      <c r="O4117">
        <v>0</v>
      </c>
      <c r="P4117">
        <v>0</v>
      </c>
      <c r="Q4117">
        <v>1</v>
      </c>
      <c r="R4117">
        <v>0</v>
      </c>
      <c r="S4117">
        <v>1</v>
      </c>
      <c r="T4117">
        <v>1</v>
      </c>
      <c r="U4117">
        <v>1</v>
      </c>
      <c r="V4117">
        <v>0</v>
      </c>
      <c r="W4117">
        <v>0</v>
      </c>
      <c r="X4117">
        <v>0</v>
      </c>
      <c r="Y4117">
        <v>1</v>
      </c>
      <c r="Z4117">
        <v>0</v>
      </c>
      <c r="AA4117">
        <v>0</v>
      </c>
      <c r="AB4117">
        <v>1</v>
      </c>
      <c r="AC4117">
        <v>0</v>
      </c>
      <c r="AD4117">
        <v>8</v>
      </c>
      <c r="AE4117">
        <v>1</v>
      </c>
      <c r="AF4117">
        <v>997.54912000000002</v>
      </c>
      <c r="AG4117" t="s">
        <v>5013</v>
      </c>
      <c r="AH4117" t="s">
        <v>5013</v>
      </c>
      <c r="AJ4117" t="s">
        <v>6495</v>
      </c>
      <c r="AK4117" t="s">
        <v>6495</v>
      </c>
      <c r="AL4117">
        <v>6.1610999999999999E-2</v>
      </c>
      <c r="AM4117">
        <v>73.260000000000005</v>
      </c>
      <c r="AN4117">
        <v>2</v>
      </c>
      <c r="AO4117">
        <v>1</v>
      </c>
      <c r="AP4117">
        <v>1</v>
      </c>
      <c r="AR4117">
        <v>1</v>
      </c>
      <c r="AT4117">
        <v>2</v>
      </c>
      <c r="AU4117">
        <v>1</v>
      </c>
      <c r="AV4117">
        <v>1</v>
      </c>
      <c r="AX4117">
        <v>1</v>
      </c>
      <c r="AZ4117">
        <v>1</v>
      </c>
      <c r="BB4117">
        <v>1</v>
      </c>
      <c r="BD4117">
        <v>1</v>
      </c>
      <c r="BF4117">
        <v>1</v>
      </c>
      <c r="BH4117">
        <v>130730</v>
      </c>
      <c r="BI4117">
        <v>43249</v>
      </c>
      <c r="BJ4117">
        <v>0</v>
      </c>
      <c r="BK4117">
        <v>87479</v>
      </c>
      <c r="BL4117">
        <v>0</v>
      </c>
    </row>
    <row r="4118" spans="1:66" x14ac:dyDescent="0.25">
      <c r="A4118">
        <v>4116</v>
      </c>
      <c r="B4118" t="s">
        <v>9208</v>
      </c>
      <c r="C4118">
        <v>4427</v>
      </c>
      <c r="D4118" t="s">
        <v>15290</v>
      </c>
      <c r="E4118">
        <v>8972</v>
      </c>
      <c r="F4118">
        <v>8972</v>
      </c>
      <c r="H4118" t="s">
        <v>15291</v>
      </c>
      <c r="I4118">
        <v>1</v>
      </c>
      <c r="J4118">
        <v>1</v>
      </c>
      <c r="K4118">
        <v>2</v>
      </c>
      <c r="L4118">
        <v>0</v>
      </c>
      <c r="M4118">
        <v>0</v>
      </c>
      <c r="N4118">
        <v>0</v>
      </c>
      <c r="O4118">
        <v>0</v>
      </c>
      <c r="P4118">
        <v>0</v>
      </c>
      <c r="Q4118">
        <v>0</v>
      </c>
      <c r="R4118">
        <v>0</v>
      </c>
      <c r="S4118">
        <v>1</v>
      </c>
      <c r="T4118">
        <v>0</v>
      </c>
      <c r="U4118">
        <v>0</v>
      </c>
      <c r="V4118">
        <v>1</v>
      </c>
      <c r="W4118">
        <v>0</v>
      </c>
      <c r="X4118">
        <v>1</v>
      </c>
      <c r="Y4118">
        <v>0</v>
      </c>
      <c r="Z4118">
        <v>0</v>
      </c>
      <c r="AA4118">
        <v>1</v>
      </c>
      <c r="AB4118">
        <v>1</v>
      </c>
      <c r="AC4118">
        <v>0</v>
      </c>
      <c r="AD4118">
        <v>9</v>
      </c>
      <c r="AE4118">
        <v>0</v>
      </c>
      <c r="AF4118">
        <v>1082.5509</v>
      </c>
      <c r="AG4118" t="s">
        <v>9213</v>
      </c>
      <c r="AH4118" t="s">
        <v>2298</v>
      </c>
      <c r="AJ4118" t="s">
        <v>6503</v>
      </c>
      <c r="AK4118" t="s">
        <v>6503</v>
      </c>
      <c r="AL4118" s="24">
        <v>4.0080000000000004E-6</v>
      </c>
      <c r="AM4118">
        <v>198.65</v>
      </c>
      <c r="AN4118">
        <v>3.5</v>
      </c>
      <c r="AO4118">
        <v>0.5</v>
      </c>
      <c r="AR4118">
        <v>1</v>
      </c>
      <c r="AS4118">
        <v>1</v>
      </c>
      <c r="AT4118" t="s">
        <v>6762</v>
      </c>
      <c r="AU4118" t="s">
        <v>6762</v>
      </c>
      <c r="BB4118">
        <v>1</v>
      </c>
      <c r="BC4118">
        <v>1</v>
      </c>
      <c r="BH4118">
        <v>3036700</v>
      </c>
      <c r="BI4118">
        <v>0</v>
      </c>
      <c r="BJ4118">
        <v>0</v>
      </c>
      <c r="BK4118">
        <v>139200</v>
      </c>
      <c r="BL4118">
        <v>2897500</v>
      </c>
    </row>
    <row r="4119" spans="1:66" x14ac:dyDescent="0.25">
      <c r="A4119">
        <v>4117</v>
      </c>
      <c r="B4119">
        <v>365</v>
      </c>
      <c r="C4119">
        <v>4428</v>
      </c>
      <c r="D4119">
        <v>11267</v>
      </c>
      <c r="E4119">
        <v>8973</v>
      </c>
      <c r="F4119">
        <v>8973</v>
      </c>
      <c r="H4119" t="s">
        <v>15292</v>
      </c>
      <c r="I4119">
        <v>0</v>
      </c>
      <c r="J4119">
        <v>1</v>
      </c>
      <c r="K4119">
        <v>1</v>
      </c>
      <c r="L4119">
        <v>0</v>
      </c>
      <c r="M4119">
        <v>0</v>
      </c>
      <c r="N4119">
        <v>2</v>
      </c>
      <c r="O4119">
        <v>0</v>
      </c>
      <c r="P4119">
        <v>0</v>
      </c>
      <c r="Q4119">
        <v>0</v>
      </c>
      <c r="R4119">
        <v>0</v>
      </c>
      <c r="S4119">
        <v>2</v>
      </c>
      <c r="T4119">
        <v>0</v>
      </c>
      <c r="U4119">
        <v>0</v>
      </c>
      <c r="V4119">
        <v>0</v>
      </c>
      <c r="W4119">
        <v>3</v>
      </c>
      <c r="X4119">
        <v>1</v>
      </c>
      <c r="Y4119">
        <v>1</v>
      </c>
      <c r="Z4119">
        <v>0</v>
      </c>
      <c r="AA4119">
        <v>1</v>
      </c>
      <c r="AB4119">
        <v>1</v>
      </c>
      <c r="AC4119">
        <v>0</v>
      </c>
      <c r="AD4119">
        <v>13</v>
      </c>
      <c r="AE4119">
        <v>0</v>
      </c>
      <c r="AF4119">
        <v>1511.8096</v>
      </c>
      <c r="AG4119" t="s">
        <v>3353</v>
      </c>
      <c r="AH4119" t="s">
        <v>3353</v>
      </c>
      <c r="AJ4119" t="s">
        <v>6495</v>
      </c>
      <c r="AK4119" t="s">
        <v>6495</v>
      </c>
      <c r="AL4119">
        <v>0.13514999999999999</v>
      </c>
      <c r="AM4119">
        <v>67.456000000000003</v>
      </c>
      <c r="AN4119">
        <v>4</v>
      </c>
      <c r="AO4119">
        <v>0</v>
      </c>
      <c r="AS4119">
        <v>1</v>
      </c>
      <c r="AT4119">
        <v>4</v>
      </c>
      <c r="AU4119">
        <v>0</v>
      </c>
      <c r="AY4119">
        <v>1</v>
      </c>
      <c r="BC4119">
        <v>1</v>
      </c>
      <c r="BG4119">
        <v>1</v>
      </c>
      <c r="BH4119">
        <v>491760</v>
      </c>
      <c r="BI4119">
        <v>0</v>
      </c>
      <c r="BJ4119">
        <v>0</v>
      </c>
      <c r="BK4119">
        <v>0</v>
      </c>
      <c r="BL4119">
        <v>491760</v>
      </c>
    </row>
    <row r="4120" spans="1:66" x14ac:dyDescent="0.25">
      <c r="A4120">
        <v>4118</v>
      </c>
      <c r="B4120">
        <v>1027</v>
      </c>
      <c r="C4120">
        <v>4429</v>
      </c>
      <c r="D4120" t="s">
        <v>15293</v>
      </c>
      <c r="E4120" t="s">
        <v>15294</v>
      </c>
      <c r="F4120">
        <v>8974</v>
      </c>
      <c r="H4120" t="s">
        <v>15295</v>
      </c>
      <c r="I4120">
        <v>0</v>
      </c>
      <c r="J4120">
        <v>1</v>
      </c>
      <c r="K4120">
        <v>1</v>
      </c>
      <c r="L4120">
        <v>0</v>
      </c>
      <c r="M4120">
        <v>0</v>
      </c>
      <c r="N4120">
        <v>0</v>
      </c>
      <c r="O4120">
        <v>0</v>
      </c>
      <c r="P4120">
        <v>0</v>
      </c>
      <c r="Q4120">
        <v>0</v>
      </c>
      <c r="R4120">
        <v>2</v>
      </c>
      <c r="S4120">
        <v>0</v>
      </c>
      <c r="T4120">
        <v>1</v>
      </c>
      <c r="U4120">
        <v>0</v>
      </c>
      <c r="V4120">
        <v>0</v>
      </c>
      <c r="W4120">
        <v>1</v>
      </c>
      <c r="X4120">
        <v>0</v>
      </c>
      <c r="Y4120">
        <v>0</v>
      </c>
      <c r="Z4120">
        <v>0</v>
      </c>
      <c r="AA4120">
        <v>1</v>
      </c>
      <c r="AB4120">
        <v>1</v>
      </c>
      <c r="AC4120">
        <v>0</v>
      </c>
      <c r="AD4120">
        <v>8</v>
      </c>
      <c r="AE4120">
        <v>1</v>
      </c>
      <c r="AF4120">
        <v>1001.6022</v>
      </c>
      <c r="AG4120" t="s">
        <v>5493</v>
      </c>
      <c r="AH4120" t="s">
        <v>8121</v>
      </c>
      <c r="AJ4120" t="s">
        <v>6495</v>
      </c>
      <c r="AK4120" t="s">
        <v>6503</v>
      </c>
      <c r="AL4120">
        <v>4.0677999999999999E-2</v>
      </c>
      <c r="AM4120">
        <v>98.522999999999996</v>
      </c>
      <c r="AN4120">
        <v>2.5</v>
      </c>
      <c r="AO4120">
        <v>1.1200000000000001</v>
      </c>
      <c r="AP4120">
        <v>1</v>
      </c>
      <c r="AQ4120">
        <v>1</v>
      </c>
      <c r="AR4120">
        <v>1</v>
      </c>
      <c r="AS4120">
        <v>1</v>
      </c>
      <c r="AT4120">
        <v>2.5</v>
      </c>
      <c r="AU4120">
        <v>1.1200000000000001</v>
      </c>
      <c r="AV4120">
        <v>1</v>
      </c>
      <c r="AW4120">
        <v>1</v>
      </c>
      <c r="AX4120">
        <v>1</v>
      </c>
      <c r="AY4120">
        <v>1</v>
      </c>
      <c r="AZ4120">
        <v>1</v>
      </c>
      <c r="BA4120">
        <v>1</v>
      </c>
      <c r="BB4120">
        <v>1</v>
      </c>
      <c r="BC4120">
        <v>1</v>
      </c>
      <c r="BD4120">
        <v>1</v>
      </c>
      <c r="BE4120">
        <v>1</v>
      </c>
      <c r="BF4120">
        <v>1</v>
      </c>
      <c r="BG4120">
        <v>1</v>
      </c>
      <c r="BH4120">
        <v>12426000</v>
      </c>
      <c r="BI4120">
        <v>1478100</v>
      </c>
      <c r="BJ4120">
        <v>5309100</v>
      </c>
      <c r="BK4120">
        <v>2576100</v>
      </c>
      <c r="BL4120">
        <v>3062500</v>
      </c>
    </row>
    <row r="4121" spans="1:66" x14ac:dyDescent="0.25">
      <c r="A4121">
        <v>4119</v>
      </c>
      <c r="B4121">
        <v>4</v>
      </c>
      <c r="C4121">
        <v>4430</v>
      </c>
      <c r="D4121">
        <v>11272</v>
      </c>
      <c r="E4121">
        <v>8978</v>
      </c>
      <c r="F4121">
        <v>8978</v>
      </c>
      <c r="G4121" t="s">
        <v>15296</v>
      </c>
      <c r="H4121" t="s">
        <v>15297</v>
      </c>
      <c r="I4121">
        <v>2</v>
      </c>
      <c r="J4121">
        <v>1</v>
      </c>
      <c r="K4121">
        <v>5</v>
      </c>
      <c r="L4121">
        <v>2</v>
      </c>
      <c r="M4121">
        <v>0</v>
      </c>
      <c r="N4121">
        <v>1</v>
      </c>
      <c r="O4121">
        <v>1</v>
      </c>
      <c r="P4121">
        <v>2</v>
      </c>
      <c r="Q4121">
        <v>0</v>
      </c>
      <c r="R4121">
        <v>0</v>
      </c>
      <c r="S4121">
        <v>3</v>
      </c>
      <c r="T4121">
        <v>0</v>
      </c>
      <c r="U4121">
        <v>2</v>
      </c>
      <c r="V4121">
        <v>0</v>
      </c>
      <c r="W4121">
        <v>1</v>
      </c>
      <c r="X4121">
        <v>1</v>
      </c>
      <c r="Y4121">
        <v>2</v>
      </c>
      <c r="Z4121">
        <v>0</v>
      </c>
      <c r="AA4121">
        <v>0</v>
      </c>
      <c r="AB4121">
        <v>4</v>
      </c>
      <c r="AC4121">
        <v>0</v>
      </c>
      <c r="AD4121">
        <v>27</v>
      </c>
      <c r="AE4121">
        <v>0</v>
      </c>
      <c r="AF4121">
        <v>2871.3854999999999</v>
      </c>
      <c r="AG4121" t="s">
        <v>2121</v>
      </c>
      <c r="AH4121" t="s">
        <v>7298</v>
      </c>
      <c r="AI4121" t="s">
        <v>2125</v>
      </c>
      <c r="AJ4121" t="s">
        <v>6495</v>
      </c>
      <c r="AK4121" t="s">
        <v>6495</v>
      </c>
      <c r="AL4121" s="24">
        <v>3.3807999999999999E-5</v>
      </c>
      <c r="AM4121">
        <v>89.945999999999998</v>
      </c>
      <c r="AN4121">
        <v>1</v>
      </c>
      <c r="AO4121">
        <v>0</v>
      </c>
      <c r="AP4121">
        <v>1</v>
      </c>
      <c r="AT4121">
        <v>1</v>
      </c>
      <c r="AU4121">
        <v>0</v>
      </c>
      <c r="AV4121">
        <v>1</v>
      </c>
      <c r="AZ4121">
        <v>1</v>
      </c>
      <c r="BD4121">
        <v>1</v>
      </c>
      <c r="BH4121">
        <v>347930</v>
      </c>
      <c r="BI4121">
        <v>347930</v>
      </c>
      <c r="BJ4121">
        <v>0</v>
      </c>
      <c r="BK4121">
        <v>0</v>
      </c>
      <c r="BL4121">
        <v>0</v>
      </c>
      <c r="BN4121" t="s">
        <v>2104</v>
      </c>
    </row>
    <row r="4122" spans="1:66" x14ac:dyDescent="0.25">
      <c r="A4122">
        <v>4120</v>
      </c>
      <c r="B4122">
        <v>1307</v>
      </c>
      <c r="C4122">
        <v>4431</v>
      </c>
      <c r="D4122">
        <v>11273</v>
      </c>
      <c r="E4122">
        <v>8979</v>
      </c>
      <c r="F4122">
        <v>8979</v>
      </c>
      <c r="H4122" t="s">
        <v>15298</v>
      </c>
      <c r="I4122">
        <v>1</v>
      </c>
      <c r="J4122">
        <v>1</v>
      </c>
      <c r="K4122">
        <v>4</v>
      </c>
      <c r="L4122">
        <v>2</v>
      </c>
      <c r="M4122">
        <v>0</v>
      </c>
      <c r="N4122">
        <v>0</v>
      </c>
      <c r="O4122">
        <v>1</v>
      </c>
      <c r="P4122">
        <v>2</v>
      </c>
      <c r="Q4122">
        <v>0</v>
      </c>
      <c r="R4122">
        <v>2</v>
      </c>
      <c r="S4122">
        <v>1</v>
      </c>
      <c r="T4122">
        <v>1</v>
      </c>
      <c r="U4122">
        <v>0</v>
      </c>
      <c r="V4122">
        <v>1</v>
      </c>
      <c r="W4122">
        <v>0</v>
      </c>
      <c r="X4122">
        <v>2</v>
      </c>
      <c r="Y4122">
        <v>0</v>
      </c>
      <c r="Z4122">
        <v>0</v>
      </c>
      <c r="AA4122">
        <v>0</v>
      </c>
      <c r="AB4122">
        <v>2</v>
      </c>
      <c r="AC4122">
        <v>0</v>
      </c>
      <c r="AD4122">
        <v>20</v>
      </c>
      <c r="AE4122">
        <v>1</v>
      </c>
      <c r="AF4122">
        <v>2161.0763999999999</v>
      </c>
      <c r="AG4122" t="s">
        <v>6375</v>
      </c>
      <c r="AH4122" t="s">
        <v>8214</v>
      </c>
      <c r="AJ4122" t="s">
        <v>6495</v>
      </c>
      <c r="AK4122" t="s">
        <v>6503</v>
      </c>
      <c r="AL4122" s="24">
        <v>1.8900000000000001E-28</v>
      </c>
      <c r="AM4122">
        <v>218.12</v>
      </c>
      <c r="AN4122">
        <v>4</v>
      </c>
      <c r="AO4122">
        <v>0</v>
      </c>
      <c r="AS4122">
        <v>1</v>
      </c>
      <c r="AT4122">
        <v>4</v>
      </c>
      <c r="AU4122">
        <v>0</v>
      </c>
      <c r="AY4122">
        <v>1</v>
      </c>
      <c r="BC4122">
        <v>1</v>
      </c>
      <c r="BG4122">
        <v>1</v>
      </c>
      <c r="BH4122">
        <v>601000</v>
      </c>
      <c r="BI4122">
        <v>0</v>
      </c>
      <c r="BJ4122">
        <v>0</v>
      </c>
      <c r="BK4122">
        <v>0</v>
      </c>
      <c r="BL4122">
        <v>601000</v>
      </c>
    </row>
    <row r="4123" spans="1:66" x14ac:dyDescent="0.25">
      <c r="A4123">
        <v>4121</v>
      </c>
      <c r="B4123">
        <v>621</v>
      </c>
      <c r="C4123">
        <v>4432</v>
      </c>
      <c r="D4123">
        <v>11274</v>
      </c>
      <c r="E4123">
        <v>8980</v>
      </c>
      <c r="F4123">
        <v>8980</v>
      </c>
      <c r="H4123" t="s">
        <v>15299</v>
      </c>
      <c r="I4123">
        <v>1</v>
      </c>
      <c r="J4123">
        <v>0</v>
      </c>
      <c r="K4123">
        <v>1</v>
      </c>
      <c r="L4123">
        <v>0</v>
      </c>
      <c r="M4123">
        <v>0</v>
      </c>
      <c r="N4123">
        <v>2</v>
      </c>
      <c r="O4123">
        <v>0</v>
      </c>
      <c r="P4123">
        <v>1</v>
      </c>
      <c r="Q4123">
        <v>1</v>
      </c>
      <c r="R4123">
        <v>2</v>
      </c>
      <c r="S4123">
        <v>2</v>
      </c>
      <c r="T4123">
        <v>2</v>
      </c>
      <c r="U4123">
        <v>0</v>
      </c>
      <c r="V4123">
        <v>0</v>
      </c>
      <c r="W4123">
        <v>1</v>
      </c>
      <c r="X4123">
        <v>0</v>
      </c>
      <c r="Y4123">
        <v>1</v>
      </c>
      <c r="Z4123">
        <v>0</v>
      </c>
      <c r="AA4123">
        <v>0</v>
      </c>
      <c r="AB4123">
        <v>2</v>
      </c>
      <c r="AC4123">
        <v>0</v>
      </c>
      <c r="AD4123">
        <v>16</v>
      </c>
      <c r="AE4123">
        <v>1</v>
      </c>
      <c r="AF4123">
        <v>1758.0516</v>
      </c>
      <c r="AG4123" t="s">
        <v>4193</v>
      </c>
      <c r="AH4123" t="s">
        <v>4193</v>
      </c>
      <c r="AJ4123" t="s">
        <v>6495</v>
      </c>
      <c r="AK4123" t="s">
        <v>6495</v>
      </c>
      <c r="AL4123" s="24">
        <v>2.7881E-8</v>
      </c>
      <c r="AM4123">
        <v>148.52000000000001</v>
      </c>
      <c r="AN4123">
        <v>4</v>
      </c>
      <c r="AO4123">
        <v>0</v>
      </c>
      <c r="AS4123">
        <v>1</v>
      </c>
      <c r="AT4123">
        <v>4</v>
      </c>
      <c r="AU4123">
        <v>0</v>
      </c>
      <c r="AY4123">
        <v>1</v>
      </c>
      <c r="BC4123">
        <v>1</v>
      </c>
      <c r="BG4123">
        <v>1</v>
      </c>
      <c r="BH4123">
        <v>585750</v>
      </c>
      <c r="BI4123">
        <v>0</v>
      </c>
      <c r="BJ4123">
        <v>0</v>
      </c>
      <c r="BK4123">
        <v>0</v>
      </c>
      <c r="BL4123">
        <v>585750</v>
      </c>
    </row>
    <row r="4124" spans="1:66" x14ac:dyDescent="0.25">
      <c r="A4124">
        <v>4122</v>
      </c>
      <c r="B4124">
        <v>47</v>
      </c>
      <c r="C4124">
        <v>4433</v>
      </c>
      <c r="D4124" t="s">
        <v>15300</v>
      </c>
      <c r="E4124" t="s">
        <v>15301</v>
      </c>
      <c r="F4124">
        <v>8982</v>
      </c>
      <c r="H4124" t="s">
        <v>15302</v>
      </c>
      <c r="I4124">
        <v>0</v>
      </c>
      <c r="J4124">
        <v>1</v>
      </c>
      <c r="K4124">
        <v>1</v>
      </c>
      <c r="L4124">
        <v>2</v>
      </c>
      <c r="M4124">
        <v>0</v>
      </c>
      <c r="N4124">
        <v>0</v>
      </c>
      <c r="O4124">
        <v>0</v>
      </c>
      <c r="P4124">
        <v>2</v>
      </c>
      <c r="Q4124">
        <v>1</v>
      </c>
      <c r="R4124">
        <v>0</v>
      </c>
      <c r="S4124">
        <v>1</v>
      </c>
      <c r="T4124">
        <v>0</v>
      </c>
      <c r="U4124">
        <v>0</v>
      </c>
      <c r="V4124">
        <v>1</v>
      </c>
      <c r="W4124">
        <v>1</v>
      </c>
      <c r="X4124">
        <v>2</v>
      </c>
      <c r="Y4124">
        <v>2</v>
      </c>
      <c r="Z4124">
        <v>0</v>
      </c>
      <c r="AA4124">
        <v>0</v>
      </c>
      <c r="AB4124">
        <v>3</v>
      </c>
      <c r="AC4124">
        <v>0</v>
      </c>
      <c r="AD4124">
        <v>17</v>
      </c>
      <c r="AE4124">
        <v>0</v>
      </c>
      <c r="AF4124">
        <v>1799.8802000000001</v>
      </c>
      <c r="AG4124" t="s">
        <v>2280</v>
      </c>
      <c r="AH4124" t="s">
        <v>2280</v>
      </c>
      <c r="AJ4124" t="s">
        <v>6495</v>
      </c>
      <c r="AK4124" t="s">
        <v>6495</v>
      </c>
      <c r="AL4124" s="24">
        <v>5.4760999999999998E-22</v>
      </c>
      <c r="AM4124">
        <v>213.34</v>
      </c>
      <c r="AN4124">
        <v>4</v>
      </c>
      <c r="AO4124">
        <v>0</v>
      </c>
      <c r="AS4124">
        <v>2</v>
      </c>
      <c r="AT4124">
        <v>4</v>
      </c>
      <c r="AU4124">
        <v>0</v>
      </c>
      <c r="AY4124">
        <v>2</v>
      </c>
      <c r="BC4124">
        <v>2</v>
      </c>
      <c r="BG4124">
        <v>2</v>
      </c>
      <c r="BH4124">
        <v>5015600</v>
      </c>
      <c r="BI4124">
        <v>0</v>
      </c>
      <c r="BJ4124">
        <v>0</v>
      </c>
      <c r="BK4124">
        <v>0</v>
      </c>
      <c r="BL4124">
        <v>5015600</v>
      </c>
    </row>
    <row r="4125" spans="1:66" x14ac:dyDescent="0.25">
      <c r="A4125">
        <v>4123</v>
      </c>
      <c r="B4125">
        <v>692</v>
      </c>
      <c r="C4125">
        <v>4434</v>
      </c>
      <c r="D4125" t="s">
        <v>15303</v>
      </c>
      <c r="E4125" t="s">
        <v>15304</v>
      </c>
      <c r="F4125">
        <v>8984</v>
      </c>
      <c r="H4125" t="s">
        <v>15305</v>
      </c>
      <c r="I4125">
        <v>0</v>
      </c>
      <c r="J4125">
        <v>1</v>
      </c>
      <c r="K4125">
        <v>1</v>
      </c>
      <c r="L4125">
        <v>0</v>
      </c>
      <c r="M4125">
        <v>0</v>
      </c>
      <c r="N4125">
        <v>1</v>
      </c>
      <c r="O4125">
        <v>2</v>
      </c>
      <c r="P4125">
        <v>1</v>
      </c>
      <c r="Q4125">
        <v>0</v>
      </c>
      <c r="R4125">
        <v>0</v>
      </c>
      <c r="S4125">
        <v>1</v>
      </c>
      <c r="T4125">
        <v>0</v>
      </c>
      <c r="U4125">
        <v>0</v>
      </c>
      <c r="V4125">
        <v>0</v>
      </c>
      <c r="W4125">
        <v>1</v>
      </c>
      <c r="X4125">
        <v>0</v>
      </c>
      <c r="Y4125">
        <v>2</v>
      </c>
      <c r="Z4125">
        <v>0</v>
      </c>
      <c r="AA4125">
        <v>0</v>
      </c>
      <c r="AB4125">
        <v>2</v>
      </c>
      <c r="AC4125">
        <v>0</v>
      </c>
      <c r="AD4125">
        <v>12</v>
      </c>
      <c r="AE4125">
        <v>0</v>
      </c>
      <c r="AF4125">
        <v>1341.6887999999999</v>
      </c>
      <c r="AG4125" t="s">
        <v>4423</v>
      </c>
      <c r="AH4125" t="s">
        <v>4423</v>
      </c>
      <c r="AJ4125" t="s">
        <v>6495</v>
      </c>
      <c r="AK4125" t="s">
        <v>6495</v>
      </c>
      <c r="AL4125" s="24">
        <v>5.2735000000000002E-8</v>
      </c>
      <c r="AM4125">
        <v>173.72</v>
      </c>
      <c r="AN4125">
        <v>2.5</v>
      </c>
      <c r="AO4125">
        <v>1.1200000000000001</v>
      </c>
      <c r="AP4125">
        <v>1</v>
      </c>
      <c r="AQ4125">
        <v>1</v>
      </c>
      <c r="AR4125">
        <v>1</v>
      </c>
      <c r="AS4125">
        <v>1</v>
      </c>
      <c r="AT4125">
        <v>2.5</v>
      </c>
      <c r="AU4125">
        <v>1.1200000000000001</v>
      </c>
      <c r="AV4125">
        <v>1</v>
      </c>
      <c r="AW4125">
        <v>1</v>
      </c>
      <c r="AX4125">
        <v>1</v>
      </c>
      <c r="AY4125">
        <v>1</v>
      </c>
      <c r="AZ4125">
        <v>1</v>
      </c>
      <c r="BA4125">
        <v>1</v>
      </c>
      <c r="BB4125">
        <v>1</v>
      </c>
      <c r="BC4125">
        <v>1</v>
      </c>
      <c r="BD4125">
        <v>1</v>
      </c>
      <c r="BE4125">
        <v>1</v>
      </c>
      <c r="BF4125">
        <v>1</v>
      </c>
      <c r="BG4125">
        <v>1</v>
      </c>
      <c r="BH4125">
        <v>2593400</v>
      </c>
      <c r="BI4125">
        <v>233890</v>
      </c>
      <c r="BJ4125">
        <v>1314900</v>
      </c>
      <c r="BK4125">
        <v>182060</v>
      </c>
      <c r="BL4125">
        <v>862570</v>
      </c>
    </row>
    <row r="4126" spans="1:66" x14ac:dyDescent="0.25">
      <c r="A4126">
        <v>4124</v>
      </c>
      <c r="B4126">
        <v>244</v>
      </c>
      <c r="C4126">
        <v>4435</v>
      </c>
      <c r="D4126" t="s">
        <v>15306</v>
      </c>
      <c r="E4126" t="s">
        <v>15307</v>
      </c>
      <c r="F4126">
        <v>8986</v>
      </c>
      <c r="G4126">
        <v>291</v>
      </c>
      <c r="H4126" t="s">
        <v>15308</v>
      </c>
      <c r="I4126">
        <v>1</v>
      </c>
      <c r="J4126">
        <v>0</v>
      </c>
      <c r="K4126">
        <v>1</v>
      </c>
      <c r="L4126">
        <v>0</v>
      </c>
      <c r="M4126">
        <v>0</v>
      </c>
      <c r="N4126">
        <v>0</v>
      </c>
      <c r="O4126">
        <v>1</v>
      </c>
      <c r="P4126">
        <v>0</v>
      </c>
      <c r="Q4126">
        <v>0</v>
      </c>
      <c r="R4126">
        <v>0</v>
      </c>
      <c r="S4126">
        <v>1</v>
      </c>
      <c r="T4126">
        <v>1</v>
      </c>
      <c r="U4126">
        <v>1</v>
      </c>
      <c r="V4126">
        <v>0</v>
      </c>
      <c r="W4126">
        <v>2</v>
      </c>
      <c r="X4126">
        <v>1</v>
      </c>
      <c r="Y4126">
        <v>0</v>
      </c>
      <c r="Z4126">
        <v>0</v>
      </c>
      <c r="AA4126">
        <v>1</v>
      </c>
      <c r="AB4126">
        <v>2</v>
      </c>
      <c r="AC4126">
        <v>0</v>
      </c>
      <c r="AD4126">
        <v>12</v>
      </c>
      <c r="AE4126">
        <v>0</v>
      </c>
      <c r="AF4126">
        <v>1346.6904</v>
      </c>
      <c r="AG4126" t="s">
        <v>2949</v>
      </c>
      <c r="AH4126" t="s">
        <v>2949</v>
      </c>
      <c r="AJ4126" t="s">
        <v>6495</v>
      </c>
      <c r="AK4126" t="s">
        <v>6495</v>
      </c>
      <c r="AL4126">
        <v>1.1369E-4</v>
      </c>
      <c r="AM4126">
        <v>140.38999999999999</v>
      </c>
      <c r="AN4126">
        <v>2.5</v>
      </c>
      <c r="AO4126">
        <v>1.1200000000000001</v>
      </c>
      <c r="AP4126">
        <v>1</v>
      </c>
      <c r="AQ4126">
        <v>1</v>
      </c>
      <c r="AR4126">
        <v>1</v>
      </c>
      <c r="AS4126">
        <v>1</v>
      </c>
      <c r="AT4126">
        <v>2.5</v>
      </c>
      <c r="AU4126">
        <v>1.1200000000000001</v>
      </c>
      <c r="AV4126">
        <v>1</v>
      </c>
      <c r="AW4126">
        <v>1</v>
      </c>
      <c r="AX4126">
        <v>1</v>
      </c>
      <c r="AY4126">
        <v>1</v>
      </c>
      <c r="AZ4126">
        <v>1</v>
      </c>
      <c r="BA4126">
        <v>1</v>
      </c>
      <c r="BB4126">
        <v>1</v>
      </c>
      <c r="BC4126">
        <v>1</v>
      </c>
      <c r="BD4126">
        <v>1</v>
      </c>
      <c r="BE4126">
        <v>1</v>
      </c>
      <c r="BF4126">
        <v>1</v>
      </c>
      <c r="BG4126">
        <v>1</v>
      </c>
      <c r="BH4126">
        <v>3760900</v>
      </c>
      <c r="BI4126">
        <v>397550</v>
      </c>
      <c r="BJ4126">
        <v>1341100</v>
      </c>
      <c r="BK4126">
        <v>498080</v>
      </c>
      <c r="BL4126">
        <v>1524200</v>
      </c>
    </row>
    <row r="4127" spans="1:66" x14ac:dyDescent="0.25">
      <c r="A4127">
        <v>4125</v>
      </c>
      <c r="B4127">
        <v>15</v>
      </c>
      <c r="C4127">
        <v>4436</v>
      </c>
      <c r="D4127">
        <v>11285</v>
      </c>
      <c r="E4127">
        <v>8989</v>
      </c>
      <c r="F4127">
        <v>8989</v>
      </c>
      <c r="H4127" t="s">
        <v>15309</v>
      </c>
      <c r="I4127">
        <v>1</v>
      </c>
      <c r="J4127">
        <v>0</v>
      </c>
      <c r="K4127">
        <v>3</v>
      </c>
      <c r="L4127">
        <v>0</v>
      </c>
      <c r="M4127">
        <v>0</v>
      </c>
      <c r="N4127">
        <v>2</v>
      </c>
      <c r="O4127">
        <v>0</v>
      </c>
      <c r="P4127">
        <v>0</v>
      </c>
      <c r="Q4127">
        <v>0</v>
      </c>
      <c r="R4127">
        <v>2</v>
      </c>
      <c r="S4127">
        <v>1</v>
      </c>
      <c r="T4127">
        <v>1</v>
      </c>
      <c r="U4127">
        <v>0</v>
      </c>
      <c r="V4127">
        <v>0</v>
      </c>
      <c r="W4127">
        <v>2</v>
      </c>
      <c r="X4127">
        <v>1</v>
      </c>
      <c r="Y4127">
        <v>0</v>
      </c>
      <c r="Z4127">
        <v>0</v>
      </c>
      <c r="AA4127">
        <v>0</v>
      </c>
      <c r="AB4127">
        <v>2</v>
      </c>
      <c r="AC4127">
        <v>0</v>
      </c>
      <c r="AD4127">
        <v>15</v>
      </c>
      <c r="AE4127">
        <v>0</v>
      </c>
      <c r="AF4127">
        <v>1633.9151999999999</v>
      </c>
      <c r="AG4127" t="s">
        <v>2168</v>
      </c>
      <c r="AH4127" t="s">
        <v>2168</v>
      </c>
      <c r="AJ4127" t="s">
        <v>6495</v>
      </c>
      <c r="AK4127" t="s">
        <v>6495</v>
      </c>
      <c r="AL4127" s="24">
        <v>3.1916999999999999E-6</v>
      </c>
      <c r="AM4127">
        <v>131.53</v>
      </c>
      <c r="AN4127">
        <v>4</v>
      </c>
      <c r="AO4127">
        <v>0</v>
      </c>
      <c r="AS4127">
        <v>1</v>
      </c>
      <c r="AT4127">
        <v>4</v>
      </c>
      <c r="AU4127">
        <v>0</v>
      </c>
      <c r="AY4127">
        <v>1</v>
      </c>
      <c r="BC4127">
        <v>1</v>
      </c>
      <c r="BG4127">
        <v>1</v>
      </c>
      <c r="BH4127">
        <v>590480</v>
      </c>
      <c r="BI4127">
        <v>0</v>
      </c>
      <c r="BJ4127">
        <v>0</v>
      </c>
      <c r="BK4127">
        <v>0</v>
      </c>
      <c r="BL4127">
        <v>590480</v>
      </c>
    </row>
    <row r="4128" spans="1:66" x14ac:dyDescent="0.25">
      <c r="A4128">
        <v>4126</v>
      </c>
      <c r="B4128">
        <v>15</v>
      </c>
      <c r="C4128">
        <v>4437</v>
      </c>
      <c r="D4128" t="s">
        <v>15310</v>
      </c>
      <c r="E4128" t="s">
        <v>15311</v>
      </c>
      <c r="F4128">
        <v>8990</v>
      </c>
      <c r="H4128" t="s">
        <v>15312</v>
      </c>
      <c r="I4128">
        <v>2</v>
      </c>
      <c r="J4128">
        <v>1</v>
      </c>
      <c r="K4128">
        <v>3</v>
      </c>
      <c r="L4128">
        <v>1</v>
      </c>
      <c r="M4128">
        <v>0</v>
      </c>
      <c r="N4128">
        <v>3</v>
      </c>
      <c r="O4128">
        <v>2</v>
      </c>
      <c r="P4128">
        <v>1</v>
      </c>
      <c r="Q4128">
        <v>0</v>
      </c>
      <c r="R4128">
        <v>3</v>
      </c>
      <c r="S4128">
        <v>2</v>
      </c>
      <c r="T4128">
        <v>1</v>
      </c>
      <c r="U4128">
        <v>0</v>
      </c>
      <c r="V4128">
        <v>0</v>
      </c>
      <c r="W4128">
        <v>3</v>
      </c>
      <c r="X4128">
        <v>1</v>
      </c>
      <c r="Y4128">
        <v>1</v>
      </c>
      <c r="Z4128">
        <v>0</v>
      </c>
      <c r="AA4128">
        <v>1</v>
      </c>
      <c r="AB4128">
        <v>3</v>
      </c>
      <c r="AC4128">
        <v>0</v>
      </c>
      <c r="AD4128">
        <v>28</v>
      </c>
      <c r="AE4128">
        <v>1</v>
      </c>
      <c r="AF4128">
        <v>3105.6459</v>
      </c>
      <c r="AG4128" t="s">
        <v>2168</v>
      </c>
      <c r="AH4128" t="s">
        <v>2168</v>
      </c>
      <c r="AJ4128" t="s">
        <v>6495</v>
      </c>
      <c r="AK4128" t="s">
        <v>6495</v>
      </c>
      <c r="AL4128" s="24">
        <v>1.0655999999999999E-34</v>
      </c>
      <c r="AM4128">
        <v>224.1</v>
      </c>
      <c r="AN4128">
        <v>2.5</v>
      </c>
      <c r="AO4128">
        <v>1.1200000000000001</v>
      </c>
      <c r="AP4128">
        <v>1</v>
      </c>
      <c r="AQ4128">
        <v>1</v>
      </c>
      <c r="AR4128">
        <v>1</v>
      </c>
      <c r="AS4128">
        <v>1</v>
      </c>
      <c r="AT4128">
        <v>2.5</v>
      </c>
      <c r="AU4128">
        <v>1.1200000000000001</v>
      </c>
      <c r="AV4128">
        <v>1</v>
      </c>
      <c r="AW4128">
        <v>1</v>
      </c>
      <c r="AX4128">
        <v>1</v>
      </c>
      <c r="AY4128">
        <v>1</v>
      </c>
      <c r="AZ4128">
        <v>1</v>
      </c>
      <c r="BA4128">
        <v>1</v>
      </c>
      <c r="BB4128">
        <v>1</v>
      </c>
      <c r="BC4128">
        <v>1</v>
      </c>
      <c r="BD4128">
        <v>1</v>
      </c>
      <c r="BE4128">
        <v>1</v>
      </c>
      <c r="BF4128">
        <v>1</v>
      </c>
      <c r="BG4128">
        <v>1</v>
      </c>
      <c r="BH4128">
        <v>89952000</v>
      </c>
      <c r="BI4128">
        <v>7140200</v>
      </c>
      <c r="BJ4128">
        <v>71190000</v>
      </c>
      <c r="BK4128">
        <v>10518000</v>
      </c>
      <c r="BL4128">
        <v>1102600</v>
      </c>
    </row>
    <row r="4129" spans="1:64" x14ac:dyDescent="0.25">
      <c r="A4129">
        <v>4127</v>
      </c>
      <c r="B4129">
        <v>888</v>
      </c>
      <c r="C4129">
        <v>4438</v>
      </c>
      <c r="D4129">
        <v>11290</v>
      </c>
      <c r="E4129">
        <v>8997</v>
      </c>
      <c r="F4129">
        <v>8997</v>
      </c>
      <c r="H4129" t="s">
        <v>15313</v>
      </c>
      <c r="I4129">
        <v>0</v>
      </c>
      <c r="J4129">
        <v>1</v>
      </c>
      <c r="K4129">
        <v>1</v>
      </c>
      <c r="L4129">
        <v>0</v>
      </c>
      <c r="M4129">
        <v>0</v>
      </c>
      <c r="N4129">
        <v>0</v>
      </c>
      <c r="O4129">
        <v>0</v>
      </c>
      <c r="P4129">
        <v>0</v>
      </c>
      <c r="Q4129">
        <v>0</v>
      </c>
      <c r="R4129">
        <v>1</v>
      </c>
      <c r="S4129">
        <v>0</v>
      </c>
      <c r="T4129">
        <v>1</v>
      </c>
      <c r="U4129">
        <v>0</v>
      </c>
      <c r="V4129">
        <v>0</v>
      </c>
      <c r="W4129">
        <v>0</v>
      </c>
      <c r="X4129">
        <v>1</v>
      </c>
      <c r="Y4129">
        <v>0</v>
      </c>
      <c r="Z4129">
        <v>0</v>
      </c>
      <c r="AA4129">
        <v>1</v>
      </c>
      <c r="AB4129">
        <v>2</v>
      </c>
      <c r="AC4129">
        <v>0</v>
      </c>
      <c r="AD4129">
        <v>8</v>
      </c>
      <c r="AE4129">
        <v>1</v>
      </c>
      <c r="AF4129">
        <v>977.56581000000006</v>
      </c>
      <c r="AG4129" t="s">
        <v>5051</v>
      </c>
      <c r="AH4129" t="s">
        <v>6535</v>
      </c>
      <c r="AJ4129" t="s">
        <v>6495</v>
      </c>
      <c r="AK4129" t="s">
        <v>6503</v>
      </c>
      <c r="AL4129">
        <v>0.24342</v>
      </c>
      <c r="AM4129">
        <v>75.108999999999995</v>
      </c>
      <c r="AN4129">
        <v>1</v>
      </c>
      <c r="AO4129">
        <v>0</v>
      </c>
      <c r="AP4129">
        <v>1</v>
      </c>
      <c r="AT4129">
        <v>1</v>
      </c>
      <c r="AU4129">
        <v>0</v>
      </c>
      <c r="AV4129">
        <v>1</v>
      </c>
      <c r="AZ4129">
        <v>1</v>
      </c>
      <c r="BD4129">
        <v>1</v>
      </c>
      <c r="BH4129">
        <v>464700</v>
      </c>
      <c r="BI4129">
        <v>464700</v>
      </c>
      <c r="BJ4129">
        <v>0</v>
      </c>
      <c r="BK4129">
        <v>0</v>
      </c>
      <c r="BL4129">
        <v>0</v>
      </c>
    </row>
    <row r="4130" spans="1:64" x14ac:dyDescent="0.25">
      <c r="A4130">
        <v>4128</v>
      </c>
      <c r="B4130">
        <v>614</v>
      </c>
      <c r="C4130">
        <v>4439</v>
      </c>
      <c r="D4130">
        <v>11291</v>
      </c>
      <c r="E4130">
        <v>8998</v>
      </c>
      <c r="F4130">
        <v>8998</v>
      </c>
      <c r="H4130" t="s">
        <v>15314</v>
      </c>
      <c r="I4130">
        <v>1</v>
      </c>
      <c r="J4130">
        <v>1</v>
      </c>
      <c r="K4130">
        <v>1</v>
      </c>
      <c r="L4130">
        <v>1</v>
      </c>
      <c r="M4130">
        <v>0</v>
      </c>
      <c r="N4130">
        <v>1</v>
      </c>
      <c r="O4130">
        <v>1</v>
      </c>
      <c r="P4130">
        <v>1</v>
      </c>
      <c r="Q4130">
        <v>0</v>
      </c>
      <c r="R4130">
        <v>0</v>
      </c>
      <c r="S4130">
        <v>1</v>
      </c>
      <c r="T4130">
        <v>0</v>
      </c>
      <c r="U4130">
        <v>0</v>
      </c>
      <c r="V4130">
        <v>0</v>
      </c>
      <c r="W4130">
        <v>0</v>
      </c>
      <c r="X4130">
        <v>0</v>
      </c>
      <c r="Y4130">
        <v>0</v>
      </c>
      <c r="Z4130">
        <v>1</v>
      </c>
      <c r="AA4130">
        <v>0</v>
      </c>
      <c r="AB4130">
        <v>1</v>
      </c>
      <c r="AC4130">
        <v>0</v>
      </c>
      <c r="AD4130">
        <v>10</v>
      </c>
      <c r="AE4130">
        <v>0</v>
      </c>
      <c r="AF4130">
        <v>1186.5731000000001</v>
      </c>
      <c r="AG4130" t="s">
        <v>4170</v>
      </c>
      <c r="AH4130" t="s">
        <v>4170</v>
      </c>
      <c r="AJ4130" t="s">
        <v>6495</v>
      </c>
      <c r="AK4130" t="s">
        <v>6495</v>
      </c>
      <c r="AL4130" s="24">
        <v>2.0624000000000001E-5</v>
      </c>
      <c r="AM4130">
        <v>167.09</v>
      </c>
      <c r="AN4130">
        <v>4</v>
      </c>
      <c r="AO4130">
        <v>0</v>
      </c>
      <c r="AS4130">
        <v>1</v>
      </c>
      <c r="AT4130">
        <v>4</v>
      </c>
      <c r="AU4130">
        <v>0</v>
      </c>
      <c r="AY4130">
        <v>1</v>
      </c>
      <c r="BC4130">
        <v>1</v>
      </c>
      <c r="BG4130">
        <v>1</v>
      </c>
      <c r="BH4130">
        <v>5577700</v>
      </c>
      <c r="BI4130">
        <v>0</v>
      </c>
      <c r="BJ4130">
        <v>0</v>
      </c>
      <c r="BK4130">
        <v>0</v>
      </c>
      <c r="BL4130">
        <v>5577700</v>
      </c>
    </row>
    <row r="4131" spans="1:64" x14ac:dyDescent="0.25">
      <c r="A4131">
        <v>4129</v>
      </c>
      <c r="B4131">
        <v>663</v>
      </c>
      <c r="C4131">
        <v>4440</v>
      </c>
      <c r="D4131" t="s">
        <v>15315</v>
      </c>
      <c r="E4131">
        <v>8999</v>
      </c>
      <c r="F4131">
        <v>8999</v>
      </c>
      <c r="H4131" t="s">
        <v>15316</v>
      </c>
      <c r="I4131">
        <v>4</v>
      </c>
      <c r="J4131">
        <v>0</v>
      </c>
      <c r="K4131">
        <v>1</v>
      </c>
      <c r="L4131">
        <v>0</v>
      </c>
      <c r="M4131">
        <v>0</v>
      </c>
      <c r="N4131">
        <v>2</v>
      </c>
      <c r="O4131">
        <v>0</v>
      </c>
      <c r="P4131">
        <v>1</v>
      </c>
      <c r="Q4131">
        <v>0</v>
      </c>
      <c r="R4131">
        <v>0</v>
      </c>
      <c r="S4131">
        <v>0</v>
      </c>
      <c r="T4131">
        <v>1</v>
      </c>
      <c r="U4131">
        <v>0</v>
      </c>
      <c r="V4131">
        <v>0</v>
      </c>
      <c r="W4131">
        <v>1</v>
      </c>
      <c r="X4131">
        <v>3</v>
      </c>
      <c r="Y4131">
        <v>1</v>
      </c>
      <c r="Z4131">
        <v>1</v>
      </c>
      <c r="AA4131">
        <v>0</v>
      </c>
      <c r="AB4131">
        <v>0</v>
      </c>
      <c r="AC4131">
        <v>0</v>
      </c>
      <c r="AD4131">
        <v>15</v>
      </c>
      <c r="AE4131">
        <v>0</v>
      </c>
      <c r="AF4131">
        <v>1502.7113999999999</v>
      </c>
      <c r="AG4131" t="s">
        <v>4338</v>
      </c>
      <c r="AH4131" t="s">
        <v>4338</v>
      </c>
      <c r="AJ4131" t="s">
        <v>6495</v>
      </c>
      <c r="AK4131" t="s">
        <v>6495</v>
      </c>
      <c r="AL4131" s="24">
        <v>4.9739999999999997E-53</v>
      </c>
      <c r="AM4131">
        <v>319.39</v>
      </c>
      <c r="AN4131">
        <v>3.5</v>
      </c>
      <c r="AO4131">
        <v>0.5</v>
      </c>
      <c r="AR4131">
        <v>1</v>
      </c>
      <c r="AS4131">
        <v>1</v>
      </c>
      <c r="AT4131">
        <v>3.5</v>
      </c>
      <c r="AU4131">
        <v>0.5</v>
      </c>
      <c r="AX4131">
        <v>1</v>
      </c>
      <c r="AY4131">
        <v>1</v>
      </c>
      <c r="BB4131">
        <v>1</v>
      </c>
      <c r="BC4131">
        <v>1</v>
      </c>
      <c r="BF4131">
        <v>1</v>
      </c>
      <c r="BG4131">
        <v>1</v>
      </c>
      <c r="BH4131">
        <v>10143000</v>
      </c>
      <c r="BI4131">
        <v>0</v>
      </c>
      <c r="BJ4131">
        <v>0</v>
      </c>
      <c r="BK4131">
        <v>156920</v>
      </c>
      <c r="BL4131">
        <v>9985800</v>
      </c>
    </row>
    <row r="4132" spans="1:64" x14ac:dyDescent="0.25">
      <c r="A4132">
        <v>4130</v>
      </c>
      <c r="B4132">
        <v>1218</v>
      </c>
      <c r="C4132">
        <v>4441</v>
      </c>
      <c r="D4132">
        <v>11294</v>
      </c>
      <c r="E4132">
        <v>9000</v>
      </c>
      <c r="F4132">
        <v>9000</v>
      </c>
      <c r="H4132" t="s">
        <v>15317</v>
      </c>
      <c r="I4132">
        <v>1</v>
      </c>
      <c r="J4132">
        <v>0</v>
      </c>
      <c r="K4132">
        <v>1</v>
      </c>
      <c r="L4132">
        <v>1</v>
      </c>
      <c r="M4132">
        <v>0</v>
      </c>
      <c r="N4132">
        <v>1</v>
      </c>
      <c r="O4132">
        <v>0</v>
      </c>
      <c r="P4132">
        <v>1</v>
      </c>
      <c r="Q4132">
        <v>0</v>
      </c>
      <c r="R4132">
        <v>0</v>
      </c>
      <c r="S4132">
        <v>2</v>
      </c>
      <c r="T4132">
        <v>1</v>
      </c>
      <c r="U4132">
        <v>0</v>
      </c>
      <c r="V4132">
        <v>0</v>
      </c>
      <c r="W4132">
        <v>0</v>
      </c>
      <c r="X4132">
        <v>2</v>
      </c>
      <c r="Y4132">
        <v>2</v>
      </c>
      <c r="Z4132">
        <v>1</v>
      </c>
      <c r="AA4132">
        <v>1</v>
      </c>
      <c r="AB4132">
        <v>0</v>
      </c>
      <c r="AC4132">
        <v>0</v>
      </c>
      <c r="AD4132">
        <v>14</v>
      </c>
      <c r="AE4132">
        <v>0</v>
      </c>
      <c r="AF4132">
        <v>1582.7627</v>
      </c>
      <c r="AG4132" t="s">
        <v>6093</v>
      </c>
      <c r="AH4132" t="s">
        <v>6093</v>
      </c>
      <c r="AJ4132" t="s">
        <v>6495</v>
      </c>
      <c r="AK4132" t="s">
        <v>6495</v>
      </c>
      <c r="AL4132" s="24">
        <v>4.2959000000000001E-8</v>
      </c>
      <c r="AM4132">
        <v>157.86000000000001</v>
      </c>
      <c r="AN4132">
        <v>4</v>
      </c>
      <c r="AO4132">
        <v>0</v>
      </c>
      <c r="AS4132">
        <v>1</v>
      </c>
      <c r="AT4132">
        <v>4</v>
      </c>
      <c r="AU4132">
        <v>0</v>
      </c>
      <c r="AY4132">
        <v>1</v>
      </c>
      <c r="BC4132">
        <v>1</v>
      </c>
      <c r="BG4132">
        <v>1</v>
      </c>
      <c r="BH4132">
        <v>287420</v>
      </c>
      <c r="BI4132">
        <v>0</v>
      </c>
      <c r="BJ4132">
        <v>0</v>
      </c>
      <c r="BK4132">
        <v>0</v>
      </c>
      <c r="BL4132">
        <v>287420</v>
      </c>
    </row>
    <row r="4133" spans="1:64" x14ac:dyDescent="0.25">
      <c r="A4133">
        <v>4131</v>
      </c>
      <c r="B4133">
        <v>766</v>
      </c>
      <c r="C4133">
        <v>4442</v>
      </c>
      <c r="D4133" t="s">
        <v>15318</v>
      </c>
      <c r="E4133" t="s">
        <v>15319</v>
      </c>
      <c r="F4133">
        <v>9006</v>
      </c>
      <c r="H4133" t="s">
        <v>15320</v>
      </c>
      <c r="I4133">
        <v>0</v>
      </c>
      <c r="J4133">
        <v>1</v>
      </c>
      <c r="K4133">
        <v>1</v>
      </c>
      <c r="L4133">
        <v>1</v>
      </c>
      <c r="M4133">
        <v>0</v>
      </c>
      <c r="N4133">
        <v>0</v>
      </c>
      <c r="O4133">
        <v>0</v>
      </c>
      <c r="P4133">
        <v>0</v>
      </c>
      <c r="Q4133">
        <v>0</v>
      </c>
      <c r="R4133">
        <v>1</v>
      </c>
      <c r="S4133">
        <v>0</v>
      </c>
      <c r="T4133">
        <v>1</v>
      </c>
      <c r="U4133">
        <v>0</v>
      </c>
      <c r="V4133">
        <v>0</v>
      </c>
      <c r="W4133">
        <v>1</v>
      </c>
      <c r="X4133">
        <v>1</v>
      </c>
      <c r="Y4133">
        <v>1</v>
      </c>
      <c r="Z4133">
        <v>0</v>
      </c>
      <c r="AA4133">
        <v>1</v>
      </c>
      <c r="AB4133">
        <v>1</v>
      </c>
      <c r="AC4133">
        <v>0</v>
      </c>
      <c r="AD4133">
        <v>10</v>
      </c>
      <c r="AE4133">
        <v>1</v>
      </c>
      <c r="AF4133">
        <v>1191.6248000000001</v>
      </c>
      <c r="AG4133" t="s">
        <v>4669</v>
      </c>
      <c r="AH4133" t="s">
        <v>4669</v>
      </c>
      <c r="AJ4133" t="s">
        <v>6495</v>
      </c>
      <c r="AK4133" t="s">
        <v>6495</v>
      </c>
      <c r="AL4133" s="24">
        <v>7.4572000000000004E-7</v>
      </c>
      <c r="AM4133">
        <v>176.38</v>
      </c>
      <c r="AN4133">
        <v>2.29</v>
      </c>
      <c r="AO4133">
        <v>1.03</v>
      </c>
      <c r="AP4133">
        <v>2</v>
      </c>
      <c r="AQ4133">
        <v>2</v>
      </c>
      <c r="AR4133">
        <v>2</v>
      </c>
      <c r="AS4133">
        <v>1</v>
      </c>
      <c r="AT4133">
        <v>2.29</v>
      </c>
      <c r="AU4133">
        <v>1.03</v>
      </c>
      <c r="AV4133">
        <v>2</v>
      </c>
      <c r="AW4133">
        <v>2</v>
      </c>
      <c r="AX4133">
        <v>2</v>
      </c>
      <c r="AY4133">
        <v>1</v>
      </c>
      <c r="AZ4133">
        <v>2</v>
      </c>
      <c r="BA4133">
        <v>2</v>
      </c>
      <c r="BB4133">
        <v>2</v>
      </c>
      <c r="BC4133">
        <v>1</v>
      </c>
      <c r="BD4133">
        <v>2</v>
      </c>
      <c r="BE4133">
        <v>2</v>
      </c>
      <c r="BF4133">
        <v>2</v>
      </c>
      <c r="BG4133">
        <v>1</v>
      </c>
      <c r="BH4133">
        <v>14999000</v>
      </c>
      <c r="BI4133">
        <v>4590600</v>
      </c>
      <c r="BJ4133">
        <v>8781300</v>
      </c>
      <c r="BK4133">
        <v>1461400</v>
      </c>
      <c r="BL4133">
        <v>166090</v>
      </c>
    </row>
    <row r="4134" spans="1:64" x14ac:dyDescent="0.25">
      <c r="A4134">
        <v>4132</v>
      </c>
      <c r="B4134">
        <v>766</v>
      </c>
      <c r="C4134">
        <v>4443</v>
      </c>
      <c r="D4134" t="s">
        <v>15321</v>
      </c>
      <c r="E4134" t="s">
        <v>15322</v>
      </c>
      <c r="F4134">
        <v>9007</v>
      </c>
      <c r="H4134" t="s">
        <v>15323</v>
      </c>
      <c r="I4134">
        <v>0</v>
      </c>
      <c r="J4134">
        <v>1</v>
      </c>
      <c r="K4134">
        <v>2</v>
      </c>
      <c r="L4134">
        <v>1</v>
      </c>
      <c r="M4134">
        <v>0</v>
      </c>
      <c r="N4134">
        <v>0</v>
      </c>
      <c r="O4134">
        <v>0</v>
      </c>
      <c r="P4134">
        <v>0</v>
      </c>
      <c r="Q4134">
        <v>0</v>
      </c>
      <c r="R4134">
        <v>1</v>
      </c>
      <c r="S4134">
        <v>0</v>
      </c>
      <c r="T4134">
        <v>2</v>
      </c>
      <c r="U4134">
        <v>0</v>
      </c>
      <c r="V4134">
        <v>0</v>
      </c>
      <c r="W4134">
        <v>1</v>
      </c>
      <c r="X4134">
        <v>1</v>
      </c>
      <c r="Y4134">
        <v>1</v>
      </c>
      <c r="Z4134">
        <v>0</v>
      </c>
      <c r="AA4134">
        <v>1</v>
      </c>
      <c r="AB4134">
        <v>1</v>
      </c>
      <c r="AC4134">
        <v>0</v>
      </c>
      <c r="AD4134">
        <v>12</v>
      </c>
      <c r="AE4134">
        <v>2</v>
      </c>
      <c r="AF4134">
        <v>1433.7627</v>
      </c>
      <c r="AG4134" t="s">
        <v>4669</v>
      </c>
      <c r="AH4134" t="s">
        <v>4669</v>
      </c>
      <c r="AJ4134" t="s">
        <v>6495</v>
      </c>
      <c r="AK4134" t="s">
        <v>6495</v>
      </c>
      <c r="AL4134">
        <v>1.0695E-2</v>
      </c>
      <c r="AM4134">
        <v>99.972999999999999</v>
      </c>
      <c r="AN4134">
        <v>2</v>
      </c>
      <c r="AO4134">
        <v>0.81599999999999995</v>
      </c>
      <c r="AP4134">
        <v>1</v>
      </c>
      <c r="AQ4134">
        <v>1</v>
      </c>
      <c r="AR4134">
        <v>1</v>
      </c>
      <c r="AT4134">
        <v>2</v>
      </c>
      <c r="AU4134">
        <v>0.81599999999999995</v>
      </c>
      <c r="AV4134">
        <v>1</v>
      </c>
      <c r="AW4134">
        <v>1</v>
      </c>
      <c r="AX4134">
        <v>1</v>
      </c>
      <c r="AZ4134">
        <v>1</v>
      </c>
      <c r="BA4134">
        <v>1</v>
      </c>
      <c r="BB4134">
        <v>1</v>
      </c>
      <c r="BD4134">
        <v>1</v>
      </c>
      <c r="BE4134">
        <v>1</v>
      </c>
      <c r="BF4134">
        <v>1</v>
      </c>
      <c r="BH4134">
        <v>1080500</v>
      </c>
      <c r="BI4134">
        <v>398780</v>
      </c>
      <c r="BJ4134">
        <v>594040</v>
      </c>
      <c r="BK4134">
        <v>87694</v>
      </c>
      <c r="BL4134">
        <v>0</v>
      </c>
    </row>
    <row r="4135" spans="1:64" x14ac:dyDescent="0.25">
      <c r="A4135">
        <v>4133</v>
      </c>
      <c r="B4135">
        <v>91</v>
      </c>
      <c r="C4135">
        <v>4444</v>
      </c>
      <c r="D4135">
        <v>11305</v>
      </c>
      <c r="E4135">
        <v>9009</v>
      </c>
      <c r="F4135">
        <v>9009</v>
      </c>
      <c r="G4135">
        <v>98</v>
      </c>
      <c r="H4135" t="s">
        <v>15324</v>
      </c>
      <c r="I4135">
        <v>0</v>
      </c>
      <c r="J4135">
        <v>1</v>
      </c>
      <c r="K4135">
        <v>2</v>
      </c>
      <c r="L4135">
        <v>0</v>
      </c>
      <c r="M4135">
        <v>0</v>
      </c>
      <c r="N4135">
        <v>2</v>
      </c>
      <c r="O4135">
        <v>1</v>
      </c>
      <c r="P4135">
        <v>1</v>
      </c>
      <c r="Q4135">
        <v>0</v>
      </c>
      <c r="R4135">
        <v>0</v>
      </c>
      <c r="S4135">
        <v>1</v>
      </c>
      <c r="T4135">
        <v>2</v>
      </c>
      <c r="U4135">
        <v>1</v>
      </c>
      <c r="V4135">
        <v>0</v>
      </c>
      <c r="W4135">
        <v>0</v>
      </c>
      <c r="X4135">
        <v>1</v>
      </c>
      <c r="Y4135">
        <v>0</v>
      </c>
      <c r="Z4135">
        <v>0</v>
      </c>
      <c r="AA4135">
        <v>1</v>
      </c>
      <c r="AB4135">
        <v>1</v>
      </c>
      <c r="AC4135">
        <v>0</v>
      </c>
      <c r="AD4135">
        <v>14</v>
      </c>
      <c r="AE4135">
        <v>2</v>
      </c>
      <c r="AF4135">
        <v>1693.857</v>
      </c>
      <c r="AG4135" t="s">
        <v>2437</v>
      </c>
      <c r="AH4135" t="s">
        <v>2437</v>
      </c>
      <c r="AJ4135" t="s">
        <v>6495</v>
      </c>
      <c r="AK4135" t="s">
        <v>6495</v>
      </c>
      <c r="AL4135">
        <v>6.1810999999999995E-4</v>
      </c>
      <c r="AM4135">
        <v>103.44</v>
      </c>
      <c r="AN4135">
        <v>1</v>
      </c>
      <c r="AO4135">
        <v>0</v>
      </c>
      <c r="AP4135">
        <v>1</v>
      </c>
      <c r="AT4135">
        <v>1</v>
      </c>
      <c r="AU4135">
        <v>0</v>
      </c>
      <c r="AV4135">
        <v>1</v>
      </c>
      <c r="AZ4135">
        <v>1</v>
      </c>
      <c r="BD4135">
        <v>1</v>
      </c>
      <c r="BH4135">
        <v>345350</v>
      </c>
      <c r="BI4135">
        <v>345350</v>
      </c>
      <c r="BJ4135">
        <v>0</v>
      </c>
      <c r="BK4135">
        <v>0</v>
      </c>
      <c r="BL4135">
        <v>0</v>
      </c>
    </row>
    <row r="4136" spans="1:64" x14ac:dyDescent="0.25">
      <c r="A4136">
        <v>4134</v>
      </c>
      <c r="B4136">
        <v>715</v>
      </c>
      <c r="C4136">
        <v>4445</v>
      </c>
      <c r="D4136" t="s">
        <v>15325</v>
      </c>
      <c r="E4136" t="s">
        <v>15326</v>
      </c>
      <c r="F4136">
        <v>9011</v>
      </c>
      <c r="H4136" t="s">
        <v>15327</v>
      </c>
      <c r="I4136">
        <v>1</v>
      </c>
      <c r="J4136">
        <v>0</v>
      </c>
      <c r="K4136">
        <v>1</v>
      </c>
      <c r="L4136">
        <v>0</v>
      </c>
      <c r="M4136">
        <v>0</v>
      </c>
      <c r="N4136">
        <v>1</v>
      </c>
      <c r="O4136">
        <v>0</v>
      </c>
      <c r="P4136">
        <v>0</v>
      </c>
      <c r="Q4136">
        <v>0</v>
      </c>
      <c r="R4136">
        <v>0</v>
      </c>
      <c r="S4136">
        <v>0</v>
      </c>
      <c r="T4136">
        <v>2</v>
      </c>
      <c r="U4136">
        <v>0</v>
      </c>
      <c r="V4136">
        <v>0</v>
      </c>
      <c r="W4136">
        <v>0</v>
      </c>
      <c r="X4136">
        <v>2</v>
      </c>
      <c r="Y4136">
        <v>0</v>
      </c>
      <c r="Z4136">
        <v>1</v>
      </c>
      <c r="AA4136">
        <v>1</v>
      </c>
      <c r="AB4136">
        <v>0</v>
      </c>
      <c r="AC4136">
        <v>0</v>
      </c>
      <c r="AD4136">
        <v>9</v>
      </c>
      <c r="AE4136">
        <v>1</v>
      </c>
      <c r="AF4136">
        <v>1110.5458000000001</v>
      </c>
      <c r="AG4136" t="s">
        <v>4494</v>
      </c>
      <c r="AH4136" t="s">
        <v>8167</v>
      </c>
      <c r="AJ4136" t="s">
        <v>6495</v>
      </c>
      <c r="AK4136" t="s">
        <v>6503</v>
      </c>
      <c r="AL4136" s="24">
        <v>4.7709999999999997E-6</v>
      </c>
      <c r="AM4136">
        <v>197.3</v>
      </c>
      <c r="AN4136">
        <v>2</v>
      </c>
      <c r="AO4136">
        <v>0.81599999999999995</v>
      </c>
      <c r="AP4136">
        <v>2</v>
      </c>
      <c r="AQ4136">
        <v>2</v>
      </c>
      <c r="AR4136">
        <v>2</v>
      </c>
      <c r="AT4136">
        <v>2</v>
      </c>
      <c r="AU4136">
        <v>0.81599999999999995</v>
      </c>
      <c r="AV4136">
        <v>2</v>
      </c>
      <c r="AW4136">
        <v>2</v>
      </c>
      <c r="AX4136">
        <v>2</v>
      </c>
      <c r="AZ4136">
        <v>2</v>
      </c>
      <c r="BA4136">
        <v>2</v>
      </c>
      <c r="BB4136">
        <v>2</v>
      </c>
      <c r="BD4136">
        <v>2</v>
      </c>
      <c r="BE4136">
        <v>2</v>
      </c>
      <c r="BF4136">
        <v>2</v>
      </c>
      <c r="BH4136">
        <v>7156000</v>
      </c>
      <c r="BI4136">
        <v>956180</v>
      </c>
      <c r="BJ4136">
        <v>4878000</v>
      </c>
      <c r="BK4136">
        <v>1321800</v>
      </c>
      <c r="BL4136">
        <v>0</v>
      </c>
    </row>
    <row r="4137" spans="1:64" x14ac:dyDescent="0.25">
      <c r="A4137">
        <v>4135</v>
      </c>
      <c r="B4137">
        <v>715</v>
      </c>
      <c r="C4137">
        <v>4446</v>
      </c>
      <c r="D4137" t="s">
        <v>15328</v>
      </c>
      <c r="E4137" t="s">
        <v>15329</v>
      </c>
      <c r="F4137">
        <v>9017</v>
      </c>
      <c r="H4137" t="s">
        <v>15330</v>
      </c>
      <c r="I4137">
        <v>1</v>
      </c>
      <c r="J4137">
        <v>0</v>
      </c>
      <c r="K4137">
        <v>1</v>
      </c>
      <c r="L4137">
        <v>0</v>
      </c>
      <c r="M4137">
        <v>0</v>
      </c>
      <c r="N4137">
        <v>1</v>
      </c>
      <c r="O4137">
        <v>1</v>
      </c>
      <c r="P4137">
        <v>0</v>
      </c>
      <c r="Q4137">
        <v>0</v>
      </c>
      <c r="R4137">
        <v>0</v>
      </c>
      <c r="S4137">
        <v>1</v>
      </c>
      <c r="T4137">
        <v>3</v>
      </c>
      <c r="U4137">
        <v>0</v>
      </c>
      <c r="V4137">
        <v>0</v>
      </c>
      <c r="W4137">
        <v>0</v>
      </c>
      <c r="X4137">
        <v>3</v>
      </c>
      <c r="Y4137">
        <v>0</v>
      </c>
      <c r="Z4137">
        <v>1</v>
      </c>
      <c r="AA4137">
        <v>1</v>
      </c>
      <c r="AB4137">
        <v>0</v>
      </c>
      <c r="AC4137">
        <v>0</v>
      </c>
      <c r="AD4137">
        <v>13</v>
      </c>
      <c r="AE4137">
        <v>2</v>
      </c>
      <c r="AF4137">
        <v>1567.7995000000001</v>
      </c>
      <c r="AG4137" t="s">
        <v>4494</v>
      </c>
      <c r="AH4137" t="s">
        <v>8167</v>
      </c>
      <c r="AJ4137" t="s">
        <v>6495</v>
      </c>
      <c r="AK4137" t="s">
        <v>6503</v>
      </c>
      <c r="AL4137" s="24">
        <v>4.3876999999999998E-34</v>
      </c>
      <c r="AM4137">
        <v>279.86</v>
      </c>
      <c r="AN4137">
        <v>2.2000000000000002</v>
      </c>
      <c r="AO4137">
        <v>0.98</v>
      </c>
      <c r="AP4137">
        <v>3</v>
      </c>
      <c r="AQ4137">
        <v>3</v>
      </c>
      <c r="AR4137">
        <v>3</v>
      </c>
      <c r="AS4137">
        <v>1</v>
      </c>
      <c r="AT4137">
        <v>2.2000000000000002</v>
      </c>
      <c r="AU4137">
        <v>0.98</v>
      </c>
      <c r="AV4137">
        <v>3</v>
      </c>
      <c r="AW4137">
        <v>3</v>
      </c>
      <c r="AX4137">
        <v>3</v>
      </c>
      <c r="AY4137">
        <v>1</v>
      </c>
      <c r="AZ4137">
        <v>3</v>
      </c>
      <c r="BA4137">
        <v>3</v>
      </c>
      <c r="BB4137">
        <v>3</v>
      </c>
      <c r="BC4137">
        <v>1</v>
      </c>
      <c r="BD4137">
        <v>3</v>
      </c>
      <c r="BE4137">
        <v>3</v>
      </c>
      <c r="BF4137">
        <v>3</v>
      </c>
      <c r="BG4137">
        <v>1</v>
      </c>
      <c r="BH4137">
        <v>75187000</v>
      </c>
      <c r="BI4137">
        <v>17287000</v>
      </c>
      <c r="BJ4137">
        <v>42535000</v>
      </c>
      <c r="BK4137">
        <v>14782000</v>
      </c>
      <c r="BL4137">
        <v>582300</v>
      </c>
    </row>
    <row r="4138" spans="1:64" x14ac:dyDescent="0.25">
      <c r="A4138">
        <v>4136</v>
      </c>
      <c r="B4138">
        <v>1022</v>
      </c>
      <c r="C4138">
        <v>4447</v>
      </c>
      <c r="D4138" t="s">
        <v>15331</v>
      </c>
      <c r="E4138" t="s">
        <v>15332</v>
      </c>
      <c r="F4138">
        <v>9021</v>
      </c>
      <c r="H4138" t="s">
        <v>15333</v>
      </c>
      <c r="I4138">
        <v>2</v>
      </c>
      <c r="J4138">
        <v>1</v>
      </c>
      <c r="K4138">
        <v>1</v>
      </c>
      <c r="L4138">
        <v>1</v>
      </c>
      <c r="M4138">
        <v>0</v>
      </c>
      <c r="N4138">
        <v>2</v>
      </c>
      <c r="O4138">
        <v>0</v>
      </c>
      <c r="P4138">
        <v>0</v>
      </c>
      <c r="Q4138">
        <v>0</v>
      </c>
      <c r="R4138">
        <v>0</v>
      </c>
      <c r="S4138">
        <v>1</v>
      </c>
      <c r="T4138">
        <v>0</v>
      </c>
      <c r="U4138">
        <v>0</v>
      </c>
      <c r="V4138">
        <v>0</v>
      </c>
      <c r="W4138">
        <v>1</v>
      </c>
      <c r="X4138">
        <v>0</v>
      </c>
      <c r="Y4138">
        <v>0</v>
      </c>
      <c r="Z4138">
        <v>0</v>
      </c>
      <c r="AA4138">
        <v>1</v>
      </c>
      <c r="AB4138">
        <v>3</v>
      </c>
      <c r="AC4138">
        <v>0</v>
      </c>
      <c r="AD4138">
        <v>13</v>
      </c>
      <c r="AE4138">
        <v>0</v>
      </c>
      <c r="AF4138">
        <v>1471.7782999999999</v>
      </c>
      <c r="AG4138" t="s">
        <v>5476</v>
      </c>
      <c r="AH4138" t="s">
        <v>5476</v>
      </c>
      <c r="AJ4138" t="s">
        <v>6495</v>
      </c>
      <c r="AK4138" t="s">
        <v>6495</v>
      </c>
      <c r="AL4138" s="24">
        <v>1.4096E-12</v>
      </c>
      <c r="AM4138">
        <v>196.38</v>
      </c>
      <c r="AN4138">
        <v>2</v>
      </c>
      <c r="AO4138">
        <v>0.81599999999999995</v>
      </c>
      <c r="AP4138">
        <v>1</v>
      </c>
      <c r="AQ4138">
        <v>1</v>
      </c>
      <c r="AR4138">
        <v>1</v>
      </c>
      <c r="AT4138">
        <v>2</v>
      </c>
      <c r="AU4138">
        <v>0.81599999999999995</v>
      </c>
      <c r="AV4138">
        <v>1</v>
      </c>
      <c r="AW4138">
        <v>1</v>
      </c>
      <c r="AX4138">
        <v>1</v>
      </c>
      <c r="AZ4138">
        <v>1</v>
      </c>
      <c r="BA4138">
        <v>1</v>
      </c>
      <c r="BB4138">
        <v>1</v>
      </c>
      <c r="BD4138">
        <v>1</v>
      </c>
      <c r="BE4138">
        <v>1</v>
      </c>
      <c r="BF4138">
        <v>1</v>
      </c>
      <c r="BH4138">
        <v>1395200</v>
      </c>
      <c r="BI4138">
        <v>246130</v>
      </c>
      <c r="BJ4138">
        <v>921340</v>
      </c>
      <c r="BK4138">
        <v>227750</v>
      </c>
      <c r="BL4138">
        <v>0</v>
      </c>
    </row>
    <row r="4139" spans="1:64" x14ac:dyDescent="0.25">
      <c r="A4139">
        <v>4137</v>
      </c>
      <c r="B4139">
        <v>48</v>
      </c>
      <c r="C4139">
        <v>4448</v>
      </c>
      <c r="D4139" t="s">
        <v>15334</v>
      </c>
      <c r="E4139" t="s">
        <v>15335</v>
      </c>
      <c r="F4139">
        <v>9023</v>
      </c>
      <c r="H4139" t="s">
        <v>15336</v>
      </c>
      <c r="I4139">
        <v>3</v>
      </c>
      <c r="J4139">
        <v>0</v>
      </c>
      <c r="K4139">
        <v>0</v>
      </c>
      <c r="L4139">
        <v>0</v>
      </c>
      <c r="M4139">
        <v>0</v>
      </c>
      <c r="N4139">
        <v>0</v>
      </c>
      <c r="O4139">
        <v>1</v>
      </c>
      <c r="P4139">
        <v>1</v>
      </c>
      <c r="Q4139">
        <v>0</v>
      </c>
      <c r="R4139">
        <v>0</v>
      </c>
      <c r="S4139">
        <v>1</v>
      </c>
      <c r="T4139">
        <v>1</v>
      </c>
      <c r="U4139">
        <v>0</v>
      </c>
      <c r="V4139">
        <v>0</v>
      </c>
      <c r="W4139">
        <v>3</v>
      </c>
      <c r="X4139">
        <v>0</v>
      </c>
      <c r="Y4139">
        <v>0</v>
      </c>
      <c r="Z4139">
        <v>0</v>
      </c>
      <c r="AA4139">
        <v>0</v>
      </c>
      <c r="AB4139">
        <v>1</v>
      </c>
      <c r="AC4139">
        <v>0</v>
      </c>
      <c r="AD4139">
        <v>11</v>
      </c>
      <c r="AE4139">
        <v>0</v>
      </c>
      <c r="AF4139">
        <v>1048.5916999999999</v>
      </c>
      <c r="AG4139" t="s">
        <v>2283</v>
      </c>
      <c r="AH4139" t="s">
        <v>2283</v>
      </c>
      <c r="AJ4139" t="s">
        <v>6495</v>
      </c>
      <c r="AK4139" t="s">
        <v>6495</v>
      </c>
      <c r="AL4139">
        <v>9.4374000000000003E-3</v>
      </c>
      <c r="AM4139">
        <v>111.61</v>
      </c>
      <c r="AN4139">
        <v>2.5</v>
      </c>
      <c r="AO4139">
        <v>1.1200000000000001</v>
      </c>
      <c r="AP4139">
        <v>1</v>
      </c>
      <c r="AQ4139">
        <v>1</v>
      </c>
      <c r="AR4139">
        <v>1</v>
      </c>
      <c r="AS4139">
        <v>1</v>
      </c>
      <c r="AT4139">
        <v>2.5</v>
      </c>
      <c r="AU4139">
        <v>1.1200000000000001</v>
      </c>
      <c r="AV4139">
        <v>1</v>
      </c>
      <c r="AW4139">
        <v>1</v>
      </c>
      <c r="AX4139">
        <v>1</v>
      </c>
      <c r="AY4139">
        <v>1</v>
      </c>
      <c r="AZ4139">
        <v>1</v>
      </c>
      <c r="BA4139">
        <v>1</v>
      </c>
      <c r="BB4139">
        <v>1</v>
      </c>
      <c r="BC4139">
        <v>1</v>
      </c>
      <c r="BD4139">
        <v>1</v>
      </c>
      <c r="BE4139">
        <v>1</v>
      </c>
      <c r="BF4139">
        <v>1</v>
      </c>
      <c r="BG4139">
        <v>1</v>
      </c>
      <c r="BH4139">
        <v>8078800</v>
      </c>
      <c r="BI4139">
        <v>253290</v>
      </c>
      <c r="BJ4139">
        <v>396270</v>
      </c>
      <c r="BK4139">
        <v>91250</v>
      </c>
      <c r="BL4139">
        <v>7338000</v>
      </c>
    </row>
    <row r="4140" spans="1:64" x14ac:dyDescent="0.25">
      <c r="A4140">
        <v>4138</v>
      </c>
      <c r="B4140">
        <v>661</v>
      </c>
      <c r="C4140">
        <v>4449</v>
      </c>
      <c r="D4140">
        <v>11329</v>
      </c>
      <c r="E4140">
        <v>9027</v>
      </c>
      <c r="F4140">
        <v>9027</v>
      </c>
      <c r="H4140" t="s">
        <v>15337</v>
      </c>
      <c r="I4140">
        <v>2</v>
      </c>
      <c r="J4140">
        <v>0</v>
      </c>
      <c r="K4140">
        <v>1</v>
      </c>
      <c r="L4140">
        <v>1</v>
      </c>
      <c r="M4140">
        <v>0</v>
      </c>
      <c r="N4140">
        <v>0</v>
      </c>
      <c r="O4140">
        <v>0</v>
      </c>
      <c r="P4140">
        <v>2</v>
      </c>
      <c r="Q4140">
        <v>0</v>
      </c>
      <c r="R4140">
        <v>0</v>
      </c>
      <c r="S4140">
        <v>1</v>
      </c>
      <c r="T4140">
        <v>1</v>
      </c>
      <c r="U4140">
        <v>0</v>
      </c>
      <c r="V4140">
        <v>1</v>
      </c>
      <c r="W4140">
        <v>1</v>
      </c>
      <c r="X4140">
        <v>1</v>
      </c>
      <c r="Y4140">
        <v>1</v>
      </c>
      <c r="Z4140">
        <v>0</v>
      </c>
      <c r="AA4140">
        <v>0</v>
      </c>
      <c r="AB4140">
        <v>1</v>
      </c>
      <c r="AC4140">
        <v>0</v>
      </c>
      <c r="AD4140">
        <v>13</v>
      </c>
      <c r="AE4140">
        <v>0</v>
      </c>
      <c r="AF4140">
        <v>1275.6459</v>
      </c>
      <c r="AG4140" t="s">
        <v>4331</v>
      </c>
      <c r="AH4140" t="s">
        <v>4331</v>
      </c>
      <c r="AJ4140" t="s">
        <v>6495</v>
      </c>
      <c r="AK4140" t="s">
        <v>6495</v>
      </c>
      <c r="AL4140" s="24">
        <v>4.8870000000000002E-9</v>
      </c>
      <c r="AM4140">
        <v>172.76</v>
      </c>
      <c r="AN4140">
        <v>4</v>
      </c>
      <c r="AO4140">
        <v>0</v>
      </c>
      <c r="AS4140">
        <v>1</v>
      </c>
      <c r="AT4140">
        <v>4</v>
      </c>
      <c r="AU4140">
        <v>0</v>
      </c>
      <c r="AY4140">
        <v>1</v>
      </c>
      <c r="BC4140">
        <v>1</v>
      </c>
      <c r="BG4140">
        <v>1</v>
      </c>
      <c r="BH4140">
        <v>12631000</v>
      </c>
      <c r="BI4140">
        <v>0</v>
      </c>
      <c r="BJ4140">
        <v>0</v>
      </c>
      <c r="BK4140">
        <v>0</v>
      </c>
      <c r="BL4140">
        <v>12631000</v>
      </c>
    </row>
    <row r="4141" spans="1:64" x14ac:dyDescent="0.25">
      <c r="A4141">
        <v>4139</v>
      </c>
      <c r="B4141">
        <v>186</v>
      </c>
      <c r="C4141">
        <v>4450</v>
      </c>
      <c r="D4141">
        <v>11330</v>
      </c>
      <c r="E4141">
        <v>9028</v>
      </c>
      <c r="F4141">
        <v>9028</v>
      </c>
      <c r="H4141" t="s">
        <v>15338</v>
      </c>
      <c r="I4141">
        <v>1</v>
      </c>
      <c r="J4141">
        <v>1</v>
      </c>
      <c r="K4141">
        <v>1</v>
      </c>
      <c r="L4141">
        <v>0</v>
      </c>
      <c r="M4141">
        <v>0</v>
      </c>
      <c r="N4141">
        <v>0</v>
      </c>
      <c r="O4141">
        <v>0</v>
      </c>
      <c r="P4141">
        <v>4</v>
      </c>
      <c r="Q4141">
        <v>0</v>
      </c>
      <c r="R4141">
        <v>0</v>
      </c>
      <c r="S4141">
        <v>1</v>
      </c>
      <c r="T4141">
        <v>0</v>
      </c>
      <c r="U4141">
        <v>0</v>
      </c>
      <c r="V4141">
        <v>1</v>
      </c>
      <c r="W4141">
        <v>1</v>
      </c>
      <c r="X4141">
        <v>0</v>
      </c>
      <c r="Y4141">
        <v>0</v>
      </c>
      <c r="Z4141">
        <v>0</v>
      </c>
      <c r="AA4141">
        <v>0</v>
      </c>
      <c r="AB4141">
        <v>1</v>
      </c>
      <c r="AC4141">
        <v>0</v>
      </c>
      <c r="AD4141">
        <v>11</v>
      </c>
      <c r="AE4141">
        <v>0</v>
      </c>
      <c r="AF4141">
        <v>1043.5512000000001</v>
      </c>
      <c r="AG4141" t="s">
        <v>2741</v>
      </c>
      <c r="AH4141" t="s">
        <v>2741</v>
      </c>
      <c r="AJ4141" t="s">
        <v>6495</v>
      </c>
      <c r="AK4141" t="s">
        <v>6495</v>
      </c>
      <c r="AL4141">
        <v>2.8004000000000001E-2</v>
      </c>
      <c r="AM4141">
        <v>101.38</v>
      </c>
      <c r="AN4141">
        <v>4</v>
      </c>
      <c r="AO4141">
        <v>0</v>
      </c>
      <c r="AS4141">
        <v>1</v>
      </c>
      <c r="AT4141">
        <v>4</v>
      </c>
      <c r="AU4141">
        <v>0</v>
      </c>
      <c r="AY4141">
        <v>1</v>
      </c>
      <c r="BC4141">
        <v>1</v>
      </c>
      <c r="BG4141">
        <v>1</v>
      </c>
      <c r="BH4141">
        <v>0</v>
      </c>
      <c r="BI4141">
        <v>0</v>
      </c>
      <c r="BJ4141">
        <v>0</v>
      </c>
      <c r="BK4141">
        <v>0</v>
      </c>
      <c r="BL4141">
        <v>0</v>
      </c>
    </row>
    <row r="4142" spans="1:64" x14ac:dyDescent="0.25">
      <c r="A4142">
        <v>4140</v>
      </c>
      <c r="B4142">
        <v>197</v>
      </c>
      <c r="C4142">
        <v>4451</v>
      </c>
      <c r="D4142" t="s">
        <v>15339</v>
      </c>
      <c r="E4142" t="s">
        <v>15340</v>
      </c>
      <c r="F4142">
        <v>9030</v>
      </c>
      <c r="H4142" t="s">
        <v>15341</v>
      </c>
      <c r="I4142">
        <v>4</v>
      </c>
      <c r="J4142">
        <v>1</v>
      </c>
      <c r="K4142">
        <v>0</v>
      </c>
      <c r="L4142">
        <v>0</v>
      </c>
      <c r="M4142">
        <v>0</v>
      </c>
      <c r="N4142">
        <v>0</v>
      </c>
      <c r="O4142">
        <v>0</v>
      </c>
      <c r="P4142">
        <v>0</v>
      </c>
      <c r="Q4142">
        <v>0</v>
      </c>
      <c r="R4142">
        <v>0</v>
      </c>
      <c r="S4142">
        <v>0</v>
      </c>
      <c r="T4142">
        <v>0</v>
      </c>
      <c r="U4142">
        <v>0</v>
      </c>
      <c r="V4142">
        <v>0</v>
      </c>
      <c r="W4142">
        <v>3</v>
      </c>
      <c r="X4142">
        <v>1</v>
      </c>
      <c r="Y4142">
        <v>1</v>
      </c>
      <c r="Z4142">
        <v>0</v>
      </c>
      <c r="AA4142">
        <v>0</v>
      </c>
      <c r="AB4142">
        <v>1</v>
      </c>
      <c r="AC4142">
        <v>0</v>
      </c>
      <c r="AD4142">
        <v>11</v>
      </c>
      <c r="AE4142">
        <v>0</v>
      </c>
      <c r="AF4142">
        <v>1036.5664999999999</v>
      </c>
      <c r="AG4142" t="s">
        <v>2787</v>
      </c>
      <c r="AH4142" t="s">
        <v>2787</v>
      </c>
      <c r="AJ4142" t="s">
        <v>6495</v>
      </c>
      <c r="AK4142" t="s">
        <v>6495</v>
      </c>
      <c r="AL4142">
        <v>2.9607000000000001E-2</v>
      </c>
      <c r="AM4142">
        <v>90.15</v>
      </c>
      <c r="AN4142">
        <v>3.5</v>
      </c>
      <c r="AO4142">
        <v>0.5</v>
      </c>
      <c r="AR4142">
        <v>1</v>
      </c>
      <c r="AS4142">
        <v>1</v>
      </c>
      <c r="AT4142">
        <v>3.5</v>
      </c>
      <c r="AU4142">
        <v>0.5</v>
      </c>
      <c r="AX4142">
        <v>1</v>
      </c>
      <c r="AY4142">
        <v>1</v>
      </c>
      <c r="BB4142">
        <v>1</v>
      </c>
      <c r="BC4142">
        <v>1</v>
      </c>
      <c r="BF4142">
        <v>1</v>
      </c>
      <c r="BG4142">
        <v>1</v>
      </c>
      <c r="BH4142">
        <v>21500000</v>
      </c>
      <c r="BI4142">
        <v>0</v>
      </c>
      <c r="BJ4142">
        <v>0</v>
      </c>
      <c r="BK4142">
        <v>163090</v>
      </c>
      <c r="BL4142">
        <v>21337000</v>
      </c>
    </row>
    <row r="4143" spans="1:64" x14ac:dyDescent="0.25">
      <c r="A4143">
        <v>4141</v>
      </c>
      <c r="B4143">
        <v>304</v>
      </c>
      <c r="C4143">
        <v>4452</v>
      </c>
      <c r="D4143">
        <v>11333</v>
      </c>
      <c r="E4143">
        <v>9031</v>
      </c>
      <c r="F4143">
        <v>9031</v>
      </c>
      <c r="H4143" t="s">
        <v>15342</v>
      </c>
      <c r="I4143">
        <v>3</v>
      </c>
      <c r="J4143">
        <v>0</v>
      </c>
      <c r="K4143">
        <v>0</v>
      </c>
      <c r="L4143">
        <v>0</v>
      </c>
      <c r="M4143">
        <v>0</v>
      </c>
      <c r="N4143">
        <v>3</v>
      </c>
      <c r="O4143">
        <v>1</v>
      </c>
      <c r="P4143">
        <v>0</v>
      </c>
      <c r="Q4143">
        <v>0</v>
      </c>
      <c r="R4143">
        <v>1</v>
      </c>
      <c r="S4143">
        <v>1</v>
      </c>
      <c r="T4143">
        <v>1</v>
      </c>
      <c r="U4143">
        <v>0</v>
      </c>
      <c r="V4143">
        <v>1</v>
      </c>
      <c r="W4143">
        <v>1</v>
      </c>
      <c r="X4143">
        <v>0</v>
      </c>
      <c r="Y4143">
        <v>1</v>
      </c>
      <c r="Z4143">
        <v>0</v>
      </c>
      <c r="AA4143">
        <v>2</v>
      </c>
      <c r="AB4143">
        <v>1</v>
      </c>
      <c r="AC4143">
        <v>0</v>
      </c>
      <c r="AD4143">
        <v>16</v>
      </c>
      <c r="AE4143">
        <v>0</v>
      </c>
      <c r="AF4143">
        <v>1868.9672</v>
      </c>
      <c r="AG4143" t="s">
        <v>3155</v>
      </c>
      <c r="AH4143" t="s">
        <v>3155</v>
      </c>
      <c r="AJ4143" t="s">
        <v>6495</v>
      </c>
      <c r="AK4143" t="s">
        <v>6495</v>
      </c>
      <c r="AL4143" s="24">
        <v>3.8199999999999997E-40</v>
      </c>
      <c r="AM4143">
        <v>270.06</v>
      </c>
      <c r="AN4143">
        <v>4</v>
      </c>
      <c r="AO4143">
        <v>0</v>
      </c>
      <c r="AS4143">
        <v>1</v>
      </c>
      <c r="AT4143">
        <v>4</v>
      </c>
      <c r="AU4143">
        <v>0</v>
      </c>
      <c r="AY4143">
        <v>1</v>
      </c>
      <c r="BC4143">
        <v>1</v>
      </c>
      <c r="BG4143">
        <v>1</v>
      </c>
      <c r="BH4143">
        <v>749210</v>
      </c>
      <c r="BI4143">
        <v>0</v>
      </c>
      <c r="BJ4143">
        <v>0</v>
      </c>
      <c r="BK4143">
        <v>0</v>
      </c>
      <c r="BL4143">
        <v>749210</v>
      </c>
    </row>
    <row r="4144" spans="1:64" x14ac:dyDescent="0.25">
      <c r="A4144">
        <v>4142</v>
      </c>
      <c r="B4144">
        <v>304</v>
      </c>
      <c r="C4144">
        <v>4453</v>
      </c>
      <c r="D4144">
        <v>11334</v>
      </c>
      <c r="E4144">
        <v>9032</v>
      </c>
      <c r="F4144">
        <v>9032</v>
      </c>
      <c r="H4144" t="s">
        <v>15343</v>
      </c>
      <c r="I4144">
        <v>3</v>
      </c>
      <c r="J4144">
        <v>1</v>
      </c>
      <c r="K4144">
        <v>1</v>
      </c>
      <c r="L4144">
        <v>0</v>
      </c>
      <c r="M4144">
        <v>0</v>
      </c>
      <c r="N4144">
        <v>3</v>
      </c>
      <c r="O4144">
        <v>2</v>
      </c>
      <c r="P4144">
        <v>1</v>
      </c>
      <c r="Q4144">
        <v>0</v>
      </c>
      <c r="R4144">
        <v>1</v>
      </c>
      <c r="S4144">
        <v>2</v>
      </c>
      <c r="T4144">
        <v>1</v>
      </c>
      <c r="U4144">
        <v>0</v>
      </c>
      <c r="V4144">
        <v>1</v>
      </c>
      <c r="W4144">
        <v>3</v>
      </c>
      <c r="X4144">
        <v>0</v>
      </c>
      <c r="Y4144">
        <v>1</v>
      </c>
      <c r="Z4144">
        <v>0</v>
      </c>
      <c r="AA4144">
        <v>2</v>
      </c>
      <c r="AB4144">
        <v>1</v>
      </c>
      <c r="AC4144">
        <v>0</v>
      </c>
      <c r="AD4144">
        <v>23</v>
      </c>
      <c r="AE4144">
        <v>1</v>
      </c>
      <c r="AF4144">
        <v>2632.3649</v>
      </c>
      <c r="AG4144" t="s">
        <v>3155</v>
      </c>
      <c r="AH4144" t="s">
        <v>3155</v>
      </c>
      <c r="AJ4144" t="s">
        <v>6495</v>
      </c>
      <c r="AK4144" t="s">
        <v>6495</v>
      </c>
      <c r="AL4144" s="24">
        <v>1.4642999999999999E-13</v>
      </c>
      <c r="AM4144">
        <v>152.01</v>
      </c>
      <c r="AN4144">
        <v>4</v>
      </c>
      <c r="AO4144">
        <v>0</v>
      </c>
      <c r="AS4144">
        <v>1</v>
      </c>
      <c r="AT4144">
        <v>4</v>
      </c>
      <c r="AU4144">
        <v>0</v>
      </c>
      <c r="AY4144">
        <v>1</v>
      </c>
      <c r="BC4144">
        <v>1</v>
      </c>
      <c r="BG4144">
        <v>1</v>
      </c>
      <c r="BH4144">
        <v>1076600</v>
      </c>
      <c r="BI4144">
        <v>0</v>
      </c>
      <c r="BJ4144">
        <v>0</v>
      </c>
      <c r="BK4144">
        <v>0</v>
      </c>
      <c r="BL4144">
        <v>1076600</v>
      </c>
    </row>
    <row r="4145" spans="1:64" x14ac:dyDescent="0.25">
      <c r="A4145">
        <v>4143</v>
      </c>
      <c r="B4145">
        <v>1172</v>
      </c>
      <c r="C4145">
        <v>4454</v>
      </c>
      <c r="D4145">
        <v>11335</v>
      </c>
      <c r="E4145">
        <v>9033</v>
      </c>
      <c r="F4145">
        <v>9033</v>
      </c>
      <c r="H4145" t="s">
        <v>15344</v>
      </c>
      <c r="I4145">
        <v>1</v>
      </c>
      <c r="J4145">
        <v>1</v>
      </c>
      <c r="K4145">
        <v>1</v>
      </c>
      <c r="L4145">
        <v>0</v>
      </c>
      <c r="M4145">
        <v>0</v>
      </c>
      <c r="N4145">
        <v>0</v>
      </c>
      <c r="O4145">
        <v>0</v>
      </c>
      <c r="P4145">
        <v>1</v>
      </c>
      <c r="Q4145">
        <v>0</v>
      </c>
      <c r="R4145">
        <v>1</v>
      </c>
      <c r="S4145">
        <v>1</v>
      </c>
      <c r="T4145">
        <v>0</v>
      </c>
      <c r="U4145">
        <v>0</v>
      </c>
      <c r="V4145">
        <v>0</v>
      </c>
      <c r="W4145">
        <v>1</v>
      </c>
      <c r="X4145">
        <v>2</v>
      </c>
      <c r="Y4145">
        <v>0</v>
      </c>
      <c r="Z4145">
        <v>0</v>
      </c>
      <c r="AA4145">
        <v>0</v>
      </c>
      <c r="AB4145">
        <v>2</v>
      </c>
      <c r="AC4145">
        <v>0</v>
      </c>
      <c r="AD4145">
        <v>11</v>
      </c>
      <c r="AE4145">
        <v>0</v>
      </c>
      <c r="AF4145">
        <v>1111.635</v>
      </c>
      <c r="AG4145" t="s">
        <v>5944</v>
      </c>
      <c r="AH4145" t="s">
        <v>6650</v>
      </c>
      <c r="AJ4145" t="s">
        <v>6495</v>
      </c>
      <c r="AK4145" t="s">
        <v>6503</v>
      </c>
      <c r="AL4145">
        <v>3.3883999999999997E-4</v>
      </c>
      <c r="AM4145">
        <v>147.94999999999999</v>
      </c>
      <c r="AN4145">
        <v>4</v>
      </c>
      <c r="AO4145">
        <v>0</v>
      </c>
      <c r="AS4145">
        <v>1</v>
      </c>
      <c r="AT4145">
        <v>4</v>
      </c>
      <c r="AU4145">
        <v>0</v>
      </c>
      <c r="AY4145">
        <v>1</v>
      </c>
      <c r="BC4145">
        <v>1</v>
      </c>
      <c r="BG4145">
        <v>1</v>
      </c>
      <c r="BH4145">
        <v>2367100</v>
      </c>
      <c r="BI4145">
        <v>0</v>
      </c>
      <c r="BJ4145">
        <v>0</v>
      </c>
      <c r="BK4145">
        <v>0</v>
      </c>
      <c r="BL4145">
        <v>2367100</v>
      </c>
    </row>
    <row r="4146" spans="1:64" x14ac:dyDescent="0.25">
      <c r="A4146">
        <v>4144</v>
      </c>
      <c r="B4146">
        <v>481</v>
      </c>
      <c r="C4146">
        <v>4455</v>
      </c>
      <c r="D4146">
        <v>11336</v>
      </c>
      <c r="E4146">
        <v>9034</v>
      </c>
      <c r="F4146">
        <v>9034</v>
      </c>
      <c r="H4146" t="s">
        <v>15345</v>
      </c>
      <c r="I4146">
        <v>2</v>
      </c>
      <c r="J4146">
        <v>0</v>
      </c>
      <c r="K4146">
        <v>0</v>
      </c>
      <c r="L4146">
        <v>0</v>
      </c>
      <c r="M4146">
        <v>0</v>
      </c>
      <c r="N4146">
        <v>1</v>
      </c>
      <c r="O4146">
        <v>2</v>
      </c>
      <c r="P4146">
        <v>0</v>
      </c>
      <c r="Q4146">
        <v>0</v>
      </c>
      <c r="R4146">
        <v>0</v>
      </c>
      <c r="S4146">
        <v>0</v>
      </c>
      <c r="T4146">
        <v>1</v>
      </c>
      <c r="U4146">
        <v>0</v>
      </c>
      <c r="V4146">
        <v>0</v>
      </c>
      <c r="W4146">
        <v>2</v>
      </c>
      <c r="X4146">
        <v>0</v>
      </c>
      <c r="Y4146">
        <v>1</v>
      </c>
      <c r="Z4146">
        <v>1</v>
      </c>
      <c r="AA4146">
        <v>0</v>
      </c>
      <c r="AB4146">
        <v>1</v>
      </c>
      <c r="AC4146">
        <v>0</v>
      </c>
      <c r="AD4146">
        <v>11</v>
      </c>
      <c r="AE4146">
        <v>0</v>
      </c>
      <c r="AF4146">
        <v>1254.6244999999999</v>
      </c>
      <c r="AG4146" t="s">
        <v>3746</v>
      </c>
      <c r="AH4146" t="s">
        <v>3746</v>
      </c>
      <c r="AJ4146" t="s">
        <v>6495</v>
      </c>
      <c r="AK4146" t="s">
        <v>6495</v>
      </c>
      <c r="AL4146">
        <v>1.3839000000000001E-2</v>
      </c>
      <c r="AM4146">
        <v>104.43</v>
      </c>
      <c r="AN4146">
        <v>4</v>
      </c>
      <c r="AO4146">
        <v>0</v>
      </c>
      <c r="AS4146">
        <v>1</v>
      </c>
      <c r="AT4146">
        <v>4</v>
      </c>
      <c r="AU4146">
        <v>0</v>
      </c>
      <c r="AY4146">
        <v>1</v>
      </c>
      <c r="BC4146">
        <v>1</v>
      </c>
      <c r="BG4146">
        <v>1</v>
      </c>
      <c r="BH4146">
        <v>4600100</v>
      </c>
      <c r="BI4146">
        <v>0</v>
      </c>
      <c r="BJ4146">
        <v>0</v>
      </c>
      <c r="BK4146">
        <v>0</v>
      </c>
      <c r="BL4146">
        <v>4600100</v>
      </c>
    </row>
    <row r="4147" spans="1:64" x14ac:dyDescent="0.25">
      <c r="A4147">
        <v>4145</v>
      </c>
      <c r="B4147">
        <v>383</v>
      </c>
      <c r="C4147">
        <v>4456</v>
      </c>
      <c r="D4147">
        <v>11337</v>
      </c>
      <c r="E4147">
        <v>9035</v>
      </c>
      <c r="F4147">
        <v>9035</v>
      </c>
      <c r="H4147" t="s">
        <v>15346</v>
      </c>
      <c r="I4147">
        <v>0</v>
      </c>
      <c r="J4147">
        <v>1</v>
      </c>
      <c r="K4147">
        <v>1</v>
      </c>
      <c r="L4147">
        <v>2</v>
      </c>
      <c r="M4147">
        <v>0</v>
      </c>
      <c r="N4147">
        <v>0</v>
      </c>
      <c r="O4147">
        <v>0</v>
      </c>
      <c r="P4147">
        <v>1</v>
      </c>
      <c r="Q4147">
        <v>0</v>
      </c>
      <c r="R4147">
        <v>0</v>
      </c>
      <c r="S4147">
        <v>0</v>
      </c>
      <c r="T4147">
        <v>0</v>
      </c>
      <c r="U4147">
        <v>0</v>
      </c>
      <c r="V4147">
        <v>2</v>
      </c>
      <c r="W4147">
        <v>4</v>
      </c>
      <c r="X4147">
        <v>0</v>
      </c>
      <c r="Y4147">
        <v>0</v>
      </c>
      <c r="Z4147">
        <v>0</v>
      </c>
      <c r="AA4147">
        <v>1</v>
      </c>
      <c r="AB4147">
        <v>1</v>
      </c>
      <c r="AC4147">
        <v>0</v>
      </c>
      <c r="AD4147">
        <v>13</v>
      </c>
      <c r="AE4147">
        <v>0</v>
      </c>
      <c r="AF4147">
        <v>1519.7095999999999</v>
      </c>
      <c r="AG4147" t="s">
        <v>3408</v>
      </c>
      <c r="AH4147" t="s">
        <v>3408</v>
      </c>
      <c r="AJ4147" t="s">
        <v>6495</v>
      </c>
      <c r="AK4147" t="s">
        <v>6495</v>
      </c>
      <c r="AL4147">
        <v>1.3642999999999999E-3</v>
      </c>
      <c r="AM4147">
        <v>110.66</v>
      </c>
      <c r="AN4147">
        <v>4</v>
      </c>
      <c r="AO4147">
        <v>0</v>
      </c>
      <c r="AS4147">
        <v>1</v>
      </c>
      <c r="AT4147">
        <v>4</v>
      </c>
      <c r="AU4147">
        <v>0</v>
      </c>
      <c r="AY4147">
        <v>1</v>
      </c>
      <c r="BC4147">
        <v>1</v>
      </c>
      <c r="BG4147">
        <v>1</v>
      </c>
      <c r="BH4147">
        <v>410670</v>
      </c>
      <c r="BI4147">
        <v>0</v>
      </c>
      <c r="BJ4147">
        <v>0</v>
      </c>
      <c r="BK4147">
        <v>0</v>
      </c>
      <c r="BL4147">
        <v>410670</v>
      </c>
    </row>
    <row r="4148" spans="1:64" x14ac:dyDescent="0.25">
      <c r="A4148">
        <v>4146</v>
      </c>
      <c r="B4148">
        <v>1199</v>
      </c>
      <c r="C4148">
        <v>4457</v>
      </c>
      <c r="D4148" t="s">
        <v>15347</v>
      </c>
      <c r="E4148" t="s">
        <v>15348</v>
      </c>
      <c r="F4148">
        <v>9036</v>
      </c>
      <c r="H4148" t="s">
        <v>15349</v>
      </c>
      <c r="I4148">
        <v>0</v>
      </c>
      <c r="J4148">
        <v>1</v>
      </c>
      <c r="K4148">
        <v>1</v>
      </c>
      <c r="L4148">
        <v>1</v>
      </c>
      <c r="M4148">
        <v>0</v>
      </c>
      <c r="N4148">
        <v>1</v>
      </c>
      <c r="O4148">
        <v>0</v>
      </c>
      <c r="P4148">
        <v>1</v>
      </c>
      <c r="Q4148">
        <v>0</v>
      </c>
      <c r="R4148">
        <v>1</v>
      </c>
      <c r="S4148">
        <v>1</v>
      </c>
      <c r="T4148">
        <v>1</v>
      </c>
      <c r="U4148">
        <v>0</v>
      </c>
      <c r="V4148">
        <v>1</v>
      </c>
      <c r="W4148">
        <v>5</v>
      </c>
      <c r="X4148">
        <v>0</v>
      </c>
      <c r="Y4148">
        <v>2</v>
      </c>
      <c r="Z4148">
        <v>0</v>
      </c>
      <c r="AA4148">
        <v>0</v>
      </c>
      <c r="AB4148">
        <v>0</v>
      </c>
      <c r="AC4148">
        <v>0</v>
      </c>
      <c r="AD4148">
        <v>16</v>
      </c>
      <c r="AE4148">
        <v>1</v>
      </c>
      <c r="AF4148">
        <v>1776.9522999999999</v>
      </c>
      <c r="AG4148" t="s">
        <v>6032</v>
      </c>
      <c r="AH4148" t="s">
        <v>6032</v>
      </c>
      <c r="AJ4148" t="s">
        <v>6495</v>
      </c>
      <c r="AK4148" t="s">
        <v>6495</v>
      </c>
      <c r="AL4148" s="24">
        <v>6.9771000000000004E-11</v>
      </c>
      <c r="AM4148">
        <v>164.15</v>
      </c>
      <c r="AN4148">
        <v>3.67</v>
      </c>
      <c r="AO4148">
        <v>0.47099999999999997</v>
      </c>
      <c r="AR4148">
        <v>1</v>
      </c>
      <c r="AS4148">
        <v>2</v>
      </c>
      <c r="AT4148">
        <v>3.67</v>
      </c>
      <c r="AU4148">
        <v>0.47099999999999997</v>
      </c>
      <c r="AX4148">
        <v>1</v>
      </c>
      <c r="AY4148">
        <v>2</v>
      </c>
      <c r="BB4148">
        <v>1</v>
      </c>
      <c r="BC4148">
        <v>2</v>
      </c>
      <c r="BF4148">
        <v>1</v>
      </c>
      <c r="BG4148">
        <v>2</v>
      </c>
      <c r="BH4148">
        <v>14513000</v>
      </c>
      <c r="BI4148">
        <v>0</v>
      </c>
      <c r="BJ4148">
        <v>0</v>
      </c>
      <c r="BK4148">
        <v>52087</v>
      </c>
      <c r="BL4148">
        <v>14461000</v>
      </c>
    </row>
    <row r="4149" spans="1:64" x14ac:dyDescent="0.25">
      <c r="A4149">
        <v>4147</v>
      </c>
      <c r="B4149">
        <v>614</v>
      </c>
      <c r="C4149">
        <v>4458</v>
      </c>
      <c r="D4149">
        <v>11341</v>
      </c>
      <c r="E4149">
        <v>9038</v>
      </c>
      <c r="F4149">
        <v>9038</v>
      </c>
      <c r="G4149">
        <v>691</v>
      </c>
      <c r="H4149" t="s">
        <v>15350</v>
      </c>
      <c r="I4149">
        <v>0</v>
      </c>
      <c r="J4149">
        <v>1</v>
      </c>
      <c r="K4149">
        <v>0</v>
      </c>
      <c r="L4149">
        <v>0</v>
      </c>
      <c r="M4149">
        <v>0</v>
      </c>
      <c r="N4149">
        <v>0</v>
      </c>
      <c r="O4149">
        <v>0</v>
      </c>
      <c r="P4149">
        <v>3</v>
      </c>
      <c r="Q4149">
        <v>0</v>
      </c>
      <c r="R4149">
        <v>0</v>
      </c>
      <c r="S4149">
        <v>1</v>
      </c>
      <c r="T4149">
        <v>0</v>
      </c>
      <c r="U4149">
        <v>1</v>
      </c>
      <c r="V4149">
        <v>0</v>
      </c>
      <c r="W4149">
        <v>2</v>
      </c>
      <c r="X4149">
        <v>0</v>
      </c>
      <c r="Y4149">
        <v>0</v>
      </c>
      <c r="Z4149">
        <v>1</v>
      </c>
      <c r="AA4149">
        <v>1</v>
      </c>
      <c r="AB4149">
        <v>0</v>
      </c>
      <c r="AC4149">
        <v>0</v>
      </c>
      <c r="AD4149">
        <v>10</v>
      </c>
      <c r="AE4149">
        <v>0</v>
      </c>
      <c r="AF4149">
        <v>1132.5488</v>
      </c>
      <c r="AG4149" t="s">
        <v>4170</v>
      </c>
      <c r="AH4149" t="s">
        <v>4170</v>
      </c>
      <c r="AJ4149" t="s">
        <v>6495</v>
      </c>
      <c r="AK4149" t="s">
        <v>6495</v>
      </c>
      <c r="AL4149">
        <v>0.18218999999999999</v>
      </c>
      <c r="AM4149">
        <v>47.186999999999998</v>
      </c>
      <c r="AN4149">
        <v>4</v>
      </c>
      <c r="AO4149">
        <v>0</v>
      </c>
      <c r="AS4149">
        <v>1</v>
      </c>
      <c r="AT4149">
        <v>4</v>
      </c>
      <c r="AU4149">
        <v>0</v>
      </c>
      <c r="AY4149">
        <v>1</v>
      </c>
      <c r="BC4149">
        <v>1</v>
      </c>
      <c r="BG4149">
        <v>1</v>
      </c>
      <c r="BH4149">
        <v>755430</v>
      </c>
      <c r="BI4149">
        <v>0</v>
      </c>
      <c r="BJ4149">
        <v>0</v>
      </c>
      <c r="BK4149">
        <v>0</v>
      </c>
      <c r="BL4149">
        <v>755430</v>
      </c>
    </row>
    <row r="4150" spans="1:64" x14ac:dyDescent="0.25">
      <c r="A4150">
        <v>4148</v>
      </c>
      <c r="B4150">
        <v>738</v>
      </c>
      <c r="C4150">
        <v>4459</v>
      </c>
      <c r="D4150" t="s">
        <v>15351</v>
      </c>
      <c r="E4150" t="s">
        <v>15352</v>
      </c>
      <c r="F4150">
        <v>9041</v>
      </c>
      <c r="G4150">
        <v>803</v>
      </c>
      <c r="H4150" t="s">
        <v>15353</v>
      </c>
      <c r="I4150">
        <v>0</v>
      </c>
      <c r="J4150">
        <v>1</v>
      </c>
      <c r="K4150">
        <v>1</v>
      </c>
      <c r="L4150">
        <v>0</v>
      </c>
      <c r="M4150">
        <v>0</v>
      </c>
      <c r="N4150">
        <v>0</v>
      </c>
      <c r="O4150">
        <v>0</v>
      </c>
      <c r="P4150">
        <v>4</v>
      </c>
      <c r="Q4150">
        <v>0</v>
      </c>
      <c r="R4150">
        <v>0</v>
      </c>
      <c r="S4150">
        <v>2</v>
      </c>
      <c r="T4150">
        <v>1</v>
      </c>
      <c r="U4150">
        <v>1</v>
      </c>
      <c r="V4150">
        <v>0</v>
      </c>
      <c r="W4150">
        <v>3</v>
      </c>
      <c r="X4150">
        <v>1</v>
      </c>
      <c r="Y4150">
        <v>1</v>
      </c>
      <c r="Z4150">
        <v>0</v>
      </c>
      <c r="AA4150">
        <v>1</v>
      </c>
      <c r="AB4150">
        <v>4</v>
      </c>
      <c r="AC4150">
        <v>0</v>
      </c>
      <c r="AD4150">
        <v>20</v>
      </c>
      <c r="AE4150">
        <v>1</v>
      </c>
      <c r="AF4150">
        <v>2040.1189999999999</v>
      </c>
      <c r="AG4150" t="s">
        <v>4577</v>
      </c>
      <c r="AH4150" t="s">
        <v>4577</v>
      </c>
      <c r="AJ4150" t="s">
        <v>6495</v>
      </c>
      <c r="AK4150" t="s">
        <v>6495</v>
      </c>
      <c r="AL4150" s="24">
        <v>1.9127E-11</v>
      </c>
      <c r="AM4150">
        <v>151.44</v>
      </c>
      <c r="AN4150">
        <v>2.5</v>
      </c>
      <c r="AO4150">
        <v>1.1200000000000001</v>
      </c>
      <c r="AP4150">
        <v>1</v>
      </c>
      <c r="AQ4150">
        <v>1</v>
      </c>
      <c r="AR4150">
        <v>1</v>
      </c>
      <c r="AS4150">
        <v>1</v>
      </c>
      <c r="AT4150">
        <v>2.5</v>
      </c>
      <c r="AU4150">
        <v>1.1200000000000001</v>
      </c>
      <c r="AV4150">
        <v>1</v>
      </c>
      <c r="AW4150">
        <v>1</v>
      </c>
      <c r="AX4150">
        <v>1</v>
      </c>
      <c r="AY4150">
        <v>1</v>
      </c>
      <c r="AZ4150">
        <v>1</v>
      </c>
      <c r="BA4150">
        <v>1</v>
      </c>
      <c r="BB4150">
        <v>1</v>
      </c>
      <c r="BC4150">
        <v>1</v>
      </c>
      <c r="BD4150">
        <v>1</v>
      </c>
      <c r="BE4150">
        <v>1</v>
      </c>
      <c r="BF4150">
        <v>1</v>
      </c>
      <c r="BG4150">
        <v>1</v>
      </c>
      <c r="BH4150">
        <v>3191600</v>
      </c>
      <c r="BI4150">
        <v>455000</v>
      </c>
      <c r="BJ4150">
        <v>1648200</v>
      </c>
      <c r="BK4150">
        <v>659230</v>
      </c>
      <c r="BL4150">
        <v>429130</v>
      </c>
    </row>
    <row r="4151" spans="1:64" x14ac:dyDescent="0.25">
      <c r="A4151">
        <v>4149</v>
      </c>
      <c r="B4151">
        <v>686</v>
      </c>
      <c r="C4151">
        <v>4460</v>
      </c>
      <c r="D4151">
        <v>11346</v>
      </c>
      <c r="E4151">
        <v>9042</v>
      </c>
      <c r="F4151">
        <v>9042</v>
      </c>
      <c r="G4151">
        <v>763</v>
      </c>
      <c r="H4151" t="s">
        <v>15354</v>
      </c>
      <c r="I4151">
        <v>0</v>
      </c>
      <c r="J4151">
        <v>0</v>
      </c>
      <c r="K4151">
        <v>0</v>
      </c>
      <c r="L4151">
        <v>0</v>
      </c>
      <c r="M4151">
        <v>0</v>
      </c>
      <c r="N4151">
        <v>1</v>
      </c>
      <c r="O4151">
        <v>2</v>
      </c>
      <c r="P4151">
        <v>0</v>
      </c>
      <c r="Q4151">
        <v>0</v>
      </c>
      <c r="R4151">
        <v>2</v>
      </c>
      <c r="S4151">
        <v>0</v>
      </c>
      <c r="T4151">
        <v>1</v>
      </c>
      <c r="U4151">
        <v>1</v>
      </c>
      <c r="V4151">
        <v>0</v>
      </c>
      <c r="W4151">
        <v>1</v>
      </c>
      <c r="X4151">
        <v>0</v>
      </c>
      <c r="Y4151">
        <v>0</v>
      </c>
      <c r="Z4151">
        <v>0</v>
      </c>
      <c r="AA4151">
        <v>0</v>
      </c>
      <c r="AB4151">
        <v>1</v>
      </c>
      <c r="AC4151">
        <v>0</v>
      </c>
      <c r="AD4151">
        <v>9</v>
      </c>
      <c r="AE4151">
        <v>0</v>
      </c>
      <c r="AF4151">
        <v>1085.5790999999999</v>
      </c>
      <c r="AG4151" t="s">
        <v>4406</v>
      </c>
      <c r="AH4151" t="s">
        <v>4406</v>
      </c>
      <c r="AJ4151" t="s">
        <v>6495</v>
      </c>
      <c r="AK4151" t="s">
        <v>6495</v>
      </c>
      <c r="AL4151">
        <v>7.3594999999999997E-3</v>
      </c>
      <c r="AM4151">
        <v>99.138999999999996</v>
      </c>
      <c r="AN4151">
        <v>4</v>
      </c>
      <c r="AO4151">
        <v>0</v>
      </c>
      <c r="AS4151">
        <v>1</v>
      </c>
      <c r="AT4151">
        <v>4</v>
      </c>
      <c r="AU4151">
        <v>0</v>
      </c>
      <c r="AY4151">
        <v>1</v>
      </c>
      <c r="BC4151">
        <v>1</v>
      </c>
      <c r="BG4151">
        <v>1</v>
      </c>
      <c r="BH4151">
        <v>317090</v>
      </c>
      <c r="BI4151">
        <v>0</v>
      </c>
      <c r="BJ4151">
        <v>0</v>
      </c>
      <c r="BK4151">
        <v>0</v>
      </c>
      <c r="BL4151">
        <v>317090</v>
      </c>
    </row>
    <row r="4152" spans="1:64" x14ac:dyDescent="0.25">
      <c r="A4152">
        <v>4150</v>
      </c>
      <c r="B4152">
        <v>846</v>
      </c>
      <c r="C4152">
        <v>4461</v>
      </c>
      <c r="D4152">
        <v>11347</v>
      </c>
      <c r="E4152">
        <v>9043</v>
      </c>
      <c r="F4152">
        <v>9043</v>
      </c>
      <c r="H4152" t="s">
        <v>15355</v>
      </c>
      <c r="I4152">
        <v>0</v>
      </c>
      <c r="J4152">
        <v>1</v>
      </c>
      <c r="K4152">
        <v>0</v>
      </c>
      <c r="L4152">
        <v>1</v>
      </c>
      <c r="M4152">
        <v>0</v>
      </c>
      <c r="N4152">
        <v>0</v>
      </c>
      <c r="O4152">
        <v>0</v>
      </c>
      <c r="P4152">
        <v>2</v>
      </c>
      <c r="Q4152">
        <v>0</v>
      </c>
      <c r="R4152">
        <v>0</v>
      </c>
      <c r="S4152">
        <v>1</v>
      </c>
      <c r="T4152">
        <v>0</v>
      </c>
      <c r="U4152">
        <v>0</v>
      </c>
      <c r="V4152">
        <v>0</v>
      </c>
      <c r="W4152">
        <v>2</v>
      </c>
      <c r="X4152">
        <v>1</v>
      </c>
      <c r="Y4152">
        <v>0</v>
      </c>
      <c r="Z4152">
        <v>0</v>
      </c>
      <c r="AA4152">
        <v>0</v>
      </c>
      <c r="AB4152">
        <v>3</v>
      </c>
      <c r="AC4152">
        <v>0</v>
      </c>
      <c r="AD4152">
        <v>11</v>
      </c>
      <c r="AE4152">
        <v>0</v>
      </c>
      <c r="AF4152">
        <v>1094.6084000000001</v>
      </c>
      <c r="AG4152" t="s">
        <v>4922</v>
      </c>
      <c r="AH4152" t="s">
        <v>4922</v>
      </c>
      <c r="AJ4152" t="s">
        <v>6495</v>
      </c>
      <c r="AK4152" t="s">
        <v>6495</v>
      </c>
      <c r="AL4152">
        <v>1.7208999999999999E-2</v>
      </c>
      <c r="AM4152">
        <v>98.942999999999998</v>
      </c>
      <c r="AN4152">
        <v>1</v>
      </c>
      <c r="AO4152">
        <v>0</v>
      </c>
      <c r="AP4152">
        <v>1</v>
      </c>
      <c r="AT4152">
        <v>1</v>
      </c>
      <c r="AU4152">
        <v>0</v>
      </c>
      <c r="AV4152">
        <v>1</v>
      </c>
      <c r="AZ4152">
        <v>1</v>
      </c>
      <c r="BD4152">
        <v>1</v>
      </c>
      <c r="BH4152">
        <v>265550</v>
      </c>
      <c r="BI4152">
        <v>265550</v>
      </c>
      <c r="BJ4152">
        <v>0</v>
      </c>
      <c r="BK4152">
        <v>0</v>
      </c>
      <c r="BL4152">
        <v>0</v>
      </c>
    </row>
    <row r="4153" spans="1:64" x14ac:dyDescent="0.25">
      <c r="A4153">
        <v>4151</v>
      </c>
      <c r="B4153">
        <v>1267</v>
      </c>
      <c r="C4153">
        <v>4462</v>
      </c>
      <c r="D4153">
        <v>11348</v>
      </c>
      <c r="E4153">
        <v>9044</v>
      </c>
      <c r="F4153">
        <v>9044</v>
      </c>
      <c r="H4153" t="s">
        <v>15356</v>
      </c>
      <c r="I4153">
        <v>0</v>
      </c>
      <c r="J4153">
        <v>1</v>
      </c>
      <c r="K4153">
        <v>0</v>
      </c>
      <c r="L4153">
        <v>1</v>
      </c>
      <c r="M4153">
        <v>0</v>
      </c>
      <c r="N4153">
        <v>1</v>
      </c>
      <c r="O4153">
        <v>1</v>
      </c>
      <c r="P4153">
        <v>0</v>
      </c>
      <c r="Q4153">
        <v>0</v>
      </c>
      <c r="R4153">
        <v>0</v>
      </c>
      <c r="S4153">
        <v>1</v>
      </c>
      <c r="T4153">
        <v>0</v>
      </c>
      <c r="U4153">
        <v>0</v>
      </c>
      <c r="V4153">
        <v>1</v>
      </c>
      <c r="W4153">
        <v>3</v>
      </c>
      <c r="X4153">
        <v>0</v>
      </c>
      <c r="Y4153">
        <v>0</v>
      </c>
      <c r="Z4153">
        <v>0</v>
      </c>
      <c r="AA4153">
        <v>0</v>
      </c>
      <c r="AB4153">
        <v>0</v>
      </c>
      <c r="AC4153">
        <v>0</v>
      </c>
      <c r="AD4153">
        <v>9</v>
      </c>
      <c r="AE4153">
        <v>0</v>
      </c>
      <c r="AF4153">
        <v>1097.5506</v>
      </c>
      <c r="AG4153" t="s">
        <v>6253</v>
      </c>
      <c r="AH4153" t="s">
        <v>6253</v>
      </c>
      <c r="AJ4153" t="s">
        <v>6495</v>
      </c>
      <c r="AK4153" t="s">
        <v>6495</v>
      </c>
      <c r="AL4153">
        <v>2.5085E-2</v>
      </c>
      <c r="AM4153">
        <v>95.531000000000006</v>
      </c>
      <c r="AN4153">
        <v>4</v>
      </c>
      <c r="AO4153">
        <v>0</v>
      </c>
      <c r="AS4153">
        <v>1</v>
      </c>
      <c r="AT4153">
        <v>4</v>
      </c>
      <c r="AU4153">
        <v>0</v>
      </c>
      <c r="AY4153">
        <v>1</v>
      </c>
      <c r="BC4153">
        <v>1</v>
      </c>
      <c r="BG4153">
        <v>1</v>
      </c>
      <c r="BH4153">
        <v>319380</v>
      </c>
      <c r="BI4153">
        <v>0</v>
      </c>
      <c r="BJ4153">
        <v>0</v>
      </c>
      <c r="BK4153">
        <v>0</v>
      </c>
      <c r="BL4153">
        <v>319380</v>
      </c>
    </row>
    <row r="4154" spans="1:64" x14ac:dyDescent="0.25">
      <c r="A4154">
        <v>4152</v>
      </c>
      <c r="B4154">
        <v>1142</v>
      </c>
      <c r="C4154">
        <v>4463</v>
      </c>
      <c r="D4154" t="s">
        <v>15357</v>
      </c>
      <c r="E4154" t="s">
        <v>15358</v>
      </c>
      <c r="F4154">
        <v>9046</v>
      </c>
      <c r="H4154" t="s">
        <v>15359</v>
      </c>
      <c r="I4154">
        <v>4</v>
      </c>
      <c r="J4154">
        <v>1</v>
      </c>
      <c r="K4154">
        <v>0</v>
      </c>
      <c r="L4154">
        <v>0</v>
      </c>
      <c r="M4154">
        <v>0</v>
      </c>
      <c r="N4154">
        <v>0</v>
      </c>
      <c r="O4154">
        <v>0</v>
      </c>
      <c r="P4154">
        <v>1</v>
      </c>
      <c r="Q4154">
        <v>0</v>
      </c>
      <c r="R4154">
        <v>1</v>
      </c>
      <c r="S4154">
        <v>1</v>
      </c>
      <c r="T4154">
        <v>0</v>
      </c>
      <c r="U4154">
        <v>0</v>
      </c>
      <c r="V4154">
        <v>0</v>
      </c>
      <c r="W4154">
        <v>2</v>
      </c>
      <c r="X4154">
        <v>0</v>
      </c>
      <c r="Y4154">
        <v>0</v>
      </c>
      <c r="Z4154">
        <v>0</v>
      </c>
      <c r="AA4154">
        <v>0</v>
      </c>
      <c r="AB4154">
        <v>1</v>
      </c>
      <c r="AC4154">
        <v>0</v>
      </c>
      <c r="AD4154">
        <v>11</v>
      </c>
      <c r="AE4154">
        <v>0</v>
      </c>
      <c r="AF4154">
        <v>1034.6237000000001</v>
      </c>
      <c r="AG4154" t="s">
        <v>5850</v>
      </c>
      <c r="AH4154" t="s">
        <v>5850</v>
      </c>
      <c r="AJ4154" t="s">
        <v>6495</v>
      </c>
      <c r="AK4154" t="s">
        <v>6495</v>
      </c>
      <c r="AL4154">
        <v>4.6563000000000004E-3</v>
      </c>
      <c r="AM4154">
        <v>123.86</v>
      </c>
      <c r="AN4154">
        <v>2.33</v>
      </c>
      <c r="AO4154">
        <v>1.25</v>
      </c>
      <c r="AP4154">
        <v>1</v>
      </c>
      <c r="AQ4154">
        <v>1</v>
      </c>
      <c r="AS4154">
        <v>1</v>
      </c>
      <c r="AT4154">
        <v>2.33</v>
      </c>
      <c r="AU4154">
        <v>1.25</v>
      </c>
      <c r="AV4154">
        <v>1</v>
      </c>
      <c r="AW4154">
        <v>1</v>
      </c>
      <c r="AY4154">
        <v>1</v>
      </c>
      <c r="AZ4154">
        <v>1</v>
      </c>
      <c r="BA4154">
        <v>1</v>
      </c>
      <c r="BC4154">
        <v>1</v>
      </c>
      <c r="BD4154">
        <v>1</v>
      </c>
      <c r="BE4154">
        <v>1</v>
      </c>
      <c r="BG4154">
        <v>1</v>
      </c>
      <c r="BH4154">
        <v>754460</v>
      </c>
      <c r="BI4154">
        <v>125680</v>
      </c>
      <c r="BJ4154">
        <v>170640</v>
      </c>
      <c r="BK4154">
        <v>0</v>
      </c>
      <c r="BL4154">
        <v>458140</v>
      </c>
    </row>
    <row r="4155" spans="1:64" x14ac:dyDescent="0.25">
      <c r="A4155">
        <v>4153</v>
      </c>
      <c r="B4155">
        <v>168</v>
      </c>
      <c r="C4155">
        <v>4464</v>
      </c>
      <c r="D4155">
        <v>11352</v>
      </c>
      <c r="E4155">
        <v>9048</v>
      </c>
      <c r="F4155">
        <v>9048</v>
      </c>
      <c r="H4155" t="s">
        <v>15360</v>
      </c>
      <c r="I4155">
        <v>0</v>
      </c>
      <c r="J4155">
        <v>1</v>
      </c>
      <c r="K4155">
        <v>0</v>
      </c>
      <c r="L4155">
        <v>0</v>
      </c>
      <c r="M4155">
        <v>0</v>
      </c>
      <c r="N4155">
        <v>0</v>
      </c>
      <c r="O4155">
        <v>0</v>
      </c>
      <c r="P4155">
        <v>0</v>
      </c>
      <c r="Q4155">
        <v>0</v>
      </c>
      <c r="R4155">
        <v>1</v>
      </c>
      <c r="S4155">
        <v>2</v>
      </c>
      <c r="T4155">
        <v>0</v>
      </c>
      <c r="U4155">
        <v>0</v>
      </c>
      <c r="V4155">
        <v>0</v>
      </c>
      <c r="W4155">
        <v>2</v>
      </c>
      <c r="X4155">
        <v>1</v>
      </c>
      <c r="Y4155">
        <v>1</v>
      </c>
      <c r="Z4155">
        <v>0</v>
      </c>
      <c r="AA4155">
        <v>0</v>
      </c>
      <c r="AB4155">
        <v>0</v>
      </c>
      <c r="AC4155">
        <v>0</v>
      </c>
      <c r="AD4155">
        <v>8</v>
      </c>
      <c r="AE4155">
        <v>0</v>
      </c>
      <c r="AF4155">
        <v>895.54909999999995</v>
      </c>
      <c r="AG4155" t="s">
        <v>2678</v>
      </c>
      <c r="AH4155" t="s">
        <v>2678</v>
      </c>
      <c r="AJ4155" t="s">
        <v>6495</v>
      </c>
      <c r="AK4155" t="s">
        <v>6495</v>
      </c>
      <c r="AL4155">
        <v>0.12609999999999999</v>
      </c>
      <c r="AM4155">
        <v>80.180000000000007</v>
      </c>
      <c r="AN4155">
        <v>4</v>
      </c>
      <c r="AO4155">
        <v>0</v>
      </c>
      <c r="AS4155">
        <v>1</v>
      </c>
      <c r="AT4155">
        <v>4</v>
      </c>
      <c r="AU4155">
        <v>0</v>
      </c>
      <c r="AY4155">
        <v>1</v>
      </c>
      <c r="BC4155">
        <v>1</v>
      </c>
      <c r="BG4155">
        <v>1</v>
      </c>
      <c r="BH4155">
        <v>1227200</v>
      </c>
      <c r="BI4155">
        <v>0</v>
      </c>
      <c r="BJ4155">
        <v>0</v>
      </c>
      <c r="BK4155">
        <v>0</v>
      </c>
      <c r="BL4155">
        <v>1227200</v>
      </c>
    </row>
    <row r="4156" spans="1:64" x14ac:dyDescent="0.25">
      <c r="A4156">
        <v>4154</v>
      </c>
      <c r="B4156">
        <v>400</v>
      </c>
      <c r="C4156">
        <v>4465</v>
      </c>
      <c r="D4156">
        <v>11353</v>
      </c>
      <c r="E4156">
        <v>9049</v>
      </c>
      <c r="F4156">
        <v>9049</v>
      </c>
      <c r="H4156" t="s">
        <v>15361</v>
      </c>
      <c r="I4156">
        <v>0</v>
      </c>
      <c r="J4156">
        <v>0</v>
      </c>
      <c r="K4156">
        <v>0</v>
      </c>
      <c r="L4156">
        <v>0</v>
      </c>
      <c r="M4156">
        <v>0</v>
      </c>
      <c r="N4156">
        <v>0</v>
      </c>
      <c r="O4156">
        <v>0</v>
      </c>
      <c r="P4156">
        <v>0</v>
      </c>
      <c r="Q4156">
        <v>0</v>
      </c>
      <c r="R4156">
        <v>0</v>
      </c>
      <c r="S4156">
        <v>1</v>
      </c>
      <c r="T4156">
        <v>1</v>
      </c>
      <c r="U4156">
        <v>0</v>
      </c>
      <c r="V4156">
        <v>2</v>
      </c>
      <c r="W4156">
        <v>1</v>
      </c>
      <c r="X4156">
        <v>1</v>
      </c>
      <c r="Y4156">
        <v>0</v>
      </c>
      <c r="Z4156">
        <v>0</v>
      </c>
      <c r="AA4156">
        <v>0</v>
      </c>
      <c r="AB4156">
        <v>2</v>
      </c>
      <c r="AC4156">
        <v>0</v>
      </c>
      <c r="AD4156">
        <v>8</v>
      </c>
      <c r="AE4156">
        <v>0</v>
      </c>
      <c r="AF4156">
        <v>935.54804000000001</v>
      </c>
      <c r="AG4156" t="s">
        <v>3466</v>
      </c>
      <c r="AH4156" t="s">
        <v>3466</v>
      </c>
      <c r="AJ4156" t="s">
        <v>6495</v>
      </c>
      <c r="AK4156" t="s">
        <v>6495</v>
      </c>
      <c r="AL4156">
        <v>0.11650000000000001</v>
      </c>
      <c r="AM4156">
        <v>81.784000000000006</v>
      </c>
      <c r="AN4156">
        <v>4</v>
      </c>
      <c r="AO4156">
        <v>0</v>
      </c>
      <c r="AS4156">
        <v>1</v>
      </c>
      <c r="AT4156">
        <v>4</v>
      </c>
      <c r="AU4156">
        <v>0</v>
      </c>
      <c r="AY4156">
        <v>1</v>
      </c>
      <c r="BC4156">
        <v>1</v>
      </c>
      <c r="BG4156">
        <v>1</v>
      </c>
      <c r="BH4156">
        <v>1396300</v>
      </c>
      <c r="BI4156">
        <v>0</v>
      </c>
      <c r="BJ4156">
        <v>0</v>
      </c>
      <c r="BK4156">
        <v>0</v>
      </c>
      <c r="BL4156">
        <v>1396300</v>
      </c>
    </row>
    <row r="4157" spans="1:64" x14ac:dyDescent="0.25">
      <c r="A4157">
        <v>4155</v>
      </c>
      <c r="B4157">
        <v>1211</v>
      </c>
      <c r="C4157" t="s">
        <v>15362</v>
      </c>
      <c r="D4157" t="s">
        <v>15363</v>
      </c>
      <c r="E4157" t="s">
        <v>13620</v>
      </c>
      <c r="F4157">
        <v>9051</v>
      </c>
      <c r="G4157">
        <v>1236</v>
      </c>
      <c r="H4157" t="s">
        <v>15364</v>
      </c>
      <c r="I4157">
        <v>0</v>
      </c>
      <c r="J4157">
        <v>0</v>
      </c>
      <c r="K4157">
        <v>0</v>
      </c>
      <c r="L4157">
        <v>0</v>
      </c>
      <c r="M4157">
        <v>0</v>
      </c>
      <c r="N4157">
        <v>1</v>
      </c>
      <c r="O4157">
        <v>0</v>
      </c>
      <c r="P4157">
        <v>0</v>
      </c>
      <c r="Q4157">
        <v>0</v>
      </c>
      <c r="R4157">
        <v>0</v>
      </c>
      <c r="S4157">
        <v>1</v>
      </c>
      <c r="T4157">
        <v>1</v>
      </c>
      <c r="U4157">
        <v>1</v>
      </c>
      <c r="V4157">
        <v>1</v>
      </c>
      <c r="W4157">
        <v>2</v>
      </c>
      <c r="X4157">
        <v>0</v>
      </c>
      <c r="Y4157">
        <v>1</v>
      </c>
      <c r="Z4157">
        <v>0</v>
      </c>
      <c r="AA4157">
        <v>1</v>
      </c>
      <c r="AB4157">
        <v>0</v>
      </c>
      <c r="AC4157">
        <v>0</v>
      </c>
      <c r="AD4157">
        <v>9</v>
      </c>
      <c r="AE4157">
        <v>0</v>
      </c>
      <c r="AF4157">
        <v>1123.5735999999999</v>
      </c>
      <c r="AG4157" t="s">
        <v>6072</v>
      </c>
      <c r="AH4157" t="s">
        <v>6072</v>
      </c>
      <c r="AJ4157" t="s">
        <v>6495</v>
      </c>
      <c r="AK4157" t="s">
        <v>6495</v>
      </c>
      <c r="AL4157">
        <v>5.9380000000000002E-2</v>
      </c>
      <c r="AM4157">
        <v>83.004999999999995</v>
      </c>
      <c r="AN4157">
        <v>4</v>
      </c>
      <c r="AO4157">
        <v>0</v>
      </c>
      <c r="AS4157">
        <v>2</v>
      </c>
      <c r="AT4157">
        <v>4</v>
      </c>
      <c r="AU4157">
        <v>0</v>
      </c>
      <c r="AY4157">
        <v>2</v>
      </c>
      <c r="BC4157">
        <v>2</v>
      </c>
      <c r="BG4157">
        <v>2</v>
      </c>
      <c r="BH4157">
        <v>995230</v>
      </c>
      <c r="BI4157">
        <v>0</v>
      </c>
      <c r="BJ4157">
        <v>0</v>
      </c>
      <c r="BK4157">
        <v>0</v>
      </c>
      <c r="BL4157">
        <v>995230</v>
      </c>
    </row>
    <row r="4158" spans="1:64" x14ac:dyDescent="0.25">
      <c r="A4158">
        <v>4156</v>
      </c>
      <c r="B4158">
        <v>93</v>
      </c>
      <c r="C4158">
        <v>4468</v>
      </c>
      <c r="D4158">
        <v>11356</v>
      </c>
      <c r="E4158">
        <v>9052</v>
      </c>
      <c r="F4158">
        <v>9052</v>
      </c>
      <c r="H4158" t="s">
        <v>15365</v>
      </c>
      <c r="I4158">
        <v>2</v>
      </c>
      <c r="J4158">
        <v>0</v>
      </c>
      <c r="K4158">
        <v>1</v>
      </c>
      <c r="L4158">
        <v>0</v>
      </c>
      <c r="M4158">
        <v>0</v>
      </c>
      <c r="N4158">
        <v>1</v>
      </c>
      <c r="O4158">
        <v>2</v>
      </c>
      <c r="P4158">
        <v>0</v>
      </c>
      <c r="Q4158">
        <v>0</v>
      </c>
      <c r="R4158">
        <v>1</v>
      </c>
      <c r="S4158">
        <v>1</v>
      </c>
      <c r="T4158">
        <v>1</v>
      </c>
      <c r="U4158">
        <v>0</v>
      </c>
      <c r="V4158">
        <v>2</v>
      </c>
      <c r="W4158">
        <v>3</v>
      </c>
      <c r="X4158">
        <v>2</v>
      </c>
      <c r="Y4158">
        <v>1</v>
      </c>
      <c r="Z4158">
        <v>0</v>
      </c>
      <c r="AA4158">
        <v>0</v>
      </c>
      <c r="AB4158">
        <v>1</v>
      </c>
      <c r="AC4158">
        <v>0</v>
      </c>
      <c r="AD4158">
        <v>18</v>
      </c>
      <c r="AE4158">
        <v>0</v>
      </c>
      <c r="AF4158">
        <v>1974.0098</v>
      </c>
      <c r="AG4158" t="s">
        <v>2443</v>
      </c>
      <c r="AH4158" t="s">
        <v>2443</v>
      </c>
      <c r="AJ4158" t="s">
        <v>6495</v>
      </c>
      <c r="AK4158" t="s">
        <v>6495</v>
      </c>
      <c r="AL4158" s="24">
        <v>1.7407999999999999E-8</v>
      </c>
      <c r="AM4158">
        <v>146.19999999999999</v>
      </c>
      <c r="AN4158">
        <v>4</v>
      </c>
      <c r="AO4158">
        <v>0</v>
      </c>
      <c r="AS4158">
        <v>1</v>
      </c>
      <c r="AT4158">
        <v>4</v>
      </c>
      <c r="AU4158">
        <v>0</v>
      </c>
      <c r="AY4158">
        <v>1</v>
      </c>
      <c r="BC4158">
        <v>1</v>
      </c>
      <c r="BG4158">
        <v>1</v>
      </c>
      <c r="BH4158">
        <v>388680</v>
      </c>
      <c r="BI4158">
        <v>0</v>
      </c>
      <c r="BJ4158">
        <v>0</v>
      </c>
      <c r="BK4158">
        <v>0</v>
      </c>
      <c r="BL4158">
        <v>388680</v>
      </c>
    </row>
    <row r="4159" spans="1:64" x14ac:dyDescent="0.25">
      <c r="A4159">
        <v>4157</v>
      </c>
      <c r="B4159">
        <v>531</v>
      </c>
      <c r="C4159">
        <v>4469</v>
      </c>
      <c r="D4159" t="s">
        <v>15366</v>
      </c>
      <c r="E4159" t="s">
        <v>15367</v>
      </c>
      <c r="F4159">
        <v>9056</v>
      </c>
      <c r="H4159" t="s">
        <v>15368</v>
      </c>
      <c r="I4159">
        <v>1</v>
      </c>
      <c r="J4159">
        <v>1</v>
      </c>
      <c r="K4159">
        <v>0</v>
      </c>
      <c r="L4159">
        <v>0</v>
      </c>
      <c r="M4159">
        <v>0</v>
      </c>
      <c r="N4159">
        <v>1</v>
      </c>
      <c r="O4159">
        <v>1</v>
      </c>
      <c r="P4159">
        <v>0</v>
      </c>
      <c r="Q4159">
        <v>0</v>
      </c>
      <c r="R4159">
        <v>0</v>
      </c>
      <c r="S4159">
        <v>3</v>
      </c>
      <c r="T4159">
        <v>0</v>
      </c>
      <c r="U4159">
        <v>0</v>
      </c>
      <c r="V4159">
        <v>0</v>
      </c>
      <c r="W4159">
        <v>2</v>
      </c>
      <c r="X4159">
        <v>0</v>
      </c>
      <c r="Y4159">
        <v>1</v>
      </c>
      <c r="Z4159">
        <v>0</v>
      </c>
      <c r="AA4159">
        <v>0</v>
      </c>
      <c r="AB4159">
        <v>1</v>
      </c>
      <c r="AC4159">
        <v>0</v>
      </c>
      <c r="AD4159">
        <v>11</v>
      </c>
      <c r="AE4159">
        <v>0</v>
      </c>
      <c r="AF4159">
        <v>1235.7238</v>
      </c>
      <c r="AG4159" t="s">
        <v>3898</v>
      </c>
      <c r="AH4159" t="s">
        <v>3898</v>
      </c>
      <c r="AJ4159" t="s">
        <v>6495</v>
      </c>
      <c r="AK4159" t="s">
        <v>6495</v>
      </c>
      <c r="AL4159" s="24">
        <v>5.0937999999999999E-5</v>
      </c>
      <c r="AM4159">
        <v>152.07</v>
      </c>
      <c r="AN4159">
        <v>2.5</v>
      </c>
      <c r="AO4159">
        <v>1.1200000000000001</v>
      </c>
      <c r="AP4159">
        <v>1</v>
      </c>
      <c r="AQ4159">
        <v>1</v>
      </c>
      <c r="AR4159">
        <v>1</v>
      </c>
      <c r="AS4159">
        <v>1</v>
      </c>
      <c r="AT4159">
        <v>2.5</v>
      </c>
      <c r="AU4159">
        <v>1.1200000000000001</v>
      </c>
      <c r="AV4159">
        <v>1</v>
      </c>
      <c r="AW4159">
        <v>1</v>
      </c>
      <c r="AX4159">
        <v>1</v>
      </c>
      <c r="AY4159">
        <v>1</v>
      </c>
      <c r="AZ4159">
        <v>1</v>
      </c>
      <c r="BA4159">
        <v>1</v>
      </c>
      <c r="BB4159">
        <v>1</v>
      </c>
      <c r="BC4159">
        <v>1</v>
      </c>
      <c r="BD4159">
        <v>1</v>
      </c>
      <c r="BE4159">
        <v>1</v>
      </c>
      <c r="BF4159">
        <v>1</v>
      </c>
      <c r="BG4159">
        <v>1</v>
      </c>
      <c r="BH4159">
        <v>2573000</v>
      </c>
      <c r="BI4159">
        <v>293410</v>
      </c>
      <c r="BJ4159">
        <v>1051400</v>
      </c>
      <c r="BK4159">
        <v>447880</v>
      </c>
      <c r="BL4159">
        <v>780300</v>
      </c>
    </row>
    <row r="4160" spans="1:64" x14ac:dyDescent="0.25">
      <c r="A4160">
        <v>4158</v>
      </c>
      <c r="B4160">
        <v>521</v>
      </c>
      <c r="C4160">
        <v>4470</v>
      </c>
      <c r="D4160">
        <v>11361</v>
      </c>
      <c r="E4160">
        <v>9057</v>
      </c>
      <c r="F4160">
        <v>9057</v>
      </c>
      <c r="H4160" t="s">
        <v>15369</v>
      </c>
      <c r="I4160">
        <v>0</v>
      </c>
      <c r="J4160">
        <v>1</v>
      </c>
      <c r="K4160">
        <v>0</v>
      </c>
      <c r="L4160">
        <v>0</v>
      </c>
      <c r="M4160">
        <v>0</v>
      </c>
      <c r="N4160">
        <v>1</v>
      </c>
      <c r="O4160">
        <v>0</v>
      </c>
      <c r="P4160">
        <v>0</v>
      </c>
      <c r="Q4160">
        <v>0</v>
      </c>
      <c r="R4160">
        <v>0</v>
      </c>
      <c r="S4160">
        <v>1</v>
      </c>
      <c r="T4160">
        <v>0</v>
      </c>
      <c r="U4160">
        <v>0</v>
      </c>
      <c r="V4160">
        <v>2</v>
      </c>
      <c r="W4160">
        <v>1</v>
      </c>
      <c r="X4160">
        <v>0</v>
      </c>
      <c r="Y4160">
        <v>0</v>
      </c>
      <c r="Z4160">
        <v>0</v>
      </c>
      <c r="AA4160">
        <v>0</v>
      </c>
      <c r="AB4160">
        <v>0</v>
      </c>
      <c r="AC4160">
        <v>0</v>
      </c>
      <c r="AD4160">
        <v>6</v>
      </c>
      <c r="AE4160">
        <v>0</v>
      </c>
      <c r="AF4160">
        <v>806.44390999999996</v>
      </c>
      <c r="AG4160" t="s">
        <v>3869</v>
      </c>
      <c r="AH4160" t="s">
        <v>3869</v>
      </c>
      <c r="AJ4160" t="s">
        <v>6495</v>
      </c>
      <c r="AK4160" t="s">
        <v>6495</v>
      </c>
      <c r="AL4160">
        <v>0.10931</v>
      </c>
      <c r="AM4160">
        <v>106.75</v>
      </c>
      <c r="AN4160">
        <v>4</v>
      </c>
      <c r="AO4160">
        <v>0</v>
      </c>
      <c r="AS4160">
        <v>1</v>
      </c>
      <c r="AT4160">
        <v>4</v>
      </c>
      <c r="AU4160">
        <v>0</v>
      </c>
      <c r="AY4160">
        <v>1</v>
      </c>
      <c r="BC4160">
        <v>1</v>
      </c>
      <c r="BG4160">
        <v>1</v>
      </c>
      <c r="BH4160">
        <v>619030</v>
      </c>
      <c r="BI4160">
        <v>0</v>
      </c>
      <c r="BJ4160">
        <v>0</v>
      </c>
      <c r="BK4160">
        <v>0</v>
      </c>
      <c r="BL4160">
        <v>619030</v>
      </c>
    </row>
    <row r="4161" spans="1:64" x14ac:dyDescent="0.25">
      <c r="A4161">
        <v>4159</v>
      </c>
      <c r="B4161">
        <v>756</v>
      </c>
      <c r="C4161">
        <v>4471</v>
      </c>
      <c r="D4161" t="s">
        <v>15370</v>
      </c>
      <c r="E4161" t="s">
        <v>15371</v>
      </c>
      <c r="F4161">
        <v>9059</v>
      </c>
      <c r="H4161" t="s">
        <v>15372</v>
      </c>
      <c r="I4161">
        <v>3</v>
      </c>
      <c r="J4161">
        <v>2</v>
      </c>
      <c r="K4161">
        <v>0</v>
      </c>
      <c r="L4161">
        <v>0</v>
      </c>
      <c r="M4161">
        <v>0</v>
      </c>
      <c r="N4161">
        <v>0</v>
      </c>
      <c r="O4161">
        <v>1</v>
      </c>
      <c r="P4161">
        <v>1</v>
      </c>
      <c r="Q4161">
        <v>0</v>
      </c>
      <c r="R4161">
        <v>0</v>
      </c>
      <c r="S4161">
        <v>1</v>
      </c>
      <c r="T4161">
        <v>0</v>
      </c>
      <c r="U4161">
        <v>0</v>
      </c>
      <c r="V4161">
        <v>1</v>
      </c>
      <c r="W4161">
        <v>3</v>
      </c>
      <c r="X4161">
        <v>0</v>
      </c>
      <c r="Y4161">
        <v>2</v>
      </c>
      <c r="Z4161">
        <v>1</v>
      </c>
      <c r="AA4161">
        <v>1</v>
      </c>
      <c r="AB4161">
        <v>1</v>
      </c>
      <c r="AC4161">
        <v>0</v>
      </c>
      <c r="AD4161">
        <v>17</v>
      </c>
      <c r="AE4161">
        <v>1</v>
      </c>
      <c r="AF4161">
        <v>1931.0054</v>
      </c>
      <c r="AG4161" t="s">
        <v>4633</v>
      </c>
      <c r="AH4161" t="s">
        <v>4633</v>
      </c>
      <c r="AJ4161" t="s">
        <v>6495</v>
      </c>
      <c r="AK4161" t="s">
        <v>6495</v>
      </c>
      <c r="AL4161" s="24">
        <v>2.8220000000000001E-8</v>
      </c>
      <c r="AM4161">
        <v>146.59</v>
      </c>
      <c r="AN4161">
        <v>2.67</v>
      </c>
      <c r="AO4161">
        <v>1.25</v>
      </c>
      <c r="AP4161">
        <v>1</v>
      </c>
      <c r="AR4161">
        <v>1</v>
      </c>
      <c r="AS4161">
        <v>1</v>
      </c>
      <c r="AT4161">
        <v>2.67</v>
      </c>
      <c r="AU4161">
        <v>1.25</v>
      </c>
      <c r="AV4161">
        <v>1</v>
      </c>
      <c r="AX4161">
        <v>1</v>
      </c>
      <c r="AY4161">
        <v>1</v>
      </c>
      <c r="AZ4161">
        <v>1</v>
      </c>
      <c r="BB4161">
        <v>1</v>
      </c>
      <c r="BC4161">
        <v>1</v>
      </c>
      <c r="BD4161">
        <v>1</v>
      </c>
      <c r="BF4161">
        <v>1</v>
      </c>
      <c r="BG4161">
        <v>1</v>
      </c>
      <c r="BH4161">
        <v>2160300</v>
      </c>
      <c r="BI4161">
        <v>297600</v>
      </c>
      <c r="BJ4161">
        <v>0</v>
      </c>
      <c r="BK4161">
        <v>151960</v>
      </c>
      <c r="BL4161">
        <v>1710800</v>
      </c>
    </row>
    <row r="4162" spans="1:64" x14ac:dyDescent="0.25">
      <c r="A4162">
        <v>4160</v>
      </c>
      <c r="B4162" t="s">
        <v>7167</v>
      </c>
      <c r="C4162">
        <v>4472</v>
      </c>
      <c r="D4162">
        <v>11365</v>
      </c>
      <c r="E4162">
        <v>9060</v>
      </c>
      <c r="F4162">
        <v>9060</v>
      </c>
      <c r="H4162" t="s">
        <v>15373</v>
      </c>
      <c r="I4162">
        <v>2</v>
      </c>
      <c r="J4162">
        <v>1</v>
      </c>
      <c r="K4162">
        <v>2</v>
      </c>
      <c r="L4162">
        <v>1</v>
      </c>
      <c r="M4162">
        <v>0</v>
      </c>
      <c r="N4162">
        <v>0</v>
      </c>
      <c r="O4162">
        <v>2</v>
      </c>
      <c r="P4162">
        <v>2</v>
      </c>
      <c r="Q4162">
        <v>0</v>
      </c>
      <c r="R4162">
        <v>1</v>
      </c>
      <c r="S4162">
        <v>3</v>
      </c>
      <c r="T4162">
        <v>0</v>
      </c>
      <c r="U4162">
        <v>0</v>
      </c>
      <c r="V4162">
        <v>0</v>
      </c>
      <c r="W4162">
        <v>3</v>
      </c>
      <c r="X4162">
        <v>2</v>
      </c>
      <c r="Y4162">
        <v>3</v>
      </c>
      <c r="Z4162">
        <v>0</v>
      </c>
      <c r="AA4162">
        <v>0</v>
      </c>
      <c r="AB4162">
        <v>3</v>
      </c>
      <c r="AC4162">
        <v>0</v>
      </c>
      <c r="AD4162">
        <v>25</v>
      </c>
      <c r="AE4162">
        <v>0</v>
      </c>
      <c r="AF4162">
        <v>2549.3337000000001</v>
      </c>
      <c r="AG4162" t="s">
        <v>7171</v>
      </c>
      <c r="AH4162" t="s">
        <v>4563</v>
      </c>
      <c r="AJ4162" t="s">
        <v>6503</v>
      </c>
      <c r="AK4162" t="s">
        <v>6503</v>
      </c>
      <c r="AL4162" s="24">
        <v>3.0148999999999999E-25</v>
      </c>
      <c r="AM4162">
        <v>190.64</v>
      </c>
      <c r="AN4162">
        <v>4</v>
      </c>
      <c r="AO4162">
        <v>0</v>
      </c>
      <c r="AS4162">
        <v>1</v>
      </c>
      <c r="AT4162" t="s">
        <v>6762</v>
      </c>
      <c r="AU4162" t="s">
        <v>6762</v>
      </c>
      <c r="BC4162">
        <v>1</v>
      </c>
      <c r="BH4162">
        <v>1723300</v>
      </c>
      <c r="BI4162">
        <v>0</v>
      </c>
      <c r="BJ4162">
        <v>0</v>
      </c>
      <c r="BK4162">
        <v>0</v>
      </c>
      <c r="BL4162">
        <v>1723300</v>
      </c>
    </row>
    <row r="4163" spans="1:64" x14ac:dyDescent="0.25">
      <c r="A4163">
        <v>4161</v>
      </c>
      <c r="B4163">
        <v>766</v>
      </c>
      <c r="C4163">
        <v>4473</v>
      </c>
      <c r="D4163">
        <v>11366</v>
      </c>
      <c r="E4163">
        <v>9061</v>
      </c>
      <c r="F4163">
        <v>9061</v>
      </c>
      <c r="H4163" t="s">
        <v>15374</v>
      </c>
      <c r="I4163">
        <v>0</v>
      </c>
      <c r="J4163">
        <v>0</v>
      </c>
      <c r="K4163">
        <v>0</v>
      </c>
      <c r="L4163">
        <v>0</v>
      </c>
      <c r="M4163">
        <v>0</v>
      </c>
      <c r="N4163">
        <v>0</v>
      </c>
      <c r="O4163">
        <v>0</v>
      </c>
      <c r="P4163">
        <v>1</v>
      </c>
      <c r="Q4163">
        <v>0</v>
      </c>
      <c r="R4163">
        <v>2</v>
      </c>
      <c r="S4163">
        <v>0</v>
      </c>
      <c r="T4163">
        <v>1</v>
      </c>
      <c r="U4163">
        <v>0</v>
      </c>
      <c r="V4163">
        <v>1</v>
      </c>
      <c r="W4163">
        <v>1</v>
      </c>
      <c r="X4163">
        <v>3</v>
      </c>
      <c r="Y4163">
        <v>0</v>
      </c>
      <c r="Z4163">
        <v>0</v>
      </c>
      <c r="AA4163">
        <v>1</v>
      </c>
      <c r="AB4163">
        <v>1</v>
      </c>
      <c r="AC4163">
        <v>0</v>
      </c>
      <c r="AD4163">
        <v>11</v>
      </c>
      <c r="AE4163">
        <v>0</v>
      </c>
      <c r="AF4163">
        <v>1196.6441</v>
      </c>
      <c r="AG4163" t="s">
        <v>4669</v>
      </c>
      <c r="AH4163" t="s">
        <v>4669</v>
      </c>
      <c r="AJ4163" t="s">
        <v>6495</v>
      </c>
      <c r="AK4163" t="s">
        <v>6495</v>
      </c>
      <c r="AL4163">
        <v>3.8126E-2</v>
      </c>
      <c r="AM4163">
        <v>87.298000000000002</v>
      </c>
      <c r="AN4163">
        <v>4</v>
      </c>
      <c r="AO4163">
        <v>0</v>
      </c>
      <c r="AS4163">
        <v>1</v>
      </c>
      <c r="AT4163">
        <v>4</v>
      </c>
      <c r="AU4163">
        <v>0</v>
      </c>
      <c r="AY4163">
        <v>1</v>
      </c>
      <c r="BC4163">
        <v>1</v>
      </c>
      <c r="BG4163">
        <v>1</v>
      </c>
      <c r="BH4163">
        <v>3272000</v>
      </c>
      <c r="BI4163">
        <v>0</v>
      </c>
      <c r="BJ4163">
        <v>0</v>
      </c>
      <c r="BK4163">
        <v>0</v>
      </c>
      <c r="BL4163">
        <v>3272000</v>
      </c>
    </row>
    <row r="4164" spans="1:64" x14ac:dyDescent="0.25">
      <c r="A4164">
        <v>4162</v>
      </c>
      <c r="B4164">
        <v>304</v>
      </c>
      <c r="C4164">
        <v>4474</v>
      </c>
      <c r="D4164">
        <v>11367</v>
      </c>
      <c r="E4164">
        <v>9062</v>
      </c>
      <c r="F4164">
        <v>9062</v>
      </c>
      <c r="G4164">
        <v>365</v>
      </c>
      <c r="H4164" t="s">
        <v>15375</v>
      </c>
      <c r="I4164">
        <v>1</v>
      </c>
      <c r="J4164">
        <v>1</v>
      </c>
      <c r="K4164">
        <v>0</v>
      </c>
      <c r="L4164">
        <v>0</v>
      </c>
      <c r="M4164">
        <v>0</v>
      </c>
      <c r="N4164">
        <v>0</v>
      </c>
      <c r="O4164">
        <v>1</v>
      </c>
      <c r="P4164">
        <v>2</v>
      </c>
      <c r="Q4164">
        <v>1</v>
      </c>
      <c r="R4164">
        <v>0</v>
      </c>
      <c r="S4164">
        <v>3</v>
      </c>
      <c r="T4164">
        <v>0</v>
      </c>
      <c r="U4164">
        <v>1</v>
      </c>
      <c r="V4164">
        <v>2</v>
      </c>
      <c r="W4164">
        <v>2</v>
      </c>
      <c r="X4164">
        <v>2</v>
      </c>
      <c r="Y4164">
        <v>0</v>
      </c>
      <c r="Z4164">
        <v>0</v>
      </c>
      <c r="AA4164">
        <v>0</v>
      </c>
      <c r="AB4164">
        <v>0</v>
      </c>
      <c r="AC4164">
        <v>0</v>
      </c>
      <c r="AD4164">
        <v>16</v>
      </c>
      <c r="AE4164">
        <v>0</v>
      </c>
      <c r="AF4164">
        <v>1757.8923</v>
      </c>
      <c r="AG4164" t="s">
        <v>3155</v>
      </c>
      <c r="AH4164" t="s">
        <v>3155</v>
      </c>
      <c r="AJ4164" t="s">
        <v>6495</v>
      </c>
      <c r="AK4164" t="s">
        <v>6495</v>
      </c>
      <c r="AL4164">
        <v>5.3348E-2</v>
      </c>
      <c r="AM4164">
        <v>61.167000000000002</v>
      </c>
      <c r="AN4164">
        <v>4</v>
      </c>
      <c r="AO4164">
        <v>0</v>
      </c>
      <c r="AS4164">
        <v>1</v>
      </c>
      <c r="AT4164">
        <v>4</v>
      </c>
      <c r="AU4164">
        <v>0</v>
      </c>
      <c r="AY4164">
        <v>1</v>
      </c>
      <c r="BC4164">
        <v>1</v>
      </c>
      <c r="BG4164">
        <v>1</v>
      </c>
      <c r="BH4164">
        <v>595840</v>
      </c>
      <c r="BI4164">
        <v>0</v>
      </c>
      <c r="BJ4164">
        <v>0</v>
      </c>
      <c r="BK4164">
        <v>0</v>
      </c>
      <c r="BL4164">
        <v>595840</v>
      </c>
    </row>
    <row r="4165" spans="1:64" x14ac:dyDescent="0.25">
      <c r="A4165">
        <v>4163</v>
      </c>
      <c r="B4165">
        <v>714</v>
      </c>
      <c r="C4165">
        <v>4475</v>
      </c>
      <c r="D4165">
        <v>11368</v>
      </c>
      <c r="E4165">
        <v>9063</v>
      </c>
      <c r="F4165">
        <v>9063</v>
      </c>
      <c r="H4165" t="s">
        <v>15376</v>
      </c>
      <c r="I4165">
        <v>4</v>
      </c>
      <c r="J4165">
        <v>2</v>
      </c>
      <c r="K4165">
        <v>0</v>
      </c>
      <c r="L4165">
        <v>0</v>
      </c>
      <c r="M4165">
        <v>0</v>
      </c>
      <c r="N4165">
        <v>0</v>
      </c>
      <c r="O4165">
        <v>0</v>
      </c>
      <c r="P4165">
        <v>0</v>
      </c>
      <c r="Q4165">
        <v>0</v>
      </c>
      <c r="R4165">
        <v>0</v>
      </c>
      <c r="S4165">
        <v>0</v>
      </c>
      <c r="T4165">
        <v>1</v>
      </c>
      <c r="U4165">
        <v>1</v>
      </c>
      <c r="V4165">
        <v>0</v>
      </c>
      <c r="W4165">
        <v>1</v>
      </c>
      <c r="X4165">
        <v>2</v>
      </c>
      <c r="Y4165">
        <v>0</v>
      </c>
      <c r="Z4165">
        <v>0</v>
      </c>
      <c r="AA4165">
        <v>0</v>
      </c>
      <c r="AB4165">
        <v>0</v>
      </c>
      <c r="AC4165">
        <v>0</v>
      </c>
      <c r="AD4165">
        <v>11</v>
      </c>
      <c r="AE4165">
        <v>2</v>
      </c>
      <c r="AF4165">
        <v>1144.6134999999999</v>
      </c>
      <c r="AG4165" t="s">
        <v>4491</v>
      </c>
      <c r="AH4165" t="s">
        <v>4491</v>
      </c>
      <c r="AJ4165" t="s">
        <v>6495</v>
      </c>
      <c r="AK4165" t="s">
        <v>6495</v>
      </c>
      <c r="AL4165">
        <v>0.18162</v>
      </c>
      <c r="AM4165">
        <v>48.997999999999998</v>
      </c>
      <c r="AN4165">
        <v>2</v>
      </c>
      <c r="AO4165">
        <v>0</v>
      </c>
      <c r="AQ4165">
        <v>1</v>
      </c>
      <c r="AT4165">
        <v>2</v>
      </c>
      <c r="AU4165">
        <v>0</v>
      </c>
      <c r="AW4165">
        <v>1</v>
      </c>
      <c r="BA4165">
        <v>1</v>
      </c>
      <c r="BE4165">
        <v>1</v>
      </c>
      <c r="BH4165">
        <v>128790</v>
      </c>
      <c r="BI4165">
        <v>0</v>
      </c>
      <c r="BJ4165">
        <v>128790</v>
      </c>
      <c r="BK4165">
        <v>0</v>
      </c>
      <c r="BL4165">
        <v>0</v>
      </c>
    </row>
    <row r="4166" spans="1:64" x14ac:dyDescent="0.25">
      <c r="A4166">
        <v>4164</v>
      </c>
      <c r="B4166">
        <v>751</v>
      </c>
      <c r="C4166">
        <v>4476</v>
      </c>
      <c r="D4166">
        <v>11369</v>
      </c>
      <c r="E4166">
        <v>9064</v>
      </c>
      <c r="F4166">
        <v>9064</v>
      </c>
      <c r="H4166" t="s">
        <v>15377</v>
      </c>
      <c r="I4166">
        <v>4</v>
      </c>
      <c r="J4166">
        <v>1</v>
      </c>
      <c r="K4166">
        <v>0</v>
      </c>
      <c r="L4166">
        <v>0</v>
      </c>
      <c r="M4166">
        <v>0</v>
      </c>
      <c r="N4166">
        <v>0</v>
      </c>
      <c r="O4166">
        <v>0</v>
      </c>
      <c r="P4166">
        <v>2</v>
      </c>
      <c r="Q4166">
        <v>0</v>
      </c>
      <c r="R4166">
        <v>0</v>
      </c>
      <c r="S4166">
        <v>1</v>
      </c>
      <c r="T4166">
        <v>0</v>
      </c>
      <c r="U4166">
        <v>0</v>
      </c>
      <c r="V4166">
        <v>0</v>
      </c>
      <c r="W4166">
        <v>2</v>
      </c>
      <c r="X4166">
        <v>2</v>
      </c>
      <c r="Y4166">
        <v>2</v>
      </c>
      <c r="Z4166">
        <v>0</v>
      </c>
      <c r="AA4166">
        <v>0</v>
      </c>
      <c r="AB4166">
        <v>1</v>
      </c>
      <c r="AC4166">
        <v>0</v>
      </c>
      <c r="AD4166">
        <v>15</v>
      </c>
      <c r="AE4166">
        <v>0</v>
      </c>
      <c r="AF4166">
        <v>1354.7204999999999</v>
      </c>
      <c r="AG4166" t="s">
        <v>4617</v>
      </c>
      <c r="AH4166" t="s">
        <v>4617</v>
      </c>
      <c r="AJ4166" t="s">
        <v>6495</v>
      </c>
      <c r="AK4166" t="s">
        <v>6495</v>
      </c>
      <c r="AL4166" s="24">
        <v>4.0509999999999999E-7</v>
      </c>
      <c r="AM4166">
        <v>145.6</v>
      </c>
      <c r="AN4166">
        <v>4</v>
      </c>
      <c r="AO4166">
        <v>0</v>
      </c>
      <c r="AS4166">
        <v>1</v>
      </c>
      <c r="AT4166">
        <v>4</v>
      </c>
      <c r="AU4166">
        <v>0</v>
      </c>
      <c r="AY4166">
        <v>1</v>
      </c>
      <c r="BC4166">
        <v>1</v>
      </c>
      <c r="BG4166">
        <v>1</v>
      </c>
      <c r="BH4166">
        <v>1334700</v>
      </c>
      <c r="BI4166">
        <v>0</v>
      </c>
      <c r="BJ4166">
        <v>0</v>
      </c>
      <c r="BK4166">
        <v>0</v>
      </c>
      <c r="BL4166">
        <v>1334700</v>
      </c>
    </row>
    <row r="4167" spans="1:64" x14ac:dyDescent="0.25">
      <c r="A4167">
        <v>4165</v>
      </c>
      <c r="B4167">
        <v>434</v>
      </c>
      <c r="C4167">
        <v>4477</v>
      </c>
      <c r="D4167">
        <v>11370</v>
      </c>
      <c r="E4167">
        <v>9065</v>
      </c>
      <c r="F4167">
        <v>9065</v>
      </c>
      <c r="H4167" t="s">
        <v>15378</v>
      </c>
      <c r="I4167">
        <v>1</v>
      </c>
      <c r="J4167">
        <v>0</v>
      </c>
      <c r="K4167">
        <v>0</v>
      </c>
      <c r="L4167">
        <v>1</v>
      </c>
      <c r="M4167">
        <v>0</v>
      </c>
      <c r="N4167">
        <v>1</v>
      </c>
      <c r="O4167">
        <v>1</v>
      </c>
      <c r="P4167">
        <v>1</v>
      </c>
      <c r="Q4167">
        <v>0</v>
      </c>
      <c r="R4167">
        <v>1</v>
      </c>
      <c r="S4167">
        <v>0</v>
      </c>
      <c r="T4167">
        <v>1</v>
      </c>
      <c r="U4167">
        <v>0</v>
      </c>
      <c r="V4167">
        <v>0</v>
      </c>
      <c r="W4167">
        <v>1</v>
      </c>
      <c r="X4167">
        <v>0</v>
      </c>
      <c r="Y4167">
        <v>1</v>
      </c>
      <c r="Z4167">
        <v>0</v>
      </c>
      <c r="AA4167">
        <v>0</v>
      </c>
      <c r="AB4167">
        <v>1</v>
      </c>
      <c r="AC4167">
        <v>0</v>
      </c>
      <c r="AD4167">
        <v>10</v>
      </c>
      <c r="AE4167">
        <v>0</v>
      </c>
      <c r="AF4167">
        <v>1056.5451</v>
      </c>
      <c r="AG4167" t="s">
        <v>3585</v>
      </c>
      <c r="AH4167" t="s">
        <v>3585</v>
      </c>
      <c r="AJ4167" t="s">
        <v>6495</v>
      </c>
      <c r="AK4167" t="s">
        <v>6495</v>
      </c>
      <c r="AL4167" s="24">
        <v>1.5186999999999999E-8</v>
      </c>
      <c r="AM4167">
        <v>202.05</v>
      </c>
      <c r="AN4167">
        <v>4</v>
      </c>
      <c r="AO4167">
        <v>0</v>
      </c>
      <c r="AS4167">
        <v>1</v>
      </c>
      <c r="AT4167">
        <v>4</v>
      </c>
      <c r="AU4167">
        <v>0</v>
      </c>
      <c r="AY4167">
        <v>1</v>
      </c>
      <c r="BC4167">
        <v>1</v>
      </c>
      <c r="BG4167">
        <v>1</v>
      </c>
      <c r="BH4167">
        <v>9805500</v>
      </c>
      <c r="BI4167">
        <v>0</v>
      </c>
      <c r="BJ4167">
        <v>0</v>
      </c>
      <c r="BK4167">
        <v>0</v>
      </c>
      <c r="BL4167">
        <v>9805500</v>
      </c>
    </row>
    <row r="4168" spans="1:64" x14ac:dyDescent="0.25">
      <c r="A4168">
        <v>4166</v>
      </c>
      <c r="B4168">
        <v>1312</v>
      </c>
      <c r="C4168">
        <v>4478</v>
      </c>
      <c r="D4168">
        <v>11371</v>
      </c>
      <c r="E4168">
        <v>9066</v>
      </c>
      <c r="F4168">
        <v>9066</v>
      </c>
      <c r="H4168" t="s">
        <v>15379</v>
      </c>
      <c r="I4168">
        <v>0</v>
      </c>
      <c r="J4168">
        <v>0</v>
      </c>
      <c r="K4168">
        <v>0</v>
      </c>
      <c r="L4168">
        <v>1</v>
      </c>
      <c r="M4168">
        <v>0</v>
      </c>
      <c r="N4168">
        <v>1</v>
      </c>
      <c r="O4168">
        <v>0</v>
      </c>
      <c r="P4168">
        <v>0</v>
      </c>
      <c r="Q4168">
        <v>0</v>
      </c>
      <c r="R4168">
        <v>0</v>
      </c>
      <c r="S4168">
        <v>3</v>
      </c>
      <c r="T4168">
        <v>1</v>
      </c>
      <c r="U4168">
        <v>0</v>
      </c>
      <c r="V4168">
        <v>0</v>
      </c>
      <c r="W4168">
        <v>2</v>
      </c>
      <c r="X4168">
        <v>0</v>
      </c>
      <c r="Y4168">
        <v>0</v>
      </c>
      <c r="Z4168">
        <v>0</v>
      </c>
      <c r="AA4168">
        <v>0</v>
      </c>
      <c r="AB4168">
        <v>1</v>
      </c>
      <c r="AC4168">
        <v>0</v>
      </c>
      <c r="AD4168">
        <v>9</v>
      </c>
      <c r="AE4168">
        <v>0</v>
      </c>
      <c r="AF4168">
        <v>1021.6172</v>
      </c>
      <c r="AG4168" t="s">
        <v>6389</v>
      </c>
      <c r="AH4168" t="s">
        <v>6389</v>
      </c>
      <c r="AJ4168" t="s">
        <v>6495</v>
      </c>
      <c r="AK4168" t="s">
        <v>6495</v>
      </c>
      <c r="AL4168">
        <v>1.8960999999999999E-2</v>
      </c>
      <c r="AM4168">
        <v>102.07</v>
      </c>
      <c r="AN4168">
        <v>4</v>
      </c>
      <c r="AO4168">
        <v>0</v>
      </c>
      <c r="AS4168">
        <v>1</v>
      </c>
      <c r="AT4168">
        <v>4</v>
      </c>
      <c r="AU4168">
        <v>0</v>
      </c>
      <c r="AY4168">
        <v>1</v>
      </c>
      <c r="BC4168">
        <v>1</v>
      </c>
      <c r="BG4168">
        <v>1</v>
      </c>
      <c r="BH4168">
        <v>940810</v>
      </c>
      <c r="BI4168">
        <v>0</v>
      </c>
      <c r="BJ4168">
        <v>0</v>
      </c>
      <c r="BK4168">
        <v>0</v>
      </c>
      <c r="BL4168">
        <v>940810</v>
      </c>
    </row>
    <row r="4169" spans="1:64" x14ac:dyDescent="0.25">
      <c r="A4169">
        <v>4167</v>
      </c>
      <c r="B4169">
        <v>400</v>
      </c>
      <c r="C4169">
        <v>4479</v>
      </c>
      <c r="D4169">
        <v>11372</v>
      </c>
      <c r="E4169">
        <v>9067</v>
      </c>
      <c r="F4169">
        <v>9067</v>
      </c>
      <c r="H4169" t="s">
        <v>15380</v>
      </c>
      <c r="I4169">
        <v>2</v>
      </c>
      <c r="J4169">
        <v>1</v>
      </c>
      <c r="K4169">
        <v>1</v>
      </c>
      <c r="L4169">
        <v>2</v>
      </c>
      <c r="M4169">
        <v>0</v>
      </c>
      <c r="N4169">
        <v>0</v>
      </c>
      <c r="O4169">
        <v>1</v>
      </c>
      <c r="P4169">
        <v>0</v>
      </c>
      <c r="Q4169">
        <v>0</v>
      </c>
      <c r="R4169">
        <v>2</v>
      </c>
      <c r="S4169">
        <v>0</v>
      </c>
      <c r="T4169">
        <v>0</v>
      </c>
      <c r="U4169">
        <v>0</v>
      </c>
      <c r="V4169">
        <v>0</v>
      </c>
      <c r="W4169">
        <v>1</v>
      </c>
      <c r="X4169">
        <v>0</v>
      </c>
      <c r="Y4169">
        <v>1</v>
      </c>
      <c r="Z4169">
        <v>0</v>
      </c>
      <c r="AA4169">
        <v>0</v>
      </c>
      <c r="AB4169">
        <v>3</v>
      </c>
      <c r="AC4169">
        <v>0</v>
      </c>
      <c r="AD4169">
        <v>14</v>
      </c>
      <c r="AE4169">
        <v>0</v>
      </c>
      <c r="AF4169">
        <v>1510.7991</v>
      </c>
      <c r="AG4169" t="s">
        <v>3466</v>
      </c>
      <c r="AH4169" t="s">
        <v>3466</v>
      </c>
      <c r="AJ4169" t="s">
        <v>6495</v>
      </c>
      <c r="AK4169" t="s">
        <v>6495</v>
      </c>
      <c r="AL4169" s="24">
        <v>1.0939999999999999E-18</v>
      </c>
      <c r="AM4169">
        <v>217.91</v>
      </c>
      <c r="AN4169">
        <v>4</v>
      </c>
      <c r="AO4169">
        <v>0</v>
      </c>
      <c r="AS4169">
        <v>1</v>
      </c>
      <c r="AT4169">
        <v>4</v>
      </c>
      <c r="AU4169">
        <v>0</v>
      </c>
      <c r="AY4169">
        <v>1</v>
      </c>
      <c r="BC4169">
        <v>1</v>
      </c>
      <c r="BG4169">
        <v>1</v>
      </c>
      <c r="BH4169">
        <v>874640</v>
      </c>
      <c r="BI4169">
        <v>0</v>
      </c>
      <c r="BJ4169">
        <v>0</v>
      </c>
      <c r="BK4169">
        <v>0</v>
      </c>
      <c r="BL4169">
        <v>874640</v>
      </c>
    </row>
    <row r="4170" spans="1:64" x14ac:dyDescent="0.25">
      <c r="A4170">
        <v>4168</v>
      </c>
      <c r="B4170">
        <v>676</v>
      </c>
      <c r="C4170">
        <v>4480</v>
      </c>
      <c r="D4170">
        <v>11373</v>
      </c>
      <c r="E4170">
        <v>9068</v>
      </c>
      <c r="F4170">
        <v>9068</v>
      </c>
      <c r="H4170" t="s">
        <v>15381</v>
      </c>
      <c r="I4170">
        <v>1</v>
      </c>
      <c r="J4170">
        <v>0</v>
      </c>
      <c r="K4170">
        <v>0</v>
      </c>
      <c r="L4170">
        <v>0</v>
      </c>
      <c r="M4170">
        <v>0</v>
      </c>
      <c r="N4170">
        <v>0</v>
      </c>
      <c r="O4170">
        <v>1</v>
      </c>
      <c r="P4170">
        <v>0</v>
      </c>
      <c r="Q4170">
        <v>0</v>
      </c>
      <c r="R4170">
        <v>0</v>
      </c>
      <c r="S4170">
        <v>1</v>
      </c>
      <c r="T4170">
        <v>1</v>
      </c>
      <c r="U4170">
        <v>0</v>
      </c>
      <c r="V4170">
        <v>0</v>
      </c>
      <c r="W4170">
        <v>1</v>
      </c>
      <c r="X4170">
        <v>0</v>
      </c>
      <c r="Y4170">
        <v>0</v>
      </c>
      <c r="Z4170">
        <v>0</v>
      </c>
      <c r="AA4170">
        <v>0</v>
      </c>
      <c r="AB4170">
        <v>2</v>
      </c>
      <c r="AC4170">
        <v>0</v>
      </c>
      <c r="AD4170">
        <v>7</v>
      </c>
      <c r="AE4170">
        <v>0</v>
      </c>
      <c r="AF4170">
        <v>754.45889</v>
      </c>
      <c r="AG4170" t="s">
        <v>4373</v>
      </c>
      <c r="AH4170" t="s">
        <v>4373</v>
      </c>
      <c r="AJ4170" t="s">
        <v>6495</v>
      </c>
      <c r="AK4170" t="s">
        <v>6495</v>
      </c>
      <c r="AL4170">
        <v>0.10459</v>
      </c>
      <c r="AM4170">
        <v>92.691999999999993</v>
      </c>
      <c r="AN4170">
        <v>1</v>
      </c>
      <c r="AO4170">
        <v>0</v>
      </c>
      <c r="AP4170">
        <v>1</v>
      </c>
      <c r="AT4170">
        <v>1</v>
      </c>
      <c r="AU4170">
        <v>0</v>
      </c>
      <c r="AV4170">
        <v>1</v>
      </c>
      <c r="AZ4170">
        <v>1</v>
      </c>
      <c r="BD4170">
        <v>1</v>
      </c>
      <c r="BH4170">
        <v>187600</v>
      </c>
      <c r="BI4170">
        <v>187600</v>
      </c>
      <c r="BJ4170">
        <v>0</v>
      </c>
      <c r="BK4170">
        <v>0</v>
      </c>
      <c r="BL4170">
        <v>0</v>
      </c>
    </row>
    <row r="4171" spans="1:64" x14ac:dyDescent="0.25">
      <c r="A4171">
        <v>4169</v>
      </c>
      <c r="B4171">
        <v>676</v>
      </c>
      <c r="C4171">
        <v>4481</v>
      </c>
      <c r="D4171" t="s">
        <v>15382</v>
      </c>
      <c r="E4171">
        <v>9069</v>
      </c>
      <c r="F4171">
        <v>9069</v>
      </c>
      <c r="H4171" t="s">
        <v>15383</v>
      </c>
      <c r="I4171">
        <v>2</v>
      </c>
      <c r="J4171">
        <v>1</v>
      </c>
      <c r="K4171">
        <v>0</v>
      </c>
      <c r="L4171">
        <v>0</v>
      </c>
      <c r="M4171">
        <v>0</v>
      </c>
      <c r="N4171">
        <v>0</v>
      </c>
      <c r="O4171">
        <v>1</v>
      </c>
      <c r="P4171">
        <v>0</v>
      </c>
      <c r="Q4171">
        <v>0</v>
      </c>
      <c r="R4171">
        <v>0</v>
      </c>
      <c r="S4171">
        <v>1</v>
      </c>
      <c r="T4171">
        <v>1</v>
      </c>
      <c r="U4171">
        <v>0</v>
      </c>
      <c r="V4171">
        <v>0</v>
      </c>
      <c r="W4171">
        <v>1</v>
      </c>
      <c r="X4171">
        <v>0</v>
      </c>
      <c r="Y4171">
        <v>0</v>
      </c>
      <c r="Z4171">
        <v>0</v>
      </c>
      <c r="AA4171">
        <v>0</v>
      </c>
      <c r="AB4171">
        <v>2</v>
      </c>
      <c r="AC4171">
        <v>0</v>
      </c>
      <c r="AD4171">
        <v>9</v>
      </c>
      <c r="AE4171">
        <v>1</v>
      </c>
      <c r="AF4171">
        <v>981.59712000000002</v>
      </c>
      <c r="AG4171" t="s">
        <v>4373</v>
      </c>
      <c r="AH4171" t="s">
        <v>4373</v>
      </c>
      <c r="AJ4171" t="s">
        <v>6495</v>
      </c>
      <c r="AK4171" t="s">
        <v>6495</v>
      </c>
      <c r="AL4171">
        <v>9.8693999999999995E-4</v>
      </c>
      <c r="AM4171">
        <v>141.19999999999999</v>
      </c>
      <c r="AN4171">
        <v>2</v>
      </c>
      <c r="AO4171">
        <v>0.81599999999999995</v>
      </c>
      <c r="AP4171">
        <v>1</v>
      </c>
      <c r="AQ4171">
        <v>1</v>
      </c>
      <c r="AR4171">
        <v>1</v>
      </c>
      <c r="AT4171">
        <v>2</v>
      </c>
      <c r="AU4171">
        <v>0.81599999999999995</v>
      </c>
      <c r="AV4171">
        <v>1</v>
      </c>
      <c r="AW4171">
        <v>1</v>
      </c>
      <c r="AX4171">
        <v>1</v>
      </c>
      <c r="AZ4171">
        <v>1</v>
      </c>
      <c r="BA4171">
        <v>1</v>
      </c>
      <c r="BB4171">
        <v>1</v>
      </c>
      <c r="BD4171">
        <v>1</v>
      </c>
      <c r="BE4171">
        <v>1</v>
      </c>
      <c r="BF4171">
        <v>1</v>
      </c>
      <c r="BH4171">
        <v>547880</v>
      </c>
      <c r="BI4171">
        <v>404000</v>
      </c>
      <c r="BJ4171">
        <v>89860</v>
      </c>
      <c r="BK4171">
        <v>54017</v>
      </c>
      <c r="BL4171">
        <v>0</v>
      </c>
    </row>
    <row r="4172" spans="1:64" x14ac:dyDescent="0.25">
      <c r="A4172">
        <v>4170</v>
      </c>
      <c r="B4172">
        <v>886</v>
      </c>
      <c r="C4172">
        <v>4482</v>
      </c>
      <c r="D4172">
        <v>11377</v>
      </c>
      <c r="E4172">
        <v>9070</v>
      </c>
      <c r="F4172">
        <v>9070</v>
      </c>
      <c r="H4172" t="s">
        <v>15384</v>
      </c>
      <c r="I4172">
        <v>2</v>
      </c>
      <c r="J4172">
        <v>1</v>
      </c>
      <c r="K4172">
        <v>0</v>
      </c>
      <c r="L4172">
        <v>0</v>
      </c>
      <c r="M4172">
        <v>0</v>
      </c>
      <c r="N4172">
        <v>0</v>
      </c>
      <c r="O4172">
        <v>0</v>
      </c>
      <c r="P4172">
        <v>2</v>
      </c>
      <c r="Q4172">
        <v>0</v>
      </c>
      <c r="R4172">
        <v>0</v>
      </c>
      <c r="S4172">
        <v>0</v>
      </c>
      <c r="T4172">
        <v>0</v>
      </c>
      <c r="U4172">
        <v>0</v>
      </c>
      <c r="V4172">
        <v>0</v>
      </c>
      <c r="W4172">
        <v>3</v>
      </c>
      <c r="X4172">
        <v>0</v>
      </c>
      <c r="Y4172">
        <v>2</v>
      </c>
      <c r="Z4172">
        <v>0</v>
      </c>
      <c r="AA4172">
        <v>1</v>
      </c>
      <c r="AB4172">
        <v>1</v>
      </c>
      <c r="AC4172">
        <v>0</v>
      </c>
      <c r="AD4172">
        <v>12</v>
      </c>
      <c r="AE4172">
        <v>0</v>
      </c>
      <c r="AF4172">
        <v>1185.6142</v>
      </c>
      <c r="AG4172" t="s">
        <v>5043</v>
      </c>
      <c r="AH4172" t="s">
        <v>5043</v>
      </c>
      <c r="AJ4172" t="s">
        <v>6495</v>
      </c>
      <c r="AK4172" t="s">
        <v>6495</v>
      </c>
      <c r="AL4172">
        <v>9.2160000000000002E-3</v>
      </c>
      <c r="AM4172">
        <v>100.48</v>
      </c>
      <c r="AN4172">
        <v>4</v>
      </c>
      <c r="AO4172">
        <v>0</v>
      </c>
      <c r="AS4172">
        <v>1</v>
      </c>
      <c r="AT4172">
        <v>4</v>
      </c>
      <c r="AU4172">
        <v>0</v>
      </c>
      <c r="AY4172">
        <v>1</v>
      </c>
      <c r="BC4172">
        <v>1</v>
      </c>
      <c r="BG4172">
        <v>1</v>
      </c>
      <c r="BH4172">
        <v>1178800</v>
      </c>
      <c r="BI4172">
        <v>0</v>
      </c>
      <c r="BJ4172">
        <v>0</v>
      </c>
      <c r="BK4172">
        <v>0</v>
      </c>
      <c r="BL4172">
        <v>1178800</v>
      </c>
    </row>
    <row r="4173" spans="1:64" x14ac:dyDescent="0.25">
      <c r="A4173">
        <v>4171</v>
      </c>
      <c r="B4173">
        <v>1281</v>
      </c>
      <c r="C4173">
        <v>4483</v>
      </c>
      <c r="D4173">
        <v>11378</v>
      </c>
      <c r="E4173">
        <v>9071</v>
      </c>
      <c r="F4173">
        <v>9071</v>
      </c>
      <c r="H4173" t="s">
        <v>15385</v>
      </c>
      <c r="I4173">
        <v>3</v>
      </c>
      <c r="J4173">
        <v>0</v>
      </c>
      <c r="K4173">
        <v>1</v>
      </c>
      <c r="L4173">
        <v>0</v>
      </c>
      <c r="M4173">
        <v>0</v>
      </c>
      <c r="N4173">
        <v>0</v>
      </c>
      <c r="O4173">
        <v>0</v>
      </c>
      <c r="P4173">
        <v>2</v>
      </c>
      <c r="Q4173">
        <v>0</v>
      </c>
      <c r="R4173">
        <v>1</v>
      </c>
      <c r="S4173">
        <v>2</v>
      </c>
      <c r="T4173">
        <v>1</v>
      </c>
      <c r="U4173">
        <v>0</v>
      </c>
      <c r="V4173">
        <v>1</v>
      </c>
      <c r="W4173">
        <v>2</v>
      </c>
      <c r="X4173">
        <v>1</v>
      </c>
      <c r="Y4173">
        <v>2</v>
      </c>
      <c r="Z4173">
        <v>0</v>
      </c>
      <c r="AA4173">
        <v>1</v>
      </c>
      <c r="AB4173">
        <v>1</v>
      </c>
      <c r="AC4173">
        <v>0</v>
      </c>
      <c r="AD4173">
        <v>18</v>
      </c>
      <c r="AE4173">
        <v>0</v>
      </c>
      <c r="AF4173">
        <v>1818.9880000000001</v>
      </c>
      <c r="AG4173" t="s">
        <v>6293</v>
      </c>
      <c r="AH4173" t="s">
        <v>6293</v>
      </c>
      <c r="AJ4173" t="s">
        <v>6495</v>
      </c>
      <c r="AK4173" t="s">
        <v>6495</v>
      </c>
      <c r="AL4173" s="24">
        <v>9.2779000000000003E-12</v>
      </c>
      <c r="AM4173">
        <v>161.82</v>
      </c>
      <c r="AN4173">
        <v>4</v>
      </c>
      <c r="AO4173">
        <v>0</v>
      </c>
      <c r="AS4173">
        <v>1</v>
      </c>
      <c r="AT4173">
        <v>4</v>
      </c>
      <c r="AU4173">
        <v>0</v>
      </c>
      <c r="AY4173">
        <v>1</v>
      </c>
      <c r="BC4173">
        <v>1</v>
      </c>
      <c r="BG4173">
        <v>1</v>
      </c>
      <c r="BH4173">
        <v>555850</v>
      </c>
      <c r="BI4173">
        <v>0</v>
      </c>
      <c r="BJ4173">
        <v>0</v>
      </c>
      <c r="BK4173">
        <v>0</v>
      </c>
      <c r="BL4173">
        <v>555850</v>
      </c>
    </row>
    <row r="4174" spans="1:64" x14ac:dyDescent="0.25">
      <c r="A4174">
        <v>4172</v>
      </c>
      <c r="B4174">
        <v>585</v>
      </c>
      <c r="C4174">
        <v>4484</v>
      </c>
      <c r="D4174" t="s">
        <v>15386</v>
      </c>
      <c r="E4174">
        <v>9072</v>
      </c>
      <c r="F4174">
        <v>9072</v>
      </c>
      <c r="G4174" t="s">
        <v>15387</v>
      </c>
      <c r="H4174" t="s">
        <v>15388</v>
      </c>
      <c r="I4174">
        <v>3</v>
      </c>
      <c r="J4174">
        <v>1</v>
      </c>
      <c r="K4174">
        <v>1</v>
      </c>
      <c r="L4174">
        <v>3</v>
      </c>
      <c r="M4174">
        <v>0</v>
      </c>
      <c r="N4174">
        <v>1</v>
      </c>
      <c r="O4174">
        <v>4</v>
      </c>
      <c r="P4174">
        <v>1</v>
      </c>
      <c r="Q4174">
        <v>1</v>
      </c>
      <c r="R4174">
        <v>3</v>
      </c>
      <c r="S4174">
        <v>0</v>
      </c>
      <c r="T4174">
        <v>2</v>
      </c>
      <c r="U4174">
        <v>2</v>
      </c>
      <c r="V4174">
        <v>1</v>
      </c>
      <c r="W4174">
        <v>1</v>
      </c>
      <c r="X4174">
        <v>1</v>
      </c>
      <c r="Y4174">
        <v>0</v>
      </c>
      <c r="Z4174">
        <v>0</v>
      </c>
      <c r="AA4174">
        <v>0</v>
      </c>
      <c r="AB4174">
        <v>3</v>
      </c>
      <c r="AC4174">
        <v>0</v>
      </c>
      <c r="AD4174">
        <v>28</v>
      </c>
      <c r="AE4174">
        <v>2</v>
      </c>
      <c r="AF4174">
        <v>3170.5376000000001</v>
      </c>
      <c r="AG4174" t="s">
        <v>4073</v>
      </c>
      <c r="AH4174" t="s">
        <v>4073</v>
      </c>
      <c r="AJ4174" t="s">
        <v>6495</v>
      </c>
      <c r="AK4174" t="s">
        <v>6495</v>
      </c>
      <c r="AL4174">
        <v>1.3851E-2</v>
      </c>
      <c r="AM4174">
        <v>57.238</v>
      </c>
      <c r="AN4174">
        <v>2</v>
      </c>
      <c r="AO4174">
        <v>0.81599999999999995</v>
      </c>
      <c r="AP4174">
        <v>1</v>
      </c>
      <c r="AQ4174">
        <v>1</v>
      </c>
      <c r="AR4174">
        <v>1</v>
      </c>
      <c r="AT4174">
        <v>2</v>
      </c>
      <c r="AU4174">
        <v>0.81599999999999995</v>
      </c>
      <c r="AV4174">
        <v>1</v>
      </c>
      <c r="AW4174">
        <v>1</v>
      </c>
      <c r="AX4174">
        <v>1</v>
      </c>
      <c r="AZ4174">
        <v>1</v>
      </c>
      <c r="BA4174">
        <v>1</v>
      </c>
      <c r="BB4174">
        <v>1</v>
      </c>
      <c r="BD4174">
        <v>1</v>
      </c>
      <c r="BE4174">
        <v>1</v>
      </c>
      <c r="BF4174">
        <v>1</v>
      </c>
      <c r="BH4174">
        <v>2815700</v>
      </c>
      <c r="BI4174">
        <v>268430</v>
      </c>
      <c r="BJ4174">
        <v>2127600</v>
      </c>
      <c r="BK4174">
        <v>419700</v>
      </c>
      <c r="BL4174">
        <v>0</v>
      </c>
    </row>
    <row r="4175" spans="1:64" x14ac:dyDescent="0.25">
      <c r="A4175">
        <v>4173</v>
      </c>
      <c r="B4175">
        <v>187</v>
      </c>
      <c r="C4175">
        <v>4485</v>
      </c>
      <c r="D4175">
        <v>11382</v>
      </c>
      <c r="E4175">
        <v>9073</v>
      </c>
      <c r="F4175">
        <v>9073</v>
      </c>
      <c r="H4175" t="s">
        <v>15389</v>
      </c>
      <c r="I4175">
        <v>1</v>
      </c>
      <c r="J4175">
        <v>0</v>
      </c>
      <c r="K4175">
        <v>0</v>
      </c>
      <c r="L4175">
        <v>0</v>
      </c>
      <c r="M4175">
        <v>0</v>
      </c>
      <c r="N4175">
        <v>1</v>
      </c>
      <c r="O4175">
        <v>3</v>
      </c>
      <c r="P4175">
        <v>0</v>
      </c>
      <c r="Q4175">
        <v>0</v>
      </c>
      <c r="R4175">
        <v>0</v>
      </c>
      <c r="S4175">
        <v>0</v>
      </c>
      <c r="T4175">
        <v>1</v>
      </c>
      <c r="U4175">
        <v>0</v>
      </c>
      <c r="V4175">
        <v>1</v>
      </c>
      <c r="W4175">
        <v>0</v>
      </c>
      <c r="X4175">
        <v>0</v>
      </c>
      <c r="Y4175">
        <v>1</v>
      </c>
      <c r="Z4175">
        <v>0</v>
      </c>
      <c r="AA4175">
        <v>0</v>
      </c>
      <c r="AB4175">
        <v>1</v>
      </c>
      <c r="AC4175">
        <v>0</v>
      </c>
      <c r="AD4175">
        <v>9</v>
      </c>
      <c r="AE4175">
        <v>0</v>
      </c>
      <c r="AF4175">
        <v>1079.5135</v>
      </c>
      <c r="AG4175" t="s">
        <v>2746</v>
      </c>
      <c r="AH4175" t="s">
        <v>2746</v>
      </c>
      <c r="AJ4175" t="s">
        <v>6495</v>
      </c>
      <c r="AK4175" t="s">
        <v>6495</v>
      </c>
      <c r="AL4175">
        <v>2.6848E-2</v>
      </c>
      <c r="AM4175">
        <v>93.649000000000001</v>
      </c>
      <c r="AN4175">
        <v>4</v>
      </c>
      <c r="AO4175">
        <v>0</v>
      </c>
      <c r="AS4175">
        <v>1</v>
      </c>
      <c r="AT4175">
        <v>4</v>
      </c>
      <c r="AU4175">
        <v>0</v>
      </c>
      <c r="AY4175">
        <v>1</v>
      </c>
      <c r="BC4175">
        <v>1</v>
      </c>
      <c r="BG4175">
        <v>1</v>
      </c>
      <c r="BH4175">
        <v>1181300</v>
      </c>
      <c r="BI4175">
        <v>0</v>
      </c>
      <c r="BJ4175">
        <v>0</v>
      </c>
      <c r="BK4175">
        <v>0</v>
      </c>
      <c r="BL4175">
        <v>1181300</v>
      </c>
    </row>
    <row r="4176" spans="1:64" x14ac:dyDescent="0.25">
      <c r="A4176">
        <v>4174</v>
      </c>
      <c r="B4176">
        <v>695</v>
      </c>
      <c r="C4176">
        <v>4486</v>
      </c>
      <c r="D4176">
        <v>11383</v>
      </c>
      <c r="E4176">
        <v>9074</v>
      </c>
      <c r="F4176">
        <v>9074</v>
      </c>
      <c r="H4176" t="s">
        <v>15390</v>
      </c>
      <c r="I4176">
        <v>1</v>
      </c>
      <c r="J4176">
        <v>1</v>
      </c>
      <c r="K4176">
        <v>0</v>
      </c>
      <c r="L4176">
        <v>0</v>
      </c>
      <c r="M4176">
        <v>0</v>
      </c>
      <c r="N4176">
        <v>2</v>
      </c>
      <c r="O4176">
        <v>0</v>
      </c>
      <c r="P4176">
        <v>1</v>
      </c>
      <c r="Q4176">
        <v>0</v>
      </c>
      <c r="R4176">
        <v>0</v>
      </c>
      <c r="S4176">
        <v>1</v>
      </c>
      <c r="T4176">
        <v>0</v>
      </c>
      <c r="U4176">
        <v>0</v>
      </c>
      <c r="V4176">
        <v>0</v>
      </c>
      <c r="W4176">
        <v>0</v>
      </c>
      <c r="X4176">
        <v>0</v>
      </c>
      <c r="Y4176">
        <v>0</v>
      </c>
      <c r="Z4176">
        <v>0</v>
      </c>
      <c r="AA4176">
        <v>0</v>
      </c>
      <c r="AB4176">
        <v>2</v>
      </c>
      <c r="AC4176">
        <v>0</v>
      </c>
      <c r="AD4176">
        <v>8</v>
      </c>
      <c r="AE4176">
        <v>0</v>
      </c>
      <c r="AF4176">
        <v>869.50829999999996</v>
      </c>
      <c r="AG4176" t="s">
        <v>4430</v>
      </c>
      <c r="AH4176" t="s">
        <v>4430</v>
      </c>
      <c r="AJ4176" t="s">
        <v>6495</v>
      </c>
      <c r="AK4176" t="s">
        <v>6495</v>
      </c>
      <c r="AL4176">
        <v>1.0156E-2</v>
      </c>
      <c r="AM4176">
        <v>113.89</v>
      </c>
      <c r="AN4176">
        <v>4</v>
      </c>
      <c r="AO4176">
        <v>0</v>
      </c>
      <c r="AS4176">
        <v>1</v>
      </c>
      <c r="AT4176">
        <v>4</v>
      </c>
      <c r="AU4176">
        <v>0</v>
      </c>
      <c r="AY4176">
        <v>1</v>
      </c>
      <c r="BC4176">
        <v>1</v>
      </c>
      <c r="BG4176">
        <v>1</v>
      </c>
      <c r="BH4176">
        <v>2747900</v>
      </c>
      <c r="BI4176">
        <v>0</v>
      </c>
      <c r="BJ4176">
        <v>0</v>
      </c>
      <c r="BK4176">
        <v>0</v>
      </c>
      <c r="BL4176">
        <v>2747900</v>
      </c>
    </row>
    <row r="4177" spans="1:64" x14ac:dyDescent="0.25">
      <c r="A4177">
        <v>4175</v>
      </c>
      <c r="B4177">
        <v>17</v>
      </c>
      <c r="C4177">
        <v>4487</v>
      </c>
      <c r="D4177" t="s">
        <v>15391</v>
      </c>
      <c r="E4177" t="s">
        <v>15392</v>
      </c>
      <c r="F4177">
        <v>9077</v>
      </c>
      <c r="H4177" t="s">
        <v>15393</v>
      </c>
      <c r="I4177">
        <v>4</v>
      </c>
      <c r="J4177">
        <v>1</v>
      </c>
      <c r="K4177">
        <v>0</v>
      </c>
      <c r="L4177">
        <v>0</v>
      </c>
      <c r="M4177">
        <v>0</v>
      </c>
      <c r="N4177">
        <v>1</v>
      </c>
      <c r="O4177">
        <v>0</v>
      </c>
      <c r="P4177">
        <v>0</v>
      </c>
      <c r="Q4177">
        <v>0</v>
      </c>
      <c r="R4177">
        <v>1</v>
      </c>
      <c r="S4177">
        <v>0</v>
      </c>
      <c r="T4177">
        <v>0</v>
      </c>
      <c r="U4177">
        <v>0</v>
      </c>
      <c r="V4177">
        <v>1</v>
      </c>
      <c r="W4177">
        <v>0</v>
      </c>
      <c r="X4177">
        <v>0</v>
      </c>
      <c r="Y4177">
        <v>1</v>
      </c>
      <c r="Z4177">
        <v>0</v>
      </c>
      <c r="AA4177">
        <v>0</v>
      </c>
      <c r="AB4177">
        <v>0</v>
      </c>
      <c r="AC4177">
        <v>0</v>
      </c>
      <c r="AD4177">
        <v>9</v>
      </c>
      <c r="AE4177">
        <v>0</v>
      </c>
      <c r="AF4177">
        <v>947.51886000000002</v>
      </c>
      <c r="AG4177" t="s">
        <v>2177</v>
      </c>
      <c r="AH4177" t="s">
        <v>6612</v>
      </c>
      <c r="AJ4177" t="s">
        <v>6495</v>
      </c>
      <c r="AK4177" t="s">
        <v>6503</v>
      </c>
      <c r="AL4177">
        <v>1.506E-3</v>
      </c>
      <c r="AM4177">
        <v>133.22999999999999</v>
      </c>
      <c r="AN4177">
        <v>2.5</v>
      </c>
      <c r="AO4177">
        <v>1.1200000000000001</v>
      </c>
      <c r="AP4177">
        <v>1</v>
      </c>
      <c r="AQ4177">
        <v>1</v>
      </c>
      <c r="AR4177">
        <v>1</v>
      </c>
      <c r="AS4177">
        <v>1</v>
      </c>
      <c r="AT4177">
        <v>2.5</v>
      </c>
      <c r="AU4177">
        <v>1.1200000000000001</v>
      </c>
      <c r="AV4177">
        <v>1</v>
      </c>
      <c r="AW4177">
        <v>1</v>
      </c>
      <c r="AX4177">
        <v>1</v>
      </c>
      <c r="AY4177">
        <v>1</v>
      </c>
      <c r="AZ4177">
        <v>1</v>
      </c>
      <c r="BA4177">
        <v>1</v>
      </c>
      <c r="BB4177">
        <v>1</v>
      </c>
      <c r="BC4177">
        <v>1</v>
      </c>
      <c r="BD4177">
        <v>1</v>
      </c>
      <c r="BE4177">
        <v>1</v>
      </c>
      <c r="BF4177">
        <v>1</v>
      </c>
      <c r="BG4177">
        <v>1</v>
      </c>
      <c r="BH4177">
        <v>4566200</v>
      </c>
      <c r="BI4177">
        <v>294680</v>
      </c>
      <c r="BJ4177">
        <v>1075200</v>
      </c>
      <c r="BK4177">
        <v>330900</v>
      </c>
      <c r="BL4177">
        <v>2865500</v>
      </c>
    </row>
    <row r="4178" spans="1:64" x14ac:dyDescent="0.25">
      <c r="A4178">
        <v>4176</v>
      </c>
      <c r="B4178">
        <v>1218</v>
      </c>
      <c r="C4178">
        <v>4488</v>
      </c>
      <c r="D4178">
        <v>11388</v>
      </c>
      <c r="E4178">
        <v>9079</v>
      </c>
      <c r="F4178">
        <v>9079</v>
      </c>
      <c r="H4178" t="s">
        <v>15394</v>
      </c>
      <c r="I4178">
        <v>2</v>
      </c>
      <c r="J4178">
        <v>0</v>
      </c>
      <c r="K4178">
        <v>1</v>
      </c>
      <c r="L4178">
        <v>0</v>
      </c>
      <c r="M4178">
        <v>0</v>
      </c>
      <c r="N4178">
        <v>1</v>
      </c>
      <c r="O4178">
        <v>2</v>
      </c>
      <c r="P4178">
        <v>0</v>
      </c>
      <c r="Q4178">
        <v>0</v>
      </c>
      <c r="R4178">
        <v>1</v>
      </c>
      <c r="S4178">
        <v>1</v>
      </c>
      <c r="T4178">
        <v>1</v>
      </c>
      <c r="U4178">
        <v>0</v>
      </c>
      <c r="V4178">
        <v>0</v>
      </c>
      <c r="W4178">
        <v>0</v>
      </c>
      <c r="X4178">
        <v>0</v>
      </c>
      <c r="Y4178">
        <v>0</v>
      </c>
      <c r="Z4178">
        <v>0</v>
      </c>
      <c r="AA4178">
        <v>0</v>
      </c>
      <c r="AB4178">
        <v>0</v>
      </c>
      <c r="AC4178">
        <v>0</v>
      </c>
      <c r="AD4178">
        <v>9</v>
      </c>
      <c r="AE4178">
        <v>0</v>
      </c>
      <c r="AF4178">
        <v>1014.5346</v>
      </c>
      <c r="AG4178" t="s">
        <v>6093</v>
      </c>
      <c r="AH4178" t="s">
        <v>6093</v>
      </c>
      <c r="AJ4178" t="s">
        <v>6495</v>
      </c>
      <c r="AK4178" t="s">
        <v>6495</v>
      </c>
      <c r="AL4178">
        <v>7.5985999999999998E-2</v>
      </c>
      <c r="AM4178">
        <v>80.438000000000002</v>
      </c>
      <c r="AN4178">
        <v>4</v>
      </c>
      <c r="AO4178">
        <v>0</v>
      </c>
      <c r="AS4178">
        <v>1</v>
      </c>
      <c r="AT4178">
        <v>4</v>
      </c>
      <c r="AU4178">
        <v>0</v>
      </c>
      <c r="AY4178">
        <v>1</v>
      </c>
      <c r="BC4178">
        <v>1</v>
      </c>
      <c r="BG4178">
        <v>1</v>
      </c>
      <c r="BH4178">
        <v>1030400</v>
      </c>
      <c r="BI4178">
        <v>0</v>
      </c>
      <c r="BJ4178">
        <v>0</v>
      </c>
      <c r="BK4178">
        <v>0</v>
      </c>
      <c r="BL4178">
        <v>1030400</v>
      </c>
    </row>
    <row r="4179" spans="1:64" x14ac:dyDescent="0.25">
      <c r="A4179">
        <v>4177</v>
      </c>
      <c r="B4179">
        <v>1027</v>
      </c>
      <c r="C4179">
        <v>4489</v>
      </c>
      <c r="D4179" t="s">
        <v>15395</v>
      </c>
      <c r="E4179" t="s">
        <v>15396</v>
      </c>
      <c r="F4179">
        <v>9080</v>
      </c>
      <c r="H4179" t="s">
        <v>15397</v>
      </c>
      <c r="I4179">
        <v>2</v>
      </c>
      <c r="J4179">
        <v>0</v>
      </c>
      <c r="K4179">
        <v>1</v>
      </c>
      <c r="L4179">
        <v>0</v>
      </c>
      <c r="M4179">
        <v>0</v>
      </c>
      <c r="N4179">
        <v>2</v>
      </c>
      <c r="O4179">
        <v>0</v>
      </c>
      <c r="P4179">
        <v>0</v>
      </c>
      <c r="Q4179">
        <v>0</v>
      </c>
      <c r="R4179">
        <v>1</v>
      </c>
      <c r="S4179">
        <v>0</v>
      </c>
      <c r="T4179">
        <v>1</v>
      </c>
      <c r="U4179">
        <v>0</v>
      </c>
      <c r="V4179">
        <v>2</v>
      </c>
      <c r="W4179">
        <v>1</v>
      </c>
      <c r="X4179">
        <v>1</v>
      </c>
      <c r="Y4179">
        <v>2</v>
      </c>
      <c r="Z4179">
        <v>0</v>
      </c>
      <c r="AA4179">
        <v>0</v>
      </c>
      <c r="AB4179">
        <v>1</v>
      </c>
      <c r="AC4179">
        <v>0</v>
      </c>
      <c r="AD4179">
        <v>14</v>
      </c>
      <c r="AE4179">
        <v>0</v>
      </c>
      <c r="AF4179">
        <v>1550.8092999999999</v>
      </c>
      <c r="AG4179" t="s">
        <v>5493</v>
      </c>
      <c r="AH4179" t="s">
        <v>8121</v>
      </c>
      <c r="AJ4179" t="s">
        <v>6495</v>
      </c>
      <c r="AK4179" t="s">
        <v>6503</v>
      </c>
      <c r="AL4179" s="24">
        <v>4.7458E-24</v>
      </c>
      <c r="AM4179">
        <v>238.13</v>
      </c>
      <c r="AN4179">
        <v>2.5</v>
      </c>
      <c r="AO4179">
        <v>1.1200000000000001</v>
      </c>
      <c r="AP4179">
        <v>1</v>
      </c>
      <c r="AQ4179">
        <v>1</v>
      </c>
      <c r="AR4179">
        <v>1</v>
      </c>
      <c r="AS4179">
        <v>1</v>
      </c>
      <c r="AT4179">
        <v>2.5</v>
      </c>
      <c r="AU4179">
        <v>1.1200000000000001</v>
      </c>
      <c r="AV4179">
        <v>1</v>
      </c>
      <c r="AW4179">
        <v>1</v>
      </c>
      <c r="AX4179">
        <v>1</v>
      </c>
      <c r="AY4179">
        <v>1</v>
      </c>
      <c r="AZ4179">
        <v>1</v>
      </c>
      <c r="BA4179">
        <v>1</v>
      </c>
      <c r="BB4179">
        <v>1</v>
      </c>
      <c r="BC4179">
        <v>1</v>
      </c>
      <c r="BD4179">
        <v>1</v>
      </c>
      <c r="BE4179">
        <v>1</v>
      </c>
      <c r="BF4179">
        <v>1</v>
      </c>
      <c r="BG4179">
        <v>1</v>
      </c>
      <c r="BH4179">
        <v>194910000</v>
      </c>
      <c r="BI4179">
        <v>5527300</v>
      </c>
      <c r="BJ4179">
        <v>13372000</v>
      </c>
      <c r="BK4179">
        <v>8299600</v>
      </c>
      <c r="BL4179">
        <v>167710000</v>
      </c>
    </row>
    <row r="4180" spans="1:64" x14ac:dyDescent="0.25">
      <c r="A4180">
        <v>4178</v>
      </c>
      <c r="B4180">
        <v>1027</v>
      </c>
      <c r="C4180">
        <v>4490</v>
      </c>
      <c r="D4180" t="s">
        <v>15398</v>
      </c>
      <c r="E4180" t="s">
        <v>15399</v>
      </c>
      <c r="F4180">
        <v>9093</v>
      </c>
      <c r="H4180" t="s">
        <v>15400</v>
      </c>
      <c r="I4180">
        <v>2</v>
      </c>
      <c r="J4180">
        <v>1</v>
      </c>
      <c r="K4180">
        <v>1</v>
      </c>
      <c r="L4180">
        <v>0</v>
      </c>
      <c r="M4180">
        <v>0</v>
      </c>
      <c r="N4180">
        <v>2</v>
      </c>
      <c r="O4180">
        <v>0</v>
      </c>
      <c r="P4180">
        <v>0</v>
      </c>
      <c r="Q4180">
        <v>0</v>
      </c>
      <c r="R4180">
        <v>1</v>
      </c>
      <c r="S4180">
        <v>0</v>
      </c>
      <c r="T4180">
        <v>1</v>
      </c>
      <c r="U4180">
        <v>0</v>
      </c>
      <c r="V4180">
        <v>2</v>
      </c>
      <c r="W4180">
        <v>1</v>
      </c>
      <c r="X4180">
        <v>1</v>
      </c>
      <c r="Y4180">
        <v>2</v>
      </c>
      <c r="Z4180">
        <v>0</v>
      </c>
      <c r="AA4180">
        <v>0</v>
      </c>
      <c r="AB4180">
        <v>1</v>
      </c>
      <c r="AC4180">
        <v>0</v>
      </c>
      <c r="AD4180">
        <v>15</v>
      </c>
      <c r="AE4180">
        <v>1</v>
      </c>
      <c r="AF4180">
        <v>1706.9104</v>
      </c>
      <c r="AG4180" t="s">
        <v>5493</v>
      </c>
      <c r="AH4180" t="s">
        <v>8121</v>
      </c>
      <c r="AJ4180" t="s">
        <v>6495</v>
      </c>
      <c r="AK4180" t="s">
        <v>6503</v>
      </c>
      <c r="AL4180" s="24">
        <v>3.0849999999999999E-24</v>
      </c>
      <c r="AM4180">
        <v>235.21</v>
      </c>
      <c r="AN4180">
        <v>2.2999999999999998</v>
      </c>
      <c r="AO4180">
        <v>1.1000000000000001</v>
      </c>
      <c r="AP4180">
        <v>3</v>
      </c>
      <c r="AQ4180">
        <v>3</v>
      </c>
      <c r="AR4180">
        <v>2</v>
      </c>
      <c r="AS4180">
        <v>2</v>
      </c>
      <c r="AT4180">
        <v>2.2999999999999998</v>
      </c>
      <c r="AU4180">
        <v>1.1000000000000001</v>
      </c>
      <c r="AV4180">
        <v>3</v>
      </c>
      <c r="AW4180">
        <v>3</v>
      </c>
      <c r="AX4180">
        <v>2</v>
      </c>
      <c r="AY4180">
        <v>2</v>
      </c>
      <c r="AZ4180">
        <v>3</v>
      </c>
      <c r="BA4180">
        <v>3</v>
      </c>
      <c r="BB4180">
        <v>2</v>
      </c>
      <c r="BC4180">
        <v>2</v>
      </c>
      <c r="BD4180">
        <v>3</v>
      </c>
      <c r="BE4180">
        <v>3</v>
      </c>
      <c r="BF4180">
        <v>2</v>
      </c>
      <c r="BG4180">
        <v>2</v>
      </c>
      <c r="BH4180">
        <v>49877000</v>
      </c>
      <c r="BI4180">
        <v>9572100</v>
      </c>
      <c r="BJ4180">
        <v>14886000</v>
      </c>
      <c r="BK4180">
        <v>15410000</v>
      </c>
      <c r="BL4180">
        <v>10010000</v>
      </c>
    </row>
    <row r="4181" spans="1:64" x14ac:dyDescent="0.25">
      <c r="A4181">
        <v>4179</v>
      </c>
      <c r="B4181">
        <v>11</v>
      </c>
      <c r="C4181">
        <v>4491</v>
      </c>
      <c r="D4181" t="s">
        <v>15401</v>
      </c>
      <c r="E4181">
        <v>9094</v>
      </c>
      <c r="F4181">
        <v>9094</v>
      </c>
      <c r="H4181" t="s">
        <v>15402</v>
      </c>
      <c r="I4181">
        <v>3</v>
      </c>
      <c r="J4181">
        <v>1</v>
      </c>
      <c r="K4181">
        <v>0</v>
      </c>
      <c r="L4181">
        <v>2</v>
      </c>
      <c r="M4181">
        <v>0</v>
      </c>
      <c r="N4181">
        <v>3</v>
      </c>
      <c r="O4181">
        <v>3</v>
      </c>
      <c r="P4181">
        <v>2</v>
      </c>
      <c r="Q4181">
        <v>0</v>
      </c>
      <c r="R4181">
        <v>1</v>
      </c>
      <c r="S4181">
        <v>2</v>
      </c>
      <c r="T4181">
        <v>1</v>
      </c>
      <c r="U4181">
        <v>0</v>
      </c>
      <c r="V4181">
        <v>0</v>
      </c>
      <c r="W4181">
        <v>1</v>
      </c>
      <c r="X4181">
        <v>1</v>
      </c>
      <c r="Y4181">
        <v>0</v>
      </c>
      <c r="Z4181">
        <v>0</v>
      </c>
      <c r="AA4181">
        <v>0</v>
      </c>
      <c r="AB4181">
        <v>1</v>
      </c>
      <c r="AC4181">
        <v>0</v>
      </c>
      <c r="AD4181">
        <v>21</v>
      </c>
      <c r="AE4181">
        <v>1</v>
      </c>
      <c r="AF4181">
        <v>2253.1237000000001</v>
      </c>
      <c r="AG4181" t="s">
        <v>2153</v>
      </c>
      <c r="AH4181" t="s">
        <v>2153</v>
      </c>
      <c r="AJ4181" t="s">
        <v>6495</v>
      </c>
      <c r="AK4181" t="s">
        <v>6495</v>
      </c>
      <c r="AL4181" s="24">
        <v>2.1102999999999999E-6</v>
      </c>
      <c r="AM4181">
        <v>124.78</v>
      </c>
      <c r="AN4181">
        <v>2.5</v>
      </c>
      <c r="AO4181">
        <v>1.1200000000000001</v>
      </c>
      <c r="AP4181">
        <v>1</v>
      </c>
      <c r="AQ4181">
        <v>1</v>
      </c>
      <c r="AR4181">
        <v>1</v>
      </c>
      <c r="AS4181">
        <v>1</v>
      </c>
      <c r="AT4181">
        <v>2.5</v>
      </c>
      <c r="AU4181">
        <v>1.1200000000000001</v>
      </c>
      <c r="AV4181">
        <v>1</v>
      </c>
      <c r="AW4181">
        <v>1</v>
      </c>
      <c r="AX4181">
        <v>1</v>
      </c>
      <c r="AY4181">
        <v>1</v>
      </c>
      <c r="AZ4181">
        <v>1</v>
      </c>
      <c r="BA4181">
        <v>1</v>
      </c>
      <c r="BB4181">
        <v>1</v>
      </c>
      <c r="BC4181">
        <v>1</v>
      </c>
      <c r="BD4181">
        <v>1</v>
      </c>
      <c r="BE4181">
        <v>1</v>
      </c>
      <c r="BF4181">
        <v>1</v>
      </c>
      <c r="BG4181">
        <v>1</v>
      </c>
      <c r="BH4181">
        <v>6133200</v>
      </c>
      <c r="BI4181">
        <v>98017</v>
      </c>
      <c r="BJ4181">
        <v>341490</v>
      </c>
      <c r="BK4181">
        <v>196000</v>
      </c>
      <c r="BL4181">
        <v>5497700</v>
      </c>
    </row>
    <row r="4182" spans="1:64" x14ac:dyDescent="0.25">
      <c r="A4182">
        <v>4180</v>
      </c>
      <c r="B4182">
        <v>1171</v>
      </c>
      <c r="C4182">
        <v>4492</v>
      </c>
      <c r="D4182">
        <v>11407</v>
      </c>
      <c r="E4182">
        <v>9095</v>
      </c>
      <c r="F4182">
        <v>9095</v>
      </c>
      <c r="H4182" t="s">
        <v>15403</v>
      </c>
      <c r="I4182">
        <v>5</v>
      </c>
      <c r="J4182">
        <v>1</v>
      </c>
      <c r="K4182">
        <v>1</v>
      </c>
      <c r="L4182">
        <v>0</v>
      </c>
      <c r="M4182">
        <v>0</v>
      </c>
      <c r="N4182">
        <v>1</v>
      </c>
      <c r="O4182">
        <v>0</v>
      </c>
      <c r="P4182">
        <v>4</v>
      </c>
      <c r="Q4182">
        <v>0</v>
      </c>
      <c r="R4182">
        <v>1</v>
      </c>
      <c r="S4182">
        <v>3</v>
      </c>
      <c r="T4182">
        <v>0</v>
      </c>
      <c r="U4182">
        <v>0</v>
      </c>
      <c r="V4182">
        <v>0</v>
      </c>
      <c r="W4182">
        <v>0</v>
      </c>
      <c r="X4182">
        <v>1</v>
      </c>
      <c r="Y4182">
        <v>0</v>
      </c>
      <c r="Z4182">
        <v>0</v>
      </c>
      <c r="AA4182">
        <v>1</v>
      </c>
      <c r="AB4182">
        <v>0</v>
      </c>
      <c r="AC4182">
        <v>0</v>
      </c>
      <c r="AD4182">
        <v>18</v>
      </c>
      <c r="AE4182">
        <v>0</v>
      </c>
      <c r="AF4182">
        <v>1701.9161999999999</v>
      </c>
      <c r="AG4182" t="s">
        <v>5939</v>
      </c>
      <c r="AH4182" t="s">
        <v>5939</v>
      </c>
      <c r="AJ4182" t="s">
        <v>6495</v>
      </c>
      <c r="AK4182" t="s">
        <v>6495</v>
      </c>
      <c r="AL4182" s="24">
        <v>3.7909E-20</v>
      </c>
      <c r="AM4182">
        <v>190.44</v>
      </c>
      <c r="AN4182">
        <v>4</v>
      </c>
      <c r="AO4182">
        <v>0</v>
      </c>
      <c r="AS4182">
        <v>1</v>
      </c>
      <c r="AT4182">
        <v>4</v>
      </c>
      <c r="AU4182">
        <v>0</v>
      </c>
      <c r="AY4182">
        <v>1</v>
      </c>
      <c r="BC4182">
        <v>1</v>
      </c>
      <c r="BG4182">
        <v>1</v>
      </c>
      <c r="BH4182">
        <v>841710</v>
      </c>
      <c r="BI4182">
        <v>0</v>
      </c>
      <c r="BJ4182">
        <v>0</v>
      </c>
      <c r="BK4182">
        <v>0</v>
      </c>
      <c r="BL4182">
        <v>841710</v>
      </c>
    </row>
    <row r="4183" spans="1:64" x14ac:dyDescent="0.25">
      <c r="A4183">
        <v>4181</v>
      </c>
      <c r="B4183">
        <v>303</v>
      </c>
      <c r="C4183">
        <v>4493</v>
      </c>
      <c r="D4183">
        <v>11408</v>
      </c>
      <c r="E4183">
        <v>9096</v>
      </c>
      <c r="F4183">
        <v>9096</v>
      </c>
      <c r="H4183" t="s">
        <v>15404</v>
      </c>
      <c r="I4183">
        <v>5</v>
      </c>
      <c r="J4183">
        <v>1</v>
      </c>
      <c r="K4183">
        <v>0</v>
      </c>
      <c r="L4183">
        <v>0</v>
      </c>
      <c r="M4183">
        <v>0</v>
      </c>
      <c r="N4183">
        <v>1</v>
      </c>
      <c r="O4183">
        <v>0</v>
      </c>
      <c r="P4183">
        <v>2</v>
      </c>
      <c r="Q4183">
        <v>0</v>
      </c>
      <c r="R4183">
        <v>0</v>
      </c>
      <c r="S4183">
        <v>2</v>
      </c>
      <c r="T4183">
        <v>0</v>
      </c>
      <c r="U4183">
        <v>0</v>
      </c>
      <c r="V4183">
        <v>2</v>
      </c>
      <c r="W4183">
        <v>1</v>
      </c>
      <c r="X4183">
        <v>0</v>
      </c>
      <c r="Y4183">
        <v>1</v>
      </c>
      <c r="Z4183">
        <v>0</v>
      </c>
      <c r="AA4183">
        <v>0</v>
      </c>
      <c r="AB4183">
        <v>0</v>
      </c>
      <c r="AC4183">
        <v>0</v>
      </c>
      <c r="AD4183">
        <v>15</v>
      </c>
      <c r="AE4183">
        <v>0</v>
      </c>
      <c r="AF4183">
        <v>1489.8041000000001</v>
      </c>
      <c r="AG4183" t="s">
        <v>3150</v>
      </c>
      <c r="AH4183" t="s">
        <v>3150</v>
      </c>
      <c r="AJ4183" t="s">
        <v>6495</v>
      </c>
      <c r="AK4183" t="s">
        <v>6495</v>
      </c>
      <c r="AL4183" s="24">
        <v>5.1103000000000004E-7</v>
      </c>
      <c r="AM4183">
        <v>143.97999999999999</v>
      </c>
      <c r="AN4183">
        <v>4</v>
      </c>
      <c r="AO4183">
        <v>0</v>
      </c>
      <c r="AS4183">
        <v>1</v>
      </c>
      <c r="AT4183">
        <v>4</v>
      </c>
      <c r="AU4183">
        <v>0</v>
      </c>
      <c r="AY4183">
        <v>1</v>
      </c>
      <c r="BC4183">
        <v>1</v>
      </c>
      <c r="BG4183">
        <v>1</v>
      </c>
      <c r="BH4183">
        <v>367110</v>
      </c>
      <c r="BI4183">
        <v>0</v>
      </c>
      <c r="BJ4183">
        <v>0</v>
      </c>
      <c r="BK4183">
        <v>0</v>
      </c>
      <c r="BL4183">
        <v>367110</v>
      </c>
    </row>
    <row r="4184" spans="1:64" x14ac:dyDescent="0.25">
      <c r="A4184">
        <v>4182</v>
      </c>
      <c r="B4184">
        <v>97</v>
      </c>
      <c r="C4184">
        <v>4494</v>
      </c>
      <c r="D4184">
        <v>11409</v>
      </c>
      <c r="E4184">
        <v>9097</v>
      </c>
      <c r="F4184">
        <v>9097</v>
      </c>
      <c r="G4184">
        <v>104</v>
      </c>
      <c r="H4184" t="s">
        <v>15405</v>
      </c>
      <c r="I4184">
        <v>1</v>
      </c>
      <c r="J4184">
        <v>1</v>
      </c>
      <c r="K4184">
        <v>0</v>
      </c>
      <c r="L4184">
        <v>1</v>
      </c>
      <c r="M4184">
        <v>0</v>
      </c>
      <c r="N4184">
        <v>1</v>
      </c>
      <c r="O4184">
        <v>2</v>
      </c>
      <c r="P4184">
        <v>0</v>
      </c>
      <c r="Q4184">
        <v>0</v>
      </c>
      <c r="R4184">
        <v>0</v>
      </c>
      <c r="S4184">
        <v>3</v>
      </c>
      <c r="T4184">
        <v>0</v>
      </c>
      <c r="U4184">
        <v>1</v>
      </c>
      <c r="V4184">
        <v>0</v>
      </c>
      <c r="W4184">
        <v>1</v>
      </c>
      <c r="X4184">
        <v>2</v>
      </c>
      <c r="Y4184">
        <v>1</v>
      </c>
      <c r="Z4184">
        <v>0</v>
      </c>
      <c r="AA4184">
        <v>0</v>
      </c>
      <c r="AB4184">
        <v>0</v>
      </c>
      <c r="AC4184">
        <v>0</v>
      </c>
      <c r="AD4184">
        <v>14</v>
      </c>
      <c r="AE4184">
        <v>0</v>
      </c>
      <c r="AF4184">
        <v>1588.7766999999999</v>
      </c>
      <c r="AG4184" t="s">
        <v>2456</v>
      </c>
      <c r="AH4184" t="s">
        <v>2456</v>
      </c>
      <c r="AJ4184" t="s">
        <v>6495</v>
      </c>
      <c r="AK4184" t="s">
        <v>6495</v>
      </c>
      <c r="AL4184" s="24">
        <v>5.1673999999999999E-6</v>
      </c>
      <c r="AM4184">
        <v>129.54</v>
      </c>
      <c r="AN4184">
        <v>4</v>
      </c>
      <c r="AO4184">
        <v>0</v>
      </c>
      <c r="AS4184">
        <v>1</v>
      </c>
      <c r="AT4184">
        <v>4</v>
      </c>
      <c r="AU4184">
        <v>0</v>
      </c>
      <c r="AY4184">
        <v>1</v>
      </c>
      <c r="BC4184">
        <v>1</v>
      </c>
      <c r="BG4184">
        <v>1</v>
      </c>
      <c r="BH4184">
        <v>738510</v>
      </c>
      <c r="BI4184">
        <v>0</v>
      </c>
      <c r="BJ4184">
        <v>0</v>
      </c>
      <c r="BK4184">
        <v>0</v>
      </c>
      <c r="BL4184">
        <v>738510</v>
      </c>
    </row>
    <row r="4185" spans="1:64" x14ac:dyDescent="0.25">
      <c r="A4185">
        <v>4183</v>
      </c>
      <c r="B4185">
        <v>260</v>
      </c>
      <c r="C4185">
        <v>4495</v>
      </c>
      <c r="D4185" t="s">
        <v>15406</v>
      </c>
      <c r="E4185">
        <v>9098</v>
      </c>
      <c r="F4185">
        <v>9098</v>
      </c>
      <c r="H4185" t="s">
        <v>15407</v>
      </c>
      <c r="I4185">
        <v>4</v>
      </c>
      <c r="J4185">
        <v>2</v>
      </c>
      <c r="K4185">
        <v>0</v>
      </c>
      <c r="L4185">
        <v>0</v>
      </c>
      <c r="M4185">
        <v>0</v>
      </c>
      <c r="N4185">
        <v>1</v>
      </c>
      <c r="O4185">
        <v>1</v>
      </c>
      <c r="P4185">
        <v>2</v>
      </c>
      <c r="Q4185">
        <v>0</v>
      </c>
      <c r="R4185">
        <v>0</v>
      </c>
      <c r="S4185">
        <v>2</v>
      </c>
      <c r="T4185">
        <v>0</v>
      </c>
      <c r="U4185">
        <v>0</v>
      </c>
      <c r="V4185">
        <v>0</v>
      </c>
      <c r="W4185">
        <v>2</v>
      </c>
      <c r="X4185">
        <v>2</v>
      </c>
      <c r="Y4185">
        <v>0</v>
      </c>
      <c r="Z4185">
        <v>0</v>
      </c>
      <c r="AA4185">
        <v>1</v>
      </c>
      <c r="AB4185">
        <v>0</v>
      </c>
      <c r="AC4185">
        <v>0</v>
      </c>
      <c r="AD4185">
        <v>17</v>
      </c>
      <c r="AE4185">
        <v>1</v>
      </c>
      <c r="AF4185">
        <v>1742.9064000000001</v>
      </c>
      <c r="AG4185" t="s">
        <v>3003</v>
      </c>
      <c r="AH4185" t="s">
        <v>3003</v>
      </c>
      <c r="AJ4185" t="s">
        <v>6495</v>
      </c>
      <c r="AK4185" t="s">
        <v>6495</v>
      </c>
      <c r="AL4185">
        <v>0.19911000000000001</v>
      </c>
      <c r="AM4185">
        <v>56.481999999999999</v>
      </c>
      <c r="AN4185">
        <v>2.5</v>
      </c>
      <c r="AO4185">
        <v>0.5</v>
      </c>
      <c r="AQ4185">
        <v>1</v>
      </c>
      <c r="AR4185">
        <v>1</v>
      </c>
      <c r="AT4185">
        <v>2.5</v>
      </c>
      <c r="AU4185">
        <v>0.5</v>
      </c>
      <c r="AW4185">
        <v>1</v>
      </c>
      <c r="AX4185">
        <v>1</v>
      </c>
      <c r="BA4185">
        <v>1</v>
      </c>
      <c r="BB4185">
        <v>1</v>
      </c>
      <c r="BE4185">
        <v>1</v>
      </c>
      <c r="BF4185">
        <v>1</v>
      </c>
      <c r="BH4185">
        <v>480980</v>
      </c>
      <c r="BI4185">
        <v>0</v>
      </c>
      <c r="BJ4185">
        <v>274140</v>
      </c>
      <c r="BK4185">
        <v>206840</v>
      </c>
      <c r="BL4185">
        <v>0</v>
      </c>
    </row>
    <row r="4186" spans="1:64" x14ac:dyDescent="0.25">
      <c r="A4186">
        <v>4184</v>
      </c>
      <c r="B4186">
        <v>1119</v>
      </c>
      <c r="C4186">
        <v>4496</v>
      </c>
      <c r="D4186">
        <v>11412</v>
      </c>
      <c r="E4186">
        <v>9099</v>
      </c>
      <c r="F4186">
        <v>9099</v>
      </c>
      <c r="H4186" t="s">
        <v>15408</v>
      </c>
      <c r="I4186">
        <v>1</v>
      </c>
      <c r="J4186">
        <v>1</v>
      </c>
      <c r="K4186">
        <v>2</v>
      </c>
      <c r="L4186">
        <v>1</v>
      </c>
      <c r="M4186">
        <v>0</v>
      </c>
      <c r="N4186">
        <v>1</v>
      </c>
      <c r="O4186">
        <v>1</v>
      </c>
      <c r="P4186">
        <v>2</v>
      </c>
      <c r="Q4186">
        <v>1</v>
      </c>
      <c r="R4186">
        <v>0</v>
      </c>
      <c r="S4186">
        <v>2</v>
      </c>
      <c r="T4186">
        <v>0</v>
      </c>
      <c r="U4186">
        <v>0</v>
      </c>
      <c r="V4186">
        <v>0</v>
      </c>
      <c r="W4186">
        <v>0</v>
      </c>
      <c r="X4186">
        <v>0</v>
      </c>
      <c r="Y4186">
        <v>4</v>
      </c>
      <c r="Z4186">
        <v>0</v>
      </c>
      <c r="AA4186">
        <v>0</v>
      </c>
      <c r="AB4186">
        <v>4</v>
      </c>
      <c r="AC4186">
        <v>0</v>
      </c>
      <c r="AD4186">
        <v>20</v>
      </c>
      <c r="AE4186">
        <v>0</v>
      </c>
      <c r="AF4186">
        <v>2123.0971</v>
      </c>
      <c r="AG4186" t="s">
        <v>5784</v>
      </c>
      <c r="AH4186" t="s">
        <v>5784</v>
      </c>
      <c r="AJ4186" t="s">
        <v>6495</v>
      </c>
      <c r="AK4186" t="s">
        <v>6495</v>
      </c>
      <c r="AL4186">
        <v>1.0021E-2</v>
      </c>
      <c r="AM4186">
        <v>81.656000000000006</v>
      </c>
      <c r="AN4186">
        <v>4</v>
      </c>
      <c r="AO4186">
        <v>0</v>
      </c>
      <c r="AS4186">
        <v>1</v>
      </c>
      <c r="AT4186">
        <v>4</v>
      </c>
      <c r="AU4186">
        <v>0</v>
      </c>
      <c r="AY4186">
        <v>1</v>
      </c>
      <c r="BC4186">
        <v>1</v>
      </c>
      <c r="BG4186">
        <v>1</v>
      </c>
      <c r="BH4186">
        <v>529870</v>
      </c>
      <c r="BI4186">
        <v>0</v>
      </c>
      <c r="BJ4186">
        <v>0</v>
      </c>
      <c r="BK4186">
        <v>0</v>
      </c>
      <c r="BL4186">
        <v>529870</v>
      </c>
    </row>
    <row r="4187" spans="1:64" x14ac:dyDescent="0.25">
      <c r="A4187">
        <v>4185</v>
      </c>
      <c r="B4187">
        <v>983</v>
      </c>
      <c r="C4187">
        <v>4497</v>
      </c>
      <c r="D4187">
        <v>11413</v>
      </c>
      <c r="E4187">
        <v>9100</v>
      </c>
      <c r="F4187">
        <v>9100</v>
      </c>
      <c r="H4187" t="s">
        <v>15409</v>
      </c>
      <c r="I4187">
        <v>2</v>
      </c>
      <c r="J4187">
        <v>1</v>
      </c>
      <c r="K4187">
        <v>0</v>
      </c>
      <c r="L4187">
        <v>2</v>
      </c>
      <c r="M4187">
        <v>0</v>
      </c>
      <c r="N4187">
        <v>1</v>
      </c>
      <c r="O4187">
        <v>0</v>
      </c>
      <c r="P4187">
        <v>0</v>
      </c>
      <c r="Q4187">
        <v>0</v>
      </c>
      <c r="R4187">
        <v>0</v>
      </c>
      <c r="S4187">
        <v>2</v>
      </c>
      <c r="T4187">
        <v>0</v>
      </c>
      <c r="U4187">
        <v>0</v>
      </c>
      <c r="V4187">
        <v>0</v>
      </c>
      <c r="W4187">
        <v>1</v>
      </c>
      <c r="X4187">
        <v>2</v>
      </c>
      <c r="Y4187">
        <v>1</v>
      </c>
      <c r="Z4187">
        <v>0</v>
      </c>
      <c r="AA4187">
        <v>0</v>
      </c>
      <c r="AB4187">
        <v>1</v>
      </c>
      <c r="AC4187">
        <v>0</v>
      </c>
      <c r="AD4187">
        <v>13</v>
      </c>
      <c r="AE4187">
        <v>0</v>
      </c>
      <c r="AF4187">
        <v>1371.6994</v>
      </c>
      <c r="AG4187" t="s">
        <v>5352</v>
      </c>
      <c r="AH4187" t="s">
        <v>5352</v>
      </c>
      <c r="AJ4187" t="s">
        <v>6495</v>
      </c>
      <c r="AK4187" t="s">
        <v>6495</v>
      </c>
      <c r="AL4187">
        <v>3.3693E-3</v>
      </c>
      <c r="AM4187">
        <v>102.66</v>
      </c>
      <c r="AN4187">
        <v>4</v>
      </c>
      <c r="AO4187">
        <v>0</v>
      </c>
      <c r="AS4187">
        <v>1</v>
      </c>
      <c r="AT4187">
        <v>4</v>
      </c>
      <c r="AU4187">
        <v>0</v>
      </c>
      <c r="AY4187">
        <v>1</v>
      </c>
      <c r="BC4187">
        <v>1</v>
      </c>
      <c r="BG4187">
        <v>1</v>
      </c>
      <c r="BH4187">
        <v>882020</v>
      </c>
      <c r="BI4187">
        <v>0</v>
      </c>
      <c r="BJ4187">
        <v>0</v>
      </c>
      <c r="BK4187">
        <v>0</v>
      </c>
      <c r="BL4187">
        <v>882020</v>
      </c>
    </row>
    <row r="4188" spans="1:64" x14ac:dyDescent="0.25">
      <c r="A4188">
        <v>4186</v>
      </c>
      <c r="B4188">
        <v>220</v>
      </c>
      <c r="C4188">
        <v>4498</v>
      </c>
      <c r="D4188">
        <v>11414</v>
      </c>
      <c r="E4188">
        <v>9101</v>
      </c>
      <c r="F4188">
        <v>9101</v>
      </c>
      <c r="G4188">
        <v>260</v>
      </c>
      <c r="H4188" t="s">
        <v>15410</v>
      </c>
      <c r="I4188">
        <v>2</v>
      </c>
      <c r="J4188">
        <v>2</v>
      </c>
      <c r="K4188">
        <v>1</v>
      </c>
      <c r="L4188">
        <v>0</v>
      </c>
      <c r="M4188">
        <v>0</v>
      </c>
      <c r="N4188">
        <v>1</v>
      </c>
      <c r="O4188">
        <v>3</v>
      </c>
      <c r="P4188">
        <v>1</v>
      </c>
      <c r="Q4188">
        <v>0</v>
      </c>
      <c r="R4188">
        <v>0</v>
      </c>
      <c r="S4188">
        <v>1</v>
      </c>
      <c r="T4188">
        <v>1</v>
      </c>
      <c r="U4188">
        <v>1</v>
      </c>
      <c r="V4188">
        <v>0</v>
      </c>
      <c r="W4188">
        <v>0</v>
      </c>
      <c r="X4188">
        <v>0</v>
      </c>
      <c r="Y4188">
        <v>1</v>
      </c>
      <c r="Z4188">
        <v>0</v>
      </c>
      <c r="AA4188">
        <v>0</v>
      </c>
      <c r="AB4188">
        <v>0</v>
      </c>
      <c r="AC4188">
        <v>0</v>
      </c>
      <c r="AD4188">
        <v>14</v>
      </c>
      <c r="AE4188">
        <v>2</v>
      </c>
      <c r="AF4188">
        <v>1631.8050000000001</v>
      </c>
      <c r="AG4188" t="s">
        <v>2864</v>
      </c>
      <c r="AH4188" t="s">
        <v>2864</v>
      </c>
      <c r="AJ4188" t="s">
        <v>6495</v>
      </c>
      <c r="AK4188" t="s">
        <v>6495</v>
      </c>
      <c r="AL4188">
        <v>1.6119999999999999E-2</v>
      </c>
      <c r="AM4188">
        <v>73.881</v>
      </c>
      <c r="AN4188">
        <v>3</v>
      </c>
      <c r="AO4188">
        <v>0</v>
      </c>
      <c r="AR4188">
        <v>1</v>
      </c>
      <c r="AT4188">
        <v>3</v>
      </c>
      <c r="AU4188">
        <v>0</v>
      </c>
      <c r="AX4188">
        <v>1</v>
      </c>
      <c r="BB4188">
        <v>1</v>
      </c>
      <c r="BF4188">
        <v>1</v>
      </c>
      <c r="BH4188">
        <v>184240</v>
      </c>
      <c r="BI4188">
        <v>0</v>
      </c>
      <c r="BJ4188">
        <v>0</v>
      </c>
      <c r="BK4188">
        <v>184240</v>
      </c>
      <c r="BL4188">
        <v>0</v>
      </c>
    </row>
    <row r="4189" spans="1:64" x14ac:dyDescent="0.25">
      <c r="A4189">
        <v>4187</v>
      </c>
      <c r="B4189">
        <v>17</v>
      </c>
      <c r="C4189">
        <v>4499</v>
      </c>
      <c r="D4189" t="s">
        <v>15411</v>
      </c>
      <c r="E4189" t="s">
        <v>15412</v>
      </c>
      <c r="F4189">
        <v>9102</v>
      </c>
      <c r="G4189">
        <v>18</v>
      </c>
      <c r="H4189" t="s">
        <v>15413</v>
      </c>
      <c r="I4189">
        <v>3</v>
      </c>
      <c r="J4189">
        <v>2</v>
      </c>
      <c r="K4189">
        <v>0</v>
      </c>
      <c r="L4189">
        <v>1</v>
      </c>
      <c r="M4189">
        <v>0</v>
      </c>
      <c r="N4189">
        <v>2</v>
      </c>
      <c r="O4189">
        <v>0</v>
      </c>
      <c r="P4189">
        <v>1</v>
      </c>
      <c r="Q4189">
        <v>0</v>
      </c>
      <c r="R4189">
        <v>0</v>
      </c>
      <c r="S4189">
        <v>1</v>
      </c>
      <c r="T4189">
        <v>1</v>
      </c>
      <c r="U4189">
        <v>1</v>
      </c>
      <c r="V4189">
        <v>0</v>
      </c>
      <c r="W4189">
        <v>0</v>
      </c>
      <c r="X4189">
        <v>1</v>
      </c>
      <c r="Y4189">
        <v>1</v>
      </c>
      <c r="Z4189">
        <v>0</v>
      </c>
      <c r="AA4189">
        <v>0</v>
      </c>
      <c r="AB4189">
        <v>2</v>
      </c>
      <c r="AC4189">
        <v>0</v>
      </c>
      <c r="AD4189">
        <v>16</v>
      </c>
      <c r="AE4189">
        <v>2</v>
      </c>
      <c r="AF4189">
        <v>1729.9257</v>
      </c>
      <c r="AG4189" t="s">
        <v>6612</v>
      </c>
      <c r="AH4189" t="s">
        <v>6612</v>
      </c>
      <c r="AJ4189" t="s">
        <v>6495</v>
      </c>
      <c r="AK4189" t="s">
        <v>6495</v>
      </c>
      <c r="AL4189">
        <v>0.14000000000000001</v>
      </c>
      <c r="AM4189">
        <v>50.843000000000004</v>
      </c>
      <c r="AN4189">
        <v>2.5</v>
      </c>
      <c r="AO4189">
        <v>0.5</v>
      </c>
      <c r="AQ4189">
        <v>1</v>
      </c>
      <c r="AR4189">
        <v>1</v>
      </c>
      <c r="AT4189">
        <v>2.5</v>
      </c>
      <c r="AU4189">
        <v>0.5</v>
      </c>
      <c r="AW4189">
        <v>1</v>
      </c>
      <c r="AX4189">
        <v>1</v>
      </c>
      <c r="BA4189">
        <v>1</v>
      </c>
      <c r="BB4189">
        <v>1</v>
      </c>
      <c r="BE4189">
        <v>1</v>
      </c>
      <c r="BF4189">
        <v>1</v>
      </c>
      <c r="BH4189">
        <v>646900</v>
      </c>
      <c r="BI4189">
        <v>0</v>
      </c>
      <c r="BJ4189">
        <v>406160</v>
      </c>
      <c r="BK4189">
        <v>240730</v>
      </c>
      <c r="BL4189">
        <v>0</v>
      </c>
    </row>
    <row r="4190" spans="1:64" x14ac:dyDescent="0.25">
      <c r="A4190">
        <v>4188</v>
      </c>
      <c r="B4190">
        <v>627</v>
      </c>
      <c r="C4190" t="s">
        <v>15414</v>
      </c>
      <c r="D4190" t="s">
        <v>15415</v>
      </c>
      <c r="E4190" t="s">
        <v>15416</v>
      </c>
      <c r="F4190">
        <v>9104</v>
      </c>
      <c r="G4190">
        <v>703</v>
      </c>
      <c r="H4190" t="s">
        <v>15417</v>
      </c>
      <c r="I4190">
        <v>2</v>
      </c>
      <c r="J4190">
        <v>1</v>
      </c>
      <c r="K4190">
        <v>0</v>
      </c>
      <c r="L4190">
        <v>1</v>
      </c>
      <c r="M4190">
        <v>0</v>
      </c>
      <c r="N4190">
        <v>3</v>
      </c>
      <c r="O4190">
        <v>0</v>
      </c>
      <c r="P4190">
        <v>1</v>
      </c>
      <c r="Q4190">
        <v>0</v>
      </c>
      <c r="R4190">
        <v>2</v>
      </c>
      <c r="S4190">
        <v>0</v>
      </c>
      <c r="T4190">
        <v>0</v>
      </c>
      <c r="U4190">
        <v>1</v>
      </c>
      <c r="V4190">
        <v>0</v>
      </c>
      <c r="W4190">
        <v>0</v>
      </c>
      <c r="X4190">
        <v>1</v>
      </c>
      <c r="Y4190">
        <v>0</v>
      </c>
      <c r="Z4190">
        <v>0</v>
      </c>
      <c r="AA4190">
        <v>0</v>
      </c>
      <c r="AB4190">
        <v>0</v>
      </c>
      <c r="AC4190">
        <v>0</v>
      </c>
      <c r="AD4190">
        <v>12</v>
      </c>
      <c r="AE4190">
        <v>0</v>
      </c>
      <c r="AF4190">
        <v>1316.6506999999999</v>
      </c>
      <c r="AG4190" t="s">
        <v>4214</v>
      </c>
      <c r="AH4190" t="s">
        <v>4214</v>
      </c>
      <c r="AJ4190" t="s">
        <v>6495</v>
      </c>
      <c r="AK4190" t="s">
        <v>6495</v>
      </c>
      <c r="AL4190" s="24">
        <v>1.9428000000000002E-12</v>
      </c>
      <c r="AM4190">
        <v>206.36</v>
      </c>
      <c r="AN4190">
        <v>2.5</v>
      </c>
      <c r="AO4190">
        <v>1.1200000000000001</v>
      </c>
      <c r="AP4190">
        <v>1</v>
      </c>
      <c r="AQ4190">
        <v>1</v>
      </c>
      <c r="AR4190">
        <v>1</v>
      </c>
      <c r="AS4190">
        <v>1</v>
      </c>
      <c r="AT4190">
        <v>2.5</v>
      </c>
      <c r="AU4190">
        <v>1.1200000000000001</v>
      </c>
      <c r="AV4190">
        <v>1</v>
      </c>
      <c r="AW4190">
        <v>1</v>
      </c>
      <c r="AX4190">
        <v>1</v>
      </c>
      <c r="AY4190">
        <v>1</v>
      </c>
      <c r="AZ4190">
        <v>1</v>
      </c>
      <c r="BA4190">
        <v>1</v>
      </c>
      <c r="BB4190">
        <v>1</v>
      </c>
      <c r="BC4190">
        <v>1</v>
      </c>
      <c r="BD4190">
        <v>1</v>
      </c>
      <c r="BE4190">
        <v>1</v>
      </c>
      <c r="BF4190">
        <v>1</v>
      </c>
      <c r="BG4190">
        <v>1</v>
      </c>
      <c r="BH4190">
        <v>21577000</v>
      </c>
      <c r="BI4190">
        <v>2749800</v>
      </c>
      <c r="BJ4190">
        <v>14232000</v>
      </c>
      <c r="BK4190">
        <v>3828100</v>
      </c>
      <c r="BL4190">
        <v>766740</v>
      </c>
    </row>
    <row r="4191" spans="1:64" x14ac:dyDescent="0.25">
      <c r="A4191">
        <v>4189</v>
      </c>
      <c r="B4191">
        <v>1027</v>
      </c>
      <c r="C4191">
        <v>4502</v>
      </c>
      <c r="D4191" t="s">
        <v>15418</v>
      </c>
      <c r="E4191" t="s">
        <v>15419</v>
      </c>
      <c r="F4191">
        <v>9109</v>
      </c>
      <c r="H4191" t="s">
        <v>15420</v>
      </c>
      <c r="I4191">
        <v>3</v>
      </c>
      <c r="J4191">
        <v>1</v>
      </c>
      <c r="K4191">
        <v>1</v>
      </c>
      <c r="L4191">
        <v>1</v>
      </c>
      <c r="M4191">
        <v>0</v>
      </c>
      <c r="N4191">
        <v>1</v>
      </c>
      <c r="O4191">
        <v>0</v>
      </c>
      <c r="P4191">
        <v>2</v>
      </c>
      <c r="Q4191">
        <v>0</v>
      </c>
      <c r="R4191">
        <v>2</v>
      </c>
      <c r="S4191">
        <v>1</v>
      </c>
      <c r="T4191">
        <v>1</v>
      </c>
      <c r="U4191">
        <v>0</v>
      </c>
      <c r="V4191">
        <v>0</v>
      </c>
      <c r="W4191">
        <v>0</v>
      </c>
      <c r="X4191">
        <v>0</v>
      </c>
      <c r="Y4191">
        <v>2</v>
      </c>
      <c r="Z4191">
        <v>0</v>
      </c>
      <c r="AA4191">
        <v>0</v>
      </c>
      <c r="AB4191">
        <v>1</v>
      </c>
      <c r="AC4191">
        <v>0</v>
      </c>
      <c r="AD4191">
        <v>16</v>
      </c>
      <c r="AE4191">
        <v>1</v>
      </c>
      <c r="AF4191">
        <v>1626.9052999999999</v>
      </c>
      <c r="AG4191" t="s">
        <v>5493</v>
      </c>
      <c r="AH4191" t="s">
        <v>8121</v>
      </c>
      <c r="AJ4191" t="s">
        <v>6495</v>
      </c>
      <c r="AK4191" t="s">
        <v>6503</v>
      </c>
      <c r="AL4191" s="24">
        <v>1.693E-13</v>
      </c>
      <c r="AM4191">
        <v>182.02</v>
      </c>
      <c r="AN4191">
        <v>2.5</v>
      </c>
      <c r="AO4191">
        <v>1.1200000000000001</v>
      </c>
      <c r="AP4191">
        <v>2</v>
      </c>
      <c r="AQ4191">
        <v>2</v>
      </c>
      <c r="AR4191">
        <v>2</v>
      </c>
      <c r="AS4191">
        <v>2</v>
      </c>
      <c r="AT4191">
        <v>2.5</v>
      </c>
      <c r="AU4191">
        <v>1.1200000000000001</v>
      </c>
      <c r="AV4191">
        <v>2</v>
      </c>
      <c r="AW4191">
        <v>2</v>
      </c>
      <c r="AX4191">
        <v>2</v>
      </c>
      <c r="AY4191">
        <v>2</v>
      </c>
      <c r="AZ4191">
        <v>2</v>
      </c>
      <c r="BA4191">
        <v>2</v>
      </c>
      <c r="BB4191">
        <v>2</v>
      </c>
      <c r="BC4191">
        <v>2</v>
      </c>
      <c r="BD4191">
        <v>2</v>
      </c>
      <c r="BE4191">
        <v>2</v>
      </c>
      <c r="BF4191">
        <v>2</v>
      </c>
      <c r="BG4191">
        <v>2</v>
      </c>
      <c r="BH4191">
        <v>24156000</v>
      </c>
      <c r="BI4191">
        <v>4392000</v>
      </c>
      <c r="BJ4191">
        <v>8130900</v>
      </c>
      <c r="BK4191">
        <v>7302000</v>
      </c>
      <c r="BL4191">
        <v>4331400</v>
      </c>
    </row>
    <row r="4192" spans="1:64" x14ac:dyDescent="0.25">
      <c r="A4192">
        <v>4190</v>
      </c>
      <c r="B4192">
        <v>877</v>
      </c>
      <c r="C4192">
        <v>4503</v>
      </c>
      <c r="D4192">
        <v>11429</v>
      </c>
      <c r="E4192" t="s">
        <v>15421</v>
      </c>
      <c r="F4192">
        <v>9115</v>
      </c>
      <c r="H4192" t="s">
        <v>15422</v>
      </c>
      <c r="I4192">
        <v>1</v>
      </c>
      <c r="J4192">
        <v>1</v>
      </c>
      <c r="K4192">
        <v>0</v>
      </c>
      <c r="L4192">
        <v>2</v>
      </c>
      <c r="M4192">
        <v>0</v>
      </c>
      <c r="N4192">
        <v>2</v>
      </c>
      <c r="O4192">
        <v>0</v>
      </c>
      <c r="P4192">
        <v>0</v>
      </c>
      <c r="Q4192">
        <v>0</v>
      </c>
      <c r="R4192">
        <v>0</v>
      </c>
      <c r="S4192">
        <v>1</v>
      </c>
      <c r="T4192">
        <v>0</v>
      </c>
      <c r="U4192">
        <v>0</v>
      </c>
      <c r="V4192">
        <v>0</v>
      </c>
      <c r="W4192">
        <v>0</v>
      </c>
      <c r="X4192">
        <v>0</v>
      </c>
      <c r="Y4192">
        <v>2</v>
      </c>
      <c r="Z4192">
        <v>0</v>
      </c>
      <c r="AA4192">
        <v>0</v>
      </c>
      <c r="AB4192">
        <v>4</v>
      </c>
      <c r="AC4192">
        <v>0</v>
      </c>
      <c r="AD4192">
        <v>13</v>
      </c>
      <c r="AE4192">
        <v>0</v>
      </c>
      <c r="AF4192">
        <v>1442.7728999999999</v>
      </c>
      <c r="AG4192" t="s">
        <v>5013</v>
      </c>
      <c r="AH4192" t="s">
        <v>5013</v>
      </c>
      <c r="AJ4192" t="s">
        <v>6495</v>
      </c>
      <c r="AK4192" t="s">
        <v>6495</v>
      </c>
      <c r="AL4192" s="24">
        <v>1.2394E-28</v>
      </c>
      <c r="AM4192">
        <v>265.22000000000003</v>
      </c>
      <c r="AN4192">
        <v>4</v>
      </c>
      <c r="AO4192">
        <v>0</v>
      </c>
      <c r="AS4192">
        <v>1</v>
      </c>
      <c r="AT4192">
        <v>4</v>
      </c>
      <c r="AU4192">
        <v>0</v>
      </c>
      <c r="AY4192">
        <v>1</v>
      </c>
      <c r="BC4192">
        <v>1</v>
      </c>
      <c r="BG4192">
        <v>1</v>
      </c>
      <c r="BH4192">
        <v>694090</v>
      </c>
      <c r="BI4192">
        <v>0</v>
      </c>
      <c r="BJ4192">
        <v>0</v>
      </c>
      <c r="BK4192">
        <v>0</v>
      </c>
      <c r="BL4192">
        <v>694090</v>
      </c>
    </row>
    <row r="4193" spans="1:64" x14ac:dyDescent="0.25">
      <c r="A4193">
        <v>4191</v>
      </c>
      <c r="B4193">
        <v>159</v>
      </c>
      <c r="C4193">
        <v>4504</v>
      </c>
      <c r="D4193">
        <v>11430</v>
      </c>
      <c r="E4193">
        <v>9117</v>
      </c>
      <c r="F4193">
        <v>9117</v>
      </c>
      <c r="G4193">
        <v>156</v>
      </c>
      <c r="H4193" t="s">
        <v>15423</v>
      </c>
      <c r="I4193">
        <v>0</v>
      </c>
      <c r="J4193">
        <v>2</v>
      </c>
      <c r="K4193">
        <v>0</v>
      </c>
      <c r="L4193">
        <v>2</v>
      </c>
      <c r="M4193">
        <v>0</v>
      </c>
      <c r="N4193">
        <v>1</v>
      </c>
      <c r="O4193">
        <v>0</v>
      </c>
      <c r="P4193">
        <v>1</v>
      </c>
      <c r="Q4193">
        <v>0</v>
      </c>
      <c r="R4193">
        <v>1</v>
      </c>
      <c r="S4193">
        <v>0</v>
      </c>
      <c r="T4193">
        <v>0</v>
      </c>
      <c r="U4193">
        <v>1</v>
      </c>
      <c r="V4193">
        <v>0</v>
      </c>
      <c r="W4193">
        <v>0</v>
      </c>
      <c r="X4193">
        <v>0</v>
      </c>
      <c r="Y4193">
        <v>0</v>
      </c>
      <c r="Z4193">
        <v>0</v>
      </c>
      <c r="AA4193">
        <v>0</v>
      </c>
      <c r="AB4193">
        <v>1</v>
      </c>
      <c r="AC4193">
        <v>0</v>
      </c>
      <c r="AD4193">
        <v>9</v>
      </c>
      <c r="AE4193">
        <v>1</v>
      </c>
      <c r="AF4193">
        <v>1088.5397</v>
      </c>
      <c r="AG4193" t="s">
        <v>2650</v>
      </c>
      <c r="AH4193" t="s">
        <v>2650</v>
      </c>
      <c r="AJ4193" t="s">
        <v>6495</v>
      </c>
      <c r="AK4193" t="s">
        <v>6495</v>
      </c>
      <c r="AL4193">
        <v>0.11924</v>
      </c>
      <c r="AM4193">
        <v>56.728999999999999</v>
      </c>
      <c r="AN4193">
        <v>2</v>
      </c>
      <c r="AO4193">
        <v>0</v>
      </c>
      <c r="AQ4193">
        <v>1</v>
      </c>
      <c r="AT4193">
        <v>2</v>
      </c>
      <c r="AU4193">
        <v>0</v>
      </c>
      <c r="AW4193">
        <v>1</v>
      </c>
      <c r="BA4193">
        <v>1</v>
      </c>
      <c r="BE4193">
        <v>1</v>
      </c>
      <c r="BH4193">
        <v>116180</v>
      </c>
      <c r="BI4193">
        <v>0</v>
      </c>
      <c r="BJ4193">
        <v>116180</v>
      </c>
      <c r="BK4193">
        <v>0</v>
      </c>
      <c r="BL4193">
        <v>0</v>
      </c>
    </row>
    <row r="4194" spans="1:64" x14ac:dyDescent="0.25">
      <c r="A4194">
        <v>4192</v>
      </c>
      <c r="B4194">
        <v>684</v>
      </c>
      <c r="C4194">
        <v>4505</v>
      </c>
      <c r="D4194">
        <v>11431</v>
      </c>
      <c r="E4194">
        <v>9118</v>
      </c>
      <c r="F4194">
        <v>9118</v>
      </c>
      <c r="H4194" t="s">
        <v>15424</v>
      </c>
      <c r="I4194">
        <v>0</v>
      </c>
      <c r="J4194">
        <v>1</v>
      </c>
      <c r="K4194">
        <v>0</v>
      </c>
      <c r="L4194">
        <v>1</v>
      </c>
      <c r="M4194">
        <v>0</v>
      </c>
      <c r="N4194">
        <v>1</v>
      </c>
      <c r="O4194">
        <v>1</v>
      </c>
      <c r="P4194">
        <v>0</v>
      </c>
      <c r="Q4194">
        <v>0</v>
      </c>
      <c r="R4194">
        <v>0</v>
      </c>
      <c r="S4194">
        <v>0</v>
      </c>
      <c r="T4194">
        <v>0</v>
      </c>
      <c r="U4194">
        <v>0</v>
      </c>
      <c r="V4194">
        <v>2</v>
      </c>
      <c r="W4194">
        <v>1</v>
      </c>
      <c r="X4194">
        <v>1</v>
      </c>
      <c r="Y4194">
        <v>0</v>
      </c>
      <c r="Z4194">
        <v>0</v>
      </c>
      <c r="AA4194">
        <v>0</v>
      </c>
      <c r="AB4194">
        <v>1</v>
      </c>
      <c r="AC4194">
        <v>0</v>
      </c>
      <c r="AD4194">
        <v>9</v>
      </c>
      <c r="AE4194">
        <v>0</v>
      </c>
      <c r="AF4194">
        <v>1123.5298</v>
      </c>
      <c r="AG4194" t="s">
        <v>4398</v>
      </c>
      <c r="AH4194" t="s">
        <v>4398</v>
      </c>
      <c r="AJ4194" t="s">
        <v>6495</v>
      </c>
      <c r="AK4194" t="s">
        <v>6495</v>
      </c>
      <c r="AL4194">
        <v>9.0596000000000003E-4</v>
      </c>
      <c r="AM4194">
        <v>141.47999999999999</v>
      </c>
      <c r="AN4194">
        <v>4</v>
      </c>
      <c r="AO4194">
        <v>0</v>
      </c>
      <c r="AS4194">
        <v>1</v>
      </c>
      <c r="AT4194">
        <v>4</v>
      </c>
      <c r="AU4194">
        <v>0</v>
      </c>
      <c r="AY4194">
        <v>1</v>
      </c>
      <c r="BC4194">
        <v>1</v>
      </c>
      <c r="BG4194">
        <v>1</v>
      </c>
      <c r="BH4194">
        <v>1738800</v>
      </c>
      <c r="BI4194">
        <v>0</v>
      </c>
      <c r="BJ4194">
        <v>0</v>
      </c>
      <c r="BK4194">
        <v>0</v>
      </c>
      <c r="BL4194">
        <v>1738800</v>
      </c>
    </row>
    <row r="4195" spans="1:64" x14ac:dyDescent="0.25">
      <c r="A4195">
        <v>4193</v>
      </c>
      <c r="B4195">
        <v>216</v>
      </c>
      <c r="C4195">
        <v>4506</v>
      </c>
      <c r="D4195" t="s">
        <v>15425</v>
      </c>
      <c r="E4195" t="s">
        <v>15426</v>
      </c>
      <c r="F4195">
        <v>9122</v>
      </c>
      <c r="H4195" t="s">
        <v>15427</v>
      </c>
      <c r="I4195">
        <v>2</v>
      </c>
      <c r="J4195">
        <v>2</v>
      </c>
      <c r="K4195">
        <v>0</v>
      </c>
      <c r="L4195">
        <v>1</v>
      </c>
      <c r="M4195">
        <v>0</v>
      </c>
      <c r="N4195">
        <v>1</v>
      </c>
      <c r="O4195">
        <v>3</v>
      </c>
      <c r="P4195">
        <v>2</v>
      </c>
      <c r="Q4195">
        <v>0</v>
      </c>
      <c r="R4195">
        <v>2</v>
      </c>
      <c r="S4195">
        <v>0</v>
      </c>
      <c r="T4195">
        <v>0</v>
      </c>
      <c r="U4195">
        <v>0</v>
      </c>
      <c r="V4195">
        <v>0</v>
      </c>
      <c r="W4195">
        <v>0</v>
      </c>
      <c r="X4195">
        <v>0</v>
      </c>
      <c r="Y4195">
        <v>0</v>
      </c>
      <c r="Z4195">
        <v>0</v>
      </c>
      <c r="AA4195">
        <v>0</v>
      </c>
      <c r="AB4195">
        <v>0</v>
      </c>
      <c r="AC4195">
        <v>0</v>
      </c>
      <c r="AD4195">
        <v>13</v>
      </c>
      <c r="AE4195">
        <v>1</v>
      </c>
      <c r="AF4195">
        <v>1442.7113999999999</v>
      </c>
      <c r="AG4195" t="s">
        <v>2851</v>
      </c>
      <c r="AH4195" t="s">
        <v>2851</v>
      </c>
      <c r="AJ4195" t="s">
        <v>6495</v>
      </c>
      <c r="AK4195" t="s">
        <v>6495</v>
      </c>
      <c r="AL4195">
        <v>2.0343999999999999E-4</v>
      </c>
      <c r="AM4195">
        <v>129.82</v>
      </c>
      <c r="AN4195">
        <v>2</v>
      </c>
      <c r="AO4195">
        <v>0.81599999999999995</v>
      </c>
      <c r="AP4195">
        <v>2</v>
      </c>
      <c r="AQ4195">
        <v>2</v>
      </c>
      <c r="AR4195">
        <v>2</v>
      </c>
      <c r="AT4195">
        <v>2</v>
      </c>
      <c r="AU4195">
        <v>0.81599999999999995</v>
      </c>
      <c r="AV4195">
        <v>2</v>
      </c>
      <c r="AW4195">
        <v>2</v>
      </c>
      <c r="AX4195">
        <v>2</v>
      </c>
      <c r="AZ4195">
        <v>2</v>
      </c>
      <c r="BA4195">
        <v>2</v>
      </c>
      <c r="BB4195">
        <v>2</v>
      </c>
      <c r="BD4195">
        <v>2</v>
      </c>
      <c r="BE4195">
        <v>2</v>
      </c>
      <c r="BF4195">
        <v>2</v>
      </c>
      <c r="BH4195">
        <v>7235700</v>
      </c>
      <c r="BI4195">
        <v>1657700</v>
      </c>
      <c r="BJ4195">
        <v>4104200</v>
      </c>
      <c r="BK4195">
        <v>1473800</v>
      </c>
      <c r="BL4195">
        <v>0</v>
      </c>
    </row>
    <row r="4196" spans="1:64" x14ac:dyDescent="0.25">
      <c r="A4196">
        <v>4194</v>
      </c>
      <c r="B4196">
        <v>1286</v>
      </c>
      <c r="C4196">
        <v>4507</v>
      </c>
      <c r="D4196">
        <v>11438</v>
      </c>
      <c r="E4196">
        <v>9123</v>
      </c>
      <c r="F4196">
        <v>9123</v>
      </c>
      <c r="H4196" t="s">
        <v>15428</v>
      </c>
      <c r="I4196">
        <v>1</v>
      </c>
      <c r="J4196">
        <v>0</v>
      </c>
      <c r="K4196">
        <v>0</v>
      </c>
      <c r="L4196">
        <v>0</v>
      </c>
      <c r="M4196">
        <v>0</v>
      </c>
      <c r="N4196">
        <v>1</v>
      </c>
      <c r="O4196">
        <v>3</v>
      </c>
      <c r="P4196">
        <v>1</v>
      </c>
      <c r="Q4196">
        <v>0</v>
      </c>
      <c r="R4196">
        <v>0</v>
      </c>
      <c r="S4196">
        <v>1</v>
      </c>
      <c r="T4196">
        <v>1</v>
      </c>
      <c r="U4196">
        <v>0</v>
      </c>
      <c r="V4196">
        <v>0</v>
      </c>
      <c r="W4196">
        <v>1</v>
      </c>
      <c r="X4196">
        <v>0</v>
      </c>
      <c r="Y4196">
        <v>0</v>
      </c>
      <c r="Z4196">
        <v>1</v>
      </c>
      <c r="AA4196">
        <v>0</v>
      </c>
      <c r="AB4196">
        <v>0</v>
      </c>
      <c r="AC4196">
        <v>0</v>
      </c>
      <c r="AD4196">
        <v>10</v>
      </c>
      <c r="AE4196">
        <v>0</v>
      </c>
      <c r="AF4196">
        <v>1185.5666000000001</v>
      </c>
      <c r="AG4196" t="s">
        <v>6310</v>
      </c>
      <c r="AH4196" t="s">
        <v>6310</v>
      </c>
      <c r="AJ4196" t="s">
        <v>6495</v>
      </c>
      <c r="AK4196" t="s">
        <v>6495</v>
      </c>
      <c r="AL4196">
        <v>0.17560000000000001</v>
      </c>
      <c r="AM4196">
        <v>66.19</v>
      </c>
      <c r="AN4196">
        <v>4</v>
      </c>
      <c r="AO4196">
        <v>0</v>
      </c>
      <c r="AS4196">
        <v>1</v>
      </c>
      <c r="AT4196">
        <v>4</v>
      </c>
      <c r="AU4196">
        <v>0</v>
      </c>
      <c r="AY4196">
        <v>1</v>
      </c>
      <c r="BC4196">
        <v>1</v>
      </c>
      <c r="BG4196">
        <v>1</v>
      </c>
      <c r="BH4196">
        <v>874240</v>
      </c>
      <c r="BI4196">
        <v>0</v>
      </c>
      <c r="BJ4196">
        <v>0</v>
      </c>
      <c r="BK4196">
        <v>0</v>
      </c>
      <c r="BL4196">
        <v>874240</v>
      </c>
    </row>
    <row r="4197" spans="1:64" x14ac:dyDescent="0.25">
      <c r="A4197">
        <v>4195</v>
      </c>
      <c r="B4197">
        <v>549</v>
      </c>
      <c r="C4197">
        <v>4508</v>
      </c>
      <c r="D4197" t="s">
        <v>15429</v>
      </c>
      <c r="E4197" t="s">
        <v>15430</v>
      </c>
      <c r="F4197">
        <v>9125</v>
      </c>
      <c r="G4197">
        <v>626</v>
      </c>
      <c r="H4197" t="s">
        <v>15431</v>
      </c>
      <c r="I4197">
        <v>2</v>
      </c>
      <c r="J4197">
        <v>1</v>
      </c>
      <c r="K4197">
        <v>0</v>
      </c>
      <c r="L4197">
        <v>0</v>
      </c>
      <c r="M4197">
        <v>0</v>
      </c>
      <c r="N4197">
        <v>1</v>
      </c>
      <c r="O4197">
        <v>1</v>
      </c>
      <c r="P4197">
        <v>1</v>
      </c>
      <c r="Q4197">
        <v>0</v>
      </c>
      <c r="R4197">
        <v>0</v>
      </c>
      <c r="S4197">
        <v>1</v>
      </c>
      <c r="T4197">
        <v>0</v>
      </c>
      <c r="U4197">
        <v>1</v>
      </c>
      <c r="V4197">
        <v>0</v>
      </c>
      <c r="W4197">
        <v>0</v>
      </c>
      <c r="X4197">
        <v>1</v>
      </c>
      <c r="Y4197">
        <v>0</v>
      </c>
      <c r="Z4197">
        <v>0</v>
      </c>
      <c r="AA4197">
        <v>0</v>
      </c>
      <c r="AB4197">
        <v>0</v>
      </c>
      <c r="AC4197">
        <v>0</v>
      </c>
      <c r="AD4197">
        <v>9</v>
      </c>
      <c r="AE4197">
        <v>0</v>
      </c>
      <c r="AF4197">
        <v>961.46510999999998</v>
      </c>
      <c r="AG4197" t="s">
        <v>3953</v>
      </c>
      <c r="AH4197" t="s">
        <v>9947</v>
      </c>
      <c r="AJ4197" t="s">
        <v>6495</v>
      </c>
      <c r="AK4197" t="s">
        <v>6503</v>
      </c>
      <c r="AL4197">
        <v>1.8945E-2</v>
      </c>
      <c r="AM4197">
        <v>85.676000000000002</v>
      </c>
      <c r="AN4197">
        <v>2.67</v>
      </c>
      <c r="AO4197">
        <v>1.25</v>
      </c>
      <c r="AP4197">
        <v>1</v>
      </c>
      <c r="AR4197">
        <v>1</v>
      </c>
      <c r="AS4197">
        <v>1</v>
      </c>
      <c r="AT4197">
        <v>2.67</v>
      </c>
      <c r="AU4197">
        <v>1.25</v>
      </c>
      <c r="AV4197">
        <v>1</v>
      </c>
      <c r="AX4197">
        <v>1</v>
      </c>
      <c r="AY4197">
        <v>1</v>
      </c>
      <c r="AZ4197">
        <v>1</v>
      </c>
      <c r="BB4197">
        <v>1</v>
      </c>
      <c r="BC4197">
        <v>1</v>
      </c>
      <c r="BD4197">
        <v>1</v>
      </c>
      <c r="BF4197">
        <v>1</v>
      </c>
      <c r="BG4197">
        <v>1</v>
      </c>
      <c r="BH4197">
        <v>24139000</v>
      </c>
      <c r="BI4197">
        <v>215010</v>
      </c>
      <c r="BJ4197">
        <v>0</v>
      </c>
      <c r="BK4197">
        <v>72076</v>
      </c>
      <c r="BL4197">
        <v>23852000</v>
      </c>
    </row>
    <row r="4198" spans="1:64" x14ac:dyDescent="0.25">
      <c r="A4198">
        <v>4196</v>
      </c>
      <c r="B4198">
        <v>456</v>
      </c>
      <c r="C4198">
        <v>4509</v>
      </c>
      <c r="D4198">
        <v>11442</v>
      </c>
      <c r="E4198">
        <v>9127</v>
      </c>
      <c r="F4198">
        <v>9127</v>
      </c>
      <c r="H4198" t="s">
        <v>15432</v>
      </c>
      <c r="I4198">
        <v>3</v>
      </c>
      <c r="J4198">
        <v>1</v>
      </c>
      <c r="K4198">
        <v>0</v>
      </c>
      <c r="L4198">
        <v>1</v>
      </c>
      <c r="M4198">
        <v>0</v>
      </c>
      <c r="N4198">
        <v>4</v>
      </c>
      <c r="O4198">
        <v>4</v>
      </c>
      <c r="P4198">
        <v>1</v>
      </c>
      <c r="Q4198">
        <v>1</v>
      </c>
      <c r="R4198">
        <v>0</v>
      </c>
      <c r="S4198">
        <v>1</v>
      </c>
      <c r="T4198">
        <v>0</v>
      </c>
      <c r="U4198">
        <v>0</v>
      </c>
      <c r="V4198">
        <v>1</v>
      </c>
      <c r="W4198">
        <v>0</v>
      </c>
      <c r="X4198">
        <v>0</v>
      </c>
      <c r="Y4198">
        <v>0</v>
      </c>
      <c r="Z4198">
        <v>0</v>
      </c>
      <c r="AA4198">
        <v>0</v>
      </c>
      <c r="AB4198">
        <v>1</v>
      </c>
      <c r="AC4198">
        <v>0</v>
      </c>
      <c r="AD4198">
        <v>18</v>
      </c>
      <c r="AE4198">
        <v>0</v>
      </c>
      <c r="AF4198">
        <v>2083.9558999999999</v>
      </c>
      <c r="AG4198" t="s">
        <v>3660</v>
      </c>
      <c r="AH4198" t="s">
        <v>3660</v>
      </c>
      <c r="AJ4198" t="s">
        <v>6495</v>
      </c>
      <c r="AK4198" t="s">
        <v>6495</v>
      </c>
      <c r="AL4198">
        <v>2.0534E-2</v>
      </c>
      <c r="AM4198">
        <v>73.834000000000003</v>
      </c>
      <c r="AN4198">
        <v>4</v>
      </c>
      <c r="AO4198">
        <v>0</v>
      </c>
      <c r="AS4198">
        <v>1</v>
      </c>
      <c r="AT4198">
        <v>4</v>
      </c>
      <c r="AU4198">
        <v>0</v>
      </c>
      <c r="AY4198">
        <v>1</v>
      </c>
      <c r="BC4198">
        <v>1</v>
      </c>
      <c r="BG4198">
        <v>1</v>
      </c>
      <c r="BH4198">
        <v>1488000</v>
      </c>
      <c r="BI4198">
        <v>0</v>
      </c>
      <c r="BJ4198">
        <v>0</v>
      </c>
      <c r="BK4198">
        <v>0</v>
      </c>
      <c r="BL4198">
        <v>1488000</v>
      </c>
    </row>
    <row r="4199" spans="1:64" x14ac:dyDescent="0.25">
      <c r="A4199">
        <v>4197</v>
      </c>
      <c r="B4199">
        <v>778</v>
      </c>
      <c r="C4199">
        <v>4510</v>
      </c>
      <c r="D4199">
        <v>11443</v>
      </c>
      <c r="E4199">
        <v>9128</v>
      </c>
      <c r="F4199">
        <v>9128</v>
      </c>
      <c r="H4199" t="s">
        <v>15433</v>
      </c>
      <c r="I4199">
        <v>1</v>
      </c>
      <c r="J4199">
        <v>1</v>
      </c>
      <c r="K4199">
        <v>0</v>
      </c>
      <c r="L4199">
        <v>0</v>
      </c>
      <c r="M4199">
        <v>0</v>
      </c>
      <c r="N4199">
        <v>2</v>
      </c>
      <c r="O4199">
        <v>2</v>
      </c>
      <c r="P4199">
        <v>2</v>
      </c>
      <c r="Q4199">
        <v>0</v>
      </c>
      <c r="R4199">
        <v>2</v>
      </c>
      <c r="S4199">
        <v>0</v>
      </c>
      <c r="T4199">
        <v>1</v>
      </c>
      <c r="U4199">
        <v>0</v>
      </c>
      <c r="V4199">
        <v>0</v>
      </c>
      <c r="W4199">
        <v>3</v>
      </c>
      <c r="X4199">
        <v>1</v>
      </c>
      <c r="Y4199">
        <v>0</v>
      </c>
      <c r="Z4199">
        <v>0</v>
      </c>
      <c r="AA4199">
        <v>0</v>
      </c>
      <c r="AB4199">
        <v>3</v>
      </c>
      <c r="AC4199">
        <v>0</v>
      </c>
      <c r="AD4199">
        <v>18</v>
      </c>
      <c r="AE4199">
        <v>1</v>
      </c>
      <c r="AF4199">
        <v>1903.0527</v>
      </c>
      <c r="AG4199" t="s">
        <v>4708</v>
      </c>
      <c r="AH4199" t="s">
        <v>4708</v>
      </c>
      <c r="AJ4199" t="s">
        <v>6495</v>
      </c>
      <c r="AK4199" t="s">
        <v>6495</v>
      </c>
      <c r="AL4199" s="24">
        <v>1.0167000000000001E-43</v>
      </c>
      <c r="AM4199">
        <v>271.08</v>
      </c>
      <c r="AN4199">
        <v>4</v>
      </c>
      <c r="AO4199">
        <v>0</v>
      </c>
      <c r="AS4199">
        <v>1</v>
      </c>
      <c r="AT4199">
        <v>4</v>
      </c>
      <c r="AU4199">
        <v>0</v>
      </c>
      <c r="AY4199">
        <v>1</v>
      </c>
      <c r="BC4199">
        <v>1</v>
      </c>
      <c r="BG4199">
        <v>1</v>
      </c>
      <c r="BH4199">
        <v>1044000</v>
      </c>
      <c r="BI4199">
        <v>0</v>
      </c>
      <c r="BJ4199">
        <v>0</v>
      </c>
      <c r="BK4199">
        <v>0</v>
      </c>
      <c r="BL4199">
        <v>1044000</v>
      </c>
    </row>
    <row r="4200" spans="1:64" x14ac:dyDescent="0.25">
      <c r="A4200">
        <v>4198</v>
      </c>
      <c r="B4200">
        <v>793</v>
      </c>
      <c r="C4200">
        <v>4511</v>
      </c>
      <c r="D4200">
        <v>11444</v>
      </c>
      <c r="E4200">
        <v>9129</v>
      </c>
      <c r="F4200">
        <v>9129</v>
      </c>
      <c r="H4200" t="s">
        <v>15434</v>
      </c>
      <c r="I4200">
        <v>1</v>
      </c>
      <c r="J4200">
        <v>0</v>
      </c>
      <c r="K4200">
        <v>1</v>
      </c>
      <c r="L4200">
        <v>0</v>
      </c>
      <c r="M4200">
        <v>0</v>
      </c>
      <c r="N4200">
        <v>1</v>
      </c>
      <c r="O4200">
        <v>2</v>
      </c>
      <c r="P4200">
        <v>3</v>
      </c>
      <c r="Q4200">
        <v>0</v>
      </c>
      <c r="R4200">
        <v>0</v>
      </c>
      <c r="S4200">
        <v>3</v>
      </c>
      <c r="T4200">
        <v>1</v>
      </c>
      <c r="U4200">
        <v>0</v>
      </c>
      <c r="V4200">
        <v>0</v>
      </c>
      <c r="W4200">
        <v>0</v>
      </c>
      <c r="X4200">
        <v>3</v>
      </c>
      <c r="Y4200">
        <v>1</v>
      </c>
      <c r="Z4200">
        <v>0</v>
      </c>
      <c r="AA4200">
        <v>0</v>
      </c>
      <c r="AB4200">
        <v>0</v>
      </c>
      <c r="AC4200">
        <v>0</v>
      </c>
      <c r="AD4200">
        <v>16</v>
      </c>
      <c r="AE4200">
        <v>0</v>
      </c>
      <c r="AF4200">
        <v>1589.7897</v>
      </c>
      <c r="AG4200" t="s">
        <v>4757</v>
      </c>
      <c r="AH4200" t="s">
        <v>4757</v>
      </c>
      <c r="AJ4200" t="s">
        <v>6495</v>
      </c>
      <c r="AK4200" t="s">
        <v>6495</v>
      </c>
      <c r="AL4200" s="24">
        <v>3.2342999999999998E-57</v>
      </c>
      <c r="AM4200">
        <v>309.23</v>
      </c>
      <c r="AN4200">
        <v>4</v>
      </c>
      <c r="AO4200">
        <v>0</v>
      </c>
      <c r="AS4200">
        <v>1</v>
      </c>
      <c r="AT4200">
        <v>4</v>
      </c>
      <c r="AU4200">
        <v>0</v>
      </c>
      <c r="AY4200">
        <v>1</v>
      </c>
      <c r="BC4200">
        <v>1</v>
      </c>
      <c r="BG4200">
        <v>1</v>
      </c>
      <c r="BH4200">
        <v>960430</v>
      </c>
      <c r="BI4200">
        <v>0</v>
      </c>
      <c r="BJ4200">
        <v>0</v>
      </c>
      <c r="BK4200">
        <v>0</v>
      </c>
      <c r="BL4200">
        <v>960430</v>
      </c>
    </row>
    <row r="4201" spans="1:64" x14ac:dyDescent="0.25">
      <c r="A4201">
        <v>4199</v>
      </c>
      <c r="B4201">
        <v>229</v>
      </c>
      <c r="C4201">
        <v>4512</v>
      </c>
      <c r="D4201">
        <v>11445</v>
      </c>
      <c r="E4201">
        <v>9130</v>
      </c>
      <c r="F4201">
        <v>9130</v>
      </c>
      <c r="H4201" t="s">
        <v>15435</v>
      </c>
      <c r="I4201">
        <v>0</v>
      </c>
      <c r="J4201">
        <v>1</v>
      </c>
      <c r="K4201">
        <v>1</v>
      </c>
      <c r="L4201">
        <v>0</v>
      </c>
      <c r="M4201">
        <v>0</v>
      </c>
      <c r="N4201">
        <v>1</v>
      </c>
      <c r="O4201">
        <v>3</v>
      </c>
      <c r="P4201">
        <v>1</v>
      </c>
      <c r="Q4201">
        <v>0</v>
      </c>
      <c r="R4201">
        <v>1</v>
      </c>
      <c r="S4201">
        <v>0</v>
      </c>
      <c r="T4201">
        <v>0</v>
      </c>
      <c r="U4201">
        <v>0</v>
      </c>
      <c r="V4201">
        <v>0</v>
      </c>
      <c r="W4201">
        <v>1</v>
      </c>
      <c r="X4201">
        <v>2</v>
      </c>
      <c r="Y4201">
        <v>0</v>
      </c>
      <c r="Z4201">
        <v>0</v>
      </c>
      <c r="AA4201">
        <v>0</v>
      </c>
      <c r="AB4201">
        <v>0</v>
      </c>
      <c r="AC4201">
        <v>0</v>
      </c>
      <c r="AD4201">
        <v>11</v>
      </c>
      <c r="AE4201">
        <v>0</v>
      </c>
      <c r="AF4201">
        <v>1244.5633</v>
      </c>
      <c r="AG4201" t="s">
        <v>2895</v>
      </c>
      <c r="AH4201" t="s">
        <v>2895</v>
      </c>
      <c r="AJ4201" t="s">
        <v>6495</v>
      </c>
      <c r="AK4201" t="s">
        <v>6495</v>
      </c>
      <c r="AL4201">
        <v>7.7321999999999998E-3</v>
      </c>
      <c r="AM4201">
        <v>115.57</v>
      </c>
      <c r="AN4201">
        <v>4</v>
      </c>
      <c r="AO4201">
        <v>0</v>
      </c>
      <c r="AS4201">
        <v>1</v>
      </c>
      <c r="AT4201">
        <v>4</v>
      </c>
      <c r="AU4201">
        <v>0</v>
      </c>
      <c r="AY4201">
        <v>1</v>
      </c>
      <c r="BC4201">
        <v>1</v>
      </c>
      <c r="BG4201">
        <v>1</v>
      </c>
      <c r="BH4201">
        <v>774850</v>
      </c>
      <c r="BI4201">
        <v>0</v>
      </c>
      <c r="BJ4201">
        <v>0</v>
      </c>
      <c r="BK4201">
        <v>0</v>
      </c>
      <c r="BL4201">
        <v>774850</v>
      </c>
    </row>
    <row r="4202" spans="1:64" x14ac:dyDescent="0.25">
      <c r="A4202">
        <v>4200</v>
      </c>
      <c r="B4202">
        <v>79</v>
      </c>
      <c r="C4202">
        <v>4513</v>
      </c>
      <c r="D4202">
        <v>11446</v>
      </c>
      <c r="E4202">
        <v>9131</v>
      </c>
      <c r="F4202">
        <v>9131</v>
      </c>
      <c r="H4202" t="s">
        <v>15436</v>
      </c>
      <c r="I4202">
        <v>1</v>
      </c>
      <c r="J4202">
        <v>1</v>
      </c>
      <c r="K4202">
        <v>0</v>
      </c>
      <c r="L4202">
        <v>1</v>
      </c>
      <c r="M4202">
        <v>0</v>
      </c>
      <c r="N4202">
        <v>2</v>
      </c>
      <c r="O4202">
        <v>1</v>
      </c>
      <c r="P4202">
        <v>0</v>
      </c>
      <c r="Q4202">
        <v>0</v>
      </c>
      <c r="R4202">
        <v>0</v>
      </c>
      <c r="S4202">
        <v>0</v>
      </c>
      <c r="T4202">
        <v>0</v>
      </c>
      <c r="U4202">
        <v>0</v>
      </c>
      <c r="V4202">
        <v>2</v>
      </c>
      <c r="W4202">
        <v>0</v>
      </c>
      <c r="X4202">
        <v>0</v>
      </c>
      <c r="Y4202">
        <v>0</v>
      </c>
      <c r="Z4202">
        <v>0</v>
      </c>
      <c r="AA4202">
        <v>0</v>
      </c>
      <c r="AB4202">
        <v>0</v>
      </c>
      <c r="AC4202">
        <v>0</v>
      </c>
      <c r="AD4202">
        <v>8</v>
      </c>
      <c r="AE4202">
        <v>0</v>
      </c>
      <c r="AF4202">
        <v>1039.4722999999999</v>
      </c>
      <c r="AG4202" t="s">
        <v>2395</v>
      </c>
      <c r="AH4202" t="s">
        <v>2395</v>
      </c>
      <c r="AJ4202" t="s">
        <v>6495</v>
      </c>
      <c r="AK4202" t="s">
        <v>6495</v>
      </c>
      <c r="AL4202">
        <v>6.7670999999999999E-3</v>
      </c>
      <c r="AM4202">
        <v>121.62</v>
      </c>
      <c r="AN4202">
        <v>4</v>
      </c>
      <c r="AO4202">
        <v>0</v>
      </c>
      <c r="AS4202">
        <v>1</v>
      </c>
      <c r="AT4202">
        <v>4</v>
      </c>
      <c r="AU4202">
        <v>0</v>
      </c>
      <c r="AY4202">
        <v>1</v>
      </c>
      <c r="BC4202">
        <v>1</v>
      </c>
      <c r="BG4202">
        <v>1</v>
      </c>
      <c r="BH4202">
        <v>1588300</v>
      </c>
      <c r="BI4202">
        <v>0</v>
      </c>
      <c r="BJ4202">
        <v>0</v>
      </c>
      <c r="BK4202">
        <v>0</v>
      </c>
      <c r="BL4202">
        <v>1588300</v>
      </c>
    </row>
    <row r="4203" spans="1:64" x14ac:dyDescent="0.25">
      <c r="A4203">
        <v>4201</v>
      </c>
      <c r="B4203">
        <v>799</v>
      </c>
      <c r="C4203">
        <v>4514</v>
      </c>
      <c r="D4203">
        <v>11447</v>
      </c>
      <c r="E4203">
        <v>9132</v>
      </c>
      <c r="F4203">
        <v>9132</v>
      </c>
      <c r="H4203" t="s">
        <v>15437</v>
      </c>
      <c r="I4203">
        <v>1</v>
      </c>
      <c r="J4203">
        <v>0</v>
      </c>
      <c r="K4203">
        <v>0</v>
      </c>
      <c r="L4203">
        <v>0</v>
      </c>
      <c r="M4203">
        <v>0</v>
      </c>
      <c r="N4203">
        <v>1</v>
      </c>
      <c r="O4203">
        <v>1</v>
      </c>
      <c r="P4203">
        <v>2</v>
      </c>
      <c r="Q4203">
        <v>0</v>
      </c>
      <c r="R4203">
        <v>1</v>
      </c>
      <c r="S4203">
        <v>0</v>
      </c>
      <c r="T4203">
        <v>1</v>
      </c>
      <c r="U4203">
        <v>0</v>
      </c>
      <c r="V4203">
        <v>1</v>
      </c>
      <c r="W4203">
        <v>1</v>
      </c>
      <c r="X4203">
        <v>1</v>
      </c>
      <c r="Y4203">
        <v>0</v>
      </c>
      <c r="Z4203">
        <v>0</v>
      </c>
      <c r="AA4203">
        <v>0</v>
      </c>
      <c r="AB4203">
        <v>1</v>
      </c>
      <c r="AC4203">
        <v>0</v>
      </c>
      <c r="AD4203">
        <v>11</v>
      </c>
      <c r="AE4203">
        <v>0</v>
      </c>
      <c r="AF4203">
        <v>1131.5924</v>
      </c>
      <c r="AG4203" t="s">
        <v>4775</v>
      </c>
      <c r="AH4203" t="s">
        <v>4775</v>
      </c>
      <c r="AJ4203" t="s">
        <v>6495</v>
      </c>
      <c r="AK4203" t="s">
        <v>6495</v>
      </c>
      <c r="AL4203">
        <v>1.5705E-2</v>
      </c>
      <c r="AM4203">
        <v>101.39</v>
      </c>
      <c r="AN4203">
        <v>4</v>
      </c>
      <c r="AO4203">
        <v>0</v>
      </c>
      <c r="AS4203">
        <v>1</v>
      </c>
      <c r="AT4203">
        <v>4</v>
      </c>
      <c r="AU4203">
        <v>0</v>
      </c>
      <c r="AY4203">
        <v>1</v>
      </c>
      <c r="BC4203">
        <v>1</v>
      </c>
      <c r="BG4203">
        <v>1</v>
      </c>
      <c r="BH4203">
        <v>7557500</v>
      </c>
      <c r="BI4203">
        <v>0</v>
      </c>
      <c r="BJ4203">
        <v>0</v>
      </c>
      <c r="BK4203">
        <v>0</v>
      </c>
      <c r="BL4203">
        <v>7557500</v>
      </c>
    </row>
    <row r="4204" spans="1:64" x14ac:dyDescent="0.25">
      <c r="A4204">
        <v>4202</v>
      </c>
      <c r="B4204">
        <v>888</v>
      </c>
      <c r="C4204">
        <v>4515</v>
      </c>
      <c r="D4204">
        <v>11448</v>
      </c>
      <c r="E4204">
        <v>9133</v>
      </c>
      <c r="F4204">
        <v>9133</v>
      </c>
      <c r="H4204" t="s">
        <v>15438</v>
      </c>
      <c r="I4204">
        <v>3</v>
      </c>
      <c r="J4204">
        <v>0</v>
      </c>
      <c r="K4204">
        <v>0</v>
      </c>
      <c r="L4204">
        <v>1</v>
      </c>
      <c r="M4204">
        <v>0</v>
      </c>
      <c r="N4204">
        <v>2</v>
      </c>
      <c r="O4204">
        <v>0</v>
      </c>
      <c r="P4204">
        <v>1</v>
      </c>
      <c r="Q4204">
        <v>0</v>
      </c>
      <c r="R4204">
        <v>0</v>
      </c>
      <c r="S4204">
        <v>0</v>
      </c>
      <c r="T4204">
        <v>1</v>
      </c>
      <c r="U4204">
        <v>0</v>
      </c>
      <c r="V4204">
        <v>1</v>
      </c>
      <c r="W4204">
        <v>1</v>
      </c>
      <c r="X4204">
        <v>0</v>
      </c>
      <c r="Y4204">
        <v>1</v>
      </c>
      <c r="Z4204">
        <v>0</v>
      </c>
      <c r="AA4204">
        <v>0</v>
      </c>
      <c r="AB4204">
        <v>1</v>
      </c>
      <c r="AC4204">
        <v>0</v>
      </c>
      <c r="AD4204">
        <v>12</v>
      </c>
      <c r="AE4204">
        <v>0</v>
      </c>
      <c r="AF4204">
        <v>1231.6197</v>
      </c>
      <c r="AG4204" t="s">
        <v>5051</v>
      </c>
      <c r="AH4204" t="s">
        <v>6535</v>
      </c>
      <c r="AJ4204" t="s">
        <v>6495</v>
      </c>
      <c r="AK4204" t="s">
        <v>6503</v>
      </c>
      <c r="AL4204" s="24">
        <v>1.3692999999999999E-5</v>
      </c>
      <c r="AM4204">
        <v>154.15</v>
      </c>
      <c r="AN4204">
        <v>4</v>
      </c>
      <c r="AO4204">
        <v>0</v>
      </c>
      <c r="AS4204">
        <v>1</v>
      </c>
      <c r="AT4204">
        <v>4</v>
      </c>
      <c r="AU4204">
        <v>0</v>
      </c>
      <c r="AY4204">
        <v>1</v>
      </c>
      <c r="BC4204">
        <v>1</v>
      </c>
      <c r="BG4204">
        <v>1</v>
      </c>
      <c r="BH4204">
        <v>944600</v>
      </c>
      <c r="BI4204">
        <v>0</v>
      </c>
      <c r="BJ4204">
        <v>0</v>
      </c>
      <c r="BK4204">
        <v>0</v>
      </c>
      <c r="BL4204">
        <v>944600</v>
      </c>
    </row>
    <row r="4205" spans="1:64" x14ac:dyDescent="0.25">
      <c r="A4205">
        <v>4203</v>
      </c>
      <c r="B4205">
        <v>448</v>
      </c>
      <c r="C4205">
        <v>4516</v>
      </c>
      <c r="D4205">
        <v>11449</v>
      </c>
      <c r="E4205">
        <v>9134</v>
      </c>
      <c r="F4205">
        <v>9134</v>
      </c>
      <c r="H4205" t="s">
        <v>15439</v>
      </c>
      <c r="I4205">
        <v>1</v>
      </c>
      <c r="J4205">
        <v>0</v>
      </c>
      <c r="K4205">
        <v>0</v>
      </c>
      <c r="L4205">
        <v>0</v>
      </c>
      <c r="M4205">
        <v>0</v>
      </c>
      <c r="N4205">
        <v>2</v>
      </c>
      <c r="O4205">
        <v>1</v>
      </c>
      <c r="P4205">
        <v>1</v>
      </c>
      <c r="Q4205">
        <v>0</v>
      </c>
      <c r="R4205">
        <v>1</v>
      </c>
      <c r="S4205">
        <v>0</v>
      </c>
      <c r="T4205">
        <v>1</v>
      </c>
      <c r="U4205">
        <v>0</v>
      </c>
      <c r="V4205">
        <v>1</v>
      </c>
      <c r="W4205">
        <v>0</v>
      </c>
      <c r="X4205">
        <v>0</v>
      </c>
      <c r="Y4205">
        <v>0</v>
      </c>
      <c r="Z4205">
        <v>1</v>
      </c>
      <c r="AA4205">
        <v>0</v>
      </c>
      <c r="AB4205">
        <v>0</v>
      </c>
      <c r="AC4205">
        <v>0</v>
      </c>
      <c r="AD4205">
        <v>9</v>
      </c>
      <c r="AE4205">
        <v>0</v>
      </c>
      <c r="AF4205">
        <v>1105.5555999999999</v>
      </c>
      <c r="AG4205" t="s">
        <v>3633</v>
      </c>
      <c r="AH4205" t="s">
        <v>3633</v>
      </c>
      <c r="AJ4205" t="s">
        <v>6495</v>
      </c>
      <c r="AK4205" t="s">
        <v>6495</v>
      </c>
      <c r="AL4205" s="24">
        <v>1.7778000000000002E-5</v>
      </c>
      <c r="AM4205">
        <v>135.71</v>
      </c>
      <c r="AN4205">
        <v>4</v>
      </c>
      <c r="AO4205">
        <v>0</v>
      </c>
      <c r="AS4205">
        <v>1</v>
      </c>
      <c r="AT4205">
        <v>4</v>
      </c>
      <c r="AU4205">
        <v>0</v>
      </c>
      <c r="AY4205">
        <v>1</v>
      </c>
      <c r="BC4205">
        <v>1</v>
      </c>
      <c r="BG4205">
        <v>1</v>
      </c>
      <c r="BH4205">
        <v>0</v>
      </c>
      <c r="BI4205">
        <v>0</v>
      </c>
      <c r="BJ4205">
        <v>0</v>
      </c>
      <c r="BK4205">
        <v>0</v>
      </c>
      <c r="BL4205">
        <v>0</v>
      </c>
    </row>
    <row r="4206" spans="1:64" x14ac:dyDescent="0.25">
      <c r="A4206">
        <v>4204</v>
      </c>
      <c r="B4206">
        <v>962</v>
      </c>
      <c r="C4206">
        <v>4517</v>
      </c>
      <c r="D4206">
        <v>11450</v>
      </c>
      <c r="E4206">
        <v>9135</v>
      </c>
      <c r="F4206">
        <v>9135</v>
      </c>
      <c r="H4206" t="s">
        <v>15440</v>
      </c>
      <c r="I4206">
        <v>2</v>
      </c>
      <c r="J4206">
        <v>0</v>
      </c>
      <c r="K4206">
        <v>2</v>
      </c>
      <c r="L4206">
        <v>0</v>
      </c>
      <c r="M4206">
        <v>0</v>
      </c>
      <c r="N4206">
        <v>1</v>
      </c>
      <c r="O4206">
        <v>1</v>
      </c>
      <c r="P4206">
        <v>0</v>
      </c>
      <c r="Q4206">
        <v>0</v>
      </c>
      <c r="R4206">
        <v>1</v>
      </c>
      <c r="S4206">
        <v>0</v>
      </c>
      <c r="T4206">
        <v>1</v>
      </c>
      <c r="U4206">
        <v>0</v>
      </c>
      <c r="V4206">
        <v>1</v>
      </c>
      <c r="W4206">
        <v>2</v>
      </c>
      <c r="X4206">
        <v>1</v>
      </c>
      <c r="Y4206">
        <v>1</v>
      </c>
      <c r="Z4206">
        <v>0</v>
      </c>
      <c r="AA4206">
        <v>1</v>
      </c>
      <c r="AB4206">
        <v>2</v>
      </c>
      <c r="AC4206">
        <v>0</v>
      </c>
      <c r="AD4206">
        <v>16</v>
      </c>
      <c r="AE4206">
        <v>0</v>
      </c>
      <c r="AF4206">
        <v>1776.9046000000001</v>
      </c>
      <c r="AG4206" t="s">
        <v>5289</v>
      </c>
      <c r="AH4206" t="s">
        <v>5289</v>
      </c>
      <c r="AJ4206" t="s">
        <v>6495</v>
      </c>
      <c r="AK4206" t="s">
        <v>6495</v>
      </c>
      <c r="AL4206" s="24">
        <v>4.7201000000000003E-27</v>
      </c>
      <c r="AM4206">
        <v>242.07</v>
      </c>
      <c r="AN4206">
        <v>4</v>
      </c>
      <c r="AO4206">
        <v>0</v>
      </c>
      <c r="AS4206">
        <v>1</v>
      </c>
      <c r="AT4206">
        <v>4</v>
      </c>
      <c r="AU4206">
        <v>0</v>
      </c>
      <c r="AY4206">
        <v>1</v>
      </c>
      <c r="BC4206">
        <v>1</v>
      </c>
      <c r="BG4206">
        <v>1</v>
      </c>
      <c r="BH4206">
        <v>802970</v>
      </c>
      <c r="BI4206">
        <v>0</v>
      </c>
      <c r="BJ4206">
        <v>0</v>
      </c>
      <c r="BK4206">
        <v>0</v>
      </c>
      <c r="BL4206">
        <v>802970</v>
      </c>
    </row>
    <row r="4207" spans="1:64" x14ac:dyDescent="0.25">
      <c r="A4207">
        <v>4205</v>
      </c>
      <c r="B4207">
        <v>370</v>
      </c>
      <c r="C4207">
        <v>4518</v>
      </c>
      <c r="D4207">
        <v>11451</v>
      </c>
      <c r="E4207">
        <v>9136</v>
      </c>
      <c r="F4207">
        <v>9136</v>
      </c>
      <c r="H4207" t="s">
        <v>15441</v>
      </c>
      <c r="I4207">
        <v>1</v>
      </c>
      <c r="J4207">
        <v>0</v>
      </c>
      <c r="K4207">
        <v>0</v>
      </c>
      <c r="L4207">
        <v>0</v>
      </c>
      <c r="M4207">
        <v>0</v>
      </c>
      <c r="N4207">
        <v>2</v>
      </c>
      <c r="O4207">
        <v>2</v>
      </c>
      <c r="P4207">
        <v>0</v>
      </c>
      <c r="Q4207">
        <v>0</v>
      </c>
      <c r="R4207">
        <v>1</v>
      </c>
      <c r="S4207">
        <v>1</v>
      </c>
      <c r="T4207">
        <v>1</v>
      </c>
      <c r="U4207">
        <v>1</v>
      </c>
      <c r="V4207">
        <v>1</v>
      </c>
      <c r="W4207">
        <v>1</v>
      </c>
      <c r="X4207">
        <v>1</v>
      </c>
      <c r="Y4207">
        <v>1</v>
      </c>
      <c r="Z4207">
        <v>0</v>
      </c>
      <c r="AA4207">
        <v>0</v>
      </c>
      <c r="AB4207">
        <v>1</v>
      </c>
      <c r="AC4207">
        <v>0</v>
      </c>
      <c r="AD4207">
        <v>14</v>
      </c>
      <c r="AE4207">
        <v>0</v>
      </c>
      <c r="AF4207">
        <v>1619.8228999999999</v>
      </c>
      <c r="AG4207" t="s">
        <v>3368</v>
      </c>
      <c r="AH4207" t="s">
        <v>6726</v>
      </c>
      <c r="AJ4207" t="s">
        <v>6495</v>
      </c>
      <c r="AK4207" t="s">
        <v>6503</v>
      </c>
      <c r="AL4207" s="24">
        <v>2.7589999999999999E-14</v>
      </c>
      <c r="AM4207">
        <v>198.32</v>
      </c>
      <c r="AN4207">
        <v>4</v>
      </c>
      <c r="AO4207">
        <v>0</v>
      </c>
      <c r="AS4207">
        <v>1</v>
      </c>
      <c r="AT4207">
        <v>4</v>
      </c>
      <c r="AU4207">
        <v>0</v>
      </c>
      <c r="AY4207">
        <v>1</v>
      </c>
      <c r="BC4207">
        <v>1</v>
      </c>
      <c r="BG4207">
        <v>1</v>
      </c>
      <c r="BH4207">
        <v>480430</v>
      </c>
      <c r="BI4207">
        <v>0</v>
      </c>
      <c r="BJ4207">
        <v>0</v>
      </c>
      <c r="BK4207">
        <v>0</v>
      </c>
      <c r="BL4207">
        <v>480430</v>
      </c>
    </row>
    <row r="4208" spans="1:64" x14ac:dyDescent="0.25">
      <c r="A4208">
        <v>4206</v>
      </c>
      <c r="B4208">
        <v>85</v>
      </c>
      <c r="C4208" t="s">
        <v>15442</v>
      </c>
      <c r="D4208" t="s">
        <v>15443</v>
      </c>
      <c r="E4208" t="s">
        <v>15444</v>
      </c>
      <c r="F4208">
        <v>9139</v>
      </c>
      <c r="G4208">
        <v>93</v>
      </c>
      <c r="H4208" t="s">
        <v>15445</v>
      </c>
      <c r="I4208">
        <v>1</v>
      </c>
      <c r="J4208">
        <v>0</v>
      </c>
      <c r="K4208">
        <v>0</v>
      </c>
      <c r="L4208">
        <v>0</v>
      </c>
      <c r="M4208">
        <v>0</v>
      </c>
      <c r="N4208">
        <v>2</v>
      </c>
      <c r="O4208">
        <v>0</v>
      </c>
      <c r="P4208">
        <v>4</v>
      </c>
      <c r="Q4208">
        <v>0</v>
      </c>
      <c r="R4208">
        <v>0</v>
      </c>
      <c r="S4208">
        <v>2</v>
      </c>
      <c r="T4208">
        <v>1</v>
      </c>
      <c r="U4208">
        <v>1</v>
      </c>
      <c r="V4208">
        <v>2</v>
      </c>
      <c r="W4208">
        <v>0</v>
      </c>
      <c r="X4208">
        <v>3</v>
      </c>
      <c r="Y4208">
        <v>1</v>
      </c>
      <c r="Z4208">
        <v>0</v>
      </c>
      <c r="AA4208">
        <v>0</v>
      </c>
      <c r="AB4208">
        <v>2</v>
      </c>
      <c r="AC4208">
        <v>0</v>
      </c>
      <c r="AD4208">
        <v>19</v>
      </c>
      <c r="AE4208">
        <v>0</v>
      </c>
      <c r="AF4208">
        <v>1912.9717000000001</v>
      </c>
      <c r="AG4208" t="s">
        <v>2415</v>
      </c>
      <c r="AH4208" t="s">
        <v>2415</v>
      </c>
      <c r="AJ4208" t="s">
        <v>6495</v>
      </c>
      <c r="AK4208" t="s">
        <v>6495</v>
      </c>
      <c r="AL4208" s="24">
        <v>3.2909E-26</v>
      </c>
      <c r="AM4208">
        <v>216.71</v>
      </c>
      <c r="AN4208">
        <v>2.8</v>
      </c>
      <c r="AO4208">
        <v>1.17</v>
      </c>
      <c r="AP4208">
        <v>1</v>
      </c>
      <c r="AQ4208">
        <v>1</v>
      </c>
      <c r="AR4208">
        <v>1</v>
      </c>
      <c r="AS4208">
        <v>2</v>
      </c>
      <c r="AT4208">
        <v>2.8</v>
      </c>
      <c r="AU4208">
        <v>1.17</v>
      </c>
      <c r="AV4208">
        <v>1</v>
      </c>
      <c r="AW4208">
        <v>1</v>
      </c>
      <c r="AX4208">
        <v>1</v>
      </c>
      <c r="AY4208">
        <v>2</v>
      </c>
      <c r="AZ4208">
        <v>1</v>
      </c>
      <c r="BA4208">
        <v>1</v>
      </c>
      <c r="BB4208">
        <v>1</v>
      </c>
      <c r="BC4208">
        <v>2</v>
      </c>
      <c r="BD4208">
        <v>1</v>
      </c>
      <c r="BE4208">
        <v>1</v>
      </c>
      <c r="BF4208">
        <v>1</v>
      </c>
      <c r="BG4208">
        <v>2</v>
      </c>
      <c r="BH4208">
        <v>2742900</v>
      </c>
      <c r="BI4208">
        <v>246160</v>
      </c>
      <c r="BJ4208">
        <v>766400</v>
      </c>
      <c r="BK4208">
        <v>485600</v>
      </c>
      <c r="BL4208">
        <v>1244700</v>
      </c>
    </row>
    <row r="4209" spans="1:64" x14ac:dyDescent="0.25">
      <c r="A4209">
        <v>4207</v>
      </c>
      <c r="B4209">
        <v>720</v>
      </c>
      <c r="C4209">
        <v>4521</v>
      </c>
      <c r="D4209">
        <v>11457</v>
      </c>
      <c r="E4209">
        <v>9142</v>
      </c>
      <c r="F4209">
        <v>9142</v>
      </c>
      <c r="G4209">
        <v>787</v>
      </c>
      <c r="H4209" t="s">
        <v>15446</v>
      </c>
      <c r="I4209">
        <v>2</v>
      </c>
      <c r="J4209">
        <v>1</v>
      </c>
      <c r="K4209">
        <v>0</v>
      </c>
      <c r="L4209">
        <v>3</v>
      </c>
      <c r="M4209">
        <v>0</v>
      </c>
      <c r="N4209">
        <v>1</v>
      </c>
      <c r="O4209">
        <v>0</v>
      </c>
      <c r="P4209">
        <v>1</v>
      </c>
      <c r="Q4209">
        <v>1</v>
      </c>
      <c r="R4209">
        <v>1</v>
      </c>
      <c r="S4209">
        <v>0</v>
      </c>
      <c r="T4209">
        <v>0</v>
      </c>
      <c r="U4209">
        <v>1</v>
      </c>
      <c r="V4209">
        <v>0</v>
      </c>
      <c r="W4209">
        <v>1</v>
      </c>
      <c r="X4209">
        <v>1</v>
      </c>
      <c r="Y4209">
        <v>0</v>
      </c>
      <c r="Z4209">
        <v>0</v>
      </c>
      <c r="AA4209">
        <v>0</v>
      </c>
      <c r="AB4209">
        <v>1</v>
      </c>
      <c r="AC4209">
        <v>0</v>
      </c>
      <c r="AD4209">
        <v>14</v>
      </c>
      <c r="AE4209">
        <v>0</v>
      </c>
      <c r="AF4209">
        <v>1510.6833999999999</v>
      </c>
      <c r="AG4209" t="s">
        <v>4516</v>
      </c>
      <c r="AH4209" t="s">
        <v>4516</v>
      </c>
      <c r="AJ4209" t="s">
        <v>6495</v>
      </c>
      <c r="AK4209" t="s">
        <v>6495</v>
      </c>
      <c r="AL4209">
        <v>3.5982E-2</v>
      </c>
      <c r="AM4209">
        <v>68.515000000000001</v>
      </c>
      <c r="AN4209">
        <v>4</v>
      </c>
      <c r="AO4209">
        <v>0</v>
      </c>
      <c r="AS4209">
        <v>1</v>
      </c>
      <c r="AT4209">
        <v>4</v>
      </c>
      <c r="AU4209">
        <v>0</v>
      </c>
      <c r="AY4209">
        <v>1</v>
      </c>
      <c r="BC4209">
        <v>1</v>
      </c>
      <c r="BG4209">
        <v>1</v>
      </c>
      <c r="BH4209">
        <v>552590</v>
      </c>
      <c r="BI4209">
        <v>0</v>
      </c>
      <c r="BJ4209">
        <v>0</v>
      </c>
      <c r="BK4209">
        <v>0</v>
      </c>
      <c r="BL4209">
        <v>552590</v>
      </c>
    </row>
    <row r="4210" spans="1:64" x14ac:dyDescent="0.25">
      <c r="A4210">
        <v>4208</v>
      </c>
      <c r="B4210">
        <v>11</v>
      </c>
      <c r="C4210">
        <v>4522</v>
      </c>
      <c r="D4210">
        <v>11458</v>
      </c>
      <c r="E4210">
        <v>9143</v>
      </c>
      <c r="F4210">
        <v>9143</v>
      </c>
      <c r="H4210" t="s">
        <v>15447</v>
      </c>
      <c r="I4210">
        <v>0</v>
      </c>
      <c r="J4210">
        <v>1</v>
      </c>
      <c r="K4210">
        <v>0</v>
      </c>
      <c r="L4210">
        <v>1</v>
      </c>
      <c r="M4210">
        <v>0</v>
      </c>
      <c r="N4210">
        <v>1</v>
      </c>
      <c r="O4210">
        <v>1</v>
      </c>
      <c r="P4210">
        <v>2</v>
      </c>
      <c r="Q4210">
        <v>0</v>
      </c>
      <c r="R4210">
        <v>0</v>
      </c>
      <c r="S4210">
        <v>1</v>
      </c>
      <c r="T4210">
        <v>0</v>
      </c>
      <c r="U4210">
        <v>0</v>
      </c>
      <c r="V4210">
        <v>0</v>
      </c>
      <c r="W4210">
        <v>0</v>
      </c>
      <c r="X4210">
        <v>0</v>
      </c>
      <c r="Y4210">
        <v>0</v>
      </c>
      <c r="Z4210">
        <v>0</v>
      </c>
      <c r="AA4210">
        <v>2</v>
      </c>
      <c r="AB4210">
        <v>0</v>
      </c>
      <c r="AC4210">
        <v>0</v>
      </c>
      <c r="AD4210">
        <v>9</v>
      </c>
      <c r="AE4210">
        <v>0</v>
      </c>
      <c r="AF4210">
        <v>1099.4934000000001</v>
      </c>
      <c r="AG4210" t="s">
        <v>2153</v>
      </c>
      <c r="AH4210" t="s">
        <v>2153</v>
      </c>
      <c r="AJ4210" t="s">
        <v>6495</v>
      </c>
      <c r="AK4210" t="s">
        <v>6495</v>
      </c>
      <c r="AL4210">
        <v>2.5111999999999999E-2</v>
      </c>
      <c r="AM4210">
        <v>95.501999999999995</v>
      </c>
      <c r="AN4210">
        <v>4</v>
      </c>
      <c r="AO4210">
        <v>0</v>
      </c>
      <c r="AS4210">
        <v>1</v>
      </c>
      <c r="AT4210">
        <v>4</v>
      </c>
      <c r="AU4210">
        <v>0</v>
      </c>
      <c r="AY4210">
        <v>1</v>
      </c>
      <c r="BC4210">
        <v>1</v>
      </c>
      <c r="BG4210">
        <v>1</v>
      </c>
      <c r="BH4210">
        <v>2331200</v>
      </c>
      <c r="BI4210">
        <v>0</v>
      </c>
      <c r="BJ4210">
        <v>0</v>
      </c>
      <c r="BK4210">
        <v>0</v>
      </c>
      <c r="BL4210">
        <v>2331200</v>
      </c>
    </row>
    <row r="4211" spans="1:64" x14ac:dyDescent="0.25">
      <c r="A4211">
        <v>4209</v>
      </c>
      <c r="B4211">
        <v>532</v>
      </c>
      <c r="C4211">
        <v>4523</v>
      </c>
      <c r="D4211" t="s">
        <v>15448</v>
      </c>
      <c r="E4211" t="s">
        <v>15449</v>
      </c>
      <c r="F4211">
        <v>9144</v>
      </c>
      <c r="H4211" t="s">
        <v>15450</v>
      </c>
      <c r="I4211">
        <v>0</v>
      </c>
      <c r="J4211">
        <v>1</v>
      </c>
      <c r="K4211">
        <v>0</v>
      </c>
      <c r="L4211">
        <v>0</v>
      </c>
      <c r="M4211">
        <v>0</v>
      </c>
      <c r="N4211">
        <v>1</v>
      </c>
      <c r="O4211">
        <v>2</v>
      </c>
      <c r="P4211">
        <v>3</v>
      </c>
      <c r="Q4211">
        <v>0</v>
      </c>
      <c r="R4211">
        <v>0</v>
      </c>
      <c r="S4211">
        <v>2</v>
      </c>
      <c r="T4211">
        <v>0</v>
      </c>
      <c r="U4211">
        <v>0</v>
      </c>
      <c r="V4211">
        <v>0</v>
      </c>
      <c r="W4211">
        <v>0</v>
      </c>
      <c r="X4211">
        <v>2</v>
      </c>
      <c r="Y4211">
        <v>1</v>
      </c>
      <c r="Z4211">
        <v>0</v>
      </c>
      <c r="AA4211">
        <v>0</v>
      </c>
      <c r="AB4211">
        <v>1</v>
      </c>
      <c r="AC4211">
        <v>0</v>
      </c>
      <c r="AD4211">
        <v>13</v>
      </c>
      <c r="AE4211">
        <v>0</v>
      </c>
      <c r="AF4211">
        <v>1331.6681000000001</v>
      </c>
      <c r="AG4211" t="s">
        <v>3903</v>
      </c>
      <c r="AH4211" t="s">
        <v>3903</v>
      </c>
      <c r="AJ4211" t="s">
        <v>6495</v>
      </c>
      <c r="AK4211" t="s">
        <v>6495</v>
      </c>
      <c r="AL4211">
        <v>2.9770000000000003E-4</v>
      </c>
      <c r="AM4211">
        <v>127.17</v>
      </c>
      <c r="AN4211">
        <v>3.5</v>
      </c>
      <c r="AO4211">
        <v>0.5</v>
      </c>
      <c r="AR4211">
        <v>1</v>
      </c>
      <c r="AS4211">
        <v>1</v>
      </c>
      <c r="AT4211">
        <v>3.5</v>
      </c>
      <c r="AU4211">
        <v>0.5</v>
      </c>
      <c r="AX4211">
        <v>1</v>
      </c>
      <c r="AY4211">
        <v>1</v>
      </c>
      <c r="BB4211">
        <v>1</v>
      </c>
      <c r="BC4211">
        <v>1</v>
      </c>
      <c r="BF4211">
        <v>1</v>
      </c>
      <c r="BG4211">
        <v>1</v>
      </c>
      <c r="BH4211">
        <v>4592600</v>
      </c>
      <c r="BI4211">
        <v>0</v>
      </c>
      <c r="BJ4211">
        <v>0</v>
      </c>
      <c r="BK4211">
        <v>353780</v>
      </c>
      <c r="BL4211">
        <v>4238900</v>
      </c>
    </row>
    <row r="4212" spans="1:64" x14ac:dyDescent="0.25">
      <c r="A4212">
        <v>4210</v>
      </c>
      <c r="B4212">
        <v>532</v>
      </c>
      <c r="C4212">
        <v>4524</v>
      </c>
      <c r="D4212" t="s">
        <v>15451</v>
      </c>
      <c r="E4212">
        <v>9146</v>
      </c>
      <c r="F4212">
        <v>9146</v>
      </c>
      <c r="H4212" t="s">
        <v>15452</v>
      </c>
      <c r="I4212">
        <v>0</v>
      </c>
      <c r="J4212">
        <v>2</v>
      </c>
      <c r="K4212">
        <v>0</v>
      </c>
      <c r="L4212">
        <v>0</v>
      </c>
      <c r="M4212">
        <v>0</v>
      </c>
      <c r="N4212">
        <v>1</v>
      </c>
      <c r="O4212">
        <v>3</v>
      </c>
      <c r="P4212">
        <v>3</v>
      </c>
      <c r="Q4212">
        <v>0</v>
      </c>
      <c r="R4212">
        <v>0</v>
      </c>
      <c r="S4212">
        <v>2</v>
      </c>
      <c r="T4212">
        <v>0</v>
      </c>
      <c r="U4212">
        <v>0</v>
      </c>
      <c r="V4212">
        <v>0</v>
      </c>
      <c r="W4212">
        <v>0</v>
      </c>
      <c r="X4212">
        <v>2</v>
      </c>
      <c r="Y4212">
        <v>1</v>
      </c>
      <c r="Z4212">
        <v>0</v>
      </c>
      <c r="AA4212">
        <v>0</v>
      </c>
      <c r="AB4212">
        <v>1</v>
      </c>
      <c r="AC4212">
        <v>0</v>
      </c>
      <c r="AD4212">
        <v>15</v>
      </c>
      <c r="AE4212">
        <v>1</v>
      </c>
      <c r="AF4212">
        <v>1616.8117999999999</v>
      </c>
      <c r="AG4212" t="s">
        <v>3903</v>
      </c>
      <c r="AH4212" t="s">
        <v>3903</v>
      </c>
      <c r="AJ4212" t="s">
        <v>6495</v>
      </c>
      <c r="AK4212" t="s">
        <v>6495</v>
      </c>
      <c r="AL4212">
        <v>2.8183E-2</v>
      </c>
      <c r="AM4212">
        <v>79.492000000000004</v>
      </c>
      <c r="AN4212">
        <v>2</v>
      </c>
      <c r="AO4212">
        <v>0.81599999999999995</v>
      </c>
      <c r="AP4212">
        <v>1</v>
      </c>
      <c r="AQ4212">
        <v>1</v>
      </c>
      <c r="AR4212">
        <v>1</v>
      </c>
      <c r="AT4212">
        <v>2</v>
      </c>
      <c r="AU4212">
        <v>0.81599999999999995</v>
      </c>
      <c r="AV4212">
        <v>1</v>
      </c>
      <c r="AW4212">
        <v>1</v>
      </c>
      <c r="AX4212">
        <v>1</v>
      </c>
      <c r="AZ4212">
        <v>1</v>
      </c>
      <c r="BA4212">
        <v>1</v>
      </c>
      <c r="BB4212">
        <v>1</v>
      </c>
      <c r="BD4212">
        <v>1</v>
      </c>
      <c r="BE4212">
        <v>1</v>
      </c>
      <c r="BF4212">
        <v>1</v>
      </c>
      <c r="BH4212">
        <v>1992200</v>
      </c>
      <c r="BI4212">
        <v>330190</v>
      </c>
      <c r="BJ4212">
        <v>1002600</v>
      </c>
      <c r="BK4212">
        <v>659390</v>
      </c>
      <c r="BL4212">
        <v>0</v>
      </c>
    </row>
    <row r="4213" spans="1:64" x14ac:dyDescent="0.25">
      <c r="A4213">
        <v>4211</v>
      </c>
      <c r="B4213">
        <v>274</v>
      </c>
      <c r="C4213">
        <v>4525</v>
      </c>
      <c r="D4213">
        <v>11464</v>
      </c>
      <c r="E4213">
        <v>9147</v>
      </c>
      <c r="F4213">
        <v>9147</v>
      </c>
      <c r="H4213" t="s">
        <v>15453</v>
      </c>
      <c r="I4213">
        <v>1</v>
      </c>
      <c r="J4213">
        <v>1</v>
      </c>
      <c r="K4213">
        <v>1</v>
      </c>
      <c r="L4213">
        <v>1</v>
      </c>
      <c r="M4213">
        <v>0</v>
      </c>
      <c r="N4213">
        <v>1</v>
      </c>
      <c r="O4213">
        <v>0</v>
      </c>
      <c r="P4213">
        <v>3</v>
      </c>
      <c r="Q4213">
        <v>0</v>
      </c>
      <c r="R4213">
        <v>0</v>
      </c>
      <c r="S4213">
        <v>2</v>
      </c>
      <c r="T4213">
        <v>0</v>
      </c>
      <c r="U4213">
        <v>0</v>
      </c>
      <c r="V4213">
        <v>0</v>
      </c>
      <c r="W4213">
        <v>1</v>
      </c>
      <c r="X4213">
        <v>0</v>
      </c>
      <c r="Y4213">
        <v>1</v>
      </c>
      <c r="Z4213">
        <v>0</v>
      </c>
      <c r="AA4213">
        <v>0</v>
      </c>
      <c r="AB4213">
        <v>2</v>
      </c>
      <c r="AC4213">
        <v>0</v>
      </c>
      <c r="AD4213">
        <v>14</v>
      </c>
      <c r="AE4213">
        <v>0</v>
      </c>
      <c r="AF4213">
        <v>1395.7470000000001</v>
      </c>
      <c r="AG4213" t="s">
        <v>3052</v>
      </c>
      <c r="AH4213" t="s">
        <v>3052</v>
      </c>
      <c r="AJ4213" t="s">
        <v>6495</v>
      </c>
      <c r="AK4213" t="s">
        <v>6495</v>
      </c>
      <c r="AL4213" s="24">
        <v>2.0671999999999999E-7</v>
      </c>
      <c r="AM4213">
        <v>150.69</v>
      </c>
      <c r="AN4213">
        <v>4</v>
      </c>
      <c r="AO4213">
        <v>0</v>
      </c>
      <c r="AS4213">
        <v>1</v>
      </c>
      <c r="AT4213">
        <v>4</v>
      </c>
      <c r="AU4213">
        <v>0</v>
      </c>
      <c r="AY4213">
        <v>1</v>
      </c>
      <c r="BC4213">
        <v>1</v>
      </c>
      <c r="BG4213">
        <v>1</v>
      </c>
      <c r="BH4213">
        <v>3990500</v>
      </c>
      <c r="BI4213">
        <v>0</v>
      </c>
      <c r="BJ4213">
        <v>0</v>
      </c>
      <c r="BK4213">
        <v>0</v>
      </c>
      <c r="BL4213">
        <v>3990500</v>
      </c>
    </row>
    <row r="4214" spans="1:64" x14ac:dyDescent="0.25">
      <c r="A4214">
        <v>4212</v>
      </c>
      <c r="B4214">
        <v>375</v>
      </c>
      <c r="C4214">
        <v>4526</v>
      </c>
      <c r="D4214">
        <v>11465</v>
      </c>
      <c r="E4214">
        <v>9148</v>
      </c>
      <c r="F4214">
        <v>9148</v>
      </c>
      <c r="H4214" t="s">
        <v>15454</v>
      </c>
      <c r="I4214">
        <v>1</v>
      </c>
      <c r="J4214">
        <v>1</v>
      </c>
      <c r="K4214">
        <v>0</v>
      </c>
      <c r="L4214">
        <v>0</v>
      </c>
      <c r="M4214">
        <v>0</v>
      </c>
      <c r="N4214">
        <v>2</v>
      </c>
      <c r="O4214">
        <v>3</v>
      </c>
      <c r="P4214">
        <v>1</v>
      </c>
      <c r="Q4214">
        <v>1</v>
      </c>
      <c r="R4214">
        <v>0</v>
      </c>
      <c r="S4214">
        <v>5</v>
      </c>
      <c r="T4214">
        <v>0</v>
      </c>
      <c r="U4214">
        <v>0</v>
      </c>
      <c r="V4214">
        <v>0</v>
      </c>
      <c r="W4214">
        <v>1</v>
      </c>
      <c r="X4214">
        <v>0</v>
      </c>
      <c r="Y4214">
        <v>3</v>
      </c>
      <c r="Z4214">
        <v>0</v>
      </c>
      <c r="AA4214">
        <v>0</v>
      </c>
      <c r="AB4214">
        <v>1</v>
      </c>
      <c r="AC4214">
        <v>0</v>
      </c>
      <c r="AD4214">
        <v>19</v>
      </c>
      <c r="AE4214">
        <v>0</v>
      </c>
      <c r="AF4214">
        <v>2147.1586000000002</v>
      </c>
      <c r="AG4214" t="s">
        <v>3385</v>
      </c>
      <c r="AH4214" t="s">
        <v>3385</v>
      </c>
      <c r="AJ4214" t="s">
        <v>6495</v>
      </c>
      <c r="AK4214" t="s">
        <v>6495</v>
      </c>
      <c r="AL4214">
        <v>5.0410000000000003E-2</v>
      </c>
      <c r="AM4214">
        <v>70.197000000000003</v>
      </c>
      <c r="AN4214">
        <v>4</v>
      </c>
      <c r="AO4214">
        <v>0</v>
      </c>
      <c r="AS4214">
        <v>1</v>
      </c>
      <c r="AT4214">
        <v>4</v>
      </c>
      <c r="AU4214">
        <v>0</v>
      </c>
      <c r="AY4214">
        <v>1</v>
      </c>
      <c r="BC4214">
        <v>1</v>
      </c>
      <c r="BG4214">
        <v>1</v>
      </c>
      <c r="BH4214">
        <v>1603800</v>
      </c>
      <c r="BI4214">
        <v>0</v>
      </c>
      <c r="BJ4214">
        <v>0</v>
      </c>
      <c r="BK4214">
        <v>0</v>
      </c>
      <c r="BL4214">
        <v>1603800</v>
      </c>
    </row>
    <row r="4215" spans="1:64" x14ac:dyDescent="0.25">
      <c r="A4215">
        <v>4213</v>
      </c>
      <c r="B4215">
        <v>136</v>
      </c>
      <c r="C4215">
        <v>4527</v>
      </c>
      <c r="D4215" t="s">
        <v>15455</v>
      </c>
      <c r="E4215" t="s">
        <v>13700</v>
      </c>
      <c r="F4215">
        <v>9149</v>
      </c>
      <c r="H4215" t="s">
        <v>15456</v>
      </c>
      <c r="I4215">
        <v>1</v>
      </c>
      <c r="J4215">
        <v>1</v>
      </c>
      <c r="K4215">
        <v>1</v>
      </c>
      <c r="L4215">
        <v>0</v>
      </c>
      <c r="M4215">
        <v>0</v>
      </c>
      <c r="N4215">
        <v>1</v>
      </c>
      <c r="O4215">
        <v>1</v>
      </c>
      <c r="P4215">
        <v>1</v>
      </c>
      <c r="Q4215">
        <v>0</v>
      </c>
      <c r="R4215">
        <v>0</v>
      </c>
      <c r="S4215">
        <v>2</v>
      </c>
      <c r="T4215">
        <v>0</v>
      </c>
      <c r="U4215">
        <v>0</v>
      </c>
      <c r="V4215">
        <v>0</v>
      </c>
      <c r="W4215">
        <v>4</v>
      </c>
      <c r="X4215">
        <v>0</v>
      </c>
      <c r="Y4215">
        <v>0</v>
      </c>
      <c r="Z4215">
        <v>0</v>
      </c>
      <c r="AA4215">
        <v>1</v>
      </c>
      <c r="AB4215">
        <v>1</v>
      </c>
      <c r="AC4215">
        <v>0</v>
      </c>
      <c r="AD4215">
        <v>14</v>
      </c>
      <c r="AE4215">
        <v>0</v>
      </c>
      <c r="AF4215">
        <v>1549.8253</v>
      </c>
      <c r="AG4215" t="s">
        <v>2579</v>
      </c>
      <c r="AH4215" t="s">
        <v>2579</v>
      </c>
      <c r="AJ4215" t="s">
        <v>6495</v>
      </c>
      <c r="AK4215" t="s">
        <v>6495</v>
      </c>
      <c r="AL4215" s="24">
        <v>4.9688000000000001E-11</v>
      </c>
      <c r="AM4215">
        <v>184.31</v>
      </c>
      <c r="AN4215">
        <v>2.5</v>
      </c>
      <c r="AO4215">
        <v>1.1200000000000001</v>
      </c>
      <c r="AP4215">
        <v>1</v>
      </c>
      <c r="AQ4215">
        <v>1</v>
      </c>
      <c r="AR4215">
        <v>1</v>
      </c>
      <c r="AS4215">
        <v>1</v>
      </c>
      <c r="AT4215">
        <v>2.5</v>
      </c>
      <c r="AU4215">
        <v>1.1200000000000001</v>
      </c>
      <c r="AV4215">
        <v>1</v>
      </c>
      <c r="AW4215">
        <v>1</v>
      </c>
      <c r="AX4215">
        <v>1</v>
      </c>
      <c r="AY4215">
        <v>1</v>
      </c>
      <c r="AZ4215">
        <v>1</v>
      </c>
      <c r="BA4215">
        <v>1</v>
      </c>
      <c r="BB4215">
        <v>1</v>
      </c>
      <c r="BC4215">
        <v>1</v>
      </c>
      <c r="BD4215">
        <v>1</v>
      </c>
      <c r="BE4215">
        <v>1</v>
      </c>
      <c r="BF4215">
        <v>1</v>
      </c>
      <c r="BG4215">
        <v>1</v>
      </c>
      <c r="BH4215">
        <v>3555000</v>
      </c>
      <c r="BI4215">
        <v>196530</v>
      </c>
      <c r="BJ4215">
        <v>155210</v>
      </c>
      <c r="BK4215">
        <v>108960</v>
      </c>
      <c r="BL4215">
        <v>3094300</v>
      </c>
    </row>
    <row r="4216" spans="1:64" x14ac:dyDescent="0.25">
      <c r="A4216">
        <v>4214</v>
      </c>
      <c r="B4216">
        <v>1099</v>
      </c>
      <c r="C4216">
        <v>4528</v>
      </c>
      <c r="D4216">
        <v>11470</v>
      </c>
      <c r="E4216">
        <v>9152</v>
      </c>
      <c r="F4216">
        <v>9152</v>
      </c>
      <c r="H4216" t="s">
        <v>15457</v>
      </c>
      <c r="I4216">
        <v>0</v>
      </c>
      <c r="J4216">
        <v>1</v>
      </c>
      <c r="K4216">
        <v>0</v>
      </c>
      <c r="L4216">
        <v>2</v>
      </c>
      <c r="M4216">
        <v>0</v>
      </c>
      <c r="N4216">
        <v>1</v>
      </c>
      <c r="O4216">
        <v>0</v>
      </c>
      <c r="P4216">
        <v>3</v>
      </c>
      <c r="Q4216">
        <v>0</v>
      </c>
      <c r="R4216">
        <v>1</v>
      </c>
      <c r="S4216">
        <v>2</v>
      </c>
      <c r="T4216">
        <v>0</v>
      </c>
      <c r="U4216">
        <v>0</v>
      </c>
      <c r="V4216">
        <v>0</v>
      </c>
      <c r="W4216">
        <v>1</v>
      </c>
      <c r="X4216">
        <v>1</v>
      </c>
      <c r="Y4216">
        <v>1</v>
      </c>
      <c r="Z4216">
        <v>0</v>
      </c>
      <c r="AA4216">
        <v>2</v>
      </c>
      <c r="AB4216">
        <v>2</v>
      </c>
      <c r="AC4216">
        <v>0</v>
      </c>
      <c r="AD4216">
        <v>17</v>
      </c>
      <c r="AE4216">
        <v>0</v>
      </c>
      <c r="AF4216">
        <v>1851.9367</v>
      </c>
      <c r="AG4216" t="s">
        <v>5722</v>
      </c>
      <c r="AH4216" t="s">
        <v>5722</v>
      </c>
      <c r="AJ4216" t="s">
        <v>6495</v>
      </c>
      <c r="AK4216" t="s">
        <v>6495</v>
      </c>
      <c r="AL4216" s="24">
        <v>5.6967000000000003E-8</v>
      </c>
      <c r="AM4216">
        <v>140.93</v>
      </c>
      <c r="AN4216">
        <v>4</v>
      </c>
      <c r="AO4216">
        <v>0</v>
      </c>
      <c r="AS4216">
        <v>1</v>
      </c>
      <c r="AT4216">
        <v>4</v>
      </c>
      <c r="AU4216">
        <v>0</v>
      </c>
      <c r="AY4216">
        <v>1</v>
      </c>
      <c r="BC4216">
        <v>1</v>
      </c>
      <c r="BG4216">
        <v>1</v>
      </c>
      <c r="BH4216">
        <v>323350</v>
      </c>
      <c r="BI4216">
        <v>0</v>
      </c>
      <c r="BJ4216">
        <v>0</v>
      </c>
      <c r="BK4216">
        <v>0</v>
      </c>
      <c r="BL4216">
        <v>323350</v>
      </c>
    </row>
    <row r="4217" spans="1:64" x14ac:dyDescent="0.25">
      <c r="A4217">
        <v>4215</v>
      </c>
      <c r="B4217">
        <v>804</v>
      </c>
      <c r="C4217" t="s">
        <v>15458</v>
      </c>
      <c r="D4217" t="s">
        <v>15459</v>
      </c>
      <c r="E4217" t="s">
        <v>15460</v>
      </c>
      <c r="F4217">
        <v>9153</v>
      </c>
      <c r="G4217">
        <v>873</v>
      </c>
      <c r="H4217" t="s">
        <v>15461</v>
      </c>
      <c r="I4217">
        <v>1</v>
      </c>
      <c r="J4217">
        <v>0</v>
      </c>
      <c r="K4217">
        <v>0</v>
      </c>
      <c r="L4217">
        <v>0</v>
      </c>
      <c r="M4217">
        <v>0</v>
      </c>
      <c r="N4217">
        <v>1</v>
      </c>
      <c r="O4217">
        <v>3</v>
      </c>
      <c r="P4217">
        <v>1</v>
      </c>
      <c r="Q4217">
        <v>0</v>
      </c>
      <c r="R4217">
        <v>0</v>
      </c>
      <c r="S4217">
        <v>2</v>
      </c>
      <c r="T4217">
        <v>1</v>
      </c>
      <c r="U4217">
        <v>1</v>
      </c>
      <c r="V4217">
        <v>0</v>
      </c>
      <c r="W4217">
        <v>0</v>
      </c>
      <c r="X4217">
        <v>0</v>
      </c>
      <c r="Y4217">
        <v>0</v>
      </c>
      <c r="Z4217">
        <v>0</v>
      </c>
      <c r="AA4217">
        <v>0</v>
      </c>
      <c r="AB4217">
        <v>1</v>
      </c>
      <c r="AC4217">
        <v>0</v>
      </c>
      <c r="AD4217">
        <v>11</v>
      </c>
      <c r="AE4217">
        <v>0</v>
      </c>
      <c r="AF4217">
        <v>1245.6275000000001</v>
      </c>
      <c r="AG4217" t="s">
        <v>4795</v>
      </c>
      <c r="AH4217" t="s">
        <v>6713</v>
      </c>
      <c r="AJ4217" t="s">
        <v>6495</v>
      </c>
      <c r="AK4217" t="s">
        <v>6503</v>
      </c>
      <c r="AL4217">
        <v>2.6218000000000001E-3</v>
      </c>
      <c r="AM4217">
        <v>115.57</v>
      </c>
      <c r="AN4217">
        <v>4</v>
      </c>
      <c r="AO4217">
        <v>0</v>
      </c>
      <c r="AS4217">
        <v>2</v>
      </c>
      <c r="AT4217">
        <v>4</v>
      </c>
      <c r="AU4217">
        <v>0</v>
      </c>
      <c r="AY4217">
        <v>2</v>
      </c>
      <c r="BC4217">
        <v>2</v>
      </c>
      <c r="BG4217">
        <v>2</v>
      </c>
      <c r="BH4217">
        <v>5099100</v>
      </c>
      <c r="BI4217">
        <v>0</v>
      </c>
      <c r="BJ4217">
        <v>0</v>
      </c>
      <c r="BK4217">
        <v>0</v>
      </c>
      <c r="BL4217">
        <v>5099100</v>
      </c>
    </row>
    <row r="4218" spans="1:64" x14ac:dyDescent="0.25">
      <c r="A4218">
        <v>4216</v>
      </c>
      <c r="B4218">
        <v>24</v>
      </c>
      <c r="C4218">
        <v>4531</v>
      </c>
      <c r="D4218" t="s">
        <v>15462</v>
      </c>
      <c r="E4218" t="s">
        <v>15463</v>
      </c>
      <c r="F4218">
        <v>9157</v>
      </c>
      <c r="H4218" t="s">
        <v>15464</v>
      </c>
      <c r="I4218">
        <v>0</v>
      </c>
      <c r="J4218">
        <v>1</v>
      </c>
      <c r="K4218">
        <v>0</v>
      </c>
      <c r="L4218">
        <v>1</v>
      </c>
      <c r="M4218">
        <v>0</v>
      </c>
      <c r="N4218">
        <v>2</v>
      </c>
      <c r="O4218">
        <v>1</v>
      </c>
      <c r="P4218">
        <v>3</v>
      </c>
      <c r="Q4218">
        <v>0</v>
      </c>
      <c r="R4218">
        <v>0</v>
      </c>
      <c r="S4218">
        <v>1</v>
      </c>
      <c r="T4218">
        <v>0</v>
      </c>
      <c r="U4218">
        <v>0</v>
      </c>
      <c r="V4218">
        <v>0</v>
      </c>
      <c r="W4218">
        <v>0</v>
      </c>
      <c r="X4218">
        <v>1</v>
      </c>
      <c r="Y4218">
        <v>1</v>
      </c>
      <c r="Z4218">
        <v>0</v>
      </c>
      <c r="AA4218">
        <v>0</v>
      </c>
      <c r="AB4218">
        <v>2</v>
      </c>
      <c r="AC4218">
        <v>0</v>
      </c>
      <c r="AD4218">
        <v>13</v>
      </c>
      <c r="AE4218">
        <v>0</v>
      </c>
      <c r="AF4218">
        <v>1344.6633999999999</v>
      </c>
      <c r="AG4218" t="s">
        <v>2196</v>
      </c>
      <c r="AH4218" t="s">
        <v>2196</v>
      </c>
      <c r="AJ4218" t="s">
        <v>6495</v>
      </c>
      <c r="AK4218" t="s">
        <v>6495</v>
      </c>
      <c r="AL4218" s="24">
        <v>5.6941999999999998E-5</v>
      </c>
      <c r="AM4218">
        <v>140.78</v>
      </c>
      <c r="AN4218">
        <v>2</v>
      </c>
      <c r="AO4218">
        <v>0.81599999999999995</v>
      </c>
      <c r="AP4218">
        <v>1</v>
      </c>
      <c r="AQ4218">
        <v>1</v>
      </c>
      <c r="AR4218">
        <v>1</v>
      </c>
      <c r="AT4218">
        <v>2</v>
      </c>
      <c r="AU4218">
        <v>0.81599999999999995</v>
      </c>
      <c r="AV4218">
        <v>1</v>
      </c>
      <c r="AW4218">
        <v>1</v>
      </c>
      <c r="AX4218">
        <v>1</v>
      </c>
      <c r="AZ4218">
        <v>1</v>
      </c>
      <c r="BA4218">
        <v>1</v>
      </c>
      <c r="BB4218">
        <v>1</v>
      </c>
      <c r="BD4218">
        <v>1</v>
      </c>
      <c r="BE4218">
        <v>1</v>
      </c>
      <c r="BF4218">
        <v>1</v>
      </c>
      <c r="BH4218">
        <v>6301800</v>
      </c>
      <c r="BI4218">
        <v>941880</v>
      </c>
      <c r="BJ4218">
        <v>4590700</v>
      </c>
      <c r="BK4218">
        <v>769250</v>
      </c>
      <c r="BL4218">
        <v>0</v>
      </c>
    </row>
    <row r="4219" spans="1:64" x14ac:dyDescent="0.25">
      <c r="A4219">
        <v>4217</v>
      </c>
      <c r="B4219">
        <v>661</v>
      </c>
      <c r="C4219">
        <v>4532</v>
      </c>
      <c r="D4219" t="s">
        <v>15465</v>
      </c>
      <c r="E4219" t="s">
        <v>15466</v>
      </c>
      <c r="F4219">
        <v>9158</v>
      </c>
      <c r="H4219" t="s">
        <v>15467</v>
      </c>
      <c r="I4219">
        <v>3</v>
      </c>
      <c r="J4219">
        <v>0</v>
      </c>
      <c r="K4219">
        <v>0</v>
      </c>
      <c r="L4219">
        <v>3</v>
      </c>
      <c r="M4219">
        <v>0</v>
      </c>
      <c r="N4219">
        <v>2</v>
      </c>
      <c r="O4219">
        <v>0</v>
      </c>
      <c r="P4219">
        <v>0</v>
      </c>
      <c r="Q4219">
        <v>1</v>
      </c>
      <c r="R4219">
        <v>2</v>
      </c>
      <c r="S4219">
        <v>1</v>
      </c>
      <c r="T4219">
        <v>1</v>
      </c>
      <c r="U4219">
        <v>0</v>
      </c>
      <c r="V4219">
        <v>1</v>
      </c>
      <c r="W4219">
        <v>1</v>
      </c>
      <c r="X4219">
        <v>0</v>
      </c>
      <c r="Y4219">
        <v>1</v>
      </c>
      <c r="Z4219">
        <v>0</v>
      </c>
      <c r="AA4219">
        <v>0</v>
      </c>
      <c r="AB4219">
        <v>0</v>
      </c>
      <c r="AC4219">
        <v>0</v>
      </c>
      <c r="AD4219">
        <v>16</v>
      </c>
      <c r="AE4219">
        <v>0</v>
      </c>
      <c r="AF4219">
        <v>1781.8948</v>
      </c>
      <c r="AG4219" t="s">
        <v>4331</v>
      </c>
      <c r="AH4219" t="s">
        <v>4331</v>
      </c>
      <c r="AJ4219" t="s">
        <v>6495</v>
      </c>
      <c r="AK4219" t="s">
        <v>6495</v>
      </c>
      <c r="AL4219" s="24">
        <v>2.0355000000000001E-40</v>
      </c>
      <c r="AM4219">
        <v>278.33</v>
      </c>
      <c r="AN4219">
        <v>4</v>
      </c>
      <c r="AO4219">
        <v>0</v>
      </c>
      <c r="AS4219">
        <v>2</v>
      </c>
      <c r="AT4219">
        <v>4</v>
      </c>
      <c r="AU4219">
        <v>0</v>
      </c>
      <c r="AY4219">
        <v>2</v>
      </c>
      <c r="BC4219">
        <v>2</v>
      </c>
      <c r="BG4219">
        <v>2</v>
      </c>
      <c r="BH4219">
        <v>2415300</v>
      </c>
      <c r="BI4219">
        <v>0</v>
      </c>
      <c r="BJ4219">
        <v>0</v>
      </c>
      <c r="BK4219">
        <v>0</v>
      </c>
      <c r="BL4219">
        <v>2415300</v>
      </c>
    </row>
    <row r="4220" spans="1:64" x14ac:dyDescent="0.25">
      <c r="A4220">
        <v>4218</v>
      </c>
      <c r="B4220">
        <v>377</v>
      </c>
      <c r="C4220">
        <v>4533</v>
      </c>
      <c r="D4220">
        <v>11478</v>
      </c>
      <c r="E4220">
        <v>9160</v>
      </c>
      <c r="F4220">
        <v>9160</v>
      </c>
      <c r="H4220" t="s">
        <v>15468</v>
      </c>
      <c r="I4220">
        <v>1</v>
      </c>
      <c r="J4220">
        <v>1</v>
      </c>
      <c r="K4220">
        <v>0</v>
      </c>
      <c r="L4220">
        <v>0</v>
      </c>
      <c r="M4220">
        <v>0</v>
      </c>
      <c r="N4220">
        <v>2</v>
      </c>
      <c r="O4220">
        <v>1</v>
      </c>
      <c r="P4220">
        <v>2</v>
      </c>
      <c r="Q4220">
        <v>2</v>
      </c>
      <c r="R4220">
        <v>0</v>
      </c>
      <c r="S4220">
        <v>1</v>
      </c>
      <c r="T4220">
        <v>0</v>
      </c>
      <c r="U4220">
        <v>0</v>
      </c>
      <c r="V4220">
        <v>3</v>
      </c>
      <c r="W4220">
        <v>0</v>
      </c>
      <c r="X4220">
        <v>1</v>
      </c>
      <c r="Y4220">
        <v>2</v>
      </c>
      <c r="Z4220">
        <v>0</v>
      </c>
      <c r="AA4220">
        <v>0</v>
      </c>
      <c r="AB4220">
        <v>1</v>
      </c>
      <c r="AC4220">
        <v>0</v>
      </c>
      <c r="AD4220">
        <v>17</v>
      </c>
      <c r="AE4220">
        <v>0</v>
      </c>
      <c r="AF4220">
        <v>1960.9544000000001</v>
      </c>
      <c r="AG4220" t="s">
        <v>3390</v>
      </c>
      <c r="AH4220" t="s">
        <v>3390</v>
      </c>
      <c r="AJ4220" t="s">
        <v>6495</v>
      </c>
      <c r="AK4220" t="s">
        <v>6495</v>
      </c>
      <c r="AL4220">
        <v>6.8703000000000002E-3</v>
      </c>
      <c r="AM4220">
        <v>88.706000000000003</v>
      </c>
      <c r="AN4220">
        <v>4</v>
      </c>
      <c r="AO4220">
        <v>0</v>
      </c>
      <c r="AS4220">
        <v>1</v>
      </c>
      <c r="AT4220">
        <v>4</v>
      </c>
      <c r="AU4220">
        <v>0</v>
      </c>
      <c r="AY4220">
        <v>1</v>
      </c>
      <c r="BC4220">
        <v>1</v>
      </c>
      <c r="BG4220">
        <v>1</v>
      </c>
      <c r="BH4220">
        <v>3285600</v>
      </c>
      <c r="BI4220">
        <v>0</v>
      </c>
      <c r="BJ4220">
        <v>0</v>
      </c>
      <c r="BK4220">
        <v>0</v>
      </c>
      <c r="BL4220">
        <v>3285600</v>
      </c>
    </row>
    <row r="4221" spans="1:64" x14ac:dyDescent="0.25">
      <c r="A4221">
        <v>4219</v>
      </c>
      <c r="B4221">
        <v>1072</v>
      </c>
      <c r="C4221">
        <v>4534</v>
      </c>
      <c r="D4221" t="s">
        <v>15469</v>
      </c>
      <c r="E4221">
        <v>9161</v>
      </c>
      <c r="F4221">
        <v>9161</v>
      </c>
      <c r="H4221" t="s">
        <v>15470</v>
      </c>
      <c r="I4221">
        <v>1</v>
      </c>
      <c r="J4221">
        <v>1</v>
      </c>
      <c r="K4221">
        <v>1</v>
      </c>
      <c r="L4221">
        <v>0</v>
      </c>
      <c r="M4221">
        <v>0</v>
      </c>
      <c r="N4221">
        <v>1</v>
      </c>
      <c r="O4221">
        <v>0</v>
      </c>
      <c r="P4221">
        <v>0</v>
      </c>
      <c r="Q4221">
        <v>1</v>
      </c>
      <c r="R4221">
        <v>0</v>
      </c>
      <c r="S4221">
        <v>3</v>
      </c>
      <c r="T4221">
        <v>0</v>
      </c>
      <c r="U4221">
        <v>0</v>
      </c>
      <c r="V4221">
        <v>1</v>
      </c>
      <c r="W4221">
        <v>2</v>
      </c>
      <c r="X4221">
        <v>1</v>
      </c>
      <c r="Y4221">
        <v>0</v>
      </c>
      <c r="Z4221">
        <v>0</v>
      </c>
      <c r="AA4221">
        <v>0</v>
      </c>
      <c r="AB4221">
        <v>1</v>
      </c>
      <c r="AC4221">
        <v>0</v>
      </c>
      <c r="AD4221">
        <v>13</v>
      </c>
      <c r="AE4221">
        <v>0</v>
      </c>
      <c r="AF4221">
        <v>1490.8358000000001</v>
      </c>
      <c r="AG4221" t="s">
        <v>5635</v>
      </c>
      <c r="AH4221" t="s">
        <v>5635</v>
      </c>
      <c r="AJ4221" t="s">
        <v>6495</v>
      </c>
      <c r="AK4221" t="s">
        <v>6495</v>
      </c>
      <c r="AL4221">
        <v>1.0864E-2</v>
      </c>
      <c r="AM4221">
        <v>90.912999999999997</v>
      </c>
      <c r="AN4221">
        <v>3.5</v>
      </c>
      <c r="AO4221">
        <v>0.5</v>
      </c>
      <c r="AR4221">
        <v>1</v>
      </c>
      <c r="AS4221">
        <v>1</v>
      </c>
      <c r="AT4221">
        <v>3.5</v>
      </c>
      <c r="AU4221">
        <v>0.5</v>
      </c>
      <c r="AX4221">
        <v>1</v>
      </c>
      <c r="AY4221">
        <v>1</v>
      </c>
      <c r="BB4221">
        <v>1</v>
      </c>
      <c r="BC4221">
        <v>1</v>
      </c>
      <c r="BF4221">
        <v>1</v>
      </c>
      <c r="BG4221">
        <v>1</v>
      </c>
      <c r="BH4221">
        <v>694230</v>
      </c>
      <c r="BI4221">
        <v>0</v>
      </c>
      <c r="BJ4221">
        <v>0</v>
      </c>
      <c r="BK4221">
        <v>137890</v>
      </c>
      <c r="BL4221">
        <v>556340</v>
      </c>
    </row>
    <row r="4222" spans="1:64" x14ac:dyDescent="0.25">
      <c r="A4222">
        <v>4220</v>
      </c>
      <c r="B4222">
        <v>992</v>
      </c>
      <c r="C4222">
        <v>4535</v>
      </c>
      <c r="D4222">
        <v>11481</v>
      </c>
      <c r="E4222">
        <v>9162</v>
      </c>
      <c r="F4222">
        <v>9162</v>
      </c>
      <c r="H4222" t="s">
        <v>15471</v>
      </c>
      <c r="I4222">
        <v>0</v>
      </c>
      <c r="J4222">
        <v>0</v>
      </c>
      <c r="K4222">
        <v>0</v>
      </c>
      <c r="L4222">
        <v>1</v>
      </c>
      <c r="M4222">
        <v>0</v>
      </c>
      <c r="N4222">
        <v>1</v>
      </c>
      <c r="O4222">
        <v>0</v>
      </c>
      <c r="P4222">
        <v>4</v>
      </c>
      <c r="Q4222">
        <v>1</v>
      </c>
      <c r="R4222">
        <v>0</v>
      </c>
      <c r="S4222">
        <v>1</v>
      </c>
      <c r="T4222">
        <v>1</v>
      </c>
      <c r="U4222">
        <v>0</v>
      </c>
      <c r="V4222">
        <v>1</v>
      </c>
      <c r="W4222">
        <v>0</v>
      </c>
      <c r="X4222">
        <v>1</v>
      </c>
      <c r="Y4222">
        <v>0</v>
      </c>
      <c r="Z4222">
        <v>0</v>
      </c>
      <c r="AA4222">
        <v>0</v>
      </c>
      <c r="AB4222">
        <v>1</v>
      </c>
      <c r="AC4222">
        <v>0</v>
      </c>
      <c r="AD4222">
        <v>12</v>
      </c>
      <c r="AE4222">
        <v>0</v>
      </c>
      <c r="AF4222">
        <v>1200.5887</v>
      </c>
      <c r="AG4222" t="s">
        <v>5380</v>
      </c>
      <c r="AH4222" t="s">
        <v>5380</v>
      </c>
      <c r="AJ4222" t="s">
        <v>6495</v>
      </c>
      <c r="AK4222" t="s">
        <v>6495</v>
      </c>
      <c r="AL4222">
        <v>3.5177E-2</v>
      </c>
      <c r="AM4222">
        <v>84.686999999999998</v>
      </c>
      <c r="AN4222">
        <v>4</v>
      </c>
      <c r="AO4222">
        <v>0</v>
      </c>
      <c r="AS4222">
        <v>1</v>
      </c>
      <c r="AT4222">
        <v>4</v>
      </c>
      <c r="AU4222">
        <v>0</v>
      </c>
      <c r="AY4222">
        <v>1</v>
      </c>
      <c r="BC4222">
        <v>1</v>
      </c>
      <c r="BG4222">
        <v>1</v>
      </c>
      <c r="BH4222">
        <v>2564800</v>
      </c>
      <c r="BI4222">
        <v>0</v>
      </c>
      <c r="BJ4222">
        <v>0</v>
      </c>
      <c r="BK4222">
        <v>0</v>
      </c>
      <c r="BL4222">
        <v>2564800</v>
      </c>
    </row>
    <row r="4223" spans="1:64" x14ac:dyDescent="0.25">
      <c r="A4223">
        <v>4221</v>
      </c>
      <c r="B4223">
        <v>431</v>
      </c>
      <c r="C4223">
        <v>4536</v>
      </c>
      <c r="D4223">
        <v>11482</v>
      </c>
      <c r="E4223">
        <v>9163</v>
      </c>
      <c r="F4223">
        <v>9163</v>
      </c>
      <c r="H4223" t="s">
        <v>15472</v>
      </c>
      <c r="I4223">
        <v>3</v>
      </c>
      <c r="J4223">
        <v>0</v>
      </c>
      <c r="K4223">
        <v>1</v>
      </c>
      <c r="L4223">
        <v>0</v>
      </c>
      <c r="M4223">
        <v>0</v>
      </c>
      <c r="N4223">
        <v>4</v>
      </c>
      <c r="O4223">
        <v>2</v>
      </c>
      <c r="P4223">
        <v>2</v>
      </c>
      <c r="Q4223">
        <v>0</v>
      </c>
      <c r="R4223">
        <v>1</v>
      </c>
      <c r="S4223">
        <v>0</v>
      </c>
      <c r="T4223">
        <v>2</v>
      </c>
      <c r="U4223">
        <v>0</v>
      </c>
      <c r="V4223">
        <v>0</v>
      </c>
      <c r="W4223">
        <v>1</v>
      </c>
      <c r="X4223">
        <v>2</v>
      </c>
      <c r="Y4223">
        <v>0</v>
      </c>
      <c r="Z4223">
        <v>0</v>
      </c>
      <c r="AA4223">
        <v>0</v>
      </c>
      <c r="AB4223">
        <v>1</v>
      </c>
      <c r="AC4223">
        <v>0</v>
      </c>
      <c r="AD4223">
        <v>19</v>
      </c>
      <c r="AE4223">
        <v>1</v>
      </c>
      <c r="AF4223">
        <v>1968.9865</v>
      </c>
      <c r="AG4223" t="s">
        <v>3573</v>
      </c>
      <c r="AH4223" t="s">
        <v>3573</v>
      </c>
      <c r="AJ4223" t="s">
        <v>6495</v>
      </c>
      <c r="AK4223" t="s">
        <v>6495</v>
      </c>
      <c r="AL4223" s="24">
        <v>1.1274000000000001E-5</v>
      </c>
      <c r="AM4223">
        <v>117.08</v>
      </c>
      <c r="AN4223">
        <v>2</v>
      </c>
      <c r="AO4223">
        <v>0</v>
      </c>
      <c r="AQ4223">
        <v>1</v>
      </c>
      <c r="AT4223">
        <v>2</v>
      </c>
      <c r="AU4223">
        <v>0</v>
      </c>
      <c r="AW4223">
        <v>1</v>
      </c>
      <c r="BA4223">
        <v>1</v>
      </c>
      <c r="BE4223">
        <v>1</v>
      </c>
      <c r="BH4223">
        <v>749430</v>
      </c>
      <c r="BI4223">
        <v>0</v>
      </c>
      <c r="BJ4223">
        <v>749430</v>
      </c>
      <c r="BK4223">
        <v>0</v>
      </c>
      <c r="BL4223">
        <v>0</v>
      </c>
    </row>
    <row r="4224" spans="1:64" x14ac:dyDescent="0.25">
      <c r="A4224">
        <v>4222</v>
      </c>
      <c r="B4224">
        <v>197</v>
      </c>
      <c r="C4224">
        <v>4537</v>
      </c>
      <c r="D4224" t="s">
        <v>15473</v>
      </c>
      <c r="E4224" t="s">
        <v>15474</v>
      </c>
      <c r="F4224">
        <v>9164</v>
      </c>
      <c r="H4224" t="s">
        <v>15475</v>
      </c>
      <c r="I4224">
        <v>1</v>
      </c>
      <c r="J4224">
        <v>1</v>
      </c>
      <c r="K4224">
        <v>0</v>
      </c>
      <c r="L4224">
        <v>1</v>
      </c>
      <c r="M4224">
        <v>0</v>
      </c>
      <c r="N4224">
        <v>1</v>
      </c>
      <c r="O4224">
        <v>1</v>
      </c>
      <c r="P4224">
        <v>1</v>
      </c>
      <c r="Q4224">
        <v>0</v>
      </c>
      <c r="R4224">
        <v>1</v>
      </c>
      <c r="S4224">
        <v>0</v>
      </c>
      <c r="T4224">
        <v>0</v>
      </c>
      <c r="U4224">
        <v>0</v>
      </c>
      <c r="V4224">
        <v>1</v>
      </c>
      <c r="W4224">
        <v>0</v>
      </c>
      <c r="X4224">
        <v>0</v>
      </c>
      <c r="Y4224">
        <v>0</v>
      </c>
      <c r="Z4224">
        <v>0</v>
      </c>
      <c r="AA4224">
        <v>0</v>
      </c>
      <c r="AB4224">
        <v>0</v>
      </c>
      <c r="AC4224">
        <v>0</v>
      </c>
      <c r="AD4224">
        <v>8</v>
      </c>
      <c r="AE4224">
        <v>0</v>
      </c>
      <c r="AF4224">
        <v>934.45083999999997</v>
      </c>
      <c r="AG4224" t="s">
        <v>2787</v>
      </c>
      <c r="AH4224" t="s">
        <v>2787</v>
      </c>
      <c r="AJ4224" t="s">
        <v>6495</v>
      </c>
      <c r="AK4224" t="s">
        <v>6495</v>
      </c>
      <c r="AL4224">
        <v>2.9962999999999999E-3</v>
      </c>
      <c r="AM4224">
        <v>130.22</v>
      </c>
      <c r="AN4224">
        <v>2.8</v>
      </c>
      <c r="AO4224">
        <v>1.17</v>
      </c>
      <c r="AP4224">
        <v>1</v>
      </c>
      <c r="AQ4224">
        <v>1</v>
      </c>
      <c r="AR4224">
        <v>1</v>
      </c>
      <c r="AS4224">
        <v>2</v>
      </c>
      <c r="AT4224">
        <v>2.8</v>
      </c>
      <c r="AU4224">
        <v>1.17</v>
      </c>
      <c r="AV4224">
        <v>1</v>
      </c>
      <c r="AW4224">
        <v>1</v>
      </c>
      <c r="AX4224">
        <v>1</v>
      </c>
      <c r="AY4224">
        <v>2</v>
      </c>
      <c r="AZ4224">
        <v>1</v>
      </c>
      <c r="BA4224">
        <v>1</v>
      </c>
      <c r="BB4224">
        <v>1</v>
      </c>
      <c r="BC4224">
        <v>2</v>
      </c>
      <c r="BD4224">
        <v>1</v>
      </c>
      <c r="BE4224">
        <v>1</v>
      </c>
      <c r="BF4224">
        <v>1</v>
      </c>
      <c r="BG4224">
        <v>2</v>
      </c>
      <c r="BH4224">
        <v>24053000</v>
      </c>
      <c r="BI4224">
        <v>920720</v>
      </c>
      <c r="BJ4224">
        <v>2350000</v>
      </c>
      <c r="BK4224">
        <v>4358400</v>
      </c>
      <c r="BL4224">
        <v>16424000</v>
      </c>
    </row>
    <row r="4225" spans="1:64" x14ac:dyDescent="0.25">
      <c r="A4225">
        <v>4223</v>
      </c>
      <c r="B4225">
        <v>197</v>
      </c>
      <c r="C4225">
        <v>4538</v>
      </c>
      <c r="D4225" t="s">
        <v>15476</v>
      </c>
      <c r="E4225" t="s">
        <v>15477</v>
      </c>
      <c r="F4225">
        <v>9171</v>
      </c>
      <c r="H4225" t="s">
        <v>15478</v>
      </c>
      <c r="I4225">
        <v>2</v>
      </c>
      <c r="J4225">
        <v>2</v>
      </c>
      <c r="K4225">
        <v>0</v>
      </c>
      <c r="L4225">
        <v>1</v>
      </c>
      <c r="M4225">
        <v>0</v>
      </c>
      <c r="N4225">
        <v>1</v>
      </c>
      <c r="O4225">
        <v>1</v>
      </c>
      <c r="P4225">
        <v>1</v>
      </c>
      <c r="Q4225">
        <v>0</v>
      </c>
      <c r="R4225">
        <v>1</v>
      </c>
      <c r="S4225">
        <v>0</v>
      </c>
      <c r="T4225">
        <v>0</v>
      </c>
      <c r="U4225">
        <v>0</v>
      </c>
      <c r="V4225">
        <v>1</v>
      </c>
      <c r="W4225">
        <v>0</v>
      </c>
      <c r="X4225">
        <v>0</v>
      </c>
      <c r="Y4225">
        <v>0</v>
      </c>
      <c r="Z4225">
        <v>0</v>
      </c>
      <c r="AA4225">
        <v>0</v>
      </c>
      <c r="AB4225">
        <v>0</v>
      </c>
      <c r="AC4225">
        <v>0</v>
      </c>
      <c r="AD4225">
        <v>10</v>
      </c>
      <c r="AE4225">
        <v>1</v>
      </c>
      <c r="AF4225">
        <v>1161.5890999999999</v>
      </c>
      <c r="AG4225" t="s">
        <v>2787</v>
      </c>
      <c r="AH4225" t="s">
        <v>2787</v>
      </c>
      <c r="AJ4225" t="s">
        <v>6495</v>
      </c>
      <c r="AK4225" t="s">
        <v>6495</v>
      </c>
      <c r="AL4225">
        <v>7.8533000000000006E-3</v>
      </c>
      <c r="AM4225">
        <v>123.35</v>
      </c>
      <c r="AN4225">
        <v>2</v>
      </c>
      <c r="AO4225">
        <v>0.81599999999999995</v>
      </c>
      <c r="AP4225">
        <v>2</v>
      </c>
      <c r="AQ4225">
        <v>2</v>
      </c>
      <c r="AR4225">
        <v>2</v>
      </c>
      <c r="AT4225">
        <v>2</v>
      </c>
      <c r="AU4225">
        <v>0.81599999999999995</v>
      </c>
      <c r="AV4225">
        <v>2</v>
      </c>
      <c r="AW4225">
        <v>2</v>
      </c>
      <c r="AX4225">
        <v>2</v>
      </c>
      <c r="AZ4225">
        <v>2</v>
      </c>
      <c r="BA4225">
        <v>2</v>
      </c>
      <c r="BB4225">
        <v>2</v>
      </c>
      <c r="BD4225">
        <v>2</v>
      </c>
      <c r="BE4225">
        <v>2</v>
      </c>
      <c r="BF4225">
        <v>2</v>
      </c>
      <c r="BH4225">
        <v>11951000</v>
      </c>
      <c r="BI4225">
        <v>1188200</v>
      </c>
      <c r="BJ4225">
        <v>4701400</v>
      </c>
      <c r="BK4225">
        <v>6061800</v>
      </c>
      <c r="BL4225">
        <v>0</v>
      </c>
    </row>
    <row r="4226" spans="1:64" x14ac:dyDescent="0.25">
      <c r="A4226">
        <v>4224</v>
      </c>
      <c r="B4226">
        <v>110</v>
      </c>
      <c r="C4226">
        <v>4539</v>
      </c>
      <c r="D4226">
        <v>11494</v>
      </c>
      <c r="E4226">
        <v>9173</v>
      </c>
      <c r="F4226">
        <v>9173</v>
      </c>
      <c r="H4226" t="s">
        <v>15479</v>
      </c>
      <c r="I4226">
        <v>4</v>
      </c>
      <c r="J4226">
        <v>1</v>
      </c>
      <c r="K4226">
        <v>1</v>
      </c>
      <c r="L4226">
        <v>1</v>
      </c>
      <c r="M4226">
        <v>0</v>
      </c>
      <c r="N4226">
        <v>2</v>
      </c>
      <c r="O4226">
        <v>5</v>
      </c>
      <c r="P4226">
        <v>0</v>
      </c>
      <c r="Q4226">
        <v>1</v>
      </c>
      <c r="R4226">
        <v>3</v>
      </c>
      <c r="S4226">
        <v>2</v>
      </c>
      <c r="T4226">
        <v>0</v>
      </c>
      <c r="U4226">
        <v>0</v>
      </c>
      <c r="V4226">
        <v>0</v>
      </c>
      <c r="W4226">
        <v>2</v>
      </c>
      <c r="X4226">
        <v>2</v>
      </c>
      <c r="Y4226">
        <v>1</v>
      </c>
      <c r="Z4226">
        <v>0</v>
      </c>
      <c r="AA4226">
        <v>1</v>
      </c>
      <c r="AB4226">
        <v>1</v>
      </c>
      <c r="AC4226">
        <v>0</v>
      </c>
      <c r="AD4226">
        <v>27</v>
      </c>
      <c r="AE4226">
        <v>0</v>
      </c>
      <c r="AF4226">
        <v>3022.4884000000002</v>
      </c>
      <c r="AG4226" t="s">
        <v>2494</v>
      </c>
      <c r="AH4226" t="s">
        <v>2494</v>
      </c>
      <c r="AJ4226" t="s">
        <v>6495</v>
      </c>
      <c r="AK4226" t="s">
        <v>6495</v>
      </c>
      <c r="AL4226" s="24">
        <v>7.1375000000000002E-12</v>
      </c>
      <c r="AM4226">
        <v>138.28</v>
      </c>
      <c r="AN4226">
        <v>4</v>
      </c>
      <c r="AO4226">
        <v>0</v>
      </c>
      <c r="AS4226">
        <v>1</v>
      </c>
      <c r="AT4226">
        <v>4</v>
      </c>
      <c r="AU4226">
        <v>0</v>
      </c>
      <c r="AY4226">
        <v>1</v>
      </c>
      <c r="BC4226">
        <v>1</v>
      </c>
      <c r="BG4226">
        <v>1</v>
      </c>
      <c r="BH4226">
        <v>455590</v>
      </c>
      <c r="BI4226">
        <v>0</v>
      </c>
      <c r="BJ4226">
        <v>0</v>
      </c>
      <c r="BK4226">
        <v>0</v>
      </c>
      <c r="BL4226">
        <v>455590</v>
      </c>
    </row>
    <row r="4227" spans="1:64" x14ac:dyDescent="0.25">
      <c r="A4227">
        <v>4225</v>
      </c>
      <c r="B4227">
        <v>944</v>
      </c>
      <c r="C4227">
        <v>4540</v>
      </c>
      <c r="D4227">
        <v>11495</v>
      </c>
      <c r="E4227">
        <v>9174</v>
      </c>
      <c r="F4227">
        <v>9174</v>
      </c>
      <c r="H4227" t="s">
        <v>15480</v>
      </c>
      <c r="I4227">
        <v>0</v>
      </c>
      <c r="J4227">
        <v>1</v>
      </c>
      <c r="K4227">
        <v>0</v>
      </c>
      <c r="L4227">
        <v>0</v>
      </c>
      <c r="M4227">
        <v>0</v>
      </c>
      <c r="N4227">
        <v>3</v>
      </c>
      <c r="O4227">
        <v>1</v>
      </c>
      <c r="P4227">
        <v>0</v>
      </c>
      <c r="Q4227">
        <v>0</v>
      </c>
      <c r="R4227">
        <v>1</v>
      </c>
      <c r="S4227">
        <v>1</v>
      </c>
      <c r="T4227">
        <v>0</v>
      </c>
      <c r="U4227">
        <v>0</v>
      </c>
      <c r="V4227">
        <v>0</v>
      </c>
      <c r="W4227">
        <v>0</v>
      </c>
      <c r="X4227">
        <v>1</v>
      </c>
      <c r="Y4227">
        <v>1</v>
      </c>
      <c r="Z4227">
        <v>0</v>
      </c>
      <c r="AA4227">
        <v>1</v>
      </c>
      <c r="AB4227">
        <v>0</v>
      </c>
      <c r="AC4227">
        <v>0</v>
      </c>
      <c r="AD4227">
        <v>10</v>
      </c>
      <c r="AE4227">
        <v>0</v>
      </c>
      <c r="AF4227">
        <v>1264.6412</v>
      </c>
      <c r="AG4227" t="s">
        <v>5233</v>
      </c>
      <c r="AH4227" t="s">
        <v>5233</v>
      </c>
      <c r="AJ4227" t="s">
        <v>6495</v>
      </c>
      <c r="AK4227" t="s">
        <v>6495</v>
      </c>
      <c r="AL4227">
        <v>6.1512000000000003E-4</v>
      </c>
      <c r="AM4227">
        <v>147.75</v>
      </c>
      <c r="AN4227">
        <v>4</v>
      </c>
      <c r="AO4227">
        <v>0</v>
      </c>
      <c r="AS4227">
        <v>1</v>
      </c>
      <c r="AT4227">
        <v>4</v>
      </c>
      <c r="AU4227">
        <v>0</v>
      </c>
      <c r="AY4227">
        <v>1</v>
      </c>
      <c r="BC4227">
        <v>1</v>
      </c>
      <c r="BG4227">
        <v>1</v>
      </c>
      <c r="BH4227">
        <v>16152000</v>
      </c>
      <c r="BI4227">
        <v>0</v>
      </c>
      <c r="BJ4227">
        <v>0</v>
      </c>
      <c r="BK4227">
        <v>0</v>
      </c>
      <c r="BL4227">
        <v>16152000</v>
      </c>
    </row>
    <row r="4228" spans="1:64" x14ac:dyDescent="0.25">
      <c r="A4228">
        <v>4226</v>
      </c>
      <c r="B4228">
        <v>537</v>
      </c>
      <c r="C4228">
        <v>4541</v>
      </c>
      <c r="D4228" t="s">
        <v>15481</v>
      </c>
      <c r="E4228">
        <v>9175</v>
      </c>
      <c r="F4228">
        <v>9175</v>
      </c>
      <c r="H4228" t="s">
        <v>15482</v>
      </c>
      <c r="I4228">
        <v>1</v>
      </c>
      <c r="J4228">
        <v>1</v>
      </c>
      <c r="K4228">
        <v>0</v>
      </c>
      <c r="L4228">
        <v>1</v>
      </c>
      <c r="M4228">
        <v>0</v>
      </c>
      <c r="N4228">
        <v>2</v>
      </c>
      <c r="O4228">
        <v>1</v>
      </c>
      <c r="P4228">
        <v>1</v>
      </c>
      <c r="Q4228">
        <v>0</v>
      </c>
      <c r="R4228">
        <v>1</v>
      </c>
      <c r="S4228">
        <v>1</v>
      </c>
      <c r="T4228">
        <v>1</v>
      </c>
      <c r="U4228">
        <v>0</v>
      </c>
      <c r="V4228">
        <v>0</v>
      </c>
      <c r="W4228">
        <v>0</v>
      </c>
      <c r="X4228">
        <v>0</v>
      </c>
      <c r="Y4228">
        <v>0</v>
      </c>
      <c r="Z4228">
        <v>0</v>
      </c>
      <c r="AA4228">
        <v>0</v>
      </c>
      <c r="AB4228">
        <v>0</v>
      </c>
      <c r="AC4228">
        <v>0</v>
      </c>
      <c r="AD4228">
        <v>10</v>
      </c>
      <c r="AE4228">
        <v>1</v>
      </c>
      <c r="AF4228">
        <v>1156.6199999999999</v>
      </c>
      <c r="AG4228" t="s">
        <v>3919</v>
      </c>
      <c r="AH4228" t="s">
        <v>3919</v>
      </c>
      <c r="AJ4228" t="s">
        <v>6495</v>
      </c>
      <c r="AK4228" t="s">
        <v>6495</v>
      </c>
      <c r="AL4228">
        <v>2.8389999999999999E-2</v>
      </c>
      <c r="AM4228">
        <v>103.55</v>
      </c>
      <c r="AN4228">
        <v>2.5</v>
      </c>
      <c r="AO4228">
        <v>1.1200000000000001</v>
      </c>
      <c r="AP4228">
        <v>1</v>
      </c>
      <c r="AQ4228">
        <v>1</v>
      </c>
      <c r="AR4228">
        <v>1</v>
      </c>
      <c r="AS4228">
        <v>1</v>
      </c>
      <c r="AT4228">
        <v>2.5</v>
      </c>
      <c r="AU4228">
        <v>1.1200000000000001</v>
      </c>
      <c r="AV4228">
        <v>1</v>
      </c>
      <c r="AW4228">
        <v>1</v>
      </c>
      <c r="AX4228">
        <v>1</v>
      </c>
      <c r="AY4228">
        <v>1</v>
      </c>
      <c r="AZ4228">
        <v>1</v>
      </c>
      <c r="BA4228">
        <v>1</v>
      </c>
      <c r="BB4228">
        <v>1</v>
      </c>
      <c r="BC4228">
        <v>1</v>
      </c>
      <c r="BD4228">
        <v>1</v>
      </c>
      <c r="BE4228">
        <v>1</v>
      </c>
      <c r="BF4228">
        <v>1</v>
      </c>
      <c r="BG4228">
        <v>1</v>
      </c>
      <c r="BH4228">
        <v>765950</v>
      </c>
      <c r="BI4228">
        <v>208650</v>
      </c>
      <c r="BJ4228">
        <v>102580</v>
      </c>
      <c r="BK4228">
        <v>95858</v>
      </c>
      <c r="BL4228">
        <v>358870</v>
      </c>
    </row>
    <row r="4229" spans="1:64" x14ac:dyDescent="0.25">
      <c r="A4229">
        <v>4227</v>
      </c>
      <c r="B4229">
        <v>331</v>
      </c>
      <c r="C4229">
        <v>4542</v>
      </c>
      <c r="D4229" t="s">
        <v>15483</v>
      </c>
      <c r="E4229" t="s">
        <v>15484</v>
      </c>
      <c r="F4229">
        <v>9179</v>
      </c>
      <c r="H4229" t="s">
        <v>15485</v>
      </c>
      <c r="I4229">
        <v>2</v>
      </c>
      <c r="J4229">
        <v>1</v>
      </c>
      <c r="K4229">
        <v>0</v>
      </c>
      <c r="L4229">
        <v>1</v>
      </c>
      <c r="M4229">
        <v>0</v>
      </c>
      <c r="N4229">
        <v>5</v>
      </c>
      <c r="O4229">
        <v>1</v>
      </c>
      <c r="P4229">
        <v>1</v>
      </c>
      <c r="Q4229">
        <v>2</v>
      </c>
      <c r="R4229">
        <v>1</v>
      </c>
      <c r="S4229">
        <v>3</v>
      </c>
      <c r="T4229">
        <v>0</v>
      </c>
      <c r="U4229">
        <v>0</v>
      </c>
      <c r="V4229">
        <v>0</v>
      </c>
      <c r="W4229">
        <v>1</v>
      </c>
      <c r="X4229">
        <v>1</v>
      </c>
      <c r="Y4229">
        <v>0</v>
      </c>
      <c r="Z4229">
        <v>0</v>
      </c>
      <c r="AA4229">
        <v>1</v>
      </c>
      <c r="AB4229">
        <v>0</v>
      </c>
      <c r="AC4229">
        <v>0</v>
      </c>
      <c r="AD4229">
        <v>20</v>
      </c>
      <c r="AE4229">
        <v>0</v>
      </c>
      <c r="AF4229">
        <v>2331.172</v>
      </c>
      <c r="AG4229" t="s">
        <v>3247</v>
      </c>
      <c r="AH4229" t="s">
        <v>3247</v>
      </c>
      <c r="AJ4229" t="s">
        <v>6495</v>
      </c>
      <c r="AK4229" t="s">
        <v>6495</v>
      </c>
      <c r="AL4229" s="24">
        <v>2.6783E-17</v>
      </c>
      <c r="AM4229">
        <v>186.77</v>
      </c>
      <c r="AN4229">
        <v>2.5</v>
      </c>
      <c r="AO4229">
        <v>1.1200000000000001</v>
      </c>
      <c r="AP4229">
        <v>2</v>
      </c>
      <c r="AQ4229">
        <v>2</v>
      </c>
      <c r="AR4229">
        <v>2</v>
      </c>
      <c r="AS4229">
        <v>2</v>
      </c>
      <c r="AT4229">
        <v>2.5</v>
      </c>
      <c r="AU4229">
        <v>1.1200000000000001</v>
      </c>
      <c r="AV4229">
        <v>2</v>
      </c>
      <c r="AW4229">
        <v>2</v>
      </c>
      <c r="AX4229">
        <v>2</v>
      </c>
      <c r="AY4229">
        <v>2</v>
      </c>
      <c r="AZ4229">
        <v>2</v>
      </c>
      <c r="BA4229">
        <v>2</v>
      </c>
      <c r="BB4229">
        <v>2</v>
      </c>
      <c r="BC4229">
        <v>2</v>
      </c>
      <c r="BD4229">
        <v>2</v>
      </c>
      <c r="BE4229">
        <v>2</v>
      </c>
      <c r="BF4229">
        <v>2</v>
      </c>
      <c r="BG4229">
        <v>2</v>
      </c>
      <c r="BH4229">
        <v>18315000</v>
      </c>
      <c r="BI4229">
        <v>1513700</v>
      </c>
      <c r="BJ4229">
        <v>5903800</v>
      </c>
      <c r="BK4229">
        <v>1549800</v>
      </c>
      <c r="BL4229">
        <v>9347400</v>
      </c>
    </row>
    <row r="4230" spans="1:64" x14ac:dyDescent="0.25">
      <c r="A4230">
        <v>4228</v>
      </c>
      <c r="B4230">
        <v>90</v>
      </c>
      <c r="C4230">
        <v>4543</v>
      </c>
      <c r="D4230">
        <v>11508</v>
      </c>
      <c r="E4230">
        <v>9181</v>
      </c>
      <c r="F4230">
        <v>9181</v>
      </c>
      <c r="H4230" t="s">
        <v>15486</v>
      </c>
      <c r="I4230">
        <v>0</v>
      </c>
      <c r="J4230">
        <v>0</v>
      </c>
      <c r="K4230">
        <v>1</v>
      </c>
      <c r="L4230">
        <v>0</v>
      </c>
      <c r="M4230">
        <v>0</v>
      </c>
      <c r="N4230">
        <v>1</v>
      </c>
      <c r="O4230">
        <v>0</v>
      </c>
      <c r="P4230">
        <v>0</v>
      </c>
      <c r="Q4230">
        <v>0</v>
      </c>
      <c r="R4230">
        <v>1</v>
      </c>
      <c r="S4230">
        <v>2</v>
      </c>
      <c r="T4230">
        <v>1</v>
      </c>
      <c r="U4230">
        <v>0</v>
      </c>
      <c r="V4230">
        <v>1</v>
      </c>
      <c r="W4230">
        <v>1</v>
      </c>
      <c r="X4230">
        <v>0</v>
      </c>
      <c r="Y4230">
        <v>0</v>
      </c>
      <c r="Z4230">
        <v>0</v>
      </c>
      <c r="AA4230">
        <v>1</v>
      </c>
      <c r="AB4230">
        <v>1</v>
      </c>
      <c r="AC4230">
        <v>0</v>
      </c>
      <c r="AD4230">
        <v>10</v>
      </c>
      <c r="AE4230">
        <v>0</v>
      </c>
      <c r="AF4230">
        <v>1233.7121</v>
      </c>
      <c r="AG4230" t="s">
        <v>2432</v>
      </c>
      <c r="AH4230" t="s">
        <v>2432</v>
      </c>
      <c r="AJ4230" t="s">
        <v>6495</v>
      </c>
      <c r="AK4230" t="s">
        <v>6495</v>
      </c>
      <c r="AL4230">
        <v>2.3310000000000001E-2</v>
      </c>
      <c r="AM4230">
        <v>94.691999999999993</v>
      </c>
      <c r="AN4230">
        <v>4</v>
      </c>
      <c r="AO4230">
        <v>0</v>
      </c>
      <c r="AS4230">
        <v>1</v>
      </c>
      <c r="AT4230">
        <v>4</v>
      </c>
      <c r="AU4230">
        <v>0</v>
      </c>
      <c r="AY4230">
        <v>1</v>
      </c>
      <c r="BC4230">
        <v>1</v>
      </c>
      <c r="BG4230">
        <v>1</v>
      </c>
      <c r="BH4230">
        <v>269400</v>
      </c>
      <c r="BI4230">
        <v>0</v>
      </c>
      <c r="BJ4230">
        <v>0</v>
      </c>
      <c r="BK4230">
        <v>0</v>
      </c>
      <c r="BL4230">
        <v>269400</v>
      </c>
    </row>
    <row r="4231" spans="1:64" x14ac:dyDescent="0.25">
      <c r="A4231">
        <v>4229</v>
      </c>
      <c r="B4231">
        <v>729</v>
      </c>
      <c r="C4231">
        <v>4544</v>
      </c>
      <c r="D4231">
        <v>11509</v>
      </c>
      <c r="E4231">
        <v>9182</v>
      </c>
      <c r="F4231">
        <v>9182</v>
      </c>
      <c r="H4231" t="s">
        <v>15487</v>
      </c>
      <c r="I4231">
        <v>1</v>
      </c>
      <c r="J4231">
        <v>0</v>
      </c>
      <c r="K4231">
        <v>1</v>
      </c>
      <c r="L4231">
        <v>0</v>
      </c>
      <c r="M4231">
        <v>0</v>
      </c>
      <c r="N4231">
        <v>3</v>
      </c>
      <c r="O4231">
        <v>0</v>
      </c>
      <c r="P4231">
        <v>0</v>
      </c>
      <c r="Q4231">
        <v>0</v>
      </c>
      <c r="R4231">
        <v>1</v>
      </c>
      <c r="S4231">
        <v>3</v>
      </c>
      <c r="T4231">
        <v>1</v>
      </c>
      <c r="U4231">
        <v>0</v>
      </c>
      <c r="V4231">
        <v>0</v>
      </c>
      <c r="W4231">
        <v>0</v>
      </c>
      <c r="X4231">
        <v>1</v>
      </c>
      <c r="Y4231">
        <v>0</v>
      </c>
      <c r="Z4231">
        <v>0</v>
      </c>
      <c r="AA4231">
        <v>1</v>
      </c>
      <c r="AB4231">
        <v>0</v>
      </c>
      <c r="AC4231">
        <v>0</v>
      </c>
      <c r="AD4231">
        <v>12</v>
      </c>
      <c r="AE4231">
        <v>0</v>
      </c>
      <c r="AF4231">
        <v>1417.7928999999999</v>
      </c>
      <c r="AG4231" t="s">
        <v>4550</v>
      </c>
      <c r="AH4231" t="s">
        <v>4550</v>
      </c>
      <c r="AJ4231" t="s">
        <v>6495</v>
      </c>
      <c r="AK4231" t="s">
        <v>6495</v>
      </c>
      <c r="AL4231" s="24">
        <v>1.1244E-8</v>
      </c>
      <c r="AM4231">
        <v>186.87</v>
      </c>
      <c r="AN4231">
        <v>4</v>
      </c>
      <c r="AO4231">
        <v>0</v>
      </c>
      <c r="AS4231">
        <v>1</v>
      </c>
      <c r="AT4231">
        <v>4</v>
      </c>
      <c r="AU4231">
        <v>0</v>
      </c>
      <c r="AY4231">
        <v>1</v>
      </c>
      <c r="BC4231">
        <v>1</v>
      </c>
      <c r="BG4231">
        <v>1</v>
      </c>
      <c r="BH4231">
        <v>747130</v>
      </c>
      <c r="BI4231">
        <v>0</v>
      </c>
      <c r="BJ4231">
        <v>0</v>
      </c>
      <c r="BK4231">
        <v>0</v>
      </c>
      <c r="BL4231">
        <v>747130</v>
      </c>
    </row>
    <row r="4232" spans="1:64" x14ac:dyDescent="0.25">
      <c r="A4232">
        <v>4230</v>
      </c>
      <c r="B4232">
        <v>1019</v>
      </c>
      <c r="C4232">
        <v>4545</v>
      </c>
      <c r="D4232" t="s">
        <v>15488</v>
      </c>
      <c r="E4232" t="s">
        <v>15489</v>
      </c>
      <c r="F4232">
        <v>9189</v>
      </c>
      <c r="H4232" t="s">
        <v>15490</v>
      </c>
      <c r="I4232">
        <v>0</v>
      </c>
      <c r="J4232">
        <v>0</v>
      </c>
      <c r="K4232">
        <v>0</v>
      </c>
      <c r="L4232">
        <v>0</v>
      </c>
      <c r="M4232">
        <v>0</v>
      </c>
      <c r="N4232">
        <v>1</v>
      </c>
      <c r="O4232">
        <v>0</v>
      </c>
      <c r="P4232">
        <v>1</v>
      </c>
      <c r="Q4232">
        <v>1</v>
      </c>
      <c r="R4232">
        <v>2</v>
      </c>
      <c r="S4232">
        <v>3</v>
      </c>
      <c r="T4232">
        <v>0</v>
      </c>
      <c r="U4232">
        <v>0</v>
      </c>
      <c r="V4232">
        <v>0</v>
      </c>
      <c r="W4232">
        <v>2</v>
      </c>
      <c r="X4232">
        <v>1</v>
      </c>
      <c r="Y4232">
        <v>0</v>
      </c>
      <c r="Z4232">
        <v>0</v>
      </c>
      <c r="AA4232">
        <v>0</v>
      </c>
      <c r="AB4232">
        <v>0</v>
      </c>
      <c r="AC4232">
        <v>0</v>
      </c>
      <c r="AD4232">
        <v>11</v>
      </c>
      <c r="AE4232">
        <v>0</v>
      </c>
      <c r="AF4232">
        <v>1186.7074</v>
      </c>
      <c r="AG4232" t="s">
        <v>5465</v>
      </c>
      <c r="AH4232" t="s">
        <v>5465</v>
      </c>
      <c r="AJ4232" t="s">
        <v>6495</v>
      </c>
      <c r="AK4232" t="s">
        <v>6495</v>
      </c>
      <c r="AL4232">
        <v>7.6858999999999999E-3</v>
      </c>
      <c r="AM4232">
        <v>115.7</v>
      </c>
      <c r="AN4232">
        <v>2.6</v>
      </c>
      <c r="AO4232">
        <v>1.02</v>
      </c>
      <c r="AP4232">
        <v>1</v>
      </c>
      <c r="AQ4232">
        <v>1</v>
      </c>
      <c r="AR4232">
        <v>2</v>
      </c>
      <c r="AS4232">
        <v>1</v>
      </c>
      <c r="AT4232">
        <v>2.6</v>
      </c>
      <c r="AU4232">
        <v>1.02</v>
      </c>
      <c r="AV4232">
        <v>1</v>
      </c>
      <c r="AW4232">
        <v>1</v>
      </c>
      <c r="AX4232">
        <v>2</v>
      </c>
      <c r="AY4232">
        <v>1</v>
      </c>
      <c r="AZ4232">
        <v>1</v>
      </c>
      <c r="BA4232">
        <v>1</v>
      </c>
      <c r="BB4232">
        <v>2</v>
      </c>
      <c r="BC4232">
        <v>1</v>
      </c>
      <c r="BD4232">
        <v>1</v>
      </c>
      <c r="BE4232">
        <v>1</v>
      </c>
      <c r="BF4232">
        <v>2</v>
      </c>
      <c r="BG4232">
        <v>1</v>
      </c>
      <c r="BH4232">
        <v>42203000</v>
      </c>
      <c r="BI4232">
        <v>3577200</v>
      </c>
      <c r="BJ4232">
        <v>15423000</v>
      </c>
      <c r="BK4232">
        <v>5078800</v>
      </c>
      <c r="BL4232">
        <v>18123000</v>
      </c>
    </row>
    <row r="4233" spans="1:64" x14ac:dyDescent="0.25">
      <c r="A4233">
        <v>4231</v>
      </c>
      <c r="B4233">
        <v>45</v>
      </c>
      <c r="C4233">
        <v>4546</v>
      </c>
      <c r="D4233" t="s">
        <v>15491</v>
      </c>
      <c r="E4233" t="s">
        <v>15492</v>
      </c>
      <c r="F4233">
        <v>9192</v>
      </c>
      <c r="H4233" t="s">
        <v>15493</v>
      </c>
      <c r="I4233">
        <v>0</v>
      </c>
      <c r="J4233">
        <v>1</v>
      </c>
      <c r="K4233">
        <v>1</v>
      </c>
      <c r="L4233">
        <v>1</v>
      </c>
      <c r="M4233">
        <v>0</v>
      </c>
      <c r="N4233">
        <v>1</v>
      </c>
      <c r="O4233">
        <v>0</v>
      </c>
      <c r="P4233">
        <v>1</v>
      </c>
      <c r="Q4233">
        <v>0</v>
      </c>
      <c r="R4233">
        <v>2</v>
      </c>
      <c r="S4233">
        <v>1</v>
      </c>
      <c r="T4233">
        <v>0</v>
      </c>
      <c r="U4233">
        <v>0</v>
      </c>
      <c r="V4233">
        <v>0</v>
      </c>
      <c r="W4233">
        <v>1</v>
      </c>
      <c r="X4233">
        <v>0</v>
      </c>
      <c r="Y4233">
        <v>1</v>
      </c>
      <c r="Z4233">
        <v>0</v>
      </c>
      <c r="AA4233">
        <v>0</v>
      </c>
      <c r="AB4233">
        <v>1</v>
      </c>
      <c r="AC4233">
        <v>0</v>
      </c>
      <c r="AD4233">
        <v>11</v>
      </c>
      <c r="AE4233">
        <v>0</v>
      </c>
      <c r="AF4233">
        <v>1224.6826000000001</v>
      </c>
      <c r="AG4233" t="s">
        <v>2269</v>
      </c>
      <c r="AH4233" t="s">
        <v>6944</v>
      </c>
      <c r="AJ4233" t="s">
        <v>6495</v>
      </c>
      <c r="AK4233" t="s">
        <v>6503</v>
      </c>
      <c r="AL4233">
        <v>1.4097000000000001E-3</v>
      </c>
      <c r="AM4233">
        <v>134.68</v>
      </c>
      <c r="AN4233">
        <v>2.5</v>
      </c>
      <c r="AO4233">
        <v>1.1200000000000001</v>
      </c>
      <c r="AP4233">
        <v>1</v>
      </c>
      <c r="AQ4233">
        <v>1</v>
      </c>
      <c r="AR4233">
        <v>1</v>
      </c>
      <c r="AS4233">
        <v>1</v>
      </c>
      <c r="AT4233">
        <v>2.5</v>
      </c>
      <c r="AU4233">
        <v>1.1200000000000001</v>
      </c>
      <c r="AV4233">
        <v>1</v>
      </c>
      <c r="AW4233">
        <v>1</v>
      </c>
      <c r="AX4233">
        <v>1</v>
      </c>
      <c r="AY4233">
        <v>1</v>
      </c>
      <c r="AZ4233">
        <v>1</v>
      </c>
      <c r="BA4233">
        <v>1</v>
      </c>
      <c r="BB4233">
        <v>1</v>
      </c>
      <c r="BC4233">
        <v>1</v>
      </c>
      <c r="BD4233">
        <v>1</v>
      </c>
      <c r="BE4233">
        <v>1</v>
      </c>
      <c r="BF4233">
        <v>1</v>
      </c>
      <c r="BG4233">
        <v>1</v>
      </c>
      <c r="BH4233">
        <v>4426700</v>
      </c>
      <c r="BI4233">
        <v>552650</v>
      </c>
      <c r="BJ4233">
        <v>1292500</v>
      </c>
      <c r="BK4233">
        <v>428140</v>
      </c>
      <c r="BL4233">
        <v>2153400</v>
      </c>
    </row>
    <row r="4234" spans="1:64" x14ac:dyDescent="0.25">
      <c r="A4234">
        <v>4232</v>
      </c>
      <c r="B4234">
        <v>636</v>
      </c>
      <c r="C4234">
        <v>4547</v>
      </c>
      <c r="D4234">
        <v>11519</v>
      </c>
      <c r="E4234">
        <v>9196</v>
      </c>
      <c r="F4234">
        <v>9196</v>
      </c>
      <c r="H4234" t="s">
        <v>15494</v>
      </c>
      <c r="I4234">
        <v>0</v>
      </c>
      <c r="J4234">
        <v>1</v>
      </c>
      <c r="K4234">
        <v>0</v>
      </c>
      <c r="L4234">
        <v>0</v>
      </c>
      <c r="M4234">
        <v>0</v>
      </c>
      <c r="N4234">
        <v>1</v>
      </c>
      <c r="O4234">
        <v>0</v>
      </c>
      <c r="P4234">
        <v>0</v>
      </c>
      <c r="Q4234">
        <v>0</v>
      </c>
      <c r="R4234">
        <v>3</v>
      </c>
      <c r="S4234">
        <v>0</v>
      </c>
      <c r="T4234">
        <v>0</v>
      </c>
      <c r="U4234">
        <v>0</v>
      </c>
      <c r="V4234">
        <v>1</v>
      </c>
      <c r="W4234">
        <v>1</v>
      </c>
      <c r="X4234">
        <v>1</v>
      </c>
      <c r="Y4234">
        <v>1</v>
      </c>
      <c r="Z4234">
        <v>0</v>
      </c>
      <c r="AA4234">
        <v>0</v>
      </c>
      <c r="AB4234">
        <v>2</v>
      </c>
      <c r="AC4234">
        <v>0</v>
      </c>
      <c r="AD4234">
        <v>11</v>
      </c>
      <c r="AE4234">
        <v>0</v>
      </c>
      <c r="AF4234">
        <v>1271.7601999999999</v>
      </c>
      <c r="AG4234" t="s">
        <v>4244</v>
      </c>
      <c r="AH4234" t="s">
        <v>15495</v>
      </c>
      <c r="AJ4234" t="s">
        <v>6495</v>
      </c>
      <c r="AK4234" t="s">
        <v>6503</v>
      </c>
      <c r="AL4234">
        <v>0.21201999999999999</v>
      </c>
      <c r="AM4234">
        <v>62.466000000000001</v>
      </c>
      <c r="AN4234">
        <v>4</v>
      </c>
      <c r="AO4234">
        <v>0</v>
      </c>
      <c r="AS4234">
        <v>1</v>
      </c>
      <c r="AT4234">
        <v>4</v>
      </c>
      <c r="AU4234">
        <v>0</v>
      </c>
      <c r="AY4234">
        <v>1</v>
      </c>
      <c r="BC4234">
        <v>1</v>
      </c>
      <c r="BG4234">
        <v>1</v>
      </c>
      <c r="BH4234">
        <v>328680</v>
      </c>
      <c r="BI4234">
        <v>0</v>
      </c>
      <c r="BJ4234">
        <v>0</v>
      </c>
      <c r="BK4234">
        <v>0</v>
      </c>
      <c r="BL4234">
        <v>328680</v>
      </c>
    </row>
    <row r="4235" spans="1:64" x14ac:dyDescent="0.25">
      <c r="A4235">
        <v>4233</v>
      </c>
      <c r="B4235">
        <v>1283</v>
      </c>
      <c r="C4235">
        <v>4548</v>
      </c>
      <c r="D4235" t="s">
        <v>15496</v>
      </c>
      <c r="E4235" t="s">
        <v>15497</v>
      </c>
      <c r="F4235">
        <v>9198</v>
      </c>
      <c r="H4235" t="s">
        <v>15498</v>
      </c>
      <c r="I4235">
        <v>0</v>
      </c>
      <c r="J4235">
        <v>1</v>
      </c>
      <c r="K4235">
        <v>0</v>
      </c>
      <c r="L4235">
        <v>1</v>
      </c>
      <c r="M4235">
        <v>0</v>
      </c>
      <c r="N4235">
        <v>1</v>
      </c>
      <c r="O4235">
        <v>1</v>
      </c>
      <c r="P4235">
        <v>0</v>
      </c>
      <c r="Q4235">
        <v>0</v>
      </c>
      <c r="R4235">
        <v>0</v>
      </c>
      <c r="S4235">
        <v>0</v>
      </c>
      <c r="T4235">
        <v>1</v>
      </c>
      <c r="U4235">
        <v>0</v>
      </c>
      <c r="V4235">
        <v>1</v>
      </c>
      <c r="W4235">
        <v>0</v>
      </c>
      <c r="X4235">
        <v>0</v>
      </c>
      <c r="Y4235">
        <v>0</v>
      </c>
      <c r="Z4235">
        <v>0</v>
      </c>
      <c r="AA4235">
        <v>0</v>
      </c>
      <c r="AB4235">
        <v>2</v>
      </c>
      <c r="AC4235">
        <v>0</v>
      </c>
      <c r="AD4235">
        <v>8</v>
      </c>
      <c r="AE4235">
        <v>1</v>
      </c>
      <c r="AF4235">
        <v>1019.54</v>
      </c>
      <c r="AG4235" t="s">
        <v>6301</v>
      </c>
      <c r="AH4235" t="s">
        <v>6301</v>
      </c>
      <c r="AJ4235" t="s">
        <v>6495</v>
      </c>
      <c r="AK4235" t="s">
        <v>6495</v>
      </c>
      <c r="AL4235">
        <v>0.15276000000000001</v>
      </c>
      <c r="AM4235">
        <v>77.281999999999996</v>
      </c>
      <c r="AN4235">
        <v>2.5</v>
      </c>
      <c r="AO4235">
        <v>1.1200000000000001</v>
      </c>
      <c r="AP4235">
        <v>1</v>
      </c>
      <c r="AQ4235">
        <v>1</v>
      </c>
      <c r="AR4235">
        <v>1</v>
      </c>
      <c r="AS4235">
        <v>1</v>
      </c>
      <c r="AT4235">
        <v>2.5</v>
      </c>
      <c r="AU4235">
        <v>1.1200000000000001</v>
      </c>
      <c r="AV4235">
        <v>1</v>
      </c>
      <c r="AW4235">
        <v>1</v>
      </c>
      <c r="AX4235">
        <v>1</v>
      </c>
      <c r="AY4235">
        <v>1</v>
      </c>
      <c r="AZ4235">
        <v>1</v>
      </c>
      <c r="BA4235">
        <v>1</v>
      </c>
      <c r="BB4235">
        <v>1</v>
      </c>
      <c r="BC4235">
        <v>1</v>
      </c>
      <c r="BD4235">
        <v>1</v>
      </c>
      <c r="BE4235">
        <v>1</v>
      </c>
      <c r="BF4235">
        <v>1</v>
      </c>
      <c r="BG4235">
        <v>1</v>
      </c>
      <c r="BH4235">
        <v>15842000</v>
      </c>
      <c r="BI4235">
        <v>511470</v>
      </c>
      <c r="BJ4235">
        <v>4042800</v>
      </c>
      <c r="BK4235">
        <v>1087000</v>
      </c>
      <c r="BL4235">
        <v>10201000</v>
      </c>
    </row>
    <row r="4236" spans="1:64" x14ac:dyDescent="0.25">
      <c r="A4236">
        <v>4234</v>
      </c>
      <c r="B4236">
        <v>718</v>
      </c>
      <c r="C4236">
        <v>4549</v>
      </c>
      <c r="D4236" t="s">
        <v>15499</v>
      </c>
      <c r="E4236" t="s">
        <v>15500</v>
      </c>
      <c r="F4236">
        <v>9202</v>
      </c>
      <c r="H4236" t="s">
        <v>15501</v>
      </c>
      <c r="I4236">
        <v>1</v>
      </c>
      <c r="J4236">
        <v>1</v>
      </c>
      <c r="K4236">
        <v>0</v>
      </c>
      <c r="L4236">
        <v>1</v>
      </c>
      <c r="M4236">
        <v>0</v>
      </c>
      <c r="N4236">
        <v>1</v>
      </c>
      <c r="O4236">
        <v>3</v>
      </c>
      <c r="P4236">
        <v>0</v>
      </c>
      <c r="Q4236">
        <v>0</v>
      </c>
      <c r="R4236">
        <v>0</v>
      </c>
      <c r="S4236">
        <v>1</v>
      </c>
      <c r="T4236">
        <v>1</v>
      </c>
      <c r="U4236">
        <v>0</v>
      </c>
      <c r="V4236">
        <v>0</v>
      </c>
      <c r="W4236">
        <v>0</v>
      </c>
      <c r="X4236">
        <v>0</v>
      </c>
      <c r="Y4236">
        <v>0</v>
      </c>
      <c r="Z4236">
        <v>0</v>
      </c>
      <c r="AA4236">
        <v>1</v>
      </c>
      <c r="AB4236">
        <v>0</v>
      </c>
      <c r="AC4236">
        <v>0</v>
      </c>
      <c r="AD4236">
        <v>10</v>
      </c>
      <c r="AE4236">
        <v>1</v>
      </c>
      <c r="AF4236">
        <v>1279.6043999999999</v>
      </c>
      <c r="AG4236" t="s">
        <v>4508</v>
      </c>
      <c r="AH4236" t="s">
        <v>4508</v>
      </c>
      <c r="AJ4236" t="s">
        <v>6495</v>
      </c>
      <c r="AK4236" t="s">
        <v>6495</v>
      </c>
      <c r="AL4236">
        <v>0.24723000000000001</v>
      </c>
      <c r="AM4236">
        <v>61.56</v>
      </c>
      <c r="AN4236">
        <v>4</v>
      </c>
      <c r="AO4236">
        <v>0</v>
      </c>
      <c r="AS4236">
        <v>2</v>
      </c>
      <c r="AT4236">
        <v>4</v>
      </c>
      <c r="AU4236">
        <v>0</v>
      </c>
      <c r="AY4236">
        <v>2</v>
      </c>
      <c r="BC4236">
        <v>2</v>
      </c>
      <c r="BG4236">
        <v>2</v>
      </c>
      <c r="BH4236">
        <v>2543100</v>
      </c>
      <c r="BI4236">
        <v>0</v>
      </c>
      <c r="BJ4236">
        <v>0</v>
      </c>
      <c r="BK4236">
        <v>0</v>
      </c>
      <c r="BL4236">
        <v>2543100</v>
      </c>
    </row>
    <row r="4237" spans="1:64" x14ac:dyDescent="0.25">
      <c r="A4237">
        <v>4235</v>
      </c>
      <c r="B4237">
        <v>617</v>
      </c>
      <c r="C4237">
        <v>4550</v>
      </c>
      <c r="D4237" t="s">
        <v>15502</v>
      </c>
      <c r="E4237">
        <v>9203</v>
      </c>
      <c r="F4237">
        <v>9203</v>
      </c>
      <c r="H4237" t="s">
        <v>15503</v>
      </c>
      <c r="I4237">
        <v>0</v>
      </c>
      <c r="J4237">
        <v>0</v>
      </c>
      <c r="K4237">
        <v>1</v>
      </c>
      <c r="L4237">
        <v>2</v>
      </c>
      <c r="M4237">
        <v>0</v>
      </c>
      <c r="N4237">
        <v>2</v>
      </c>
      <c r="O4237">
        <v>0</v>
      </c>
      <c r="P4237">
        <v>3</v>
      </c>
      <c r="Q4237">
        <v>1</v>
      </c>
      <c r="R4237">
        <v>2</v>
      </c>
      <c r="S4237">
        <v>2</v>
      </c>
      <c r="T4237">
        <v>1</v>
      </c>
      <c r="U4237">
        <v>0</v>
      </c>
      <c r="V4237">
        <v>1</v>
      </c>
      <c r="W4237">
        <v>0</v>
      </c>
      <c r="X4237">
        <v>4</v>
      </c>
      <c r="Y4237">
        <v>3</v>
      </c>
      <c r="Z4237">
        <v>0</v>
      </c>
      <c r="AA4237">
        <v>1</v>
      </c>
      <c r="AB4237">
        <v>0</v>
      </c>
      <c r="AC4237">
        <v>0</v>
      </c>
      <c r="AD4237">
        <v>23</v>
      </c>
      <c r="AE4237">
        <v>1</v>
      </c>
      <c r="AF4237">
        <v>2468.1819</v>
      </c>
      <c r="AG4237" t="s">
        <v>4181</v>
      </c>
      <c r="AH4237" t="s">
        <v>4181</v>
      </c>
      <c r="AJ4237" t="s">
        <v>6495</v>
      </c>
      <c r="AK4237" t="s">
        <v>6495</v>
      </c>
      <c r="AL4237">
        <v>1.4179000000000001E-4</v>
      </c>
      <c r="AM4237">
        <v>99.021000000000001</v>
      </c>
      <c r="AN4237">
        <v>2.5</v>
      </c>
      <c r="AO4237">
        <v>1.1200000000000001</v>
      </c>
      <c r="AP4237">
        <v>1</v>
      </c>
      <c r="AQ4237">
        <v>1</v>
      </c>
      <c r="AR4237">
        <v>1</v>
      </c>
      <c r="AS4237">
        <v>1</v>
      </c>
      <c r="AT4237">
        <v>2.5</v>
      </c>
      <c r="AU4237">
        <v>1.1200000000000001</v>
      </c>
      <c r="AV4237">
        <v>1</v>
      </c>
      <c r="AW4237">
        <v>1</v>
      </c>
      <c r="AX4237">
        <v>1</v>
      </c>
      <c r="AY4237">
        <v>1</v>
      </c>
      <c r="AZ4237">
        <v>1</v>
      </c>
      <c r="BA4237">
        <v>1</v>
      </c>
      <c r="BB4237">
        <v>1</v>
      </c>
      <c r="BC4237">
        <v>1</v>
      </c>
      <c r="BD4237">
        <v>1</v>
      </c>
      <c r="BE4237">
        <v>1</v>
      </c>
      <c r="BF4237">
        <v>1</v>
      </c>
      <c r="BG4237">
        <v>1</v>
      </c>
      <c r="BH4237">
        <v>5147700</v>
      </c>
      <c r="BI4237">
        <v>1473700</v>
      </c>
      <c r="BJ4237">
        <v>2560600</v>
      </c>
      <c r="BK4237">
        <v>482840</v>
      </c>
      <c r="BL4237">
        <v>630540</v>
      </c>
    </row>
    <row r="4238" spans="1:64" x14ac:dyDescent="0.25">
      <c r="A4238">
        <v>4236</v>
      </c>
      <c r="B4238">
        <v>1020</v>
      </c>
      <c r="C4238">
        <v>4551</v>
      </c>
      <c r="D4238" t="s">
        <v>15504</v>
      </c>
      <c r="E4238" t="s">
        <v>15505</v>
      </c>
      <c r="F4238">
        <v>9205</v>
      </c>
      <c r="H4238" t="s">
        <v>15506</v>
      </c>
      <c r="I4238">
        <v>0</v>
      </c>
      <c r="J4238">
        <v>1</v>
      </c>
      <c r="K4238">
        <v>0</v>
      </c>
      <c r="L4238">
        <v>1</v>
      </c>
      <c r="M4238">
        <v>0</v>
      </c>
      <c r="N4238">
        <v>3</v>
      </c>
      <c r="O4238">
        <v>2</v>
      </c>
      <c r="P4238">
        <v>0</v>
      </c>
      <c r="Q4238">
        <v>0</v>
      </c>
      <c r="R4238">
        <v>0</v>
      </c>
      <c r="S4238">
        <v>1</v>
      </c>
      <c r="T4238">
        <v>1</v>
      </c>
      <c r="U4238">
        <v>0</v>
      </c>
      <c r="V4238">
        <v>1</v>
      </c>
      <c r="W4238">
        <v>1</v>
      </c>
      <c r="X4238">
        <v>1</v>
      </c>
      <c r="Y4238">
        <v>0</v>
      </c>
      <c r="Z4238">
        <v>0</v>
      </c>
      <c r="AA4238">
        <v>1</v>
      </c>
      <c r="AB4238">
        <v>0</v>
      </c>
      <c r="AC4238">
        <v>0</v>
      </c>
      <c r="AD4238">
        <v>13</v>
      </c>
      <c r="AE4238">
        <v>1</v>
      </c>
      <c r="AF4238">
        <v>1666.7951</v>
      </c>
      <c r="AG4238" t="s">
        <v>5471</v>
      </c>
      <c r="AH4238" t="s">
        <v>5471</v>
      </c>
      <c r="AJ4238" t="s">
        <v>6495</v>
      </c>
      <c r="AK4238" t="s">
        <v>6495</v>
      </c>
      <c r="AL4238">
        <v>1.2314E-2</v>
      </c>
      <c r="AM4238">
        <v>90.614000000000004</v>
      </c>
      <c r="AN4238">
        <v>2.4</v>
      </c>
      <c r="AO4238">
        <v>1.02</v>
      </c>
      <c r="AP4238">
        <v>1</v>
      </c>
      <c r="AQ4238">
        <v>2</v>
      </c>
      <c r="AR4238">
        <v>1</v>
      </c>
      <c r="AS4238">
        <v>1</v>
      </c>
      <c r="AT4238">
        <v>2.4</v>
      </c>
      <c r="AU4238">
        <v>1.02</v>
      </c>
      <c r="AV4238">
        <v>1</v>
      </c>
      <c r="AW4238">
        <v>2</v>
      </c>
      <c r="AX4238">
        <v>1</v>
      </c>
      <c r="AY4238">
        <v>1</v>
      </c>
      <c r="AZ4238">
        <v>1</v>
      </c>
      <c r="BA4238">
        <v>2</v>
      </c>
      <c r="BB4238">
        <v>1</v>
      </c>
      <c r="BC4238">
        <v>1</v>
      </c>
      <c r="BD4238">
        <v>1</v>
      </c>
      <c r="BE4238">
        <v>2</v>
      </c>
      <c r="BF4238">
        <v>1</v>
      </c>
      <c r="BG4238">
        <v>1</v>
      </c>
      <c r="BH4238">
        <v>4558600</v>
      </c>
      <c r="BI4238">
        <v>378580</v>
      </c>
      <c r="BJ4238">
        <v>3184500</v>
      </c>
      <c r="BK4238">
        <v>447390</v>
      </c>
      <c r="BL4238">
        <v>548200</v>
      </c>
    </row>
    <row r="4239" spans="1:64" x14ac:dyDescent="0.25">
      <c r="A4239">
        <v>4237</v>
      </c>
      <c r="B4239">
        <v>498</v>
      </c>
      <c r="C4239">
        <v>4552</v>
      </c>
      <c r="D4239">
        <v>11535</v>
      </c>
      <c r="E4239">
        <v>9208</v>
      </c>
      <c r="F4239">
        <v>9208</v>
      </c>
      <c r="H4239" t="s">
        <v>15507</v>
      </c>
      <c r="I4239">
        <v>4</v>
      </c>
      <c r="J4239">
        <v>0</v>
      </c>
      <c r="K4239">
        <v>1</v>
      </c>
      <c r="L4239">
        <v>1</v>
      </c>
      <c r="M4239">
        <v>0</v>
      </c>
      <c r="N4239">
        <v>1</v>
      </c>
      <c r="O4239">
        <v>0</v>
      </c>
      <c r="P4239">
        <v>2</v>
      </c>
      <c r="Q4239">
        <v>0</v>
      </c>
      <c r="R4239">
        <v>1</v>
      </c>
      <c r="S4239">
        <v>3</v>
      </c>
      <c r="T4239">
        <v>1</v>
      </c>
      <c r="U4239">
        <v>0</v>
      </c>
      <c r="V4239">
        <v>0</v>
      </c>
      <c r="W4239">
        <v>0</v>
      </c>
      <c r="X4239">
        <v>0</v>
      </c>
      <c r="Y4239">
        <v>0</v>
      </c>
      <c r="Z4239">
        <v>0</v>
      </c>
      <c r="AA4239">
        <v>0</v>
      </c>
      <c r="AB4239">
        <v>0</v>
      </c>
      <c r="AC4239">
        <v>0</v>
      </c>
      <c r="AD4239">
        <v>14</v>
      </c>
      <c r="AE4239">
        <v>0</v>
      </c>
      <c r="AF4239">
        <v>1353.7616</v>
      </c>
      <c r="AG4239" t="s">
        <v>3794</v>
      </c>
      <c r="AH4239" t="s">
        <v>3794</v>
      </c>
      <c r="AJ4239" t="s">
        <v>6495</v>
      </c>
      <c r="AK4239" t="s">
        <v>6495</v>
      </c>
      <c r="AL4239" s="24">
        <v>5.342E-45</v>
      </c>
      <c r="AM4239">
        <v>294.69</v>
      </c>
      <c r="AN4239">
        <v>4</v>
      </c>
      <c r="AO4239">
        <v>0</v>
      </c>
      <c r="AS4239">
        <v>1</v>
      </c>
      <c r="AT4239">
        <v>4</v>
      </c>
      <c r="AU4239">
        <v>0</v>
      </c>
      <c r="AY4239">
        <v>1</v>
      </c>
      <c r="BC4239">
        <v>1</v>
      </c>
      <c r="BG4239">
        <v>1</v>
      </c>
      <c r="BH4239">
        <v>2763000</v>
      </c>
      <c r="BI4239">
        <v>0</v>
      </c>
      <c r="BJ4239">
        <v>0</v>
      </c>
      <c r="BK4239">
        <v>0</v>
      </c>
      <c r="BL4239">
        <v>2763000</v>
      </c>
    </row>
    <row r="4240" spans="1:64" x14ac:dyDescent="0.25">
      <c r="A4240">
        <v>4238</v>
      </c>
      <c r="B4240">
        <v>1199</v>
      </c>
      <c r="C4240">
        <v>4553</v>
      </c>
      <c r="D4240">
        <v>11536</v>
      </c>
      <c r="E4240">
        <v>9209</v>
      </c>
      <c r="F4240">
        <v>9209</v>
      </c>
      <c r="G4240">
        <v>1224</v>
      </c>
      <c r="H4240" t="s">
        <v>15508</v>
      </c>
      <c r="I4240">
        <v>3</v>
      </c>
      <c r="J4240">
        <v>2</v>
      </c>
      <c r="K4240">
        <v>2</v>
      </c>
      <c r="L4240">
        <v>3</v>
      </c>
      <c r="M4240">
        <v>0</v>
      </c>
      <c r="N4240">
        <v>4</v>
      </c>
      <c r="O4240">
        <v>1</v>
      </c>
      <c r="P4240">
        <v>2</v>
      </c>
      <c r="Q4240">
        <v>0</v>
      </c>
      <c r="R4240">
        <v>1</v>
      </c>
      <c r="S4240">
        <v>3</v>
      </c>
      <c r="T4240">
        <v>1</v>
      </c>
      <c r="U4240">
        <v>1</v>
      </c>
      <c r="V4240">
        <v>1</v>
      </c>
      <c r="W4240">
        <v>7</v>
      </c>
      <c r="X4240">
        <v>2</v>
      </c>
      <c r="Y4240">
        <v>2</v>
      </c>
      <c r="Z4240">
        <v>0</v>
      </c>
      <c r="AA4240">
        <v>1</v>
      </c>
      <c r="AB4240">
        <v>2</v>
      </c>
      <c r="AC4240">
        <v>0</v>
      </c>
      <c r="AD4240">
        <v>38</v>
      </c>
      <c r="AE4240">
        <v>2</v>
      </c>
      <c r="AF4240">
        <v>4147.0797000000002</v>
      </c>
      <c r="AG4240" t="s">
        <v>6032</v>
      </c>
      <c r="AH4240" t="s">
        <v>6032</v>
      </c>
      <c r="AJ4240" t="s">
        <v>6495</v>
      </c>
      <c r="AK4240" t="s">
        <v>6495</v>
      </c>
      <c r="AL4240">
        <v>0.12038</v>
      </c>
      <c r="AM4240">
        <v>44.954999999999998</v>
      </c>
      <c r="AN4240">
        <v>4</v>
      </c>
      <c r="AO4240">
        <v>0</v>
      </c>
      <c r="AS4240">
        <v>1</v>
      </c>
      <c r="AT4240">
        <v>4</v>
      </c>
      <c r="AU4240">
        <v>0</v>
      </c>
      <c r="AY4240">
        <v>1</v>
      </c>
      <c r="BC4240">
        <v>1</v>
      </c>
      <c r="BG4240">
        <v>1</v>
      </c>
      <c r="BH4240">
        <v>1973900</v>
      </c>
      <c r="BI4240">
        <v>0</v>
      </c>
      <c r="BJ4240">
        <v>0</v>
      </c>
      <c r="BK4240">
        <v>0</v>
      </c>
      <c r="BL4240">
        <v>1973900</v>
      </c>
    </row>
    <row r="4241" spans="1:65" x14ac:dyDescent="0.25">
      <c r="A4241">
        <v>4239</v>
      </c>
      <c r="B4241">
        <v>1334</v>
      </c>
      <c r="C4241">
        <v>4554</v>
      </c>
      <c r="D4241">
        <v>11537</v>
      </c>
      <c r="E4241">
        <v>9210</v>
      </c>
      <c r="F4241">
        <v>9210</v>
      </c>
      <c r="H4241" t="s">
        <v>15509</v>
      </c>
      <c r="I4241">
        <v>1</v>
      </c>
      <c r="J4241">
        <v>0</v>
      </c>
      <c r="K4241">
        <v>0</v>
      </c>
      <c r="L4241">
        <v>0</v>
      </c>
      <c r="M4241">
        <v>0</v>
      </c>
      <c r="N4241">
        <v>1</v>
      </c>
      <c r="O4241">
        <v>0</v>
      </c>
      <c r="P4241">
        <v>0</v>
      </c>
      <c r="Q4241">
        <v>0</v>
      </c>
      <c r="R4241">
        <v>0</v>
      </c>
      <c r="S4241">
        <v>2</v>
      </c>
      <c r="T4241">
        <v>1</v>
      </c>
      <c r="U4241">
        <v>0</v>
      </c>
      <c r="V4241">
        <v>0</v>
      </c>
      <c r="W4241">
        <v>0</v>
      </c>
      <c r="X4241">
        <v>2</v>
      </c>
      <c r="Y4241">
        <v>1</v>
      </c>
      <c r="Z4241">
        <v>0</v>
      </c>
      <c r="AA4241">
        <v>0</v>
      </c>
      <c r="AB4241">
        <v>1</v>
      </c>
      <c r="AC4241">
        <v>0</v>
      </c>
      <c r="AD4241">
        <v>9</v>
      </c>
      <c r="AE4241">
        <v>0</v>
      </c>
      <c r="AF4241">
        <v>945.54949999999997</v>
      </c>
      <c r="AG4241" t="s">
        <v>6437</v>
      </c>
      <c r="AH4241" t="s">
        <v>6437</v>
      </c>
      <c r="AJ4241" t="s">
        <v>6495</v>
      </c>
      <c r="AK4241" t="s">
        <v>6495</v>
      </c>
      <c r="AL4241">
        <v>1.8543E-2</v>
      </c>
      <c r="AM4241">
        <v>102.51</v>
      </c>
      <c r="AN4241">
        <v>4</v>
      </c>
      <c r="AO4241">
        <v>0</v>
      </c>
      <c r="AS4241">
        <v>1</v>
      </c>
      <c r="AT4241">
        <v>4</v>
      </c>
      <c r="AU4241">
        <v>0</v>
      </c>
      <c r="AY4241">
        <v>1</v>
      </c>
      <c r="BC4241">
        <v>1</v>
      </c>
      <c r="BG4241">
        <v>1</v>
      </c>
      <c r="BH4241">
        <v>395100</v>
      </c>
      <c r="BI4241">
        <v>0</v>
      </c>
      <c r="BJ4241">
        <v>0</v>
      </c>
      <c r="BK4241">
        <v>0</v>
      </c>
      <c r="BL4241">
        <v>395100</v>
      </c>
      <c r="BM4241" t="s">
        <v>2104</v>
      </c>
    </row>
    <row r="4242" spans="1:65" x14ac:dyDescent="0.25">
      <c r="A4242">
        <v>4240</v>
      </c>
      <c r="B4242">
        <v>1127</v>
      </c>
      <c r="C4242">
        <v>4555</v>
      </c>
      <c r="D4242">
        <v>11538</v>
      </c>
      <c r="E4242">
        <v>9211</v>
      </c>
      <c r="F4242">
        <v>9211</v>
      </c>
      <c r="H4242" t="s">
        <v>15510</v>
      </c>
      <c r="I4242">
        <v>1</v>
      </c>
      <c r="J4242">
        <v>0</v>
      </c>
      <c r="K4242">
        <v>1</v>
      </c>
      <c r="L4242">
        <v>0</v>
      </c>
      <c r="M4242">
        <v>0</v>
      </c>
      <c r="N4242">
        <v>1</v>
      </c>
      <c r="O4242">
        <v>0</v>
      </c>
      <c r="P4242">
        <v>3</v>
      </c>
      <c r="Q4242">
        <v>0</v>
      </c>
      <c r="R4242">
        <v>0</v>
      </c>
      <c r="S4242">
        <v>1</v>
      </c>
      <c r="T4242">
        <v>1</v>
      </c>
      <c r="U4242">
        <v>0</v>
      </c>
      <c r="V4242">
        <v>1</v>
      </c>
      <c r="W4242">
        <v>0</v>
      </c>
      <c r="X4242">
        <v>0</v>
      </c>
      <c r="Y4242">
        <v>1</v>
      </c>
      <c r="Z4242">
        <v>0</v>
      </c>
      <c r="AA4242">
        <v>1</v>
      </c>
      <c r="AB4242">
        <v>1</v>
      </c>
      <c r="AC4242">
        <v>0</v>
      </c>
      <c r="AD4242">
        <v>12</v>
      </c>
      <c r="AE4242">
        <v>0</v>
      </c>
      <c r="AF4242">
        <v>1253.6404</v>
      </c>
      <c r="AG4242" t="s">
        <v>5810</v>
      </c>
      <c r="AH4242" t="s">
        <v>5810</v>
      </c>
      <c r="AJ4242" t="s">
        <v>6495</v>
      </c>
      <c r="AK4242" t="s">
        <v>6495</v>
      </c>
      <c r="AL4242">
        <v>1.8958000000000001E-4</v>
      </c>
      <c r="AM4242">
        <v>145.46</v>
      </c>
      <c r="AN4242">
        <v>4</v>
      </c>
      <c r="AO4242">
        <v>0</v>
      </c>
      <c r="AS4242">
        <v>1</v>
      </c>
      <c r="AT4242">
        <v>4</v>
      </c>
      <c r="AU4242">
        <v>0</v>
      </c>
      <c r="AY4242">
        <v>1</v>
      </c>
      <c r="BC4242">
        <v>1</v>
      </c>
      <c r="BG4242">
        <v>1</v>
      </c>
      <c r="BH4242">
        <v>1449700</v>
      </c>
      <c r="BI4242">
        <v>0</v>
      </c>
      <c r="BJ4242">
        <v>0</v>
      </c>
      <c r="BK4242">
        <v>0</v>
      </c>
      <c r="BL4242">
        <v>1449700</v>
      </c>
    </row>
    <row r="4243" spans="1:65" x14ac:dyDescent="0.25">
      <c r="A4243">
        <v>4241</v>
      </c>
      <c r="B4243">
        <v>478</v>
      </c>
      <c r="C4243">
        <v>4556</v>
      </c>
      <c r="D4243">
        <v>11539</v>
      </c>
      <c r="E4243">
        <v>9212</v>
      </c>
      <c r="F4243">
        <v>9212</v>
      </c>
      <c r="H4243" t="s">
        <v>15511</v>
      </c>
      <c r="I4243">
        <v>0</v>
      </c>
      <c r="J4243">
        <v>0</v>
      </c>
      <c r="K4243">
        <v>0</v>
      </c>
      <c r="L4243">
        <v>3</v>
      </c>
      <c r="M4243">
        <v>0</v>
      </c>
      <c r="N4243">
        <v>1</v>
      </c>
      <c r="O4243">
        <v>1</v>
      </c>
      <c r="P4243">
        <v>0</v>
      </c>
      <c r="Q4243">
        <v>0</v>
      </c>
      <c r="R4243">
        <v>0</v>
      </c>
      <c r="S4243">
        <v>2</v>
      </c>
      <c r="T4243">
        <v>1</v>
      </c>
      <c r="U4243">
        <v>0</v>
      </c>
      <c r="V4243">
        <v>0</v>
      </c>
      <c r="W4243">
        <v>2</v>
      </c>
      <c r="X4243">
        <v>0</v>
      </c>
      <c r="Y4243">
        <v>0</v>
      </c>
      <c r="Z4243">
        <v>0</v>
      </c>
      <c r="AA4243">
        <v>0</v>
      </c>
      <c r="AB4243">
        <v>1</v>
      </c>
      <c r="AC4243">
        <v>0</v>
      </c>
      <c r="AD4243">
        <v>11</v>
      </c>
      <c r="AE4243">
        <v>0</v>
      </c>
      <c r="AF4243">
        <v>1267.6296</v>
      </c>
      <c r="AG4243" t="s">
        <v>3735</v>
      </c>
      <c r="AH4243" t="s">
        <v>3735</v>
      </c>
      <c r="AJ4243" t="s">
        <v>6495</v>
      </c>
      <c r="AK4243" t="s">
        <v>6495</v>
      </c>
      <c r="AL4243">
        <v>1.1238000000000001E-3</v>
      </c>
      <c r="AM4243">
        <v>138.22</v>
      </c>
      <c r="AN4243">
        <v>4</v>
      </c>
      <c r="AO4243">
        <v>0</v>
      </c>
      <c r="AS4243">
        <v>1</v>
      </c>
      <c r="AT4243">
        <v>4</v>
      </c>
      <c r="AU4243">
        <v>0</v>
      </c>
      <c r="AY4243">
        <v>1</v>
      </c>
      <c r="BC4243">
        <v>1</v>
      </c>
      <c r="BG4243">
        <v>1</v>
      </c>
      <c r="BH4243">
        <v>2506000</v>
      </c>
      <c r="BI4243">
        <v>0</v>
      </c>
      <c r="BJ4243">
        <v>0</v>
      </c>
      <c r="BK4243">
        <v>0</v>
      </c>
      <c r="BL4243">
        <v>2506000</v>
      </c>
    </row>
    <row r="4244" spans="1:65" x14ac:dyDescent="0.25">
      <c r="A4244">
        <v>4242</v>
      </c>
      <c r="B4244">
        <v>1220</v>
      </c>
      <c r="C4244">
        <v>4557</v>
      </c>
      <c r="D4244" t="s">
        <v>15512</v>
      </c>
      <c r="E4244">
        <v>9213</v>
      </c>
      <c r="F4244">
        <v>9213</v>
      </c>
      <c r="H4244" t="s">
        <v>15513</v>
      </c>
      <c r="I4244">
        <v>0</v>
      </c>
      <c r="J4244">
        <v>0</v>
      </c>
      <c r="K4244">
        <v>0</v>
      </c>
      <c r="L4244">
        <v>0</v>
      </c>
      <c r="M4244">
        <v>0</v>
      </c>
      <c r="N4244">
        <v>1</v>
      </c>
      <c r="O4244">
        <v>1</v>
      </c>
      <c r="P4244">
        <v>0</v>
      </c>
      <c r="Q4244">
        <v>0</v>
      </c>
      <c r="R4244">
        <v>0</v>
      </c>
      <c r="S4244">
        <v>1</v>
      </c>
      <c r="T4244">
        <v>1</v>
      </c>
      <c r="U4244">
        <v>0</v>
      </c>
      <c r="V4244">
        <v>2</v>
      </c>
      <c r="W4244">
        <v>0</v>
      </c>
      <c r="X4244">
        <v>0</v>
      </c>
      <c r="Y4244">
        <v>0</v>
      </c>
      <c r="Z4244">
        <v>0</v>
      </c>
      <c r="AA4244">
        <v>0</v>
      </c>
      <c r="AB4244">
        <v>0</v>
      </c>
      <c r="AC4244">
        <v>0</v>
      </c>
      <c r="AD4244">
        <v>6</v>
      </c>
      <c r="AE4244">
        <v>0</v>
      </c>
      <c r="AF4244">
        <v>810.42759000000001</v>
      </c>
      <c r="AG4244" t="s">
        <v>6103</v>
      </c>
      <c r="AH4244" t="s">
        <v>6103</v>
      </c>
      <c r="AJ4244" t="s">
        <v>6495</v>
      </c>
      <c r="AK4244" t="s">
        <v>6495</v>
      </c>
      <c r="AL4244">
        <v>3.9584000000000001E-2</v>
      </c>
      <c r="AM4244">
        <v>126.05</v>
      </c>
      <c r="AN4244">
        <v>3.5</v>
      </c>
      <c r="AO4244">
        <v>0.5</v>
      </c>
      <c r="AR4244">
        <v>1</v>
      </c>
      <c r="AS4244">
        <v>1</v>
      </c>
      <c r="AT4244">
        <v>3.5</v>
      </c>
      <c r="AU4244">
        <v>0.5</v>
      </c>
      <c r="AX4244">
        <v>1</v>
      </c>
      <c r="AY4244">
        <v>1</v>
      </c>
      <c r="BB4244">
        <v>1</v>
      </c>
      <c r="BC4244">
        <v>1</v>
      </c>
      <c r="BF4244">
        <v>1</v>
      </c>
      <c r="BG4244">
        <v>1</v>
      </c>
      <c r="BH4244">
        <v>1801400</v>
      </c>
      <c r="BI4244">
        <v>0</v>
      </c>
      <c r="BJ4244">
        <v>0</v>
      </c>
      <c r="BK4244">
        <v>78692</v>
      </c>
      <c r="BL4244">
        <v>1722700</v>
      </c>
    </row>
    <row r="4245" spans="1:65" x14ac:dyDescent="0.25">
      <c r="A4245">
        <v>4243</v>
      </c>
      <c r="B4245">
        <v>136</v>
      </c>
      <c r="C4245">
        <v>4558</v>
      </c>
      <c r="D4245">
        <v>11542</v>
      </c>
      <c r="E4245">
        <v>9214</v>
      </c>
      <c r="F4245">
        <v>9214</v>
      </c>
      <c r="H4245" t="s">
        <v>15514</v>
      </c>
      <c r="I4245">
        <v>0</v>
      </c>
      <c r="J4245">
        <v>0</v>
      </c>
      <c r="K4245">
        <v>1</v>
      </c>
      <c r="L4245">
        <v>0</v>
      </c>
      <c r="M4245">
        <v>0</v>
      </c>
      <c r="N4245">
        <v>1</v>
      </c>
      <c r="O4245">
        <v>1</v>
      </c>
      <c r="P4245">
        <v>1</v>
      </c>
      <c r="Q4245">
        <v>0</v>
      </c>
      <c r="R4245">
        <v>0</v>
      </c>
      <c r="S4245">
        <v>2</v>
      </c>
      <c r="T4245">
        <v>1</v>
      </c>
      <c r="U4245">
        <v>0</v>
      </c>
      <c r="V4245">
        <v>0</v>
      </c>
      <c r="W4245">
        <v>1</v>
      </c>
      <c r="X4245">
        <v>1</v>
      </c>
      <c r="Y4245">
        <v>1</v>
      </c>
      <c r="Z4245">
        <v>0</v>
      </c>
      <c r="AA4245">
        <v>0</v>
      </c>
      <c r="AB4245">
        <v>1</v>
      </c>
      <c r="AC4245">
        <v>0</v>
      </c>
      <c r="AD4245">
        <v>11</v>
      </c>
      <c r="AE4245">
        <v>0</v>
      </c>
      <c r="AF4245">
        <v>1184.6401000000001</v>
      </c>
      <c r="AG4245" t="s">
        <v>2579</v>
      </c>
      <c r="AH4245" t="s">
        <v>2579</v>
      </c>
      <c r="AJ4245" t="s">
        <v>6495</v>
      </c>
      <c r="AK4245" t="s">
        <v>6495</v>
      </c>
      <c r="AL4245">
        <v>9.4092999999999998E-4</v>
      </c>
      <c r="AM4245">
        <v>140.49</v>
      </c>
      <c r="AN4245">
        <v>4</v>
      </c>
      <c r="AO4245">
        <v>0</v>
      </c>
      <c r="AS4245">
        <v>1</v>
      </c>
      <c r="AT4245">
        <v>4</v>
      </c>
      <c r="AU4245">
        <v>0</v>
      </c>
      <c r="AY4245">
        <v>1</v>
      </c>
      <c r="BC4245">
        <v>1</v>
      </c>
      <c r="BG4245">
        <v>1</v>
      </c>
      <c r="BH4245">
        <v>14560000</v>
      </c>
      <c r="BI4245">
        <v>0</v>
      </c>
      <c r="BJ4245">
        <v>0</v>
      </c>
      <c r="BK4245">
        <v>0</v>
      </c>
      <c r="BL4245">
        <v>14560000</v>
      </c>
    </row>
    <row r="4246" spans="1:65" x14ac:dyDescent="0.25">
      <c r="A4246">
        <v>4244</v>
      </c>
      <c r="B4246">
        <v>126</v>
      </c>
      <c r="C4246">
        <v>4559</v>
      </c>
      <c r="D4246">
        <v>11543</v>
      </c>
      <c r="E4246">
        <v>9215</v>
      </c>
      <c r="F4246">
        <v>9215</v>
      </c>
      <c r="H4246" t="s">
        <v>15515</v>
      </c>
      <c r="I4246">
        <v>0</v>
      </c>
      <c r="J4246">
        <v>1</v>
      </c>
      <c r="K4246">
        <v>0</v>
      </c>
      <c r="L4246">
        <v>1</v>
      </c>
      <c r="M4246">
        <v>0</v>
      </c>
      <c r="N4246">
        <v>2</v>
      </c>
      <c r="O4246">
        <v>1</v>
      </c>
      <c r="P4246">
        <v>1</v>
      </c>
      <c r="Q4246">
        <v>0</v>
      </c>
      <c r="R4246">
        <v>1</v>
      </c>
      <c r="S4246">
        <v>4</v>
      </c>
      <c r="T4246">
        <v>0</v>
      </c>
      <c r="U4246">
        <v>0</v>
      </c>
      <c r="V4246">
        <v>0</v>
      </c>
      <c r="W4246">
        <v>2</v>
      </c>
      <c r="X4246">
        <v>0</v>
      </c>
      <c r="Y4246">
        <v>1</v>
      </c>
      <c r="Z4246">
        <v>0</v>
      </c>
      <c r="AA4246">
        <v>0</v>
      </c>
      <c r="AB4246">
        <v>1</v>
      </c>
      <c r="AC4246">
        <v>0</v>
      </c>
      <c r="AD4246">
        <v>15</v>
      </c>
      <c r="AE4246">
        <v>0</v>
      </c>
      <c r="AF4246">
        <v>1690.9618</v>
      </c>
      <c r="AG4246" t="s">
        <v>2543</v>
      </c>
      <c r="AH4246" t="s">
        <v>2543</v>
      </c>
      <c r="AJ4246" t="s">
        <v>6495</v>
      </c>
      <c r="AK4246" t="s">
        <v>6495</v>
      </c>
      <c r="AL4246">
        <v>7.9973999999999996E-4</v>
      </c>
      <c r="AM4246">
        <v>107.99</v>
      </c>
      <c r="AN4246">
        <v>4</v>
      </c>
      <c r="AO4246">
        <v>0</v>
      </c>
      <c r="AS4246">
        <v>1</v>
      </c>
      <c r="AT4246">
        <v>4</v>
      </c>
      <c r="AU4246">
        <v>0</v>
      </c>
      <c r="AY4246">
        <v>1</v>
      </c>
      <c r="BC4246">
        <v>1</v>
      </c>
      <c r="BG4246">
        <v>1</v>
      </c>
      <c r="BH4246">
        <v>489720</v>
      </c>
      <c r="BI4246">
        <v>0</v>
      </c>
      <c r="BJ4246">
        <v>0</v>
      </c>
      <c r="BK4246">
        <v>0</v>
      </c>
      <c r="BL4246">
        <v>489720</v>
      </c>
    </row>
    <row r="4247" spans="1:65" x14ac:dyDescent="0.25">
      <c r="A4247">
        <v>4245</v>
      </c>
      <c r="B4247">
        <v>1039</v>
      </c>
      <c r="C4247">
        <v>4560</v>
      </c>
      <c r="D4247">
        <v>11544</v>
      </c>
      <c r="E4247">
        <v>9216</v>
      </c>
      <c r="F4247">
        <v>9216</v>
      </c>
      <c r="H4247" t="s">
        <v>15516</v>
      </c>
      <c r="I4247">
        <v>0</v>
      </c>
      <c r="J4247">
        <v>1</v>
      </c>
      <c r="K4247">
        <v>0</v>
      </c>
      <c r="L4247">
        <v>1</v>
      </c>
      <c r="M4247">
        <v>0</v>
      </c>
      <c r="N4247">
        <v>1</v>
      </c>
      <c r="O4247">
        <v>2</v>
      </c>
      <c r="P4247">
        <v>0</v>
      </c>
      <c r="Q4247">
        <v>0</v>
      </c>
      <c r="R4247">
        <v>1</v>
      </c>
      <c r="S4247">
        <v>2</v>
      </c>
      <c r="T4247">
        <v>0</v>
      </c>
      <c r="U4247">
        <v>0</v>
      </c>
      <c r="V4247">
        <v>1</v>
      </c>
      <c r="W4247">
        <v>0</v>
      </c>
      <c r="X4247">
        <v>0</v>
      </c>
      <c r="Y4247">
        <v>0</v>
      </c>
      <c r="Z4247">
        <v>0</v>
      </c>
      <c r="AA4247">
        <v>0</v>
      </c>
      <c r="AB4247">
        <v>0</v>
      </c>
      <c r="AC4247">
        <v>0</v>
      </c>
      <c r="AD4247">
        <v>9</v>
      </c>
      <c r="AE4247">
        <v>0</v>
      </c>
      <c r="AF4247">
        <v>1161.6030000000001</v>
      </c>
      <c r="AG4247" t="s">
        <v>5534</v>
      </c>
      <c r="AH4247" t="s">
        <v>5534</v>
      </c>
      <c r="AJ4247" t="s">
        <v>6495</v>
      </c>
      <c r="AK4247" t="s">
        <v>6495</v>
      </c>
      <c r="AL4247">
        <v>0.17824000000000001</v>
      </c>
      <c r="AM4247">
        <v>67.992999999999995</v>
      </c>
      <c r="AN4247">
        <v>4</v>
      </c>
      <c r="AO4247">
        <v>0</v>
      </c>
      <c r="AS4247">
        <v>1</v>
      </c>
      <c r="AT4247">
        <v>4</v>
      </c>
      <c r="AU4247">
        <v>0</v>
      </c>
      <c r="AY4247">
        <v>1</v>
      </c>
      <c r="BC4247">
        <v>1</v>
      </c>
      <c r="BG4247">
        <v>1</v>
      </c>
      <c r="BH4247">
        <v>285500</v>
      </c>
      <c r="BI4247">
        <v>0</v>
      </c>
      <c r="BJ4247">
        <v>0</v>
      </c>
      <c r="BK4247">
        <v>0</v>
      </c>
      <c r="BL4247">
        <v>285500</v>
      </c>
    </row>
    <row r="4248" spans="1:65" x14ac:dyDescent="0.25">
      <c r="A4248">
        <v>4246</v>
      </c>
      <c r="B4248">
        <v>624</v>
      </c>
      <c r="C4248">
        <v>4561</v>
      </c>
      <c r="D4248">
        <v>11545</v>
      </c>
      <c r="E4248">
        <v>9217</v>
      </c>
      <c r="F4248">
        <v>9217</v>
      </c>
      <c r="H4248" t="s">
        <v>15517</v>
      </c>
      <c r="I4248">
        <v>2</v>
      </c>
      <c r="J4248">
        <v>0</v>
      </c>
      <c r="K4248">
        <v>1</v>
      </c>
      <c r="L4248">
        <v>2</v>
      </c>
      <c r="M4248">
        <v>0</v>
      </c>
      <c r="N4248">
        <v>1</v>
      </c>
      <c r="O4248">
        <v>2</v>
      </c>
      <c r="P4248">
        <v>1</v>
      </c>
      <c r="Q4248">
        <v>1</v>
      </c>
      <c r="R4248">
        <v>1</v>
      </c>
      <c r="S4248">
        <v>2</v>
      </c>
      <c r="T4248">
        <v>1</v>
      </c>
      <c r="U4248">
        <v>0</v>
      </c>
      <c r="V4248">
        <v>1</v>
      </c>
      <c r="W4248">
        <v>1</v>
      </c>
      <c r="X4248">
        <v>2</v>
      </c>
      <c r="Y4248">
        <v>1</v>
      </c>
      <c r="Z4248">
        <v>1</v>
      </c>
      <c r="AA4248">
        <v>0</v>
      </c>
      <c r="AB4248">
        <v>2</v>
      </c>
      <c r="AC4248">
        <v>0</v>
      </c>
      <c r="AD4248">
        <v>22</v>
      </c>
      <c r="AE4248">
        <v>0</v>
      </c>
      <c r="AF4248">
        <v>2455.2020000000002</v>
      </c>
      <c r="AG4248" t="s">
        <v>4201</v>
      </c>
      <c r="AH4248" t="s">
        <v>4201</v>
      </c>
      <c r="AJ4248" t="s">
        <v>6495</v>
      </c>
      <c r="AK4248" t="s">
        <v>6495</v>
      </c>
      <c r="AL4248">
        <v>9.6170000000000005E-3</v>
      </c>
      <c r="AM4248">
        <v>74.617999999999995</v>
      </c>
      <c r="AN4248">
        <v>4</v>
      </c>
      <c r="AO4248">
        <v>0</v>
      </c>
      <c r="AS4248">
        <v>1</v>
      </c>
      <c r="AT4248">
        <v>4</v>
      </c>
      <c r="AU4248">
        <v>0</v>
      </c>
      <c r="AY4248">
        <v>1</v>
      </c>
      <c r="BC4248">
        <v>1</v>
      </c>
      <c r="BG4248">
        <v>1</v>
      </c>
      <c r="BH4248">
        <v>474260</v>
      </c>
      <c r="BI4248">
        <v>0</v>
      </c>
      <c r="BJ4248">
        <v>0</v>
      </c>
      <c r="BK4248">
        <v>0</v>
      </c>
      <c r="BL4248">
        <v>474260</v>
      </c>
    </row>
    <row r="4249" spans="1:65" x14ac:dyDescent="0.25">
      <c r="A4249">
        <v>4247</v>
      </c>
      <c r="B4249">
        <v>436</v>
      </c>
      <c r="C4249">
        <v>4562</v>
      </c>
      <c r="D4249">
        <v>11546</v>
      </c>
      <c r="E4249">
        <v>9218</v>
      </c>
      <c r="F4249">
        <v>9218</v>
      </c>
      <c r="H4249" t="s">
        <v>15518</v>
      </c>
      <c r="I4249">
        <v>0</v>
      </c>
      <c r="J4249">
        <v>0</v>
      </c>
      <c r="K4249">
        <v>0</v>
      </c>
      <c r="L4249">
        <v>0</v>
      </c>
      <c r="M4249">
        <v>0</v>
      </c>
      <c r="N4249">
        <v>2</v>
      </c>
      <c r="O4249">
        <v>1</v>
      </c>
      <c r="P4249">
        <v>1</v>
      </c>
      <c r="Q4249">
        <v>1</v>
      </c>
      <c r="R4249">
        <v>1</v>
      </c>
      <c r="S4249">
        <v>2</v>
      </c>
      <c r="T4249">
        <v>1</v>
      </c>
      <c r="U4249">
        <v>0</v>
      </c>
      <c r="V4249">
        <v>1</v>
      </c>
      <c r="W4249">
        <v>1</v>
      </c>
      <c r="X4249">
        <v>1</v>
      </c>
      <c r="Y4249">
        <v>0</v>
      </c>
      <c r="Z4249">
        <v>0</v>
      </c>
      <c r="AA4249">
        <v>0</v>
      </c>
      <c r="AB4249">
        <v>0</v>
      </c>
      <c r="AC4249">
        <v>0</v>
      </c>
      <c r="AD4249">
        <v>12</v>
      </c>
      <c r="AE4249">
        <v>0</v>
      </c>
      <c r="AF4249">
        <v>1395.751</v>
      </c>
      <c r="AG4249" t="s">
        <v>3597</v>
      </c>
      <c r="AH4249" t="s">
        <v>6961</v>
      </c>
      <c r="AJ4249" t="s">
        <v>6495</v>
      </c>
      <c r="AK4249" t="s">
        <v>6503</v>
      </c>
      <c r="AL4249" s="24">
        <v>2.9231999999999998E-29</v>
      </c>
      <c r="AM4249">
        <v>275.76</v>
      </c>
      <c r="AN4249">
        <v>4</v>
      </c>
      <c r="AO4249">
        <v>0</v>
      </c>
      <c r="AS4249">
        <v>1</v>
      </c>
      <c r="AT4249">
        <v>4</v>
      </c>
      <c r="AU4249">
        <v>0</v>
      </c>
      <c r="AY4249">
        <v>1</v>
      </c>
      <c r="BC4249">
        <v>1</v>
      </c>
      <c r="BG4249">
        <v>1</v>
      </c>
      <c r="BH4249">
        <v>9962600</v>
      </c>
      <c r="BI4249">
        <v>0</v>
      </c>
      <c r="BJ4249">
        <v>0</v>
      </c>
      <c r="BK4249">
        <v>0</v>
      </c>
      <c r="BL4249">
        <v>9962600</v>
      </c>
    </row>
    <row r="4250" spans="1:65" x14ac:dyDescent="0.25">
      <c r="A4250">
        <v>4248</v>
      </c>
      <c r="B4250">
        <v>436</v>
      </c>
      <c r="C4250">
        <v>4563</v>
      </c>
      <c r="D4250" t="s">
        <v>15519</v>
      </c>
      <c r="E4250" t="s">
        <v>15520</v>
      </c>
      <c r="F4250">
        <v>9223</v>
      </c>
      <c r="H4250" t="s">
        <v>15521</v>
      </c>
      <c r="I4250">
        <v>3</v>
      </c>
      <c r="J4250">
        <v>1</v>
      </c>
      <c r="K4250">
        <v>2</v>
      </c>
      <c r="L4250">
        <v>1</v>
      </c>
      <c r="M4250">
        <v>0</v>
      </c>
      <c r="N4250">
        <v>2</v>
      </c>
      <c r="O4250">
        <v>2</v>
      </c>
      <c r="P4250">
        <v>1</v>
      </c>
      <c r="Q4250">
        <v>1</v>
      </c>
      <c r="R4250">
        <v>1</v>
      </c>
      <c r="S4250">
        <v>2</v>
      </c>
      <c r="T4250">
        <v>1</v>
      </c>
      <c r="U4250">
        <v>0</v>
      </c>
      <c r="V4250">
        <v>1</v>
      </c>
      <c r="W4250">
        <v>1</v>
      </c>
      <c r="X4250">
        <v>1</v>
      </c>
      <c r="Y4250">
        <v>0</v>
      </c>
      <c r="Z4250">
        <v>0</v>
      </c>
      <c r="AA4250">
        <v>1</v>
      </c>
      <c r="AB4250">
        <v>0</v>
      </c>
      <c r="AC4250">
        <v>0</v>
      </c>
      <c r="AD4250">
        <v>21</v>
      </c>
      <c r="AE4250">
        <v>1</v>
      </c>
      <c r="AF4250">
        <v>2400.1822000000002</v>
      </c>
      <c r="AG4250" t="s">
        <v>3597</v>
      </c>
      <c r="AH4250" t="s">
        <v>6961</v>
      </c>
      <c r="AJ4250" t="s">
        <v>6495</v>
      </c>
      <c r="AK4250" t="s">
        <v>6503</v>
      </c>
      <c r="AL4250" s="24">
        <v>4.3303000000000002E-9</v>
      </c>
      <c r="AM4250">
        <v>136.36000000000001</v>
      </c>
      <c r="AN4250">
        <v>2.17</v>
      </c>
      <c r="AO4250">
        <v>1.07</v>
      </c>
      <c r="AP4250">
        <v>2</v>
      </c>
      <c r="AQ4250">
        <v>2</v>
      </c>
      <c r="AR4250">
        <v>1</v>
      </c>
      <c r="AS4250">
        <v>1</v>
      </c>
      <c r="AT4250">
        <v>2.17</v>
      </c>
      <c r="AU4250">
        <v>1.07</v>
      </c>
      <c r="AV4250">
        <v>2</v>
      </c>
      <c r="AW4250">
        <v>2</v>
      </c>
      <c r="AX4250">
        <v>1</v>
      </c>
      <c r="AY4250">
        <v>1</v>
      </c>
      <c r="AZ4250">
        <v>2</v>
      </c>
      <c r="BA4250">
        <v>2</v>
      </c>
      <c r="BB4250">
        <v>1</v>
      </c>
      <c r="BC4250">
        <v>1</v>
      </c>
      <c r="BD4250">
        <v>2</v>
      </c>
      <c r="BE4250">
        <v>2</v>
      </c>
      <c r="BF4250">
        <v>1</v>
      </c>
      <c r="BG4250">
        <v>1</v>
      </c>
      <c r="BH4250">
        <v>31823000</v>
      </c>
      <c r="BI4250">
        <v>5084200</v>
      </c>
      <c r="BJ4250">
        <v>9203600</v>
      </c>
      <c r="BK4250">
        <v>2491800</v>
      </c>
      <c r="BL4250">
        <v>15044000</v>
      </c>
    </row>
    <row r="4251" spans="1:65" x14ac:dyDescent="0.25">
      <c r="A4251">
        <v>4249</v>
      </c>
      <c r="B4251">
        <v>186</v>
      </c>
      <c r="C4251">
        <v>4564</v>
      </c>
      <c r="D4251">
        <v>11553</v>
      </c>
      <c r="E4251">
        <v>9228</v>
      </c>
      <c r="F4251">
        <v>9228</v>
      </c>
      <c r="H4251" t="s">
        <v>15522</v>
      </c>
      <c r="I4251">
        <v>2</v>
      </c>
      <c r="J4251">
        <v>1</v>
      </c>
      <c r="K4251">
        <v>0</v>
      </c>
      <c r="L4251">
        <v>1</v>
      </c>
      <c r="M4251">
        <v>0</v>
      </c>
      <c r="N4251">
        <v>1</v>
      </c>
      <c r="O4251">
        <v>0</v>
      </c>
      <c r="P4251">
        <v>2</v>
      </c>
      <c r="Q4251">
        <v>0</v>
      </c>
      <c r="R4251">
        <v>1</v>
      </c>
      <c r="S4251">
        <v>1</v>
      </c>
      <c r="T4251">
        <v>0</v>
      </c>
      <c r="U4251">
        <v>0</v>
      </c>
      <c r="V4251">
        <v>1</v>
      </c>
      <c r="W4251">
        <v>0</v>
      </c>
      <c r="X4251">
        <v>0</v>
      </c>
      <c r="Y4251">
        <v>0</v>
      </c>
      <c r="Z4251">
        <v>0</v>
      </c>
      <c r="AA4251">
        <v>0</v>
      </c>
      <c r="AB4251">
        <v>0</v>
      </c>
      <c r="AC4251">
        <v>0</v>
      </c>
      <c r="AD4251">
        <v>10</v>
      </c>
      <c r="AE4251">
        <v>0</v>
      </c>
      <c r="AF4251">
        <v>1046.5509</v>
      </c>
      <c r="AG4251" t="s">
        <v>2741</v>
      </c>
      <c r="AH4251" t="s">
        <v>2741</v>
      </c>
      <c r="AJ4251" t="s">
        <v>6495</v>
      </c>
      <c r="AK4251" t="s">
        <v>6495</v>
      </c>
      <c r="AL4251">
        <v>2.8053999999999999E-2</v>
      </c>
      <c r="AM4251">
        <v>91.867000000000004</v>
      </c>
      <c r="AN4251">
        <v>4</v>
      </c>
      <c r="AO4251">
        <v>0</v>
      </c>
      <c r="AS4251">
        <v>1</v>
      </c>
      <c r="AT4251">
        <v>4</v>
      </c>
      <c r="AU4251">
        <v>0</v>
      </c>
      <c r="AY4251">
        <v>1</v>
      </c>
      <c r="BC4251">
        <v>1</v>
      </c>
      <c r="BG4251">
        <v>1</v>
      </c>
      <c r="BH4251">
        <v>1753400</v>
      </c>
      <c r="BI4251">
        <v>0</v>
      </c>
      <c r="BJ4251">
        <v>0</v>
      </c>
      <c r="BK4251">
        <v>0</v>
      </c>
      <c r="BL4251">
        <v>1753400</v>
      </c>
    </row>
    <row r="4252" spans="1:65" x14ac:dyDescent="0.25">
      <c r="A4252">
        <v>4250</v>
      </c>
      <c r="B4252">
        <v>974</v>
      </c>
      <c r="C4252">
        <v>4565</v>
      </c>
      <c r="D4252" t="s">
        <v>15523</v>
      </c>
      <c r="E4252" t="s">
        <v>15524</v>
      </c>
      <c r="F4252">
        <v>9231</v>
      </c>
      <c r="H4252" t="s">
        <v>15525</v>
      </c>
      <c r="I4252">
        <v>2</v>
      </c>
      <c r="J4252">
        <v>1</v>
      </c>
      <c r="K4252">
        <v>1</v>
      </c>
      <c r="L4252">
        <v>0</v>
      </c>
      <c r="M4252">
        <v>0</v>
      </c>
      <c r="N4252">
        <v>3</v>
      </c>
      <c r="O4252">
        <v>2</v>
      </c>
      <c r="P4252">
        <v>2</v>
      </c>
      <c r="Q4252">
        <v>0</v>
      </c>
      <c r="R4252">
        <v>2</v>
      </c>
      <c r="S4252">
        <v>2</v>
      </c>
      <c r="T4252">
        <v>0</v>
      </c>
      <c r="U4252">
        <v>0</v>
      </c>
      <c r="V4252">
        <v>0</v>
      </c>
      <c r="W4252">
        <v>0</v>
      </c>
      <c r="X4252">
        <v>1</v>
      </c>
      <c r="Y4252">
        <v>0</v>
      </c>
      <c r="Z4252">
        <v>0</v>
      </c>
      <c r="AA4252">
        <v>0</v>
      </c>
      <c r="AB4252">
        <v>0</v>
      </c>
      <c r="AC4252">
        <v>0</v>
      </c>
      <c r="AD4252">
        <v>16</v>
      </c>
      <c r="AE4252">
        <v>0</v>
      </c>
      <c r="AF4252">
        <v>1725.9010000000001</v>
      </c>
      <c r="AG4252" t="s">
        <v>5327</v>
      </c>
      <c r="AH4252" t="s">
        <v>5327</v>
      </c>
      <c r="AJ4252" t="s">
        <v>6495</v>
      </c>
      <c r="AK4252" t="s">
        <v>6495</v>
      </c>
      <c r="AL4252" s="24">
        <v>1.3987E-85</v>
      </c>
      <c r="AM4252">
        <v>375.21</v>
      </c>
      <c r="AN4252">
        <v>2.5</v>
      </c>
      <c r="AO4252">
        <v>1.1200000000000001</v>
      </c>
      <c r="AP4252">
        <v>1</v>
      </c>
      <c r="AQ4252">
        <v>1</v>
      </c>
      <c r="AR4252">
        <v>1</v>
      </c>
      <c r="AS4252">
        <v>1</v>
      </c>
      <c r="AT4252">
        <v>2.5</v>
      </c>
      <c r="AU4252">
        <v>1.1200000000000001</v>
      </c>
      <c r="AV4252">
        <v>1</v>
      </c>
      <c r="AW4252">
        <v>1</v>
      </c>
      <c r="AX4252">
        <v>1</v>
      </c>
      <c r="AY4252">
        <v>1</v>
      </c>
      <c r="AZ4252">
        <v>1</v>
      </c>
      <c r="BA4252">
        <v>1</v>
      </c>
      <c r="BB4252">
        <v>1</v>
      </c>
      <c r="BC4252">
        <v>1</v>
      </c>
      <c r="BD4252">
        <v>1</v>
      </c>
      <c r="BE4252">
        <v>1</v>
      </c>
      <c r="BF4252">
        <v>1</v>
      </c>
      <c r="BG4252">
        <v>1</v>
      </c>
      <c r="BH4252">
        <v>2677800</v>
      </c>
      <c r="BI4252">
        <v>510900</v>
      </c>
      <c r="BJ4252">
        <v>483620</v>
      </c>
      <c r="BK4252">
        <v>187670</v>
      </c>
      <c r="BL4252">
        <v>1495600</v>
      </c>
    </row>
    <row r="4253" spans="1:65" x14ac:dyDescent="0.25">
      <c r="A4253">
        <v>4251</v>
      </c>
      <c r="B4253">
        <v>1210</v>
      </c>
      <c r="C4253">
        <v>4566</v>
      </c>
      <c r="D4253" t="s">
        <v>15526</v>
      </c>
      <c r="E4253" t="s">
        <v>15527</v>
      </c>
      <c r="F4253">
        <v>9233</v>
      </c>
      <c r="H4253" t="s">
        <v>15528</v>
      </c>
      <c r="I4253">
        <v>2</v>
      </c>
      <c r="J4253">
        <v>1</v>
      </c>
      <c r="K4253">
        <v>0</v>
      </c>
      <c r="L4253">
        <v>0</v>
      </c>
      <c r="M4253">
        <v>0</v>
      </c>
      <c r="N4253">
        <v>2</v>
      </c>
      <c r="O4253">
        <v>0</v>
      </c>
      <c r="P4253">
        <v>3</v>
      </c>
      <c r="Q4253">
        <v>0</v>
      </c>
      <c r="R4253">
        <v>0</v>
      </c>
      <c r="S4253">
        <v>3</v>
      </c>
      <c r="T4253">
        <v>0</v>
      </c>
      <c r="U4253">
        <v>0</v>
      </c>
      <c r="V4253">
        <v>1</v>
      </c>
      <c r="W4253">
        <v>0</v>
      </c>
      <c r="X4253">
        <v>1</v>
      </c>
      <c r="Y4253">
        <v>2</v>
      </c>
      <c r="Z4253">
        <v>0</v>
      </c>
      <c r="AA4253">
        <v>0</v>
      </c>
      <c r="AB4253">
        <v>2</v>
      </c>
      <c r="AC4253">
        <v>0</v>
      </c>
      <c r="AD4253">
        <v>17</v>
      </c>
      <c r="AE4253">
        <v>0</v>
      </c>
      <c r="AF4253">
        <v>1716.9522999999999</v>
      </c>
      <c r="AG4253" t="s">
        <v>6069</v>
      </c>
      <c r="AH4253" t="s">
        <v>6069</v>
      </c>
      <c r="AJ4253" t="s">
        <v>6495</v>
      </c>
      <c r="AK4253" t="s">
        <v>6495</v>
      </c>
      <c r="AL4253" s="24">
        <v>3.3179999999999997E-5</v>
      </c>
      <c r="AM4253">
        <v>115.8</v>
      </c>
      <c r="AN4253">
        <v>2.67</v>
      </c>
      <c r="AO4253">
        <v>1.25</v>
      </c>
      <c r="AP4253">
        <v>1</v>
      </c>
      <c r="AR4253">
        <v>1</v>
      </c>
      <c r="AS4253">
        <v>1</v>
      </c>
      <c r="AT4253">
        <v>2.67</v>
      </c>
      <c r="AU4253">
        <v>1.25</v>
      </c>
      <c r="AV4253">
        <v>1</v>
      </c>
      <c r="AX4253">
        <v>1</v>
      </c>
      <c r="AY4253">
        <v>1</v>
      </c>
      <c r="AZ4253">
        <v>1</v>
      </c>
      <c r="BB4253">
        <v>1</v>
      </c>
      <c r="BC4253">
        <v>1</v>
      </c>
      <c r="BD4253">
        <v>1</v>
      </c>
      <c r="BF4253">
        <v>1</v>
      </c>
      <c r="BG4253">
        <v>1</v>
      </c>
      <c r="BH4253">
        <v>1060500</v>
      </c>
      <c r="BI4253">
        <v>494310</v>
      </c>
      <c r="BJ4253">
        <v>0</v>
      </c>
      <c r="BK4253">
        <v>132980</v>
      </c>
      <c r="BL4253">
        <v>433240</v>
      </c>
    </row>
    <row r="4254" spans="1:65" x14ac:dyDescent="0.25">
      <c r="A4254">
        <v>4252</v>
      </c>
      <c r="B4254">
        <v>1227</v>
      </c>
      <c r="C4254">
        <v>4567</v>
      </c>
      <c r="D4254" t="s">
        <v>15529</v>
      </c>
      <c r="E4254" t="s">
        <v>15530</v>
      </c>
      <c r="F4254">
        <v>9236</v>
      </c>
      <c r="H4254" t="s">
        <v>15531</v>
      </c>
      <c r="I4254">
        <v>0</v>
      </c>
      <c r="J4254">
        <v>1</v>
      </c>
      <c r="K4254">
        <v>0</v>
      </c>
      <c r="L4254">
        <v>0</v>
      </c>
      <c r="M4254">
        <v>0</v>
      </c>
      <c r="N4254">
        <v>1</v>
      </c>
      <c r="O4254">
        <v>1</v>
      </c>
      <c r="P4254">
        <v>0</v>
      </c>
      <c r="Q4254">
        <v>0</v>
      </c>
      <c r="R4254">
        <v>0</v>
      </c>
      <c r="S4254">
        <v>5</v>
      </c>
      <c r="T4254">
        <v>0</v>
      </c>
      <c r="U4254">
        <v>0</v>
      </c>
      <c r="V4254">
        <v>0</v>
      </c>
      <c r="W4254">
        <v>3</v>
      </c>
      <c r="X4254">
        <v>0</v>
      </c>
      <c r="Y4254">
        <v>1</v>
      </c>
      <c r="Z4254">
        <v>0</v>
      </c>
      <c r="AA4254">
        <v>0</v>
      </c>
      <c r="AB4254">
        <v>0</v>
      </c>
      <c r="AC4254">
        <v>0</v>
      </c>
      <c r="AD4254">
        <v>12</v>
      </c>
      <c r="AE4254">
        <v>0</v>
      </c>
      <c r="AF4254">
        <v>1388.8390999999999</v>
      </c>
      <c r="AG4254" t="s">
        <v>6121</v>
      </c>
      <c r="AH4254" t="s">
        <v>6121</v>
      </c>
      <c r="AJ4254" t="s">
        <v>6495</v>
      </c>
      <c r="AK4254" t="s">
        <v>6495</v>
      </c>
      <c r="AL4254" s="24">
        <v>4.5732999999999997E-5</v>
      </c>
      <c r="AM4254">
        <v>150.46</v>
      </c>
      <c r="AN4254">
        <v>2.5</v>
      </c>
      <c r="AO4254">
        <v>1.1200000000000001</v>
      </c>
      <c r="AP4254">
        <v>1</v>
      </c>
      <c r="AQ4254">
        <v>1</v>
      </c>
      <c r="AR4254">
        <v>1</v>
      </c>
      <c r="AS4254">
        <v>1</v>
      </c>
      <c r="AT4254">
        <v>2.5</v>
      </c>
      <c r="AU4254">
        <v>1.1200000000000001</v>
      </c>
      <c r="AV4254">
        <v>1</v>
      </c>
      <c r="AW4254">
        <v>1</v>
      </c>
      <c r="AX4254">
        <v>1</v>
      </c>
      <c r="AY4254">
        <v>1</v>
      </c>
      <c r="AZ4254">
        <v>1</v>
      </c>
      <c r="BA4254">
        <v>1</v>
      </c>
      <c r="BB4254">
        <v>1</v>
      </c>
      <c r="BC4254">
        <v>1</v>
      </c>
      <c r="BD4254">
        <v>1</v>
      </c>
      <c r="BE4254">
        <v>1</v>
      </c>
      <c r="BF4254">
        <v>1</v>
      </c>
      <c r="BG4254">
        <v>1</v>
      </c>
      <c r="BH4254">
        <v>1763200</v>
      </c>
      <c r="BI4254">
        <v>183080</v>
      </c>
      <c r="BJ4254">
        <v>738670</v>
      </c>
      <c r="BK4254">
        <v>337070</v>
      </c>
      <c r="BL4254">
        <v>504340</v>
      </c>
    </row>
    <row r="4255" spans="1:65" x14ac:dyDescent="0.25">
      <c r="A4255">
        <v>4253</v>
      </c>
      <c r="B4255">
        <v>791</v>
      </c>
      <c r="C4255">
        <v>4568</v>
      </c>
      <c r="D4255">
        <v>11565</v>
      </c>
      <c r="E4255">
        <v>9237</v>
      </c>
      <c r="F4255">
        <v>9237</v>
      </c>
      <c r="H4255" t="s">
        <v>15532</v>
      </c>
      <c r="I4255">
        <v>0</v>
      </c>
      <c r="J4255">
        <v>0</v>
      </c>
      <c r="K4255">
        <v>0</v>
      </c>
      <c r="L4255">
        <v>0</v>
      </c>
      <c r="M4255">
        <v>0</v>
      </c>
      <c r="N4255">
        <v>2</v>
      </c>
      <c r="O4255">
        <v>0</v>
      </c>
      <c r="P4255">
        <v>0</v>
      </c>
      <c r="Q4255">
        <v>0</v>
      </c>
      <c r="R4255">
        <v>0</v>
      </c>
      <c r="S4255">
        <v>3</v>
      </c>
      <c r="T4255">
        <v>1</v>
      </c>
      <c r="U4255">
        <v>0</v>
      </c>
      <c r="V4255">
        <v>0</v>
      </c>
      <c r="W4255">
        <v>0</v>
      </c>
      <c r="X4255">
        <v>0</v>
      </c>
      <c r="Y4255">
        <v>0</v>
      </c>
      <c r="Z4255">
        <v>0</v>
      </c>
      <c r="AA4255">
        <v>0</v>
      </c>
      <c r="AB4255">
        <v>0</v>
      </c>
      <c r="AC4255">
        <v>0</v>
      </c>
      <c r="AD4255">
        <v>6</v>
      </c>
      <c r="AE4255">
        <v>0</v>
      </c>
      <c r="AF4255">
        <v>741.47487000000001</v>
      </c>
      <c r="AG4255" t="s">
        <v>4747</v>
      </c>
      <c r="AH4255" t="s">
        <v>4748</v>
      </c>
      <c r="AJ4255" t="s">
        <v>6495</v>
      </c>
      <c r="AK4255" t="s">
        <v>6503</v>
      </c>
      <c r="AL4255">
        <v>2.4291E-2</v>
      </c>
      <c r="AM4255">
        <v>143.22</v>
      </c>
      <c r="AN4255">
        <v>4</v>
      </c>
      <c r="AO4255">
        <v>0</v>
      </c>
      <c r="AS4255">
        <v>1</v>
      </c>
      <c r="AT4255">
        <v>4</v>
      </c>
      <c r="AU4255">
        <v>0</v>
      </c>
      <c r="AY4255">
        <v>1</v>
      </c>
      <c r="BC4255">
        <v>1</v>
      </c>
      <c r="BG4255">
        <v>1</v>
      </c>
      <c r="BH4255">
        <v>1317900</v>
      </c>
      <c r="BI4255">
        <v>0</v>
      </c>
      <c r="BJ4255">
        <v>0</v>
      </c>
      <c r="BK4255">
        <v>0</v>
      </c>
      <c r="BL4255">
        <v>1317900</v>
      </c>
    </row>
    <row r="4256" spans="1:65" x14ac:dyDescent="0.25">
      <c r="A4256">
        <v>4254</v>
      </c>
      <c r="B4256">
        <v>1017</v>
      </c>
      <c r="C4256">
        <v>4569</v>
      </c>
      <c r="D4256" t="s">
        <v>15533</v>
      </c>
      <c r="E4256">
        <v>9238</v>
      </c>
      <c r="F4256">
        <v>9238</v>
      </c>
      <c r="G4256">
        <v>1049</v>
      </c>
      <c r="H4256" t="s">
        <v>15534</v>
      </c>
      <c r="I4256">
        <v>2</v>
      </c>
      <c r="J4256">
        <v>1</v>
      </c>
      <c r="K4256">
        <v>1</v>
      </c>
      <c r="L4256">
        <v>1</v>
      </c>
      <c r="M4256">
        <v>0</v>
      </c>
      <c r="N4256">
        <v>2</v>
      </c>
      <c r="O4256">
        <v>2</v>
      </c>
      <c r="P4256">
        <v>1</v>
      </c>
      <c r="Q4256">
        <v>0</v>
      </c>
      <c r="R4256">
        <v>0</v>
      </c>
      <c r="S4256">
        <v>1</v>
      </c>
      <c r="T4256">
        <v>0</v>
      </c>
      <c r="U4256">
        <v>1</v>
      </c>
      <c r="V4256">
        <v>0</v>
      </c>
      <c r="W4256">
        <v>0</v>
      </c>
      <c r="X4256">
        <v>1</v>
      </c>
      <c r="Y4256">
        <v>1</v>
      </c>
      <c r="Z4256">
        <v>0</v>
      </c>
      <c r="AA4256">
        <v>0</v>
      </c>
      <c r="AB4256">
        <v>0</v>
      </c>
      <c r="AC4256">
        <v>0</v>
      </c>
      <c r="AD4256">
        <v>14</v>
      </c>
      <c r="AE4256">
        <v>0</v>
      </c>
      <c r="AF4256">
        <v>1548.6838</v>
      </c>
      <c r="AG4256" t="s">
        <v>5457</v>
      </c>
      <c r="AH4256" t="s">
        <v>5457</v>
      </c>
      <c r="AJ4256" t="s">
        <v>6495</v>
      </c>
      <c r="AK4256" t="s">
        <v>6495</v>
      </c>
      <c r="AL4256" s="24">
        <v>4.7490000000000002E-11</v>
      </c>
      <c r="AM4256">
        <v>173.19</v>
      </c>
      <c r="AN4256">
        <v>2.5</v>
      </c>
      <c r="AO4256">
        <v>1.1200000000000001</v>
      </c>
      <c r="AP4256">
        <v>1</v>
      </c>
      <c r="AQ4256">
        <v>1</v>
      </c>
      <c r="AR4256">
        <v>1</v>
      </c>
      <c r="AS4256">
        <v>1</v>
      </c>
      <c r="AT4256">
        <v>2.5</v>
      </c>
      <c r="AU4256">
        <v>1.1200000000000001</v>
      </c>
      <c r="AV4256">
        <v>1</v>
      </c>
      <c r="AW4256">
        <v>1</v>
      </c>
      <c r="AX4256">
        <v>1</v>
      </c>
      <c r="AY4256">
        <v>1</v>
      </c>
      <c r="AZ4256">
        <v>1</v>
      </c>
      <c r="BA4256">
        <v>1</v>
      </c>
      <c r="BB4256">
        <v>1</v>
      </c>
      <c r="BC4256">
        <v>1</v>
      </c>
      <c r="BD4256">
        <v>1</v>
      </c>
      <c r="BE4256">
        <v>1</v>
      </c>
      <c r="BF4256">
        <v>1</v>
      </c>
      <c r="BG4256">
        <v>1</v>
      </c>
      <c r="BH4256">
        <v>1162100</v>
      </c>
      <c r="BI4256">
        <v>627650</v>
      </c>
      <c r="BJ4256">
        <v>180160</v>
      </c>
      <c r="BK4256">
        <v>135440</v>
      </c>
      <c r="BL4256">
        <v>218830</v>
      </c>
    </row>
    <row r="4257" spans="1:64" x14ac:dyDescent="0.25">
      <c r="A4257">
        <v>4255</v>
      </c>
      <c r="B4257">
        <v>1017</v>
      </c>
      <c r="C4257">
        <v>4570</v>
      </c>
      <c r="D4257">
        <v>11570</v>
      </c>
      <c r="E4257">
        <v>9239</v>
      </c>
      <c r="F4257">
        <v>9239</v>
      </c>
      <c r="G4257">
        <v>1049</v>
      </c>
      <c r="H4257" t="s">
        <v>15535</v>
      </c>
      <c r="I4257">
        <v>2</v>
      </c>
      <c r="J4257">
        <v>3</v>
      </c>
      <c r="K4257">
        <v>1</v>
      </c>
      <c r="L4257">
        <v>1</v>
      </c>
      <c r="M4257">
        <v>0</v>
      </c>
      <c r="N4257">
        <v>2</v>
      </c>
      <c r="O4257">
        <v>2</v>
      </c>
      <c r="P4257">
        <v>1</v>
      </c>
      <c r="Q4257">
        <v>1</v>
      </c>
      <c r="R4257">
        <v>0</v>
      </c>
      <c r="S4257">
        <v>1</v>
      </c>
      <c r="T4257">
        <v>0</v>
      </c>
      <c r="U4257">
        <v>1</v>
      </c>
      <c r="V4257">
        <v>0</v>
      </c>
      <c r="W4257">
        <v>0</v>
      </c>
      <c r="X4257">
        <v>1</v>
      </c>
      <c r="Y4257">
        <v>2</v>
      </c>
      <c r="Z4257">
        <v>0</v>
      </c>
      <c r="AA4257">
        <v>0</v>
      </c>
      <c r="AB4257">
        <v>0</v>
      </c>
      <c r="AC4257">
        <v>0</v>
      </c>
      <c r="AD4257">
        <v>18</v>
      </c>
      <c r="AE4257">
        <v>2</v>
      </c>
      <c r="AF4257">
        <v>2098.9926</v>
      </c>
      <c r="AG4257" t="s">
        <v>5457</v>
      </c>
      <c r="AH4257" t="s">
        <v>5457</v>
      </c>
      <c r="AJ4257" t="s">
        <v>6495</v>
      </c>
      <c r="AK4257" t="s">
        <v>6495</v>
      </c>
      <c r="AL4257">
        <v>4.8256E-2</v>
      </c>
      <c r="AM4257">
        <v>62.286999999999999</v>
      </c>
      <c r="AN4257">
        <v>1</v>
      </c>
      <c r="AO4257">
        <v>0</v>
      </c>
      <c r="AP4257">
        <v>1</v>
      </c>
      <c r="AT4257">
        <v>1</v>
      </c>
      <c r="AU4257">
        <v>0</v>
      </c>
      <c r="AV4257">
        <v>1</v>
      </c>
      <c r="AZ4257">
        <v>1</v>
      </c>
      <c r="BD4257">
        <v>1</v>
      </c>
      <c r="BH4257">
        <v>189920</v>
      </c>
      <c r="BI4257">
        <v>189920</v>
      </c>
      <c r="BJ4257">
        <v>0</v>
      </c>
      <c r="BK4257">
        <v>0</v>
      </c>
      <c r="BL4257">
        <v>0</v>
      </c>
    </row>
    <row r="4258" spans="1:64" x14ac:dyDescent="0.25">
      <c r="A4258">
        <v>4256</v>
      </c>
      <c r="B4258">
        <v>555</v>
      </c>
      <c r="C4258">
        <v>4571</v>
      </c>
      <c r="D4258" t="s">
        <v>15536</v>
      </c>
      <c r="E4258">
        <v>9240</v>
      </c>
      <c r="F4258">
        <v>9240</v>
      </c>
      <c r="H4258" t="s">
        <v>15537</v>
      </c>
      <c r="I4258">
        <v>4</v>
      </c>
      <c r="J4258">
        <v>1</v>
      </c>
      <c r="K4258">
        <v>0</v>
      </c>
      <c r="L4258">
        <v>3</v>
      </c>
      <c r="M4258">
        <v>0</v>
      </c>
      <c r="N4258">
        <v>1</v>
      </c>
      <c r="O4258">
        <v>0</v>
      </c>
      <c r="P4258">
        <v>3</v>
      </c>
      <c r="Q4258">
        <v>1</v>
      </c>
      <c r="R4258">
        <v>0</v>
      </c>
      <c r="S4258">
        <v>4</v>
      </c>
      <c r="T4258">
        <v>0</v>
      </c>
      <c r="U4258">
        <v>0</v>
      </c>
      <c r="V4258">
        <v>0</v>
      </c>
      <c r="W4258">
        <v>2</v>
      </c>
      <c r="X4258">
        <v>3</v>
      </c>
      <c r="Y4258">
        <v>1</v>
      </c>
      <c r="Z4258">
        <v>0</v>
      </c>
      <c r="AA4258">
        <v>2</v>
      </c>
      <c r="AB4258">
        <v>3</v>
      </c>
      <c r="AC4258">
        <v>0</v>
      </c>
      <c r="AD4258">
        <v>28</v>
      </c>
      <c r="AE4258">
        <v>0</v>
      </c>
      <c r="AF4258">
        <v>2871.4403000000002</v>
      </c>
      <c r="AG4258" t="s">
        <v>3975</v>
      </c>
      <c r="AH4258" t="s">
        <v>3975</v>
      </c>
      <c r="AJ4258" t="s">
        <v>6495</v>
      </c>
      <c r="AK4258" t="s">
        <v>6495</v>
      </c>
      <c r="AL4258" s="24">
        <v>4.0585000000000001E-12</v>
      </c>
      <c r="AM4258">
        <v>137.22999999999999</v>
      </c>
      <c r="AN4258">
        <v>3</v>
      </c>
      <c r="AO4258">
        <v>0.81599999999999995</v>
      </c>
      <c r="AQ4258">
        <v>1</v>
      </c>
      <c r="AR4258">
        <v>1</v>
      </c>
      <c r="AS4258">
        <v>1</v>
      </c>
      <c r="AT4258">
        <v>3</v>
      </c>
      <c r="AU4258">
        <v>0.81599999999999995</v>
      </c>
      <c r="AW4258">
        <v>1</v>
      </c>
      <c r="AX4258">
        <v>1</v>
      </c>
      <c r="AY4258">
        <v>1</v>
      </c>
      <c r="BA4258">
        <v>1</v>
      </c>
      <c r="BB4258">
        <v>1</v>
      </c>
      <c r="BC4258">
        <v>1</v>
      </c>
      <c r="BE4258">
        <v>1</v>
      </c>
      <c r="BF4258">
        <v>1</v>
      </c>
      <c r="BG4258">
        <v>1</v>
      </c>
      <c r="BH4258">
        <v>2547200</v>
      </c>
      <c r="BI4258">
        <v>0</v>
      </c>
      <c r="BJ4258">
        <v>723440</v>
      </c>
      <c r="BK4258">
        <v>149670</v>
      </c>
      <c r="BL4258">
        <v>1674100</v>
      </c>
    </row>
    <row r="4259" spans="1:64" x14ac:dyDescent="0.25">
      <c r="A4259">
        <v>4257</v>
      </c>
      <c r="B4259">
        <v>1281</v>
      </c>
      <c r="C4259">
        <v>4572</v>
      </c>
      <c r="D4259" t="s">
        <v>15538</v>
      </c>
      <c r="E4259" t="s">
        <v>15539</v>
      </c>
      <c r="F4259">
        <v>9243</v>
      </c>
      <c r="H4259" t="s">
        <v>15540</v>
      </c>
      <c r="I4259">
        <v>0</v>
      </c>
      <c r="J4259">
        <v>1</v>
      </c>
      <c r="K4259">
        <v>1</v>
      </c>
      <c r="L4259">
        <v>1</v>
      </c>
      <c r="M4259">
        <v>0</v>
      </c>
      <c r="N4259">
        <v>2</v>
      </c>
      <c r="O4259">
        <v>0</v>
      </c>
      <c r="P4259">
        <v>0</v>
      </c>
      <c r="Q4259">
        <v>1</v>
      </c>
      <c r="R4259">
        <v>0</v>
      </c>
      <c r="S4259">
        <v>2</v>
      </c>
      <c r="T4259">
        <v>0</v>
      </c>
      <c r="U4259">
        <v>0</v>
      </c>
      <c r="V4259">
        <v>1</v>
      </c>
      <c r="W4259">
        <v>0</v>
      </c>
      <c r="X4259">
        <v>0</v>
      </c>
      <c r="Y4259">
        <v>1</v>
      </c>
      <c r="Z4259">
        <v>0</v>
      </c>
      <c r="AA4259">
        <v>0</v>
      </c>
      <c r="AB4259">
        <v>0</v>
      </c>
      <c r="AC4259">
        <v>0</v>
      </c>
      <c r="AD4259">
        <v>10</v>
      </c>
      <c r="AE4259">
        <v>0</v>
      </c>
      <c r="AF4259">
        <v>1270.6418000000001</v>
      </c>
      <c r="AG4259" t="s">
        <v>6293</v>
      </c>
      <c r="AH4259" t="s">
        <v>6293</v>
      </c>
      <c r="AJ4259" t="s">
        <v>6495</v>
      </c>
      <c r="AK4259" t="s">
        <v>6495</v>
      </c>
      <c r="AL4259" s="24">
        <v>1.7934E-8</v>
      </c>
      <c r="AM4259">
        <v>200.6</v>
      </c>
      <c r="AN4259">
        <v>2.83</v>
      </c>
      <c r="AO4259">
        <v>1.07</v>
      </c>
      <c r="AP4259">
        <v>1</v>
      </c>
      <c r="AQ4259">
        <v>1</v>
      </c>
      <c r="AR4259">
        <v>2</v>
      </c>
      <c r="AS4259">
        <v>2</v>
      </c>
      <c r="AT4259">
        <v>2.83</v>
      </c>
      <c r="AU4259">
        <v>1.07</v>
      </c>
      <c r="AV4259">
        <v>1</v>
      </c>
      <c r="AW4259">
        <v>1</v>
      </c>
      <c r="AX4259">
        <v>2</v>
      </c>
      <c r="AY4259">
        <v>2</v>
      </c>
      <c r="AZ4259">
        <v>1</v>
      </c>
      <c r="BA4259">
        <v>1</v>
      </c>
      <c r="BB4259">
        <v>2</v>
      </c>
      <c r="BC4259">
        <v>2</v>
      </c>
      <c r="BD4259">
        <v>1</v>
      </c>
      <c r="BE4259">
        <v>1</v>
      </c>
      <c r="BF4259">
        <v>2</v>
      </c>
      <c r="BG4259">
        <v>2</v>
      </c>
      <c r="BH4259">
        <v>14226000</v>
      </c>
      <c r="BI4259">
        <v>76274</v>
      </c>
      <c r="BJ4259">
        <v>142430</v>
      </c>
      <c r="BK4259">
        <v>844570</v>
      </c>
      <c r="BL4259">
        <v>13162000</v>
      </c>
    </row>
    <row r="4260" spans="1:64" x14ac:dyDescent="0.25">
      <c r="A4260">
        <v>4258</v>
      </c>
      <c r="B4260">
        <v>644</v>
      </c>
      <c r="C4260">
        <v>4573</v>
      </c>
      <c r="D4260" t="s">
        <v>15541</v>
      </c>
      <c r="E4260" t="s">
        <v>15542</v>
      </c>
      <c r="F4260">
        <v>9245</v>
      </c>
      <c r="H4260" t="s">
        <v>15543</v>
      </c>
      <c r="I4260">
        <v>0</v>
      </c>
      <c r="J4260">
        <v>0</v>
      </c>
      <c r="K4260">
        <v>1</v>
      </c>
      <c r="L4260">
        <v>0</v>
      </c>
      <c r="M4260">
        <v>0</v>
      </c>
      <c r="N4260">
        <v>2</v>
      </c>
      <c r="O4260">
        <v>0</v>
      </c>
      <c r="P4260">
        <v>1</v>
      </c>
      <c r="Q4260">
        <v>1</v>
      </c>
      <c r="R4260">
        <v>0</v>
      </c>
      <c r="S4260">
        <v>1</v>
      </c>
      <c r="T4260">
        <v>0</v>
      </c>
      <c r="U4260">
        <v>0</v>
      </c>
      <c r="V4260">
        <v>0</v>
      </c>
      <c r="W4260">
        <v>0</v>
      </c>
      <c r="X4260">
        <v>0</v>
      </c>
      <c r="Y4260">
        <v>1</v>
      </c>
      <c r="Z4260">
        <v>0</v>
      </c>
      <c r="AA4260">
        <v>1</v>
      </c>
      <c r="AB4260">
        <v>2</v>
      </c>
      <c r="AC4260">
        <v>0</v>
      </c>
      <c r="AD4260">
        <v>10</v>
      </c>
      <c r="AE4260">
        <v>0</v>
      </c>
      <c r="AF4260">
        <v>1157.5829000000001</v>
      </c>
      <c r="AG4260" t="s">
        <v>4266</v>
      </c>
      <c r="AH4260" t="s">
        <v>4266</v>
      </c>
      <c r="AJ4260" t="s">
        <v>6495</v>
      </c>
      <c r="AK4260" t="s">
        <v>6495</v>
      </c>
      <c r="AL4260">
        <v>6.5199999999999994E-2</v>
      </c>
      <c r="AM4260">
        <v>79.906000000000006</v>
      </c>
      <c r="AN4260">
        <v>3.5</v>
      </c>
      <c r="AO4260">
        <v>0.5</v>
      </c>
      <c r="AR4260">
        <v>1</v>
      </c>
      <c r="AS4260">
        <v>1</v>
      </c>
      <c r="AT4260">
        <v>3.5</v>
      </c>
      <c r="AU4260">
        <v>0.5</v>
      </c>
      <c r="AX4260">
        <v>1</v>
      </c>
      <c r="AY4260">
        <v>1</v>
      </c>
      <c r="BB4260">
        <v>1</v>
      </c>
      <c r="BC4260">
        <v>1</v>
      </c>
      <c r="BF4260">
        <v>1</v>
      </c>
      <c r="BG4260">
        <v>1</v>
      </c>
      <c r="BH4260">
        <v>897600</v>
      </c>
      <c r="BI4260">
        <v>0</v>
      </c>
      <c r="BJ4260">
        <v>0</v>
      </c>
      <c r="BK4260">
        <v>290800</v>
      </c>
      <c r="BL4260">
        <v>606800</v>
      </c>
    </row>
    <row r="4261" spans="1:64" x14ac:dyDescent="0.25">
      <c r="A4261">
        <v>4259</v>
      </c>
      <c r="B4261">
        <v>995</v>
      </c>
      <c r="C4261">
        <v>4574</v>
      </c>
      <c r="D4261" t="s">
        <v>15544</v>
      </c>
      <c r="E4261">
        <v>9246</v>
      </c>
      <c r="F4261">
        <v>9246</v>
      </c>
      <c r="H4261" t="s">
        <v>15545</v>
      </c>
      <c r="I4261">
        <v>1</v>
      </c>
      <c r="J4261">
        <v>2</v>
      </c>
      <c r="K4261">
        <v>0</v>
      </c>
      <c r="L4261">
        <v>1</v>
      </c>
      <c r="M4261">
        <v>0</v>
      </c>
      <c r="N4261">
        <v>2</v>
      </c>
      <c r="O4261">
        <v>2</v>
      </c>
      <c r="P4261">
        <v>1</v>
      </c>
      <c r="Q4261">
        <v>0</v>
      </c>
      <c r="R4261">
        <v>0</v>
      </c>
      <c r="S4261">
        <v>2</v>
      </c>
      <c r="T4261">
        <v>0</v>
      </c>
      <c r="U4261">
        <v>0</v>
      </c>
      <c r="V4261">
        <v>0</v>
      </c>
      <c r="W4261">
        <v>0</v>
      </c>
      <c r="X4261">
        <v>0</v>
      </c>
      <c r="Y4261">
        <v>2</v>
      </c>
      <c r="Z4261">
        <v>0</v>
      </c>
      <c r="AA4261">
        <v>0</v>
      </c>
      <c r="AB4261">
        <v>2</v>
      </c>
      <c r="AC4261">
        <v>0</v>
      </c>
      <c r="AD4261">
        <v>15</v>
      </c>
      <c r="AE4261">
        <v>1</v>
      </c>
      <c r="AF4261">
        <v>1713.9010000000001</v>
      </c>
      <c r="AG4261" t="s">
        <v>5391</v>
      </c>
      <c r="AH4261" t="s">
        <v>5391</v>
      </c>
      <c r="AJ4261" t="s">
        <v>6495</v>
      </c>
      <c r="AK4261" t="s">
        <v>6495</v>
      </c>
      <c r="AL4261">
        <v>0.16420000000000001</v>
      </c>
      <c r="AM4261">
        <v>63.091000000000001</v>
      </c>
      <c r="AN4261">
        <v>2</v>
      </c>
      <c r="AO4261">
        <v>0.81599999999999995</v>
      </c>
      <c r="AP4261">
        <v>1</v>
      </c>
      <c r="AQ4261">
        <v>1</v>
      </c>
      <c r="AR4261">
        <v>1</v>
      </c>
      <c r="AT4261">
        <v>2</v>
      </c>
      <c r="AU4261">
        <v>0.81599999999999995</v>
      </c>
      <c r="AV4261">
        <v>1</v>
      </c>
      <c r="AW4261">
        <v>1</v>
      </c>
      <c r="AX4261">
        <v>1</v>
      </c>
      <c r="AZ4261">
        <v>1</v>
      </c>
      <c r="BA4261">
        <v>1</v>
      </c>
      <c r="BB4261">
        <v>1</v>
      </c>
      <c r="BD4261">
        <v>1</v>
      </c>
      <c r="BE4261">
        <v>1</v>
      </c>
      <c r="BF4261">
        <v>1</v>
      </c>
      <c r="BH4261">
        <v>630290</v>
      </c>
      <c r="BI4261">
        <v>108490</v>
      </c>
      <c r="BJ4261">
        <v>188010</v>
      </c>
      <c r="BK4261">
        <v>333780</v>
      </c>
      <c r="BL4261">
        <v>0</v>
      </c>
    </row>
    <row r="4262" spans="1:64" x14ac:dyDescent="0.25">
      <c r="A4262">
        <v>4260</v>
      </c>
      <c r="B4262">
        <v>421</v>
      </c>
      <c r="C4262">
        <v>4575</v>
      </c>
      <c r="D4262" t="s">
        <v>15546</v>
      </c>
      <c r="E4262" t="s">
        <v>15547</v>
      </c>
      <c r="F4262">
        <v>9248</v>
      </c>
      <c r="H4262" t="s">
        <v>15548</v>
      </c>
      <c r="I4262">
        <v>0</v>
      </c>
      <c r="J4262">
        <v>1</v>
      </c>
      <c r="K4262">
        <v>0</v>
      </c>
      <c r="L4262">
        <v>1</v>
      </c>
      <c r="M4262">
        <v>0</v>
      </c>
      <c r="N4262">
        <v>1</v>
      </c>
      <c r="O4262">
        <v>1</v>
      </c>
      <c r="P4262">
        <v>0</v>
      </c>
      <c r="Q4262">
        <v>0</v>
      </c>
      <c r="R4262">
        <v>0</v>
      </c>
      <c r="S4262">
        <v>1</v>
      </c>
      <c r="T4262">
        <v>2</v>
      </c>
      <c r="U4262">
        <v>0</v>
      </c>
      <c r="V4262">
        <v>0</v>
      </c>
      <c r="W4262">
        <v>0</v>
      </c>
      <c r="X4262">
        <v>0</v>
      </c>
      <c r="Y4262">
        <v>1</v>
      </c>
      <c r="Z4262">
        <v>0</v>
      </c>
      <c r="AA4262">
        <v>0</v>
      </c>
      <c r="AB4262">
        <v>0</v>
      </c>
      <c r="AC4262">
        <v>0</v>
      </c>
      <c r="AD4262">
        <v>8</v>
      </c>
      <c r="AE4262">
        <v>2</v>
      </c>
      <c r="AF4262">
        <v>1016.5615</v>
      </c>
      <c r="AG4262" t="s">
        <v>3538</v>
      </c>
      <c r="AH4262" t="s">
        <v>3538</v>
      </c>
      <c r="AJ4262" t="s">
        <v>6495</v>
      </c>
      <c r="AK4262" t="s">
        <v>6495</v>
      </c>
      <c r="AL4262">
        <v>4.3264999999999998E-2</v>
      </c>
      <c r="AM4262">
        <v>98.522999999999996</v>
      </c>
      <c r="AN4262">
        <v>2.5</v>
      </c>
      <c r="AO4262">
        <v>1.1200000000000001</v>
      </c>
      <c r="AP4262">
        <v>1</v>
      </c>
      <c r="AQ4262">
        <v>1</v>
      </c>
      <c r="AR4262">
        <v>1</v>
      </c>
      <c r="AS4262">
        <v>1</v>
      </c>
      <c r="AT4262">
        <v>2.5</v>
      </c>
      <c r="AU4262">
        <v>1.1200000000000001</v>
      </c>
      <c r="AV4262">
        <v>1</v>
      </c>
      <c r="AW4262">
        <v>1</v>
      </c>
      <c r="AX4262">
        <v>1</v>
      </c>
      <c r="AY4262">
        <v>1</v>
      </c>
      <c r="AZ4262">
        <v>1</v>
      </c>
      <c r="BA4262">
        <v>1</v>
      </c>
      <c r="BB4262">
        <v>1</v>
      </c>
      <c r="BC4262">
        <v>1</v>
      </c>
      <c r="BD4262">
        <v>1</v>
      </c>
      <c r="BE4262">
        <v>1</v>
      </c>
      <c r="BF4262">
        <v>1</v>
      </c>
      <c r="BG4262">
        <v>1</v>
      </c>
      <c r="BH4262">
        <v>3877200</v>
      </c>
      <c r="BI4262">
        <v>250930</v>
      </c>
      <c r="BJ4262">
        <v>995650</v>
      </c>
      <c r="BK4262">
        <v>310780</v>
      </c>
      <c r="BL4262">
        <v>2319800</v>
      </c>
    </row>
    <row r="4263" spans="1:64" x14ac:dyDescent="0.25">
      <c r="A4263">
        <v>4261</v>
      </c>
      <c r="B4263" t="s">
        <v>8510</v>
      </c>
      <c r="C4263">
        <v>4576</v>
      </c>
      <c r="D4263">
        <v>11589</v>
      </c>
      <c r="E4263">
        <v>9251</v>
      </c>
      <c r="F4263">
        <v>9251</v>
      </c>
      <c r="H4263" t="s">
        <v>15549</v>
      </c>
      <c r="I4263">
        <v>0</v>
      </c>
      <c r="J4263">
        <v>0</v>
      </c>
      <c r="K4263">
        <v>0</v>
      </c>
      <c r="L4263">
        <v>2</v>
      </c>
      <c r="M4263">
        <v>0</v>
      </c>
      <c r="N4263">
        <v>1</v>
      </c>
      <c r="O4263">
        <v>0</v>
      </c>
      <c r="P4263">
        <v>0</v>
      </c>
      <c r="Q4263">
        <v>0</v>
      </c>
      <c r="R4263">
        <v>0</v>
      </c>
      <c r="S4263">
        <v>1</v>
      </c>
      <c r="T4263">
        <v>1</v>
      </c>
      <c r="U4263">
        <v>0</v>
      </c>
      <c r="V4263">
        <v>0</v>
      </c>
      <c r="W4263">
        <v>0</v>
      </c>
      <c r="X4263">
        <v>2</v>
      </c>
      <c r="Y4263">
        <v>1</v>
      </c>
      <c r="Z4263">
        <v>0</v>
      </c>
      <c r="AA4263">
        <v>0</v>
      </c>
      <c r="AB4263">
        <v>1</v>
      </c>
      <c r="AC4263">
        <v>0</v>
      </c>
      <c r="AD4263">
        <v>9</v>
      </c>
      <c r="AE4263">
        <v>0</v>
      </c>
      <c r="AF4263">
        <v>991.48220000000003</v>
      </c>
      <c r="AG4263" t="s">
        <v>12371</v>
      </c>
      <c r="AH4263" t="s">
        <v>3491</v>
      </c>
      <c r="AJ4263" t="s">
        <v>6503</v>
      </c>
      <c r="AK4263" t="s">
        <v>6503</v>
      </c>
      <c r="AL4263">
        <v>0.15179000000000001</v>
      </c>
      <c r="AM4263">
        <v>69.953999999999994</v>
      </c>
      <c r="AN4263">
        <v>4</v>
      </c>
      <c r="AO4263">
        <v>0</v>
      </c>
      <c r="AS4263">
        <v>1</v>
      </c>
      <c r="AT4263" t="s">
        <v>6762</v>
      </c>
      <c r="AU4263" t="s">
        <v>6762</v>
      </c>
      <c r="BC4263">
        <v>1</v>
      </c>
      <c r="BH4263">
        <v>1492300</v>
      </c>
      <c r="BI4263">
        <v>0</v>
      </c>
      <c r="BJ4263">
        <v>0</v>
      </c>
      <c r="BK4263">
        <v>0</v>
      </c>
      <c r="BL4263">
        <v>1492300</v>
      </c>
    </row>
    <row r="4264" spans="1:64" x14ac:dyDescent="0.25">
      <c r="A4264">
        <v>4262</v>
      </c>
      <c r="B4264">
        <v>470</v>
      </c>
      <c r="C4264">
        <v>4577</v>
      </c>
      <c r="D4264">
        <v>11590</v>
      </c>
      <c r="E4264">
        <v>9252</v>
      </c>
      <c r="F4264">
        <v>9252</v>
      </c>
      <c r="H4264" t="s">
        <v>15550</v>
      </c>
      <c r="I4264">
        <v>2</v>
      </c>
      <c r="J4264">
        <v>0</v>
      </c>
      <c r="K4264">
        <v>3</v>
      </c>
      <c r="L4264">
        <v>0</v>
      </c>
      <c r="M4264">
        <v>0</v>
      </c>
      <c r="N4264">
        <v>1</v>
      </c>
      <c r="O4264">
        <v>2</v>
      </c>
      <c r="P4264">
        <v>1</v>
      </c>
      <c r="Q4264">
        <v>0</v>
      </c>
      <c r="R4264">
        <v>2</v>
      </c>
      <c r="S4264">
        <v>1</v>
      </c>
      <c r="T4264">
        <v>1</v>
      </c>
      <c r="U4264">
        <v>1</v>
      </c>
      <c r="V4264">
        <v>0</v>
      </c>
      <c r="W4264">
        <v>1</v>
      </c>
      <c r="X4264">
        <v>0</v>
      </c>
      <c r="Y4264">
        <v>2</v>
      </c>
      <c r="Z4264">
        <v>0</v>
      </c>
      <c r="AA4264">
        <v>0</v>
      </c>
      <c r="AB4264">
        <v>0</v>
      </c>
      <c r="AC4264">
        <v>0</v>
      </c>
      <c r="AD4264">
        <v>17</v>
      </c>
      <c r="AE4264">
        <v>0</v>
      </c>
      <c r="AF4264">
        <v>1842.9146000000001</v>
      </c>
      <c r="AG4264" t="s">
        <v>3703</v>
      </c>
      <c r="AH4264" t="s">
        <v>3703</v>
      </c>
      <c r="AJ4264" t="s">
        <v>6495</v>
      </c>
      <c r="AK4264" t="s">
        <v>6495</v>
      </c>
      <c r="AL4264" s="24">
        <v>3.0426999999999998E-8</v>
      </c>
      <c r="AM4264">
        <v>145.86000000000001</v>
      </c>
      <c r="AN4264">
        <v>4</v>
      </c>
      <c r="AO4264">
        <v>0</v>
      </c>
      <c r="AS4264">
        <v>1</v>
      </c>
      <c r="AT4264">
        <v>4</v>
      </c>
      <c r="AU4264">
        <v>0</v>
      </c>
      <c r="AY4264">
        <v>1</v>
      </c>
      <c r="BC4264">
        <v>1</v>
      </c>
      <c r="BG4264">
        <v>1</v>
      </c>
      <c r="BH4264">
        <v>544290</v>
      </c>
      <c r="BI4264">
        <v>0</v>
      </c>
      <c r="BJ4264">
        <v>0</v>
      </c>
      <c r="BK4264">
        <v>0</v>
      </c>
      <c r="BL4264">
        <v>544290</v>
      </c>
    </row>
    <row r="4265" spans="1:64" x14ac:dyDescent="0.25">
      <c r="A4265">
        <v>4263</v>
      </c>
      <c r="B4265">
        <v>284</v>
      </c>
      <c r="C4265">
        <v>4578</v>
      </c>
      <c r="D4265" t="s">
        <v>15551</v>
      </c>
      <c r="E4265" t="s">
        <v>15552</v>
      </c>
      <c r="F4265">
        <v>9255</v>
      </c>
      <c r="H4265" t="s">
        <v>15553</v>
      </c>
      <c r="I4265">
        <v>1</v>
      </c>
      <c r="J4265">
        <v>0</v>
      </c>
      <c r="K4265">
        <v>0</v>
      </c>
      <c r="L4265">
        <v>0</v>
      </c>
      <c r="M4265">
        <v>0</v>
      </c>
      <c r="N4265">
        <v>2</v>
      </c>
      <c r="O4265">
        <v>1</v>
      </c>
      <c r="P4265">
        <v>0</v>
      </c>
      <c r="Q4265">
        <v>0</v>
      </c>
      <c r="R4265">
        <v>0</v>
      </c>
      <c r="S4265">
        <v>1</v>
      </c>
      <c r="T4265">
        <v>1</v>
      </c>
      <c r="U4265">
        <v>0</v>
      </c>
      <c r="V4265">
        <v>0</v>
      </c>
      <c r="W4265">
        <v>0</v>
      </c>
      <c r="X4265">
        <v>0</v>
      </c>
      <c r="Y4265">
        <v>1</v>
      </c>
      <c r="Z4265">
        <v>0</v>
      </c>
      <c r="AA4265">
        <v>0</v>
      </c>
      <c r="AB4265">
        <v>1</v>
      </c>
      <c r="AC4265">
        <v>0</v>
      </c>
      <c r="AD4265">
        <v>8</v>
      </c>
      <c r="AE4265">
        <v>0</v>
      </c>
      <c r="AF4265">
        <v>915.50255000000004</v>
      </c>
      <c r="AG4265" t="s">
        <v>3084</v>
      </c>
      <c r="AH4265" t="s">
        <v>3084</v>
      </c>
      <c r="AJ4265" t="s">
        <v>6495</v>
      </c>
      <c r="AK4265" t="s">
        <v>6495</v>
      </c>
      <c r="AL4265">
        <v>1.8762000000000001E-2</v>
      </c>
      <c r="AM4265">
        <v>108.46</v>
      </c>
      <c r="AN4265">
        <v>3</v>
      </c>
      <c r="AO4265">
        <v>0.81599999999999995</v>
      </c>
      <c r="AQ4265">
        <v>1</v>
      </c>
      <c r="AR4265">
        <v>1</v>
      </c>
      <c r="AS4265">
        <v>1</v>
      </c>
      <c r="AT4265">
        <v>3</v>
      </c>
      <c r="AU4265">
        <v>0.81599999999999995</v>
      </c>
      <c r="AW4265">
        <v>1</v>
      </c>
      <c r="AX4265">
        <v>1</v>
      </c>
      <c r="AY4265">
        <v>1</v>
      </c>
      <c r="BA4265">
        <v>1</v>
      </c>
      <c r="BB4265">
        <v>1</v>
      </c>
      <c r="BC4265">
        <v>1</v>
      </c>
      <c r="BE4265">
        <v>1</v>
      </c>
      <c r="BF4265">
        <v>1</v>
      </c>
      <c r="BG4265">
        <v>1</v>
      </c>
      <c r="BH4265">
        <v>6350800</v>
      </c>
      <c r="BI4265">
        <v>0</v>
      </c>
      <c r="BJ4265">
        <v>250370</v>
      </c>
      <c r="BK4265">
        <v>98841</v>
      </c>
      <c r="BL4265">
        <v>6001600</v>
      </c>
    </row>
    <row r="4266" spans="1:64" x14ac:dyDescent="0.25">
      <c r="A4266">
        <v>4264</v>
      </c>
      <c r="B4266">
        <v>1027</v>
      </c>
      <c r="C4266">
        <v>4579</v>
      </c>
      <c r="D4266" t="s">
        <v>15554</v>
      </c>
      <c r="E4266" t="s">
        <v>15555</v>
      </c>
      <c r="F4266">
        <v>9258</v>
      </c>
      <c r="H4266" t="s">
        <v>15556</v>
      </c>
      <c r="I4266">
        <v>0</v>
      </c>
      <c r="J4266">
        <v>0</v>
      </c>
      <c r="K4266">
        <v>0</v>
      </c>
      <c r="L4266">
        <v>0</v>
      </c>
      <c r="M4266">
        <v>0</v>
      </c>
      <c r="N4266">
        <v>1</v>
      </c>
      <c r="O4266">
        <v>1</v>
      </c>
      <c r="P4266">
        <v>0</v>
      </c>
      <c r="Q4266">
        <v>0</v>
      </c>
      <c r="R4266">
        <v>0</v>
      </c>
      <c r="S4266">
        <v>1</v>
      </c>
      <c r="T4266">
        <v>1</v>
      </c>
      <c r="U4266">
        <v>0</v>
      </c>
      <c r="V4266">
        <v>0</v>
      </c>
      <c r="W4266">
        <v>0</v>
      </c>
      <c r="X4266">
        <v>0</v>
      </c>
      <c r="Y4266">
        <v>1</v>
      </c>
      <c r="Z4266">
        <v>1</v>
      </c>
      <c r="AA4266">
        <v>0</v>
      </c>
      <c r="AB4266">
        <v>0</v>
      </c>
      <c r="AC4266">
        <v>0</v>
      </c>
      <c r="AD4266">
        <v>6</v>
      </c>
      <c r="AE4266">
        <v>0</v>
      </c>
      <c r="AF4266">
        <v>803.41774999999996</v>
      </c>
      <c r="AG4266" t="s">
        <v>5493</v>
      </c>
      <c r="AH4266" t="s">
        <v>8121</v>
      </c>
      <c r="AJ4266" t="s">
        <v>6495</v>
      </c>
      <c r="AK4266" t="s">
        <v>6503</v>
      </c>
      <c r="AL4266">
        <v>0.17902000000000001</v>
      </c>
      <c r="AM4266">
        <v>88.626999999999995</v>
      </c>
      <c r="AN4266">
        <v>3</v>
      </c>
      <c r="AO4266">
        <v>0.81599999999999995</v>
      </c>
      <c r="AQ4266">
        <v>1</v>
      </c>
      <c r="AR4266">
        <v>1</v>
      </c>
      <c r="AS4266">
        <v>1</v>
      </c>
      <c r="AT4266">
        <v>3</v>
      </c>
      <c r="AU4266">
        <v>0.81599999999999995</v>
      </c>
      <c r="AW4266">
        <v>1</v>
      </c>
      <c r="AX4266">
        <v>1</v>
      </c>
      <c r="AY4266">
        <v>1</v>
      </c>
      <c r="BA4266">
        <v>1</v>
      </c>
      <c r="BB4266">
        <v>1</v>
      </c>
      <c r="BC4266">
        <v>1</v>
      </c>
      <c r="BE4266">
        <v>1</v>
      </c>
      <c r="BF4266">
        <v>1</v>
      </c>
      <c r="BG4266">
        <v>1</v>
      </c>
      <c r="BH4266">
        <v>12745000</v>
      </c>
      <c r="BI4266">
        <v>0</v>
      </c>
      <c r="BJ4266">
        <v>110880</v>
      </c>
      <c r="BK4266">
        <v>52532</v>
      </c>
      <c r="BL4266">
        <v>12581000</v>
      </c>
    </row>
    <row r="4267" spans="1:64" x14ac:dyDescent="0.25">
      <c r="A4267">
        <v>4265</v>
      </c>
      <c r="B4267">
        <v>1027</v>
      </c>
      <c r="C4267">
        <v>4580</v>
      </c>
      <c r="D4267" t="s">
        <v>15557</v>
      </c>
      <c r="E4267" t="s">
        <v>15558</v>
      </c>
      <c r="F4267">
        <v>9261</v>
      </c>
      <c r="H4267" t="s">
        <v>15559</v>
      </c>
      <c r="I4267">
        <v>1</v>
      </c>
      <c r="J4267">
        <v>1</v>
      </c>
      <c r="K4267">
        <v>1</v>
      </c>
      <c r="L4267">
        <v>1</v>
      </c>
      <c r="M4267">
        <v>0</v>
      </c>
      <c r="N4267">
        <v>1</v>
      </c>
      <c r="O4267">
        <v>3</v>
      </c>
      <c r="P4267">
        <v>0</v>
      </c>
      <c r="Q4267">
        <v>0</v>
      </c>
      <c r="R4267">
        <v>0</v>
      </c>
      <c r="S4267">
        <v>1</v>
      </c>
      <c r="T4267">
        <v>2</v>
      </c>
      <c r="U4267">
        <v>0</v>
      </c>
      <c r="V4267">
        <v>0</v>
      </c>
      <c r="W4267">
        <v>0</v>
      </c>
      <c r="X4267">
        <v>0</v>
      </c>
      <c r="Y4267">
        <v>2</v>
      </c>
      <c r="Z4267">
        <v>1</v>
      </c>
      <c r="AA4267">
        <v>1</v>
      </c>
      <c r="AB4267">
        <v>2</v>
      </c>
      <c r="AC4267">
        <v>0</v>
      </c>
      <c r="AD4267">
        <v>17</v>
      </c>
      <c r="AE4267">
        <v>2</v>
      </c>
      <c r="AF4267">
        <v>2108.0538000000001</v>
      </c>
      <c r="AG4267" t="s">
        <v>5493</v>
      </c>
      <c r="AH4267" t="s">
        <v>8121</v>
      </c>
      <c r="AJ4267" t="s">
        <v>6495</v>
      </c>
      <c r="AK4267" t="s">
        <v>6503</v>
      </c>
      <c r="AL4267" s="24">
        <v>5.7355E-8</v>
      </c>
      <c r="AM4267">
        <v>142.1</v>
      </c>
      <c r="AN4267">
        <v>2.5</v>
      </c>
      <c r="AO4267">
        <v>1.1200000000000001</v>
      </c>
      <c r="AP4267">
        <v>2</v>
      </c>
      <c r="AQ4267">
        <v>2</v>
      </c>
      <c r="AR4267">
        <v>2</v>
      </c>
      <c r="AS4267">
        <v>2</v>
      </c>
      <c r="AT4267">
        <v>2.5</v>
      </c>
      <c r="AU4267">
        <v>1.1200000000000001</v>
      </c>
      <c r="AV4267">
        <v>2</v>
      </c>
      <c r="AW4267">
        <v>2</v>
      </c>
      <c r="AX4267">
        <v>2</v>
      </c>
      <c r="AY4267">
        <v>2</v>
      </c>
      <c r="AZ4267">
        <v>2</v>
      </c>
      <c r="BA4267">
        <v>2</v>
      </c>
      <c r="BB4267">
        <v>2</v>
      </c>
      <c r="BC4267">
        <v>2</v>
      </c>
      <c r="BD4267">
        <v>2</v>
      </c>
      <c r="BE4267">
        <v>2</v>
      </c>
      <c r="BF4267">
        <v>2</v>
      </c>
      <c r="BG4267">
        <v>2</v>
      </c>
      <c r="BH4267">
        <v>3851300</v>
      </c>
      <c r="BI4267">
        <v>208900</v>
      </c>
      <c r="BJ4267">
        <v>2540900</v>
      </c>
      <c r="BK4267">
        <v>522870</v>
      </c>
      <c r="BL4267">
        <v>578600</v>
      </c>
    </row>
    <row r="4268" spans="1:64" x14ac:dyDescent="0.25">
      <c r="A4268">
        <v>4266</v>
      </c>
      <c r="B4268">
        <v>345</v>
      </c>
      <c r="C4268">
        <v>4581</v>
      </c>
      <c r="D4268">
        <v>11605</v>
      </c>
      <c r="E4268">
        <v>9262</v>
      </c>
      <c r="F4268">
        <v>9262</v>
      </c>
      <c r="H4268" t="s">
        <v>15560</v>
      </c>
      <c r="I4268">
        <v>6</v>
      </c>
      <c r="J4268">
        <v>0</v>
      </c>
      <c r="K4268">
        <v>0</v>
      </c>
      <c r="L4268">
        <v>0</v>
      </c>
      <c r="M4268">
        <v>0</v>
      </c>
      <c r="N4268">
        <v>2</v>
      </c>
      <c r="O4268">
        <v>0</v>
      </c>
      <c r="P4268">
        <v>1</v>
      </c>
      <c r="Q4268">
        <v>0</v>
      </c>
      <c r="R4268">
        <v>2</v>
      </c>
      <c r="S4268">
        <v>2</v>
      </c>
      <c r="T4268">
        <v>1</v>
      </c>
      <c r="U4268">
        <v>0</v>
      </c>
      <c r="V4268">
        <v>1</v>
      </c>
      <c r="W4268">
        <v>0</v>
      </c>
      <c r="X4268">
        <v>4</v>
      </c>
      <c r="Y4268">
        <v>2</v>
      </c>
      <c r="Z4268">
        <v>0</v>
      </c>
      <c r="AA4268">
        <v>0</v>
      </c>
      <c r="AB4268">
        <v>2</v>
      </c>
      <c r="AC4268">
        <v>0</v>
      </c>
      <c r="AD4268">
        <v>23</v>
      </c>
      <c r="AE4268">
        <v>0</v>
      </c>
      <c r="AF4268">
        <v>2233.2318</v>
      </c>
      <c r="AG4268" t="s">
        <v>3289</v>
      </c>
      <c r="AH4268" t="s">
        <v>3289</v>
      </c>
      <c r="AJ4268" t="s">
        <v>6495</v>
      </c>
      <c r="AK4268" t="s">
        <v>6495</v>
      </c>
      <c r="AL4268" s="24">
        <v>7.5918999999999993E-117</v>
      </c>
      <c r="AM4268">
        <v>393.73</v>
      </c>
      <c r="AN4268">
        <v>4</v>
      </c>
      <c r="AO4268">
        <v>0</v>
      </c>
      <c r="AS4268">
        <v>1</v>
      </c>
      <c r="AT4268">
        <v>4</v>
      </c>
      <c r="AU4268">
        <v>0</v>
      </c>
      <c r="AY4268">
        <v>1</v>
      </c>
      <c r="BC4268">
        <v>1</v>
      </c>
      <c r="BG4268">
        <v>1</v>
      </c>
      <c r="BH4268">
        <v>1785200</v>
      </c>
      <c r="BI4268">
        <v>0</v>
      </c>
      <c r="BJ4268">
        <v>0</v>
      </c>
      <c r="BK4268">
        <v>0</v>
      </c>
      <c r="BL4268">
        <v>1785200</v>
      </c>
    </row>
    <row r="4269" spans="1:64" x14ac:dyDescent="0.25">
      <c r="A4269">
        <v>4267</v>
      </c>
      <c r="B4269">
        <v>1046</v>
      </c>
      <c r="C4269">
        <v>4582</v>
      </c>
      <c r="D4269" t="s">
        <v>15561</v>
      </c>
      <c r="E4269" t="s">
        <v>15562</v>
      </c>
      <c r="F4269">
        <v>9263</v>
      </c>
      <c r="H4269" t="s">
        <v>15563</v>
      </c>
      <c r="I4269">
        <v>1</v>
      </c>
      <c r="J4269">
        <v>1</v>
      </c>
      <c r="K4269">
        <v>0</v>
      </c>
      <c r="L4269">
        <v>1</v>
      </c>
      <c r="M4269">
        <v>0</v>
      </c>
      <c r="N4269">
        <v>3</v>
      </c>
      <c r="O4269">
        <v>2</v>
      </c>
      <c r="P4269">
        <v>1</v>
      </c>
      <c r="Q4269">
        <v>0</v>
      </c>
      <c r="R4269">
        <v>0</v>
      </c>
      <c r="S4269">
        <v>3</v>
      </c>
      <c r="T4269">
        <v>0</v>
      </c>
      <c r="U4269">
        <v>0</v>
      </c>
      <c r="V4269">
        <v>1</v>
      </c>
      <c r="W4269">
        <v>1</v>
      </c>
      <c r="X4269">
        <v>0</v>
      </c>
      <c r="Y4269">
        <v>1</v>
      </c>
      <c r="Z4269">
        <v>0</v>
      </c>
      <c r="AA4269">
        <v>2</v>
      </c>
      <c r="AB4269">
        <v>0</v>
      </c>
      <c r="AC4269">
        <v>0</v>
      </c>
      <c r="AD4269">
        <v>17</v>
      </c>
      <c r="AE4269">
        <v>0</v>
      </c>
      <c r="AF4269">
        <v>2070.0057999999999</v>
      </c>
      <c r="AG4269" t="s">
        <v>5557</v>
      </c>
      <c r="AH4269" t="s">
        <v>5557</v>
      </c>
      <c r="AJ4269" t="s">
        <v>6495</v>
      </c>
      <c r="AK4269" t="s">
        <v>6495</v>
      </c>
      <c r="AL4269" s="24">
        <v>1.3289000000000001E-17</v>
      </c>
      <c r="AM4269">
        <v>196.8</v>
      </c>
      <c r="AN4269">
        <v>3</v>
      </c>
      <c r="AO4269">
        <v>0.81599999999999995</v>
      </c>
      <c r="AQ4269">
        <v>1</v>
      </c>
      <c r="AR4269">
        <v>1</v>
      </c>
      <c r="AS4269">
        <v>1</v>
      </c>
      <c r="AT4269">
        <v>3</v>
      </c>
      <c r="AU4269">
        <v>0.81599999999999995</v>
      </c>
      <c r="AW4269">
        <v>1</v>
      </c>
      <c r="AX4269">
        <v>1</v>
      </c>
      <c r="AY4269">
        <v>1</v>
      </c>
      <c r="BA4269">
        <v>1</v>
      </c>
      <c r="BB4269">
        <v>1</v>
      </c>
      <c r="BC4269">
        <v>1</v>
      </c>
      <c r="BE4269">
        <v>1</v>
      </c>
      <c r="BF4269">
        <v>1</v>
      </c>
      <c r="BG4269">
        <v>1</v>
      </c>
      <c r="BH4269">
        <v>1215500</v>
      </c>
      <c r="BI4269">
        <v>0</v>
      </c>
      <c r="BJ4269">
        <v>648320</v>
      </c>
      <c r="BK4269">
        <v>355110</v>
      </c>
      <c r="BL4269">
        <v>212060</v>
      </c>
    </row>
    <row r="4270" spans="1:64" x14ac:dyDescent="0.25">
      <c r="A4270">
        <v>4268</v>
      </c>
      <c r="B4270">
        <v>906</v>
      </c>
      <c r="C4270">
        <v>4583</v>
      </c>
      <c r="D4270">
        <v>11609</v>
      </c>
      <c r="E4270">
        <v>9265</v>
      </c>
      <c r="F4270">
        <v>9265</v>
      </c>
      <c r="G4270">
        <v>956</v>
      </c>
      <c r="H4270" t="s">
        <v>15564</v>
      </c>
      <c r="I4270">
        <v>1</v>
      </c>
      <c r="J4270">
        <v>1</v>
      </c>
      <c r="K4270">
        <v>0</v>
      </c>
      <c r="L4270">
        <v>0</v>
      </c>
      <c r="M4270">
        <v>0</v>
      </c>
      <c r="N4270">
        <v>1</v>
      </c>
      <c r="O4270">
        <v>0</v>
      </c>
      <c r="P4270">
        <v>1</v>
      </c>
      <c r="Q4270">
        <v>0</v>
      </c>
      <c r="R4270">
        <v>0</v>
      </c>
      <c r="S4270">
        <v>1</v>
      </c>
      <c r="T4270">
        <v>1</v>
      </c>
      <c r="U4270">
        <v>1</v>
      </c>
      <c r="V4270">
        <v>0</v>
      </c>
      <c r="W4270">
        <v>0</v>
      </c>
      <c r="X4270">
        <v>0</v>
      </c>
      <c r="Y4270">
        <v>1</v>
      </c>
      <c r="Z4270">
        <v>0</v>
      </c>
      <c r="AA4270">
        <v>0</v>
      </c>
      <c r="AB4270">
        <v>0</v>
      </c>
      <c r="AC4270">
        <v>0</v>
      </c>
      <c r="AD4270">
        <v>8</v>
      </c>
      <c r="AE4270">
        <v>1</v>
      </c>
      <c r="AF4270">
        <v>903.49602000000004</v>
      </c>
      <c r="AG4270" t="s">
        <v>5105</v>
      </c>
      <c r="AH4270" t="s">
        <v>5105</v>
      </c>
      <c r="AJ4270" t="s">
        <v>6495</v>
      </c>
      <c r="AK4270" t="s">
        <v>6495</v>
      </c>
      <c r="AL4270">
        <v>0.13507</v>
      </c>
      <c r="AM4270">
        <v>58.981000000000002</v>
      </c>
      <c r="AN4270">
        <v>4</v>
      </c>
      <c r="AO4270">
        <v>0</v>
      </c>
      <c r="AS4270">
        <v>1</v>
      </c>
      <c r="AT4270">
        <v>4</v>
      </c>
      <c r="AU4270">
        <v>0</v>
      </c>
      <c r="AY4270">
        <v>1</v>
      </c>
      <c r="BC4270">
        <v>1</v>
      </c>
      <c r="BG4270">
        <v>1</v>
      </c>
      <c r="BH4270">
        <v>949220</v>
      </c>
      <c r="BI4270">
        <v>0</v>
      </c>
      <c r="BJ4270">
        <v>0</v>
      </c>
      <c r="BK4270">
        <v>0</v>
      </c>
      <c r="BL4270">
        <v>949220</v>
      </c>
    </row>
    <row r="4271" spans="1:64" x14ac:dyDescent="0.25">
      <c r="A4271">
        <v>4269</v>
      </c>
      <c r="B4271">
        <v>589</v>
      </c>
      <c r="C4271">
        <v>4584</v>
      </c>
      <c r="D4271" t="s">
        <v>15565</v>
      </c>
      <c r="E4271">
        <v>9266</v>
      </c>
      <c r="F4271">
        <v>9266</v>
      </c>
      <c r="G4271">
        <v>662</v>
      </c>
      <c r="H4271" t="s">
        <v>15566</v>
      </c>
      <c r="I4271">
        <v>1</v>
      </c>
      <c r="J4271">
        <v>1</v>
      </c>
      <c r="K4271">
        <v>1</v>
      </c>
      <c r="L4271">
        <v>0</v>
      </c>
      <c r="M4271">
        <v>0</v>
      </c>
      <c r="N4271">
        <v>1</v>
      </c>
      <c r="O4271">
        <v>0</v>
      </c>
      <c r="P4271">
        <v>1</v>
      </c>
      <c r="Q4271">
        <v>0</v>
      </c>
      <c r="R4271">
        <v>1</v>
      </c>
      <c r="S4271">
        <v>2</v>
      </c>
      <c r="T4271">
        <v>0</v>
      </c>
      <c r="U4271">
        <v>1</v>
      </c>
      <c r="V4271">
        <v>0</v>
      </c>
      <c r="W4271">
        <v>0</v>
      </c>
      <c r="X4271">
        <v>0</v>
      </c>
      <c r="Y4271">
        <v>0</v>
      </c>
      <c r="Z4271">
        <v>0</v>
      </c>
      <c r="AA4271">
        <v>1</v>
      </c>
      <c r="AB4271">
        <v>2</v>
      </c>
      <c r="AC4271">
        <v>0</v>
      </c>
      <c r="AD4271">
        <v>12</v>
      </c>
      <c r="AE4271">
        <v>0</v>
      </c>
      <c r="AF4271">
        <v>1375.7646</v>
      </c>
      <c r="AG4271" t="s">
        <v>4085</v>
      </c>
      <c r="AH4271" t="s">
        <v>4085</v>
      </c>
      <c r="AJ4271" t="s">
        <v>6495</v>
      </c>
      <c r="AK4271" t="s">
        <v>6495</v>
      </c>
      <c r="AL4271">
        <v>1.6207000000000001E-3</v>
      </c>
      <c r="AM4271">
        <v>110.39</v>
      </c>
      <c r="AN4271">
        <v>2</v>
      </c>
      <c r="AO4271">
        <v>0.81599999999999995</v>
      </c>
      <c r="AP4271">
        <v>1</v>
      </c>
      <c r="AQ4271">
        <v>1</v>
      </c>
      <c r="AR4271">
        <v>1</v>
      </c>
      <c r="AT4271">
        <v>2</v>
      </c>
      <c r="AU4271">
        <v>0.81599999999999995</v>
      </c>
      <c r="AV4271">
        <v>1</v>
      </c>
      <c r="AW4271">
        <v>1</v>
      </c>
      <c r="AX4271">
        <v>1</v>
      </c>
      <c r="AZ4271">
        <v>1</v>
      </c>
      <c r="BA4271">
        <v>1</v>
      </c>
      <c r="BB4271">
        <v>1</v>
      </c>
      <c r="BD4271">
        <v>1</v>
      </c>
      <c r="BE4271">
        <v>1</v>
      </c>
      <c r="BF4271">
        <v>1</v>
      </c>
      <c r="BH4271">
        <v>723290</v>
      </c>
      <c r="BI4271">
        <v>83038</v>
      </c>
      <c r="BJ4271">
        <v>499320</v>
      </c>
      <c r="BK4271">
        <v>140930</v>
      </c>
      <c r="BL4271">
        <v>0</v>
      </c>
    </row>
    <row r="4272" spans="1:64" x14ac:dyDescent="0.25">
      <c r="A4272">
        <v>4270</v>
      </c>
      <c r="B4272">
        <v>1043</v>
      </c>
      <c r="C4272">
        <v>4585</v>
      </c>
      <c r="D4272">
        <v>11613</v>
      </c>
      <c r="E4272">
        <v>9267</v>
      </c>
      <c r="F4272">
        <v>9267</v>
      </c>
      <c r="H4272" t="s">
        <v>15567</v>
      </c>
      <c r="I4272">
        <v>2</v>
      </c>
      <c r="J4272">
        <v>1</v>
      </c>
      <c r="K4272">
        <v>0</v>
      </c>
      <c r="L4272">
        <v>0</v>
      </c>
      <c r="M4272">
        <v>0</v>
      </c>
      <c r="N4272">
        <v>1</v>
      </c>
      <c r="O4272">
        <v>0</v>
      </c>
      <c r="P4272">
        <v>0</v>
      </c>
      <c r="Q4272">
        <v>1</v>
      </c>
      <c r="R4272">
        <v>0</v>
      </c>
      <c r="S4272">
        <v>2</v>
      </c>
      <c r="T4272">
        <v>0</v>
      </c>
      <c r="U4272">
        <v>0</v>
      </c>
      <c r="V4272">
        <v>0</v>
      </c>
      <c r="W4272">
        <v>0</v>
      </c>
      <c r="X4272">
        <v>1</v>
      </c>
      <c r="Y4272">
        <v>1</v>
      </c>
      <c r="Z4272">
        <v>0</v>
      </c>
      <c r="AA4272">
        <v>0</v>
      </c>
      <c r="AB4272">
        <v>1</v>
      </c>
      <c r="AC4272">
        <v>0</v>
      </c>
      <c r="AD4272">
        <v>10</v>
      </c>
      <c r="AE4272">
        <v>0</v>
      </c>
      <c r="AF4272">
        <v>1094.6196</v>
      </c>
      <c r="AG4272" t="s">
        <v>5549</v>
      </c>
      <c r="AH4272" t="s">
        <v>5549</v>
      </c>
      <c r="AJ4272" t="s">
        <v>6495</v>
      </c>
      <c r="AK4272" t="s">
        <v>6495</v>
      </c>
      <c r="AL4272">
        <v>0.23213</v>
      </c>
      <c r="AM4272">
        <v>61.56</v>
      </c>
      <c r="AN4272">
        <v>2</v>
      </c>
      <c r="AO4272">
        <v>0</v>
      </c>
      <c r="AQ4272">
        <v>1</v>
      </c>
      <c r="AT4272">
        <v>2</v>
      </c>
      <c r="AU4272">
        <v>0</v>
      </c>
      <c r="AW4272">
        <v>1</v>
      </c>
      <c r="BA4272">
        <v>1</v>
      </c>
      <c r="BE4272">
        <v>1</v>
      </c>
      <c r="BH4272">
        <v>184180</v>
      </c>
      <c r="BI4272">
        <v>0</v>
      </c>
      <c r="BJ4272">
        <v>184180</v>
      </c>
      <c r="BK4272">
        <v>0</v>
      </c>
      <c r="BL4272">
        <v>0</v>
      </c>
    </row>
    <row r="4273" spans="1:65" x14ac:dyDescent="0.25">
      <c r="A4273">
        <v>4271</v>
      </c>
      <c r="B4273">
        <v>597</v>
      </c>
      <c r="C4273">
        <v>4586</v>
      </c>
      <c r="D4273">
        <v>11614</v>
      </c>
      <c r="E4273">
        <v>9268</v>
      </c>
      <c r="F4273">
        <v>9268</v>
      </c>
      <c r="H4273" t="s">
        <v>15568</v>
      </c>
      <c r="I4273">
        <v>0</v>
      </c>
      <c r="J4273">
        <v>0</v>
      </c>
      <c r="K4273">
        <v>1</v>
      </c>
      <c r="L4273">
        <v>0</v>
      </c>
      <c r="M4273">
        <v>0</v>
      </c>
      <c r="N4273">
        <v>1</v>
      </c>
      <c r="O4273">
        <v>2</v>
      </c>
      <c r="P4273">
        <v>0</v>
      </c>
      <c r="Q4273">
        <v>0</v>
      </c>
      <c r="R4273">
        <v>0</v>
      </c>
      <c r="S4273">
        <v>1</v>
      </c>
      <c r="T4273">
        <v>1</v>
      </c>
      <c r="U4273">
        <v>0</v>
      </c>
      <c r="V4273">
        <v>1</v>
      </c>
      <c r="W4273">
        <v>0</v>
      </c>
      <c r="X4273">
        <v>1</v>
      </c>
      <c r="Y4273">
        <v>1</v>
      </c>
      <c r="Z4273">
        <v>1</v>
      </c>
      <c r="AA4273">
        <v>0</v>
      </c>
      <c r="AB4273">
        <v>1</v>
      </c>
      <c r="AC4273">
        <v>0</v>
      </c>
      <c r="AD4273">
        <v>11</v>
      </c>
      <c r="AE4273">
        <v>0</v>
      </c>
      <c r="AF4273">
        <v>1379.6721</v>
      </c>
      <c r="AG4273" t="s">
        <v>4113</v>
      </c>
      <c r="AH4273" t="s">
        <v>4113</v>
      </c>
      <c r="AJ4273" t="s">
        <v>6495</v>
      </c>
      <c r="AK4273" t="s">
        <v>6495</v>
      </c>
      <c r="AL4273" s="24">
        <v>1.8467E-7</v>
      </c>
      <c r="AM4273">
        <v>174.98</v>
      </c>
      <c r="AN4273">
        <v>4</v>
      </c>
      <c r="AO4273">
        <v>0</v>
      </c>
      <c r="AS4273">
        <v>1</v>
      </c>
      <c r="AT4273">
        <v>4</v>
      </c>
      <c r="AU4273">
        <v>0</v>
      </c>
      <c r="AY4273">
        <v>1</v>
      </c>
      <c r="BC4273">
        <v>1</v>
      </c>
      <c r="BG4273">
        <v>1</v>
      </c>
      <c r="BH4273">
        <v>635060</v>
      </c>
      <c r="BI4273">
        <v>0</v>
      </c>
      <c r="BJ4273">
        <v>0</v>
      </c>
      <c r="BK4273">
        <v>0</v>
      </c>
      <c r="BL4273">
        <v>635060</v>
      </c>
    </row>
    <row r="4274" spans="1:65" x14ac:dyDescent="0.25">
      <c r="A4274">
        <v>4272</v>
      </c>
      <c r="B4274">
        <v>389</v>
      </c>
      <c r="C4274">
        <v>4587</v>
      </c>
      <c r="D4274" t="s">
        <v>15569</v>
      </c>
      <c r="E4274" t="s">
        <v>15570</v>
      </c>
      <c r="F4274">
        <v>9269</v>
      </c>
      <c r="G4274">
        <v>450</v>
      </c>
      <c r="H4274" t="s">
        <v>15571</v>
      </c>
      <c r="I4274">
        <v>1</v>
      </c>
      <c r="J4274">
        <v>0</v>
      </c>
      <c r="K4274">
        <v>1</v>
      </c>
      <c r="L4274">
        <v>0</v>
      </c>
      <c r="M4274">
        <v>0</v>
      </c>
      <c r="N4274">
        <v>8</v>
      </c>
      <c r="O4274">
        <v>0</v>
      </c>
      <c r="P4274">
        <v>0</v>
      </c>
      <c r="Q4274">
        <v>0</v>
      </c>
      <c r="R4274">
        <v>0</v>
      </c>
      <c r="S4274">
        <v>1</v>
      </c>
      <c r="T4274">
        <v>0</v>
      </c>
      <c r="U4274">
        <v>1</v>
      </c>
      <c r="V4274">
        <v>1</v>
      </c>
      <c r="W4274">
        <v>0</v>
      </c>
      <c r="X4274">
        <v>0</v>
      </c>
      <c r="Y4274">
        <v>0</v>
      </c>
      <c r="Z4274">
        <v>0</v>
      </c>
      <c r="AA4274">
        <v>0</v>
      </c>
      <c r="AB4274">
        <v>0</v>
      </c>
      <c r="AC4274">
        <v>0</v>
      </c>
      <c r="AD4274">
        <v>13</v>
      </c>
      <c r="AE4274">
        <v>0</v>
      </c>
      <c r="AF4274">
        <v>1618.7521999999999</v>
      </c>
      <c r="AG4274" t="s">
        <v>3425</v>
      </c>
      <c r="AH4274" t="s">
        <v>3425</v>
      </c>
      <c r="AJ4274" t="s">
        <v>6495</v>
      </c>
      <c r="AK4274" t="s">
        <v>6495</v>
      </c>
      <c r="AL4274" s="24">
        <v>1.3617999999999999E-63</v>
      </c>
      <c r="AM4274">
        <v>346.92</v>
      </c>
      <c r="AN4274">
        <v>2</v>
      </c>
      <c r="AO4274">
        <v>0.81599999999999995</v>
      </c>
      <c r="AP4274">
        <v>1</v>
      </c>
      <c r="AQ4274">
        <v>1</v>
      </c>
      <c r="AR4274">
        <v>1</v>
      </c>
      <c r="AT4274">
        <v>2</v>
      </c>
      <c r="AU4274">
        <v>0.81599999999999995</v>
      </c>
      <c r="AV4274">
        <v>1</v>
      </c>
      <c r="AW4274">
        <v>1</v>
      </c>
      <c r="AX4274">
        <v>1</v>
      </c>
      <c r="AZ4274">
        <v>1</v>
      </c>
      <c r="BA4274">
        <v>1</v>
      </c>
      <c r="BB4274">
        <v>1</v>
      </c>
      <c r="BD4274">
        <v>1</v>
      </c>
      <c r="BE4274">
        <v>1</v>
      </c>
      <c r="BF4274">
        <v>1</v>
      </c>
      <c r="BH4274">
        <v>2019900</v>
      </c>
      <c r="BI4274">
        <v>209270</v>
      </c>
      <c r="BJ4274">
        <v>1474400</v>
      </c>
      <c r="BK4274">
        <v>336230</v>
      </c>
      <c r="BL4274">
        <v>0</v>
      </c>
    </row>
    <row r="4275" spans="1:65" x14ac:dyDescent="0.25">
      <c r="A4275">
        <v>4273</v>
      </c>
      <c r="B4275">
        <v>1325</v>
      </c>
      <c r="C4275">
        <v>4588</v>
      </c>
      <c r="D4275">
        <v>11618</v>
      </c>
      <c r="E4275">
        <v>9272</v>
      </c>
      <c r="F4275">
        <v>9272</v>
      </c>
      <c r="G4275">
        <v>1350</v>
      </c>
      <c r="H4275" t="s">
        <v>15572</v>
      </c>
      <c r="I4275">
        <v>2</v>
      </c>
      <c r="J4275">
        <v>0</v>
      </c>
      <c r="K4275">
        <v>0</v>
      </c>
      <c r="L4275">
        <v>0</v>
      </c>
      <c r="M4275">
        <v>0</v>
      </c>
      <c r="N4275">
        <v>1</v>
      </c>
      <c r="O4275">
        <v>1</v>
      </c>
      <c r="P4275">
        <v>0</v>
      </c>
      <c r="Q4275">
        <v>0</v>
      </c>
      <c r="R4275">
        <v>1</v>
      </c>
      <c r="S4275">
        <v>0</v>
      </c>
      <c r="T4275">
        <v>1</v>
      </c>
      <c r="U4275">
        <v>1</v>
      </c>
      <c r="V4275">
        <v>0</v>
      </c>
      <c r="W4275">
        <v>0</v>
      </c>
      <c r="X4275">
        <v>0</v>
      </c>
      <c r="Y4275">
        <v>0</v>
      </c>
      <c r="Z4275">
        <v>0</v>
      </c>
      <c r="AA4275">
        <v>0</v>
      </c>
      <c r="AB4275">
        <v>1</v>
      </c>
      <c r="AC4275">
        <v>0</v>
      </c>
      <c r="AD4275">
        <v>8</v>
      </c>
      <c r="AE4275">
        <v>0</v>
      </c>
      <c r="AF4275">
        <v>888.47388999999998</v>
      </c>
      <c r="AG4275" t="s">
        <v>6418</v>
      </c>
      <c r="AH4275" t="s">
        <v>6418</v>
      </c>
      <c r="AJ4275" t="s">
        <v>6495</v>
      </c>
      <c r="AK4275" t="s">
        <v>6495</v>
      </c>
      <c r="AL4275">
        <v>0.10467</v>
      </c>
      <c r="AM4275">
        <v>63.564999999999998</v>
      </c>
      <c r="AN4275">
        <v>4</v>
      </c>
      <c r="AO4275">
        <v>0</v>
      </c>
      <c r="AS4275">
        <v>1</v>
      </c>
      <c r="AT4275">
        <v>4</v>
      </c>
      <c r="AU4275">
        <v>0</v>
      </c>
      <c r="AY4275">
        <v>1</v>
      </c>
      <c r="BC4275">
        <v>1</v>
      </c>
      <c r="BG4275">
        <v>1</v>
      </c>
      <c r="BH4275">
        <v>467390</v>
      </c>
      <c r="BI4275">
        <v>0</v>
      </c>
      <c r="BJ4275">
        <v>0</v>
      </c>
      <c r="BK4275">
        <v>0</v>
      </c>
      <c r="BL4275">
        <v>467390</v>
      </c>
      <c r="BM4275" t="s">
        <v>2104</v>
      </c>
    </row>
    <row r="4276" spans="1:65" x14ac:dyDescent="0.25">
      <c r="A4276">
        <v>4274</v>
      </c>
      <c r="B4276">
        <v>783</v>
      </c>
      <c r="C4276" t="s">
        <v>15573</v>
      </c>
      <c r="D4276" t="s">
        <v>15574</v>
      </c>
      <c r="E4276" t="s">
        <v>15575</v>
      </c>
      <c r="F4276">
        <v>9273</v>
      </c>
      <c r="G4276">
        <v>850</v>
      </c>
      <c r="H4276" t="s">
        <v>15576</v>
      </c>
      <c r="I4276">
        <v>0</v>
      </c>
      <c r="J4276">
        <v>0</v>
      </c>
      <c r="K4276">
        <v>2</v>
      </c>
      <c r="L4276">
        <v>2</v>
      </c>
      <c r="M4276">
        <v>0</v>
      </c>
      <c r="N4276">
        <v>1</v>
      </c>
      <c r="O4276">
        <v>0</v>
      </c>
      <c r="P4276">
        <v>0</v>
      </c>
      <c r="Q4276">
        <v>1</v>
      </c>
      <c r="R4276">
        <v>3</v>
      </c>
      <c r="S4276">
        <v>0</v>
      </c>
      <c r="T4276">
        <v>1</v>
      </c>
      <c r="U4276">
        <v>1</v>
      </c>
      <c r="V4276">
        <v>0</v>
      </c>
      <c r="W4276">
        <v>1</v>
      </c>
      <c r="X4276">
        <v>0</v>
      </c>
      <c r="Y4276">
        <v>1</v>
      </c>
      <c r="Z4276">
        <v>0</v>
      </c>
      <c r="AA4276">
        <v>0</v>
      </c>
      <c r="AB4276">
        <v>1</v>
      </c>
      <c r="AC4276">
        <v>0</v>
      </c>
      <c r="AD4276">
        <v>14</v>
      </c>
      <c r="AE4276">
        <v>0</v>
      </c>
      <c r="AF4276">
        <v>1636.8243</v>
      </c>
      <c r="AG4276" t="s">
        <v>4721</v>
      </c>
      <c r="AH4276" t="s">
        <v>4721</v>
      </c>
      <c r="AJ4276" t="s">
        <v>6495</v>
      </c>
      <c r="AK4276" t="s">
        <v>6495</v>
      </c>
      <c r="AL4276" s="24">
        <v>8.0928999999999996E-7</v>
      </c>
      <c r="AM4276">
        <v>138.44999999999999</v>
      </c>
      <c r="AN4276">
        <v>4</v>
      </c>
      <c r="AO4276">
        <v>0</v>
      </c>
      <c r="AS4276">
        <v>2</v>
      </c>
      <c r="AT4276">
        <v>4</v>
      </c>
      <c r="AU4276">
        <v>0</v>
      </c>
      <c r="AY4276">
        <v>2</v>
      </c>
      <c r="BC4276">
        <v>2</v>
      </c>
      <c r="BG4276">
        <v>2</v>
      </c>
      <c r="BH4276">
        <v>7211700</v>
      </c>
      <c r="BI4276">
        <v>0</v>
      </c>
      <c r="BJ4276">
        <v>0</v>
      </c>
      <c r="BK4276">
        <v>0</v>
      </c>
      <c r="BL4276">
        <v>7211700</v>
      </c>
    </row>
    <row r="4277" spans="1:65" x14ac:dyDescent="0.25">
      <c r="A4277">
        <v>4275</v>
      </c>
      <c r="B4277">
        <v>809</v>
      </c>
      <c r="C4277">
        <v>4591</v>
      </c>
      <c r="D4277" t="s">
        <v>15577</v>
      </c>
      <c r="E4277" t="s">
        <v>15578</v>
      </c>
      <c r="F4277">
        <v>9275</v>
      </c>
      <c r="G4277">
        <v>884</v>
      </c>
      <c r="H4277" t="s">
        <v>15579</v>
      </c>
      <c r="I4277">
        <v>1</v>
      </c>
      <c r="J4277">
        <v>1</v>
      </c>
      <c r="K4277">
        <v>1</v>
      </c>
      <c r="L4277">
        <v>0</v>
      </c>
      <c r="M4277">
        <v>0</v>
      </c>
      <c r="N4277">
        <v>1</v>
      </c>
      <c r="O4277">
        <v>0</v>
      </c>
      <c r="P4277">
        <v>0</v>
      </c>
      <c r="Q4277">
        <v>0</v>
      </c>
      <c r="R4277">
        <v>1</v>
      </c>
      <c r="S4277">
        <v>1</v>
      </c>
      <c r="T4277">
        <v>0</v>
      </c>
      <c r="U4277">
        <v>1</v>
      </c>
      <c r="V4277">
        <v>0</v>
      </c>
      <c r="W4277">
        <v>1</v>
      </c>
      <c r="X4277">
        <v>0</v>
      </c>
      <c r="Y4277">
        <v>0</v>
      </c>
      <c r="Z4277">
        <v>0</v>
      </c>
      <c r="AA4277">
        <v>0</v>
      </c>
      <c r="AB4277">
        <v>0</v>
      </c>
      <c r="AC4277">
        <v>0</v>
      </c>
      <c r="AD4277">
        <v>8</v>
      </c>
      <c r="AE4277">
        <v>0</v>
      </c>
      <c r="AF4277">
        <v>941.51166999999998</v>
      </c>
      <c r="AG4277" t="s">
        <v>4816</v>
      </c>
      <c r="AH4277" t="s">
        <v>4816</v>
      </c>
      <c r="AJ4277" t="s">
        <v>6495</v>
      </c>
      <c r="AK4277" t="s">
        <v>6495</v>
      </c>
      <c r="AL4277">
        <v>7.3601E-2</v>
      </c>
      <c r="AM4277">
        <v>69.998000000000005</v>
      </c>
      <c r="AN4277">
        <v>2</v>
      </c>
      <c r="AO4277">
        <v>1</v>
      </c>
      <c r="AP4277">
        <v>1</v>
      </c>
      <c r="AR4277">
        <v>1</v>
      </c>
      <c r="AT4277">
        <v>2</v>
      </c>
      <c r="AU4277">
        <v>1</v>
      </c>
      <c r="AV4277">
        <v>1</v>
      </c>
      <c r="AX4277">
        <v>1</v>
      </c>
      <c r="AZ4277">
        <v>1</v>
      </c>
      <c r="BB4277">
        <v>1</v>
      </c>
      <c r="BD4277">
        <v>1</v>
      </c>
      <c r="BF4277">
        <v>1</v>
      </c>
      <c r="BH4277">
        <v>562880</v>
      </c>
      <c r="BI4277">
        <v>427480</v>
      </c>
      <c r="BJ4277">
        <v>0</v>
      </c>
      <c r="BK4277">
        <v>135400</v>
      </c>
      <c r="BL4277">
        <v>0</v>
      </c>
    </row>
    <row r="4278" spans="1:65" x14ac:dyDescent="0.25">
      <c r="A4278">
        <v>4276</v>
      </c>
      <c r="B4278">
        <v>136</v>
      </c>
      <c r="C4278" t="s">
        <v>15580</v>
      </c>
      <c r="D4278" t="s">
        <v>15581</v>
      </c>
      <c r="E4278" t="s">
        <v>15582</v>
      </c>
      <c r="F4278">
        <v>9279</v>
      </c>
      <c r="G4278">
        <v>137</v>
      </c>
      <c r="H4278" t="s">
        <v>15583</v>
      </c>
      <c r="I4278">
        <v>1</v>
      </c>
      <c r="J4278">
        <v>0</v>
      </c>
      <c r="K4278">
        <v>1</v>
      </c>
      <c r="L4278">
        <v>1</v>
      </c>
      <c r="M4278">
        <v>0</v>
      </c>
      <c r="N4278">
        <v>1</v>
      </c>
      <c r="O4278">
        <v>0</v>
      </c>
      <c r="P4278">
        <v>1</v>
      </c>
      <c r="Q4278">
        <v>0</v>
      </c>
      <c r="R4278">
        <v>0</v>
      </c>
      <c r="S4278">
        <v>3</v>
      </c>
      <c r="T4278">
        <v>1</v>
      </c>
      <c r="U4278">
        <v>1</v>
      </c>
      <c r="V4278">
        <v>0</v>
      </c>
      <c r="W4278">
        <v>1</v>
      </c>
      <c r="X4278">
        <v>1</v>
      </c>
      <c r="Y4278">
        <v>1</v>
      </c>
      <c r="Z4278">
        <v>0</v>
      </c>
      <c r="AA4278">
        <v>0</v>
      </c>
      <c r="AB4278">
        <v>1</v>
      </c>
      <c r="AC4278">
        <v>0</v>
      </c>
      <c r="AD4278">
        <v>14</v>
      </c>
      <c r="AE4278">
        <v>0</v>
      </c>
      <c r="AF4278">
        <v>1485.7861</v>
      </c>
      <c r="AG4278" t="s">
        <v>2579</v>
      </c>
      <c r="AH4278" t="s">
        <v>2579</v>
      </c>
      <c r="AJ4278" t="s">
        <v>6495</v>
      </c>
      <c r="AK4278" t="s">
        <v>6495</v>
      </c>
      <c r="AL4278" s="24">
        <v>1.2359999999999999E-10</v>
      </c>
      <c r="AM4278">
        <v>175.21</v>
      </c>
      <c r="AN4278">
        <v>4</v>
      </c>
      <c r="AO4278">
        <v>0</v>
      </c>
      <c r="AS4278">
        <v>3</v>
      </c>
      <c r="AT4278">
        <v>4</v>
      </c>
      <c r="AU4278">
        <v>0</v>
      </c>
      <c r="AY4278">
        <v>3</v>
      </c>
      <c r="BC4278">
        <v>3</v>
      </c>
      <c r="BG4278">
        <v>3</v>
      </c>
      <c r="BH4278">
        <v>9195800</v>
      </c>
      <c r="BI4278">
        <v>0</v>
      </c>
      <c r="BJ4278">
        <v>0</v>
      </c>
      <c r="BK4278">
        <v>0</v>
      </c>
      <c r="BL4278">
        <v>9195800</v>
      </c>
    </row>
    <row r="4279" spans="1:65" x14ac:dyDescent="0.25">
      <c r="A4279">
        <v>4277</v>
      </c>
      <c r="B4279">
        <v>136</v>
      </c>
      <c r="C4279" t="s">
        <v>15584</v>
      </c>
      <c r="D4279" t="s">
        <v>15585</v>
      </c>
      <c r="E4279" t="s">
        <v>15586</v>
      </c>
      <c r="F4279">
        <v>9281</v>
      </c>
      <c r="G4279">
        <v>137</v>
      </c>
      <c r="H4279" t="s">
        <v>15587</v>
      </c>
      <c r="I4279">
        <v>2</v>
      </c>
      <c r="J4279">
        <v>1</v>
      </c>
      <c r="K4279">
        <v>1</v>
      </c>
      <c r="L4279">
        <v>2</v>
      </c>
      <c r="M4279">
        <v>0</v>
      </c>
      <c r="N4279">
        <v>1</v>
      </c>
      <c r="O4279">
        <v>2</v>
      </c>
      <c r="P4279">
        <v>1</v>
      </c>
      <c r="Q4279">
        <v>1</v>
      </c>
      <c r="R4279">
        <v>0</v>
      </c>
      <c r="S4279">
        <v>3</v>
      </c>
      <c r="T4279">
        <v>1</v>
      </c>
      <c r="U4279">
        <v>1</v>
      </c>
      <c r="V4279">
        <v>0</v>
      </c>
      <c r="W4279">
        <v>2</v>
      </c>
      <c r="X4279">
        <v>1</v>
      </c>
      <c r="Y4279">
        <v>2</v>
      </c>
      <c r="Z4279">
        <v>0</v>
      </c>
      <c r="AA4279">
        <v>0</v>
      </c>
      <c r="AB4279">
        <v>1</v>
      </c>
      <c r="AC4279">
        <v>0</v>
      </c>
      <c r="AD4279">
        <v>22</v>
      </c>
      <c r="AE4279">
        <v>1</v>
      </c>
      <c r="AF4279">
        <v>2421.1958</v>
      </c>
      <c r="AG4279" t="s">
        <v>2579</v>
      </c>
      <c r="AH4279" t="s">
        <v>2579</v>
      </c>
      <c r="AJ4279" t="s">
        <v>6495</v>
      </c>
      <c r="AK4279" t="s">
        <v>6495</v>
      </c>
      <c r="AL4279">
        <v>0.25330999999999998</v>
      </c>
      <c r="AM4279">
        <v>51.487000000000002</v>
      </c>
      <c r="AN4279">
        <v>4</v>
      </c>
      <c r="AO4279">
        <v>0</v>
      </c>
      <c r="AS4279">
        <v>2</v>
      </c>
      <c r="AT4279">
        <v>4</v>
      </c>
      <c r="AU4279">
        <v>0</v>
      </c>
      <c r="AY4279">
        <v>2</v>
      </c>
      <c r="BC4279">
        <v>2</v>
      </c>
      <c r="BG4279">
        <v>2</v>
      </c>
      <c r="BH4279">
        <v>1992200</v>
      </c>
      <c r="BI4279">
        <v>0</v>
      </c>
      <c r="BJ4279">
        <v>0</v>
      </c>
      <c r="BK4279">
        <v>0</v>
      </c>
      <c r="BL4279">
        <v>1992200</v>
      </c>
    </row>
    <row r="4280" spans="1:65" x14ac:dyDescent="0.25">
      <c r="A4280">
        <v>4278</v>
      </c>
      <c r="B4280">
        <v>388</v>
      </c>
      <c r="C4280">
        <v>4596</v>
      </c>
      <c r="D4280" t="s">
        <v>15588</v>
      </c>
      <c r="E4280" t="s">
        <v>15589</v>
      </c>
      <c r="F4280">
        <v>9283</v>
      </c>
      <c r="G4280">
        <v>447</v>
      </c>
      <c r="H4280" t="s">
        <v>15590</v>
      </c>
      <c r="I4280">
        <v>3</v>
      </c>
      <c r="J4280">
        <v>2</v>
      </c>
      <c r="K4280">
        <v>2</v>
      </c>
      <c r="L4280">
        <v>1</v>
      </c>
      <c r="M4280">
        <v>0</v>
      </c>
      <c r="N4280">
        <v>2</v>
      </c>
      <c r="O4280">
        <v>1</v>
      </c>
      <c r="P4280">
        <v>1</v>
      </c>
      <c r="Q4280">
        <v>0</v>
      </c>
      <c r="R4280">
        <v>1</v>
      </c>
      <c r="S4280">
        <v>2</v>
      </c>
      <c r="T4280">
        <v>0</v>
      </c>
      <c r="U4280">
        <v>1</v>
      </c>
      <c r="V4280">
        <v>0</v>
      </c>
      <c r="W4280">
        <v>0</v>
      </c>
      <c r="X4280">
        <v>3</v>
      </c>
      <c r="Y4280">
        <v>0</v>
      </c>
      <c r="Z4280">
        <v>0</v>
      </c>
      <c r="AA4280">
        <v>0</v>
      </c>
      <c r="AB4280">
        <v>2</v>
      </c>
      <c r="AC4280">
        <v>0</v>
      </c>
      <c r="AD4280">
        <v>21</v>
      </c>
      <c r="AE4280">
        <v>1</v>
      </c>
      <c r="AF4280">
        <v>2258.1437000000001</v>
      </c>
      <c r="AG4280" t="s">
        <v>3423</v>
      </c>
      <c r="AH4280" t="s">
        <v>3423</v>
      </c>
      <c r="AJ4280" t="s">
        <v>6495</v>
      </c>
      <c r="AK4280" t="s">
        <v>6495</v>
      </c>
      <c r="AL4280">
        <v>2.1047E-2</v>
      </c>
      <c r="AM4280">
        <v>67.415999999999997</v>
      </c>
      <c r="AN4280">
        <v>2</v>
      </c>
      <c r="AO4280">
        <v>0.81599999999999995</v>
      </c>
      <c r="AP4280">
        <v>1</v>
      </c>
      <c r="AQ4280">
        <v>1</v>
      </c>
      <c r="AR4280">
        <v>1</v>
      </c>
      <c r="AT4280">
        <v>2</v>
      </c>
      <c r="AU4280">
        <v>0.81599999999999995</v>
      </c>
      <c r="AV4280">
        <v>1</v>
      </c>
      <c r="AW4280">
        <v>1</v>
      </c>
      <c r="AX4280">
        <v>1</v>
      </c>
      <c r="AZ4280">
        <v>1</v>
      </c>
      <c r="BA4280">
        <v>1</v>
      </c>
      <c r="BB4280">
        <v>1</v>
      </c>
      <c r="BD4280">
        <v>1</v>
      </c>
      <c r="BE4280">
        <v>1</v>
      </c>
      <c r="BF4280">
        <v>1</v>
      </c>
      <c r="BH4280">
        <v>6260500</v>
      </c>
      <c r="BI4280">
        <v>722970</v>
      </c>
      <c r="BJ4280">
        <v>4999700</v>
      </c>
      <c r="BK4280">
        <v>537860</v>
      </c>
      <c r="BL4280">
        <v>0</v>
      </c>
    </row>
    <row r="4281" spans="1:65" x14ac:dyDescent="0.25">
      <c r="A4281">
        <v>4279</v>
      </c>
      <c r="B4281">
        <v>313</v>
      </c>
      <c r="C4281">
        <v>4597</v>
      </c>
      <c r="D4281" t="s">
        <v>15591</v>
      </c>
      <c r="E4281" t="s">
        <v>15592</v>
      </c>
      <c r="F4281">
        <v>9285</v>
      </c>
      <c r="G4281">
        <v>376</v>
      </c>
      <c r="H4281" t="s">
        <v>15593</v>
      </c>
      <c r="I4281">
        <v>1</v>
      </c>
      <c r="J4281">
        <v>1</v>
      </c>
      <c r="K4281">
        <v>0</v>
      </c>
      <c r="L4281">
        <v>0</v>
      </c>
      <c r="M4281">
        <v>0</v>
      </c>
      <c r="N4281">
        <v>2</v>
      </c>
      <c r="O4281">
        <v>1</v>
      </c>
      <c r="P4281">
        <v>0</v>
      </c>
      <c r="Q4281">
        <v>0</v>
      </c>
      <c r="R4281">
        <v>0</v>
      </c>
      <c r="S4281">
        <v>2</v>
      </c>
      <c r="T4281">
        <v>0</v>
      </c>
      <c r="U4281">
        <v>1</v>
      </c>
      <c r="V4281">
        <v>0</v>
      </c>
      <c r="W4281">
        <v>0</v>
      </c>
      <c r="X4281">
        <v>0</v>
      </c>
      <c r="Y4281">
        <v>3</v>
      </c>
      <c r="Z4281">
        <v>0</v>
      </c>
      <c r="AA4281">
        <v>0</v>
      </c>
      <c r="AB4281">
        <v>0</v>
      </c>
      <c r="AC4281">
        <v>0</v>
      </c>
      <c r="AD4281">
        <v>11</v>
      </c>
      <c r="AE4281">
        <v>0</v>
      </c>
      <c r="AF4281">
        <v>1290.6602</v>
      </c>
      <c r="AG4281" t="s">
        <v>3188</v>
      </c>
      <c r="AH4281" t="s">
        <v>3188</v>
      </c>
      <c r="AJ4281" t="s">
        <v>6495</v>
      </c>
      <c r="AK4281" t="s">
        <v>6495</v>
      </c>
      <c r="AL4281">
        <v>5.0898999999999996E-3</v>
      </c>
      <c r="AM4281">
        <v>102.52</v>
      </c>
      <c r="AN4281">
        <v>2.5</v>
      </c>
      <c r="AO4281">
        <v>1.1200000000000001</v>
      </c>
      <c r="AP4281">
        <v>1</v>
      </c>
      <c r="AQ4281">
        <v>1</v>
      </c>
      <c r="AR4281">
        <v>1</v>
      </c>
      <c r="AS4281">
        <v>1</v>
      </c>
      <c r="AT4281">
        <v>2.5</v>
      </c>
      <c r="AU4281">
        <v>1.1200000000000001</v>
      </c>
      <c r="AV4281">
        <v>1</v>
      </c>
      <c r="AW4281">
        <v>1</v>
      </c>
      <c r="AX4281">
        <v>1</v>
      </c>
      <c r="AY4281">
        <v>1</v>
      </c>
      <c r="AZ4281">
        <v>1</v>
      </c>
      <c r="BA4281">
        <v>1</v>
      </c>
      <c r="BB4281">
        <v>1</v>
      </c>
      <c r="BC4281">
        <v>1</v>
      </c>
      <c r="BD4281">
        <v>1</v>
      </c>
      <c r="BE4281">
        <v>1</v>
      </c>
      <c r="BF4281">
        <v>1</v>
      </c>
      <c r="BG4281">
        <v>1</v>
      </c>
      <c r="BH4281">
        <v>1718400</v>
      </c>
      <c r="BI4281">
        <v>247440</v>
      </c>
      <c r="BJ4281">
        <v>462960</v>
      </c>
      <c r="BK4281">
        <v>94635</v>
      </c>
      <c r="BL4281">
        <v>913400</v>
      </c>
    </row>
    <row r="4282" spans="1:65" x14ac:dyDescent="0.25">
      <c r="A4282">
        <v>4280</v>
      </c>
      <c r="B4282">
        <v>1218</v>
      </c>
      <c r="C4282">
        <v>4598</v>
      </c>
      <c r="D4282">
        <v>11635</v>
      </c>
      <c r="E4282">
        <v>9287</v>
      </c>
      <c r="F4282">
        <v>9287</v>
      </c>
      <c r="H4282" t="s">
        <v>15594</v>
      </c>
      <c r="I4282">
        <v>0</v>
      </c>
      <c r="J4282">
        <v>0</v>
      </c>
      <c r="K4282">
        <v>1</v>
      </c>
      <c r="L4282">
        <v>1</v>
      </c>
      <c r="M4282">
        <v>0</v>
      </c>
      <c r="N4282">
        <v>1</v>
      </c>
      <c r="O4282">
        <v>1</v>
      </c>
      <c r="P4282">
        <v>0</v>
      </c>
      <c r="Q4282">
        <v>0</v>
      </c>
      <c r="R4282">
        <v>1</v>
      </c>
      <c r="S4282">
        <v>0</v>
      </c>
      <c r="T4282">
        <v>1</v>
      </c>
      <c r="U4282">
        <v>1</v>
      </c>
      <c r="V4282">
        <v>0</v>
      </c>
      <c r="W4282">
        <v>0</v>
      </c>
      <c r="X4282">
        <v>1</v>
      </c>
      <c r="Y4282">
        <v>3</v>
      </c>
      <c r="Z4282">
        <v>0</v>
      </c>
      <c r="AA4282">
        <v>0</v>
      </c>
      <c r="AB4282">
        <v>0</v>
      </c>
      <c r="AC4282">
        <v>0</v>
      </c>
      <c r="AD4282">
        <v>11</v>
      </c>
      <c r="AE4282">
        <v>0</v>
      </c>
      <c r="AF4282">
        <v>1266.5762</v>
      </c>
      <c r="AG4282" t="s">
        <v>6093</v>
      </c>
      <c r="AH4282" t="s">
        <v>6093</v>
      </c>
      <c r="AJ4282" t="s">
        <v>6495</v>
      </c>
      <c r="AK4282" t="s">
        <v>6495</v>
      </c>
      <c r="AL4282">
        <v>0.18504999999999999</v>
      </c>
      <c r="AM4282">
        <v>64.73</v>
      </c>
      <c r="AN4282">
        <v>4</v>
      </c>
      <c r="AO4282">
        <v>0</v>
      </c>
      <c r="AS4282">
        <v>1</v>
      </c>
      <c r="AT4282">
        <v>4</v>
      </c>
      <c r="AU4282">
        <v>0</v>
      </c>
      <c r="AY4282">
        <v>1</v>
      </c>
      <c r="BC4282">
        <v>1</v>
      </c>
      <c r="BG4282">
        <v>1</v>
      </c>
      <c r="BH4282">
        <v>282640</v>
      </c>
      <c r="BI4282">
        <v>0</v>
      </c>
      <c r="BJ4282">
        <v>0</v>
      </c>
      <c r="BK4282">
        <v>0</v>
      </c>
      <c r="BL4282">
        <v>282640</v>
      </c>
    </row>
    <row r="4283" spans="1:65" x14ac:dyDescent="0.25">
      <c r="A4283">
        <v>4281</v>
      </c>
      <c r="B4283">
        <v>1218</v>
      </c>
      <c r="C4283">
        <v>4599</v>
      </c>
      <c r="D4283" t="s">
        <v>15595</v>
      </c>
      <c r="E4283" t="s">
        <v>15596</v>
      </c>
      <c r="F4283">
        <v>9288</v>
      </c>
      <c r="G4283" t="s">
        <v>7711</v>
      </c>
      <c r="H4283" t="s">
        <v>15597</v>
      </c>
      <c r="I4283">
        <v>0</v>
      </c>
      <c r="J4283">
        <v>1</v>
      </c>
      <c r="K4283">
        <v>1</v>
      </c>
      <c r="L4283">
        <v>1</v>
      </c>
      <c r="M4283">
        <v>0</v>
      </c>
      <c r="N4283">
        <v>1</v>
      </c>
      <c r="O4283">
        <v>1</v>
      </c>
      <c r="P4283">
        <v>0</v>
      </c>
      <c r="Q4283">
        <v>0</v>
      </c>
      <c r="R4283">
        <v>2</v>
      </c>
      <c r="S4283">
        <v>0</v>
      </c>
      <c r="T4283">
        <v>1</v>
      </c>
      <c r="U4283">
        <v>2</v>
      </c>
      <c r="V4283">
        <v>0</v>
      </c>
      <c r="W4283">
        <v>0</v>
      </c>
      <c r="X4283">
        <v>1</v>
      </c>
      <c r="Y4283">
        <v>3</v>
      </c>
      <c r="Z4283">
        <v>0</v>
      </c>
      <c r="AA4283">
        <v>0</v>
      </c>
      <c r="AB4283">
        <v>0</v>
      </c>
      <c r="AC4283">
        <v>0</v>
      </c>
      <c r="AD4283">
        <v>14</v>
      </c>
      <c r="AE4283">
        <v>1</v>
      </c>
      <c r="AF4283">
        <v>1666.8018</v>
      </c>
      <c r="AG4283" t="s">
        <v>6093</v>
      </c>
      <c r="AH4283" t="s">
        <v>6093</v>
      </c>
      <c r="AJ4283" t="s">
        <v>6495</v>
      </c>
      <c r="AK4283" t="s">
        <v>6495</v>
      </c>
      <c r="AL4283">
        <v>2.7003000000000001E-3</v>
      </c>
      <c r="AM4283">
        <v>89.403000000000006</v>
      </c>
      <c r="AN4283">
        <v>2</v>
      </c>
      <c r="AO4283">
        <v>0.81599999999999995</v>
      </c>
      <c r="AP4283">
        <v>1</v>
      </c>
      <c r="AQ4283">
        <v>1</v>
      </c>
      <c r="AR4283">
        <v>1</v>
      </c>
      <c r="AT4283">
        <v>2</v>
      </c>
      <c r="AU4283">
        <v>0.81599999999999995</v>
      </c>
      <c r="AV4283">
        <v>1</v>
      </c>
      <c r="AW4283">
        <v>1</v>
      </c>
      <c r="AX4283">
        <v>1</v>
      </c>
      <c r="AZ4283">
        <v>1</v>
      </c>
      <c r="BA4283">
        <v>1</v>
      </c>
      <c r="BB4283">
        <v>1</v>
      </c>
      <c r="BD4283">
        <v>1</v>
      </c>
      <c r="BE4283">
        <v>1</v>
      </c>
      <c r="BF4283">
        <v>1</v>
      </c>
      <c r="BH4283">
        <v>1741900</v>
      </c>
      <c r="BI4283">
        <v>448780</v>
      </c>
      <c r="BJ4283">
        <v>1027900</v>
      </c>
      <c r="BK4283">
        <v>265270</v>
      </c>
      <c r="BL4283">
        <v>0</v>
      </c>
    </row>
    <row r="4284" spans="1:65" x14ac:dyDescent="0.25">
      <c r="A4284">
        <v>4282</v>
      </c>
      <c r="B4284">
        <v>494</v>
      </c>
      <c r="C4284">
        <v>4600</v>
      </c>
      <c r="D4284" t="s">
        <v>15598</v>
      </c>
      <c r="E4284" t="s">
        <v>15599</v>
      </c>
      <c r="F4284">
        <v>9292</v>
      </c>
      <c r="G4284" t="s">
        <v>15600</v>
      </c>
      <c r="H4284" t="s">
        <v>15601</v>
      </c>
      <c r="I4284">
        <v>0</v>
      </c>
      <c r="J4284">
        <v>0</v>
      </c>
      <c r="K4284">
        <v>0</v>
      </c>
      <c r="L4284">
        <v>0</v>
      </c>
      <c r="M4284">
        <v>0</v>
      </c>
      <c r="N4284">
        <v>1</v>
      </c>
      <c r="O4284">
        <v>1</v>
      </c>
      <c r="P4284">
        <v>1</v>
      </c>
      <c r="Q4284">
        <v>0</v>
      </c>
      <c r="R4284">
        <v>2</v>
      </c>
      <c r="S4284">
        <v>0</v>
      </c>
      <c r="T4284">
        <v>1</v>
      </c>
      <c r="U4284">
        <v>2</v>
      </c>
      <c r="V4284">
        <v>0</v>
      </c>
      <c r="W4284">
        <v>0</v>
      </c>
      <c r="X4284">
        <v>0</v>
      </c>
      <c r="Y4284">
        <v>2</v>
      </c>
      <c r="Z4284">
        <v>0</v>
      </c>
      <c r="AA4284">
        <v>1</v>
      </c>
      <c r="AB4284">
        <v>0</v>
      </c>
      <c r="AC4284">
        <v>0</v>
      </c>
      <c r="AD4284">
        <v>11</v>
      </c>
      <c r="AE4284">
        <v>0</v>
      </c>
      <c r="AF4284">
        <v>1313.6359</v>
      </c>
      <c r="AG4284" t="s">
        <v>3781</v>
      </c>
      <c r="AH4284" t="s">
        <v>3781</v>
      </c>
      <c r="AJ4284" t="s">
        <v>6495</v>
      </c>
      <c r="AK4284" t="s">
        <v>6495</v>
      </c>
      <c r="AL4284">
        <v>1.5965E-2</v>
      </c>
      <c r="AM4284">
        <v>77.379000000000005</v>
      </c>
      <c r="AN4284">
        <v>4</v>
      </c>
      <c r="AO4284">
        <v>0</v>
      </c>
      <c r="AS4284">
        <v>2</v>
      </c>
      <c r="AT4284">
        <v>4</v>
      </c>
      <c r="AU4284">
        <v>0</v>
      </c>
      <c r="AY4284">
        <v>2</v>
      </c>
      <c r="BC4284">
        <v>2</v>
      </c>
      <c r="BG4284">
        <v>2</v>
      </c>
      <c r="BH4284">
        <v>1163200</v>
      </c>
      <c r="BI4284">
        <v>0</v>
      </c>
      <c r="BJ4284">
        <v>0</v>
      </c>
      <c r="BK4284">
        <v>0</v>
      </c>
      <c r="BL4284">
        <v>1163200</v>
      </c>
    </row>
    <row r="4285" spans="1:65" x14ac:dyDescent="0.25">
      <c r="A4285">
        <v>4283</v>
      </c>
      <c r="B4285">
        <v>1220</v>
      </c>
      <c r="C4285">
        <v>4601</v>
      </c>
      <c r="D4285">
        <v>11641</v>
      </c>
      <c r="E4285">
        <v>9293</v>
      </c>
      <c r="F4285">
        <v>9293</v>
      </c>
      <c r="H4285" t="s">
        <v>15602</v>
      </c>
      <c r="I4285">
        <v>1</v>
      </c>
      <c r="J4285">
        <v>1</v>
      </c>
      <c r="K4285">
        <v>2</v>
      </c>
      <c r="L4285">
        <v>0</v>
      </c>
      <c r="M4285">
        <v>0</v>
      </c>
      <c r="N4285">
        <v>1</v>
      </c>
      <c r="O4285">
        <v>0</v>
      </c>
      <c r="P4285">
        <v>1</v>
      </c>
      <c r="Q4285">
        <v>0</v>
      </c>
      <c r="R4285">
        <v>0</v>
      </c>
      <c r="S4285">
        <v>1</v>
      </c>
      <c r="T4285">
        <v>0</v>
      </c>
      <c r="U4285">
        <v>0</v>
      </c>
      <c r="V4285">
        <v>2</v>
      </c>
      <c r="W4285">
        <v>0</v>
      </c>
      <c r="X4285">
        <v>1</v>
      </c>
      <c r="Y4285">
        <v>1</v>
      </c>
      <c r="Z4285">
        <v>0</v>
      </c>
      <c r="AA4285">
        <v>1</v>
      </c>
      <c r="AB4285">
        <v>0</v>
      </c>
      <c r="AC4285">
        <v>0</v>
      </c>
      <c r="AD4285">
        <v>12</v>
      </c>
      <c r="AE4285">
        <v>0</v>
      </c>
      <c r="AF4285">
        <v>1416.6786</v>
      </c>
      <c r="AG4285" t="s">
        <v>6103</v>
      </c>
      <c r="AH4285" t="s">
        <v>6103</v>
      </c>
      <c r="AJ4285" t="s">
        <v>6495</v>
      </c>
      <c r="AK4285" t="s">
        <v>6495</v>
      </c>
      <c r="AL4285" s="24">
        <v>1.3001E-5</v>
      </c>
      <c r="AM4285">
        <v>155</v>
      </c>
      <c r="AN4285">
        <v>4</v>
      </c>
      <c r="AO4285">
        <v>0</v>
      </c>
      <c r="AS4285">
        <v>1</v>
      </c>
      <c r="AT4285">
        <v>4</v>
      </c>
      <c r="AU4285">
        <v>0</v>
      </c>
      <c r="AY4285">
        <v>1</v>
      </c>
      <c r="BC4285">
        <v>1</v>
      </c>
      <c r="BG4285">
        <v>1</v>
      </c>
      <c r="BH4285">
        <v>5986200</v>
      </c>
      <c r="BI4285">
        <v>0</v>
      </c>
      <c r="BJ4285">
        <v>0</v>
      </c>
      <c r="BK4285">
        <v>0</v>
      </c>
      <c r="BL4285">
        <v>5986200</v>
      </c>
    </row>
    <row r="4286" spans="1:65" x14ac:dyDescent="0.25">
      <c r="A4286">
        <v>4284</v>
      </c>
      <c r="B4286">
        <v>197</v>
      </c>
      <c r="C4286">
        <v>4602</v>
      </c>
      <c r="D4286" t="s">
        <v>15603</v>
      </c>
      <c r="E4286" t="s">
        <v>15604</v>
      </c>
      <c r="F4286">
        <v>9296</v>
      </c>
      <c r="H4286" t="s">
        <v>15605</v>
      </c>
      <c r="I4286">
        <v>5</v>
      </c>
      <c r="J4286">
        <v>0</v>
      </c>
      <c r="K4286">
        <v>1</v>
      </c>
      <c r="L4286">
        <v>0</v>
      </c>
      <c r="M4286">
        <v>0</v>
      </c>
      <c r="N4286">
        <v>1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1</v>
      </c>
      <c r="U4286">
        <v>0</v>
      </c>
      <c r="V4286">
        <v>0</v>
      </c>
      <c r="W4286">
        <v>3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11</v>
      </c>
      <c r="AE4286">
        <v>0</v>
      </c>
      <c r="AF4286">
        <v>1034.5509</v>
      </c>
      <c r="AG4286" t="s">
        <v>2787</v>
      </c>
      <c r="AH4286" t="s">
        <v>2787</v>
      </c>
      <c r="AJ4286" t="s">
        <v>6495</v>
      </c>
      <c r="AK4286" t="s">
        <v>6495</v>
      </c>
      <c r="AL4286">
        <v>5.0509000000000003E-4</v>
      </c>
      <c r="AM4286">
        <v>145.88999999999999</v>
      </c>
      <c r="AN4286">
        <v>2.5</v>
      </c>
      <c r="AO4286">
        <v>1.1200000000000001</v>
      </c>
      <c r="AP4286">
        <v>1</v>
      </c>
      <c r="AQ4286">
        <v>1</v>
      </c>
      <c r="AR4286">
        <v>1</v>
      </c>
      <c r="AS4286">
        <v>1</v>
      </c>
      <c r="AT4286">
        <v>2.5</v>
      </c>
      <c r="AU4286">
        <v>1.1200000000000001</v>
      </c>
      <c r="AV4286">
        <v>1</v>
      </c>
      <c r="AW4286">
        <v>1</v>
      </c>
      <c r="AX4286">
        <v>1</v>
      </c>
      <c r="AY4286">
        <v>1</v>
      </c>
      <c r="AZ4286">
        <v>1</v>
      </c>
      <c r="BA4286">
        <v>1</v>
      </c>
      <c r="BB4286">
        <v>1</v>
      </c>
      <c r="BC4286">
        <v>1</v>
      </c>
      <c r="BD4286">
        <v>1</v>
      </c>
      <c r="BE4286">
        <v>1</v>
      </c>
      <c r="BF4286">
        <v>1</v>
      </c>
      <c r="BG4286">
        <v>1</v>
      </c>
      <c r="BH4286">
        <v>27626000</v>
      </c>
      <c r="BI4286">
        <v>90458</v>
      </c>
      <c r="BJ4286">
        <v>87838</v>
      </c>
      <c r="BK4286">
        <v>364770</v>
      </c>
      <c r="BL4286">
        <v>27083000</v>
      </c>
    </row>
    <row r="4287" spans="1:65" x14ac:dyDescent="0.25">
      <c r="A4287">
        <v>4285</v>
      </c>
      <c r="B4287">
        <v>197</v>
      </c>
      <c r="C4287">
        <v>4603</v>
      </c>
      <c r="D4287" t="s">
        <v>15606</v>
      </c>
      <c r="E4287" t="s">
        <v>15607</v>
      </c>
      <c r="F4287">
        <v>9301</v>
      </c>
      <c r="H4287" t="s">
        <v>15608</v>
      </c>
      <c r="I4287">
        <v>12</v>
      </c>
      <c r="J4287">
        <v>1</v>
      </c>
      <c r="K4287">
        <v>1</v>
      </c>
      <c r="L4287">
        <v>0</v>
      </c>
      <c r="M4287">
        <v>0</v>
      </c>
      <c r="N4287">
        <v>1</v>
      </c>
      <c r="O4287">
        <v>1</v>
      </c>
      <c r="P4287">
        <v>0</v>
      </c>
      <c r="Q4287">
        <v>0</v>
      </c>
      <c r="R4287">
        <v>0</v>
      </c>
      <c r="S4287">
        <v>0</v>
      </c>
      <c r="T4287">
        <v>2</v>
      </c>
      <c r="U4287">
        <v>0</v>
      </c>
      <c r="V4287">
        <v>0</v>
      </c>
      <c r="W4287">
        <v>8</v>
      </c>
      <c r="X4287">
        <v>2</v>
      </c>
      <c r="Y4287">
        <v>2</v>
      </c>
      <c r="Z4287">
        <v>0</v>
      </c>
      <c r="AA4287">
        <v>0</v>
      </c>
      <c r="AB4287">
        <v>1</v>
      </c>
      <c r="AC4287">
        <v>0</v>
      </c>
      <c r="AD4287">
        <v>31</v>
      </c>
      <c r="AE4287">
        <v>2</v>
      </c>
      <c r="AF4287">
        <v>2905.5410000000002</v>
      </c>
      <c r="AG4287" t="s">
        <v>2787</v>
      </c>
      <c r="AH4287" t="s">
        <v>2787</v>
      </c>
      <c r="AJ4287" t="s">
        <v>6495</v>
      </c>
      <c r="AK4287" t="s">
        <v>6495</v>
      </c>
      <c r="AL4287" s="24">
        <v>1.4439E-14</v>
      </c>
      <c r="AM4287">
        <v>146.76</v>
      </c>
      <c r="AN4287">
        <v>2.5</v>
      </c>
      <c r="AO4287">
        <v>1.1200000000000001</v>
      </c>
      <c r="AP4287">
        <v>2</v>
      </c>
      <c r="AQ4287">
        <v>2</v>
      </c>
      <c r="AR4287">
        <v>2</v>
      </c>
      <c r="AS4287">
        <v>2</v>
      </c>
      <c r="AT4287">
        <v>2.5</v>
      </c>
      <c r="AU4287">
        <v>1.1200000000000001</v>
      </c>
      <c r="AV4287">
        <v>2</v>
      </c>
      <c r="AW4287">
        <v>2</v>
      </c>
      <c r="AX4287">
        <v>2</v>
      </c>
      <c r="AY4287">
        <v>2</v>
      </c>
      <c r="AZ4287">
        <v>2</v>
      </c>
      <c r="BA4287">
        <v>2</v>
      </c>
      <c r="BB4287">
        <v>2</v>
      </c>
      <c r="BC4287">
        <v>2</v>
      </c>
      <c r="BD4287">
        <v>2</v>
      </c>
      <c r="BE4287">
        <v>2</v>
      </c>
      <c r="BF4287">
        <v>2</v>
      </c>
      <c r="BG4287">
        <v>2</v>
      </c>
      <c r="BH4287">
        <v>24021000</v>
      </c>
      <c r="BI4287">
        <v>2173000</v>
      </c>
      <c r="BJ4287">
        <v>6282900</v>
      </c>
      <c r="BK4287">
        <v>11384000</v>
      </c>
      <c r="BL4287">
        <v>4182000</v>
      </c>
    </row>
    <row r="4288" spans="1:65" x14ac:dyDescent="0.25">
      <c r="A4288">
        <v>4286</v>
      </c>
      <c r="B4288">
        <v>73</v>
      </c>
      <c r="C4288">
        <v>4604</v>
      </c>
      <c r="D4288">
        <v>11654</v>
      </c>
      <c r="E4288">
        <v>9303</v>
      </c>
      <c r="F4288">
        <v>9303</v>
      </c>
      <c r="G4288">
        <v>82</v>
      </c>
      <c r="H4288" t="s">
        <v>15609</v>
      </c>
      <c r="I4288">
        <v>0</v>
      </c>
      <c r="J4288">
        <v>1</v>
      </c>
      <c r="K4288">
        <v>1</v>
      </c>
      <c r="L4288">
        <v>1</v>
      </c>
      <c r="M4288">
        <v>0</v>
      </c>
      <c r="N4288">
        <v>1</v>
      </c>
      <c r="O4288">
        <v>2</v>
      </c>
      <c r="P4288">
        <v>1</v>
      </c>
      <c r="Q4288">
        <v>0</v>
      </c>
      <c r="R4288">
        <v>0</v>
      </c>
      <c r="S4288">
        <v>2</v>
      </c>
      <c r="T4288">
        <v>0</v>
      </c>
      <c r="U4288">
        <v>1</v>
      </c>
      <c r="V4288">
        <v>1</v>
      </c>
      <c r="W4288">
        <v>1</v>
      </c>
      <c r="X4288">
        <v>0</v>
      </c>
      <c r="Y4288">
        <v>0</v>
      </c>
      <c r="Z4288">
        <v>0</v>
      </c>
      <c r="AA4288">
        <v>2</v>
      </c>
      <c r="AB4288">
        <v>1</v>
      </c>
      <c r="AC4288">
        <v>0</v>
      </c>
      <c r="AD4288">
        <v>15</v>
      </c>
      <c r="AE4288">
        <v>0</v>
      </c>
      <c r="AF4288">
        <v>1872.8715999999999</v>
      </c>
      <c r="AG4288" t="s">
        <v>2376</v>
      </c>
      <c r="AH4288" t="s">
        <v>2376</v>
      </c>
      <c r="AJ4288" t="s">
        <v>6495</v>
      </c>
      <c r="AK4288" t="s">
        <v>6495</v>
      </c>
      <c r="AL4288" s="24">
        <v>2.9779E-25</v>
      </c>
      <c r="AM4288">
        <v>242.79</v>
      </c>
      <c r="AN4288">
        <v>4</v>
      </c>
      <c r="AO4288">
        <v>0</v>
      </c>
      <c r="AS4288">
        <v>1</v>
      </c>
      <c r="AT4288">
        <v>4</v>
      </c>
      <c r="AU4288">
        <v>0</v>
      </c>
      <c r="AY4288">
        <v>1</v>
      </c>
      <c r="BC4288">
        <v>1</v>
      </c>
      <c r="BG4288">
        <v>1</v>
      </c>
      <c r="BH4288">
        <v>804480</v>
      </c>
      <c r="BI4288">
        <v>0</v>
      </c>
      <c r="BJ4288">
        <v>0</v>
      </c>
      <c r="BK4288">
        <v>0</v>
      </c>
      <c r="BL4288">
        <v>804480</v>
      </c>
    </row>
    <row r="4289" spans="1:65" x14ac:dyDescent="0.25">
      <c r="A4289">
        <v>4287</v>
      </c>
      <c r="B4289">
        <v>1014</v>
      </c>
      <c r="C4289">
        <v>4605</v>
      </c>
      <c r="D4289">
        <v>11655</v>
      </c>
      <c r="E4289">
        <v>9304</v>
      </c>
      <c r="F4289">
        <v>9304</v>
      </c>
      <c r="H4289" t="s">
        <v>15610</v>
      </c>
      <c r="I4289">
        <v>2</v>
      </c>
      <c r="J4289">
        <v>1</v>
      </c>
      <c r="K4289">
        <v>1</v>
      </c>
      <c r="L4289">
        <v>1</v>
      </c>
      <c r="M4289">
        <v>0</v>
      </c>
      <c r="N4289">
        <v>2</v>
      </c>
      <c r="O4289">
        <v>3</v>
      </c>
      <c r="P4289">
        <v>0</v>
      </c>
      <c r="Q4289">
        <v>0</v>
      </c>
      <c r="R4289">
        <v>1</v>
      </c>
      <c r="S4289">
        <v>3</v>
      </c>
      <c r="T4289">
        <v>0</v>
      </c>
      <c r="U4289">
        <v>0</v>
      </c>
      <c r="V4289">
        <v>0</v>
      </c>
      <c r="W4289">
        <v>1</v>
      </c>
      <c r="X4289">
        <v>1</v>
      </c>
      <c r="Y4289">
        <v>1</v>
      </c>
      <c r="Z4289">
        <v>0</v>
      </c>
      <c r="AA4289">
        <v>1</v>
      </c>
      <c r="AB4289">
        <v>1</v>
      </c>
      <c r="AC4289">
        <v>0</v>
      </c>
      <c r="AD4289">
        <v>19</v>
      </c>
      <c r="AE4289">
        <v>0</v>
      </c>
      <c r="AF4289">
        <v>2188.1012000000001</v>
      </c>
      <c r="AG4289" t="s">
        <v>5446</v>
      </c>
      <c r="AH4289" t="s">
        <v>5446</v>
      </c>
      <c r="AJ4289" t="s">
        <v>6495</v>
      </c>
      <c r="AK4289" t="s">
        <v>6495</v>
      </c>
      <c r="AL4289" s="24">
        <v>2.7420000000000001E-21</v>
      </c>
      <c r="AM4289">
        <v>199.65</v>
      </c>
      <c r="AN4289">
        <v>4</v>
      </c>
      <c r="AO4289">
        <v>0</v>
      </c>
      <c r="AS4289">
        <v>1</v>
      </c>
      <c r="AT4289">
        <v>4</v>
      </c>
      <c r="AU4289">
        <v>0</v>
      </c>
      <c r="AY4289">
        <v>1</v>
      </c>
      <c r="BC4289">
        <v>1</v>
      </c>
      <c r="BG4289">
        <v>1</v>
      </c>
      <c r="BH4289">
        <v>977360</v>
      </c>
      <c r="BI4289">
        <v>0</v>
      </c>
      <c r="BJ4289">
        <v>0</v>
      </c>
      <c r="BK4289">
        <v>0</v>
      </c>
      <c r="BL4289">
        <v>977360</v>
      </c>
    </row>
    <row r="4290" spans="1:65" x14ac:dyDescent="0.25">
      <c r="A4290">
        <v>4288</v>
      </c>
      <c r="B4290">
        <v>702</v>
      </c>
      <c r="C4290">
        <v>4606</v>
      </c>
      <c r="D4290">
        <v>11656</v>
      </c>
      <c r="E4290">
        <v>9305</v>
      </c>
      <c r="F4290">
        <v>9305</v>
      </c>
      <c r="H4290" t="s">
        <v>15611</v>
      </c>
      <c r="I4290">
        <v>0</v>
      </c>
      <c r="J4290">
        <v>1</v>
      </c>
      <c r="K4290">
        <v>1</v>
      </c>
      <c r="L4290">
        <v>2</v>
      </c>
      <c r="M4290">
        <v>0</v>
      </c>
      <c r="N4290">
        <v>1</v>
      </c>
      <c r="O4290">
        <v>0</v>
      </c>
      <c r="P4290">
        <v>0</v>
      </c>
      <c r="Q4290">
        <v>0</v>
      </c>
      <c r="R4290">
        <v>1</v>
      </c>
      <c r="S4290">
        <v>0</v>
      </c>
      <c r="T4290">
        <v>0</v>
      </c>
      <c r="U4290">
        <v>0</v>
      </c>
      <c r="V4290">
        <v>0</v>
      </c>
      <c r="W4290">
        <v>0</v>
      </c>
      <c r="X4290">
        <v>0</v>
      </c>
      <c r="Y4290">
        <v>1</v>
      </c>
      <c r="Z4290">
        <v>0</v>
      </c>
      <c r="AA4290">
        <v>0</v>
      </c>
      <c r="AB4290">
        <v>1</v>
      </c>
      <c r="AC4290">
        <v>0</v>
      </c>
      <c r="AD4290">
        <v>8</v>
      </c>
      <c r="AE4290">
        <v>0</v>
      </c>
      <c r="AF4290">
        <v>959.46722</v>
      </c>
      <c r="AG4290" t="s">
        <v>4452</v>
      </c>
      <c r="AH4290" t="s">
        <v>4452</v>
      </c>
      <c r="AJ4290" t="s">
        <v>6495</v>
      </c>
      <c r="AK4290" t="s">
        <v>6495</v>
      </c>
      <c r="AL4290">
        <v>2.4864000000000002E-3</v>
      </c>
      <c r="AM4290">
        <v>133.86000000000001</v>
      </c>
      <c r="AN4290">
        <v>4</v>
      </c>
      <c r="AO4290">
        <v>0</v>
      </c>
      <c r="AS4290">
        <v>1</v>
      </c>
      <c r="AT4290">
        <v>4</v>
      </c>
      <c r="AU4290">
        <v>0</v>
      </c>
      <c r="AY4290">
        <v>1</v>
      </c>
      <c r="BC4290">
        <v>1</v>
      </c>
      <c r="BG4290">
        <v>1</v>
      </c>
      <c r="BH4290">
        <v>1109400</v>
      </c>
      <c r="BI4290">
        <v>0</v>
      </c>
      <c r="BJ4290">
        <v>0</v>
      </c>
      <c r="BK4290">
        <v>0</v>
      </c>
      <c r="BL4290">
        <v>1109400</v>
      </c>
    </row>
    <row r="4291" spans="1:65" x14ac:dyDescent="0.25">
      <c r="A4291">
        <v>4289</v>
      </c>
      <c r="B4291">
        <v>1218</v>
      </c>
      <c r="C4291">
        <v>4607</v>
      </c>
      <c r="D4291">
        <v>11657</v>
      </c>
      <c r="E4291">
        <v>9306</v>
      </c>
      <c r="F4291">
        <v>9306</v>
      </c>
      <c r="H4291" t="s">
        <v>15612</v>
      </c>
      <c r="I4291">
        <v>0</v>
      </c>
      <c r="J4291">
        <v>1</v>
      </c>
      <c r="K4291">
        <v>1</v>
      </c>
      <c r="L4291">
        <v>1</v>
      </c>
      <c r="M4291">
        <v>0</v>
      </c>
      <c r="N4291">
        <v>1</v>
      </c>
      <c r="O4291">
        <v>1</v>
      </c>
      <c r="P4291">
        <v>0</v>
      </c>
      <c r="Q4291">
        <v>0</v>
      </c>
      <c r="R4291">
        <v>0</v>
      </c>
      <c r="S4291">
        <v>3</v>
      </c>
      <c r="T4291">
        <v>0</v>
      </c>
      <c r="U4291">
        <v>1</v>
      </c>
      <c r="V4291">
        <v>0</v>
      </c>
      <c r="W4291">
        <v>0</v>
      </c>
      <c r="X4291">
        <v>1</v>
      </c>
      <c r="Y4291">
        <v>1</v>
      </c>
      <c r="Z4291">
        <v>0</v>
      </c>
      <c r="AA4291">
        <v>0</v>
      </c>
      <c r="AB4291">
        <v>0</v>
      </c>
      <c r="AC4291">
        <v>0</v>
      </c>
      <c r="AD4291">
        <v>11</v>
      </c>
      <c r="AE4291">
        <v>0</v>
      </c>
      <c r="AF4291">
        <v>1318.6550999999999</v>
      </c>
      <c r="AG4291" t="s">
        <v>6093</v>
      </c>
      <c r="AH4291" t="s">
        <v>6093</v>
      </c>
      <c r="AJ4291" t="s">
        <v>6495</v>
      </c>
      <c r="AK4291" t="s">
        <v>6495</v>
      </c>
      <c r="AL4291">
        <v>0.13405</v>
      </c>
      <c r="AM4291">
        <v>69.010000000000005</v>
      </c>
      <c r="AN4291">
        <v>4</v>
      </c>
      <c r="AO4291">
        <v>0</v>
      </c>
      <c r="AS4291">
        <v>1</v>
      </c>
      <c r="AT4291">
        <v>4</v>
      </c>
      <c r="AU4291">
        <v>0</v>
      </c>
      <c r="AY4291">
        <v>1</v>
      </c>
      <c r="BC4291">
        <v>1</v>
      </c>
      <c r="BG4291">
        <v>1</v>
      </c>
      <c r="BH4291">
        <v>504620</v>
      </c>
      <c r="BI4291">
        <v>0</v>
      </c>
      <c r="BJ4291">
        <v>0</v>
      </c>
      <c r="BK4291">
        <v>0</v>
      </c>
      <c r="BL4291">
        <v>504620</v>
      </c>
    </row>
    <row r="4292" spans="1:65" x14ac:dyDescent="0.25">
      <c r="A4292">
        <v>4290</v>
      </c>
      <c r="B4292">
        <v>99</v>
      </c>
      <c r="C4292">
        <v>4608</v>
      </c>
      <c r="D4292" t="s">
        <v>15613</v>
      </c>
      <c r="E4292" t="s">
        <v>15614</v>
      </c>
      <c r="F4292">
        <v>9310</v>
      </c>
      <c r="H4292" t="s">
        <v>15615</v>
      </c>
      <c r="I4292">
        <v>1</v>
      </c>
      <c r="J4292">
        <v>1</v>
      </c>
      <c r="K4292">
        <v>1</v>
      </c>
      <c r="L4292">
        <v>0</v>
      </c>
      <c r="M4292">
        <v>0</v>
      </c>
      <c r="N4292">
        <v>1</v>
      </c>
      <c r="O4292">
        <v>1</v>
      </c>
      <c r="P4292">
        <v>0</v>
      </c>
      <c r="Q4292">
        <v>1</v>
      </c>
      <c r="R4292">
        <v>0</v>
      </c>
      <c r="S4292">
        <v>2</v>
      </c>
      <c r="T4292">
        <v>1</v>
      </c>
      <c r="U4292">
        <v>0</v>
      </c>
      <c r="V4292">
        <v>0</v>
      </c>
      <c r="W4292">
        <v>1</v>
      </c>
      <c r="X4292">
        <v>2</v>
      </c>
      <c r="Y4292">
        <v>1</v>
      </c>
      <c r="Z4292">
        <v>0</v>
      </c>
      <c r="AA4292">
        <v>0</v>
      </c>
      <c r="AB4292">
        <v>1</v>
      </c>
      <c r="AC4292">
        <v>0</v>
      </c>
      <c r="AD4292">
        <v>14</v>
      </c>
      <c r="AE4292">
        <v>1</v>
      </c>
      <c r="AF4292">
        <v>1578.8478</v>
      </c>
      <c r="AG4292" t="s">
        <v>2461</v>
      </c>
      <c r="AH4292" t="s">
        <v>2461</v>
      </c>
      <c r="AJ4292" t="s">
        <v>6495</v>
      </c>
      <c r="AK4292" t="s">
        <v>6495</v>
      </c>
      <c r="AL4292">
        <v>3.1343999999999999E-3</v>
      </c>
      <c r="AM4292">
        <v>95.400999999999996</v>
      </c>
      <c r="AN4292">
        <v>2</v>
      </c>
      <c r="AO4292">
        <v>0.81599999999999995</v>
      </c>
      <c r="AP4292">
        <v>2</v>
      </c>
      <c r="AQ4292">
        <v>2</v>
      </c>
      <c r="AR4292">
        <v>2</v>
      </c>
      <c r="AT4292">
        <v>2</v>
      </c>
      <c r="AU4292">
        <v>0.81599999999999995</v>
      </c>
      <c r="AV4292">
        <v>2</v>
      </c>
      <c r="AW4292">
        <v>2</v>
      </c>
      <c r="AX4292">
        <v>2</v>
      </c>
      <c r="AZ4292">
        <v>2</v>
      </c>
      <c r="BA4292">
        <v>2</v>
      </c>
      <c r="BB4292">
        <v>2</v>
      </c>
      <c r="BD4292">
        <v>2</v>
      </c>
      <c r="BE4292">
        <v>2</v>
      </c>
      <c r="BF4292">
        <v>2</v>
      </c>
      <c r="BH4292">
        <v>2276400</v>
      </c>
      <c r="BI4292">
        <v>715830</v>
      </c>
      <c r="BJ4292">
        <v>853640</v>
      </c>
      <c r="BK4292">
        <v>706880</v>
      </c>
      <c r="BL4292">
        <v>0</v>
      </c>
    </row>
    <row r="4293" spans="1:65" x14ac:dyDescent="0.25">
      <c r="A4293">
        <v>4291</v>
      </c>
      <c r="B4293">
        <v>1180</v>
      </c>
      <c r="C4293">
        <v>4609</v>
      </c>
      <c r="D4293" t="s">
        <v>15616</v>
      </c>
      <c r="E4293" t="s">
        <v>15617</v>
      </c>
      <c r="F4293">
        <v>9314</v>
      </c>
      <c r="G4293">
        <v>1197</v>
      </c>
      <c r="H4293" t="s">
        <v>15618</v>
      </c>
      <c r="I4293">
        <v>1</v>
      </c>
      <c r="J4293">
        <v>3</v>
      </c>
      <c r="K4293">
        <v>1</v>
      </c>
      <c r="L4293">
        <v>2</v>
      </c>
      <c r="M4293">
        <v>0</v>
      </c>
      <c r="N4293">
        <v>1</v>
      </c>
      <c r="O4293">
        <v>1</v>
      </c>
      <c r="P4293">
        <v>0</v>
      </c>
      <c r="Q4293">
        <v>1</v>
      </c>
      <c r="R4293">
        <v>0</v>
      </c>
      <c r="S4293">
        <v>1</v>
      </c>
      <c r="T4293">
        <v>0</v>
      </c>
      <c r="U4293">
        <v>1</v>
      </c>
      <c r="V4293">
        <v>0</v>
      </c>
      <c r="W4293">
        <v>0</v>
      </c>
      <c r="X4293">
        <v>0</v>
      </c>
      <c r="Y4293">
        <v>1</v>
      </c>
      <c r="Z4293">
        <v>0</v>
      </c>
      <c r="AA4293">
        <v>0</v>
      </c>
      <c r="AB4293">
        <v>1</v>
      </c>
      <c r="AC4293">
        <v>0</v>
      </c>
      <c r="AD4293">
        <v>14</v>
      </c>
      <c r="AE4293">
        <v>2</v>
      </c>
      <c r="AF4293">
        <v>1739.8485000000001</v>
      </c>
      <c r="AG4293" t="s">
        <v>5969</v>
      </c>
      <c r="AH4293" t="s">
        <v>5969</v>
      </c>
      <c r="AJ4293" t="s">
        <v>6495</v>
      </c>
      <c r="AK4293" t="s">
        <v>6495</v>
      </c>
      <c r="AL4293">
        <v>9.9535999999999999E-2</v>
      </c>
      <c r="AM4293">
        <v>56.204999999999998</v>
      </c>
      <c r="AN4293">
        <v>2</v>
      </c>
      <c r="AO4293">
        <v>0.81599999999999995</v>
      </c>
      <c r="AP4293">
        <v>2</v>
      </c>
      <c r="AQ4293">
        <v>2</v>
      </c>
      <c r="AR4293">
        <v>2</v>
      </c>
      <c r="AT4293">
        <v>2</v>
      </c>
      <c r="AU4293">
        <v>0.81599999999999995</v>
      </c>
      <c r="AV4293">
        <v>2</v>
      </c>
      <c r="AW4293">
        <v>2</v>
      </c>
      <c r="AX4293">
        <v>2</v>
      </c>
      <c r="AZ4293">
        <v>2</v>
      </c>
      <c r="BA4293">
        <v>2</v>
      </c>
      <c r="BB4293">
        <v>2</v>
      </c>
      <c r="BD4293">
        <v>2</v>
      </c>
      <c r="BE4293">
        <v>2</v>
      </c>
      <c r="BF4293">
        <v>2</v>
      </c>
      <c r="BH4293">
        <v>6575400</v>
      </c>
      <c r="BI4293">
        <v>409610</v>
      </c>
      <c r="BJ4293">
        <v>5809000</v>
      </c>
      <c r="BK4293">
        <v>356800</v>
      </c>
      <c r="BL4293">
        <v>0</v>
      </c>
    </row>
    <row r="4294" spans="1:65" x14ac:dyDescent="0.25">
      <c r="A4294">
        <v>4292</v>
      </c>
      <c r="B4294">
        <v>854</v>
      </c>
      <c r="C4294">
        <v>4610</v>
      </c>
      <c r="D4294">
        <v>11670</v>
      </c>
      <c r="E4294">
        <v>9316</v>
      </c>
      <c r="F4294">
        <v>9316</v>
      </c>
      <c r="H4294" t="s">
        <v>15619</v>
      </c>
      <c r="I4294">
        <v>0</v>
      </c>
      <c r="J4294">
        <v>0</v>
      </c>
      <c r="K4294">
        <v>1</v>
      </c>
      <c r="L4294">
        <v>0</v>
      </c>
      <c r="M4294">
        <v>0</v>
      </c>
      <c r="N4294">
        <v>3</v>
      </c>
      <c r="O4294">
        <v>1</v>
      </c>
      <c r="P4294">
        <v>0</v>
      </c>
      <c r="Q4294">
        <v>0</v>
      </c>
      <c r="R4294">
        <v>0</v>
      </c>
      <c r="S4294">
        <v>3</v>
      </c>
      <c r="T4294">
        <v>1</v>
      </c>
      <c r="U4294">
        <v>0</v>
      </c>
      <c r="V4294">
        <v>0</v>
      </c>
      <c r="W4294">
        <v>0</v>
      </c>
      <c r="X4294">
        <v>2</v>
      </c>
      <c r="Y4294">
        <v>0</v>
      </c>
      <c r="Z4294">
        <v>0</v>
      </c>
      <c r="AA4294">
        <v>0</v>
      </c>
      <c r="AB4294">
        <v>0</v>
      </c>
      <c r="AC4294">
        <v>0</v>
      </c>
      <c r="AD4294">
        <v>11</v>
      </c>
      <c r="AE4294">
        <v>0</v>
      </c>
      <c r="AF4294">
        <v>1286.683</v>
      </c>
      <c r="AG4294" t="s">
        <v>4947</v>
      </c>
      <c r="AH4294" t="s">
        <v>4947</v>
      </c>
      <c r="AJ4294" t="s">
        <v>6495</v>
      </c>
      <c r="AK4294" t="s">
        <v>6495</v>
      </c>
      <c r="AL4294">
        <v>1.7763000000000001E-2</v>
      </c>
      <c r="AM4294">
        <v>98.04</v>
      </c>
      <c r="AN4294">
        <v>4</v>
      </c>
      <c r="AO4294">
        <v>0</v>
      </c>
      <c r="AS4294">
        <v>1</v>
      </c>
      <c r="AT4294">
        <v>4</v>
      </c>
      <c r="AU4294">
        <v>0</v>
      </c>
      <c r="AY4294">
        <v>1</v>
      </c>
      <c r="BC4294">
        <v>1</v>
      </c>
      <c r="BG4294">
        <v>1</v>
      </c>
      <c r="BH4294">
        <v>1816300</v>
      </c>
      <c r="BI4294">
        <v>0</v>
      </c>
      <c r="BJ4294">
        <v>0</v>
      </c>
      <c r="BK4294">
        <v>0</v>
      </c>
      <c r="BL4294">
        <v>1816300</v>
      </c>
    </row>
    <row r="4295" spans="1:65" x14ac:dyDescent="0.25">
      <c r="A4295">
        <v>4293</v>
      </c>
      <c r="B4295">
        <v>651</v>
      </c>
      <c r="C4295">
        <v>4611</v>
      </c>
      <c r="D4295">
        <v>11671</v>
      </c>
      <c r="E4295">
        <v>9317</v>
      </c>
      <c r="F4295">
        <v>9317</v>
      </c>
      <c r="G4295">
        <v>730</v>
      </c>
      <c r="H4295" t="s">
        <v>15620</v>
      </c>
      <c r="I4295">
        <v>0</v>
      </c>
      <c r="J4295">
        <v>1</v>
      </c>
      <c r="K4295">
        <v>1</v>
      </c>
      <c r="L4295">
        <v>0</v>
      </c>
      <c r="M4295">
        <v>0</v>
      </c>
      <c r="N4295">
        <v>1</v>
      </c>
      <c r="O4295">
        <v>1</v>
      </c>
      <c r="P4295">
        <v>2</v>
      </c>
      <c r="Q4295">
        <v>0</v>
      </c>
      <c r="R4295">
        <v>0</v>
      </c>
      <c r="S4295">
        <v>0</v>
      </c>
      <c r="T4295">
        <v>0</v>
      </c>
      <c r="U4295">
        <v>1</v>
      </c>
      <c r="V4295">
        <v>2</v>
      </c>
      <c r="W4295">
        <v>0</v>
      </c>
      <c r="X4295">
        <v>0</v>
      </c>
      <c r="Y4295">
        <v>1</v>
      </c>
      <c r="Z4295">
        <v>0</v>
      </c>
      <c r="AA4295">
        <v>0</v>
      </c>
      <c r="AB4295">
        <v>2</v>
      </c>
      <c r="AC4295">
        <v>0</v>
      </c>
      <c r="AD4295">
        <v>12</v>
      </c>
      <c r="AE4295">
        <v>0</v>
      </c>
      <c r="AF4295">
        <v>1383.6605</v>
      </c>
      <c r="AG4295" t="s">
        <v>4293</v>
      </c>
      <c r="AH4295" t="s">
        <v>4293</v>
      </c>
      <c r="AJ4295" t="s">
        <v>6495</v>
      </c>
      <c r="AK4295" t="s">
        <v>6495</v>
      </c>
      <c r="AL4295">
        <v>2.6900000000000001E-3</v>
      </c>
      <c r="AM4295">
        <v>103.34</v>
      </c>
      <c r="AN4295">
        <v>1</v>
      </c>
      <c r="AO4295">
        <v>0</v>
      </c>
      <c r="AP4295">
        <v>1</v>
      </c>
      <c r="AT4295">
        <v>1</v>
      </c>
      <c r="AU4295">
        <v>0</v>
      </c>
      <c r="AV4295">
        <v>1</v>
      </c>
      <c r="AZ4295">
        <v>1</v>
      </c>
      <c r="BD4295">
        <v>1</v>
      </c>
      <c r="BH4295">
        <v>303640</v>
      </c>
      <c r="BI4295">
        <v>303640</v>
      </c>
      <c r="BJ4295">
        <v>0</v>
      </c>
      <c r="BK4295">
        <v>0</v>
      </c>
      <c r="BL4295">
        <v>0</v>
      </c>
    </row>
    <row r="4296" spans="1:65" x14ac:dyDescent="0.25">
      <c r="A4296">
        <v>4294</v>
      </c>
      <c r="B4296">
        <v>651</v>
      </c>
      <c r="C4296">
        <v>4612</v>
      </c>
      <c r="D4296">
        <v>11672</v>
      </c>
      <c r="E4296">
        <v>9318</v>
      </c>
      <c r="F4296">
        <v>9318</v>
      </c>
      <c r="G4296">
        <v>730</v>
      </c>
      <c r="H4296" t="s">
        <v>15621</v>
      </c>
      <c r="I4296">
        <v>0</v>
      </c>
      <c r="J4296">
        <v>1</v>
      </c>
      <c r="K4296">
        <v>1</v>
      </c>
      <c r="L4296">
        <v>1</v>
      </c>
      <c r="M4296">
        <v>0</v>
      </c>
      <c r="N4296">
        <v>3</v>
      </c>
      <c r="O4296">
        <v>1</v>
      </c>
      <c r="P4296">
        <v>4</v>
      </c>
      <c r="Q4296">
        <v>0</v>
      </c>
      <c r="R4296">
        <v>0</v>
      </c>
      <c r="S4296">
        <v>0</v>
      </c>
      <c r="T4296">
        <v>1</v>
      </c>
      <c r="U4296">
        <v>1</v>
      </c>
      <c r="V4296">
        <v>3</v>
      </c>
      <c r="W4296">
        <v>0</v>
      </c>
      <c r="X4296">
        <v>0</v>
      </c>
      <c r="Y4296">
        <v>1</v>
      </c>
      <c r="Z4296">
        <v>0</v>
      </c>
      <c r="AA4296">
        <v>0</v>
      </c>
      <c r="AB4296">
        <v>2</v>
      </c>
      <c r="AC4296">
        <v>0</v>
      </c>
      <c r="AD4296">
        <v>19</v>
      </c>
      <c r="AE4296">
        <v>1</v>
      </c>
      <c r="AF4296">
        <v>2144.0109000000002</v>
      </c>
      <c r="AG4296" t="s">
        <v>4293</v>
      </c>
      <c r="AH4296" t="s">
        <v>4293</v>
      </c>
      <c r="AJ4296" t="s">
        <v>6495</v>
      </c>
      <c r="AK4296" t="s">
        <v>6495</v>
      </c>
      <c r="AL4296" s="24">
        <v>4.1211000000000002E-6</v>
      </c>
      <c r="AM4296">
        <v>115.91</v>
      </c>
      <c r="AN4296">
        <v>1</v>
      </c>
      <c r="AO4296">
        <v>0</v>
      </c>
      <c r="AP4296">
        <v>1</v>
      </c>
      <c r="AT4296">
        <v>1</v>
      </c>
      <c r="AU4296">
        <v>0</v>
      </c>
      <c r="AV4296">
        <v>1</v>
      </c>
      <c r="AZ4296">
        <v>1</v>
      </c>
      <c r="BD4296">
        <v>1</v>
      </c>
      <c r="BH4296">
        <v>548010</v>
      </c>
      <c r="BI4296">
        <v>548010</v>
      </c>
      <c r="BJ4296">
        <v>0</v>
      </c>
      <c r="BK4296">
        <v>0</v>
      </c>
      <c r="BL4296">
        <v>0</v>
      </c>
    </row>
    <row r="4297" spans="1:65" x14ac:dyDescent="0.25">
      <c r="A4297">
        <v>4295</v>
      </c>
      <c r="B4297">
        <v>174</v>
      </c>
      <c r="C4297">
        <v>4613</v>
      </c>
      <c r="D4297">
        <v>11673</v>
      </c>
      <c r="E4297">
        <v>9319</v>
      </c>
      <c r="F4297">
        <v>9319</v>
      </c>
      <c r="G4297">
        <v>178</v>
      </c>
      <c r="H4297" t="s">
        <v>15622</v>
      </c>
      <c r="I4297">
        <v>0</v>
      </c>
      <c r="J4297">
        <v>1</v>
      </c>
      <c r="K4297">
        <v>1</v>
      </c>
      <c r="L4297">
        <v>0</v>
      </c>
      <c r="M4297">
        <v>0</v>
      </c>
      <c r="N4297">
        <v>1</v>
      </c>
      <c r="O4297">
        <v>0</v>
      </c>
      <c r="P4297">
        <v>0</v>
      </c>
      <c r="Q4297">
        <v>0</v>
      </c>
      <c r="R4297">
        <v>0</v>
      </c>
      <c r="S4297">
        <v>2</v>
      </c>
      <c r="T4297">
        <v>0</v>
      </c>
      <c r="U4297">
        <v>1</v>
      </c>
      <c r="V4297">
        <v>0</v>
      </c>
      <c r="W4297">
        <v>1</v>
      </c>
      <c r="X4297">
        <v>0</v>
      </c>
      <c r="Y4297">
        <v>0</v>
      </c>
      <c r="Z4297">
        <v>0</v>
      </c>
      <c r="AA4297">
        <v>0</v>
      </c>
      <c r="AB4297">
        <v>1</v>
      </c>
      <c r="AC4297">
        <v>0</v>
      </c>
      <c r="AD4297">
        <v>8</v>
      </c>
      <c r="AE4297">
        <v>0</v>
      </c>
      <c r="AF4297">
        <v>969.54296999999997</v>
      </c>
      <c r="AG4297" t="s">
        <v>2697</v>
      </c>
      <c r="AH4297" t="s">
        <v>2697</v>
      </c>
      <c r="AJ4297" t="s">
        <v>6495</v>
      </c>
      <c r="AK4297" t="s">
        <v>6495</v>
      </c>
      <c r="AL4297">
        <v>5.5032999999999999E-2</v>
      </c>
      <c r="AM4297">
        <v>74.126999999999995</v>
      </c>
      <c r="AN4297">
        <v>3</v>
      </c>
      <c r="AO4297">
        <v>0</v>
      </c>
      <c r="AR4297">
        <v>1</v>
      </c>
      <c r="AT4297">
        <v>3</v>
      </c>
      <c r="AU4297">
        <v>0</v>
      </c>
      <c r="AX4297">
        <v>1</v>
      </c>
      <c r="BB4297">
        <v>1</v>
      </c>
      <c r="BF4297">
        <v>1</v>
      </c>
      <c r="BH4297">
        <v>156960</v>
      </c>
      <c r="BI4297">
        <v>0</v>
      </c>
      <c r="BJ4297">
        <v>0</v>
      </c>
      <c r="BK4297">
        <v>156960</v>
      </c>
      <c r="BL4297">
        <v>0</v>
      </c>
    </row>
    <row r="4298" spans="1:65" x14ac:dyDescent="0.25">
      <c r="A4298">
        <v>4296</v>
      </c>
      <c r="B4298">
        <v>989</v>
      </c>
      <c r="C4298">
        <v>4614</v>
      </c>
      <c r="D4298">
        <v>11674</v>
      </c>
      <c r="E4298">
        <v>9320</v>
      </c>
      <c r="F4298">
        <v>9320</v>
      </c>
      <c r="H4298" t="s">
        <v>15623</v>
      </c>
      <c r="I4298">
        <v>2</v>
      </c>
      <c r="J4298">
        <v>1</v>
      </c>
      <c r="K4298">
        <v>2</v>
      </c>
      <c r="L4298">
        <v>1</v>
      </c>
      <c r="M4298">
        <v>0</v>
      </c>
      <c r="N4298">
        <v>1</v>
      </c>
      <c r="O4298">
        <v>0</v>
      </c>
      <c r="P4298">
        <v>0</v>
      </c>
      <c r="Q4298">
        <v>0</v>
      </c>
      <c r="R4298">
        <v>1</v>
      </c>
      <c r="S4298">
        <v>1</v>
      </c>
      <c r="T4298">
        <v>0</v>
      </c>
      <c r="U4298">
        <v>0</v>
      </c>
      <c r="V4298">
        <v>1</v>
      </c>
      <c r="W4298">
        <v>0</v>
      </c>
      <c r="X4298">
        <v>0</v>
      </c>
      <c r="Y4298">
        <v>0</v>
      </c>
      <c r="Z4298">
        <v>0</v>
      </c>
      <c r="AA4298">
        <v>0</v>
      </c>
      <c r="AB4298">
        <v>2</v>
      </c>
      <c r="AC4298">
        <v>0</v>
      </c>
      <c r="AD4298">
        <v>12</v>
      </c>
      <c r="AE4298">
        <v>0</v>
      </c>
      <c r="AF4298">
        <v>1358.7306000000001</v>
      </c>
      <c r="AG4298" t="s">
        <v>5372</v>
      </c>
      <c r="AH4298" t="s">
        <v>5372</v>
      </c>
      <c r="AJ4298" t="s">
        <v>6495</v>
      </c>
      <c r="AK4298" t="s">
        <v>6495</v>
      </c>
      <c r="AL4298">
        <v>5.7178000000000003E-4</v>
      </c>
      <c r="AM4298">
        <v>132.16999999999999</v>
      </c>
      <c r="AN4298">
        <v>4</v>
      </c>
      <c r="AO4298">
        <v>0</v>
      </c>
      <c r="AS4298">
        <v>1</v>
      </c>
      <c r="AT4298">
        <v>4</v>
      </c>
      <c r="AU4298">
        <v>0</v>
      </c>
      <c r="AY4298">
        <v>1</v>
      </c>
      <c r="BC4298">
        <v>1</v>
      </c>
      <c r="BG4298">
        <v>1</v>
      </c>
      <c r="BH4298">
        <v>442370</v>
      </c>
      <c r="BI4298">
        <v>0</v>
      </c>
      <c r="BJ4298">
        <v>0</v>
      </c>
      <c r="BK4298">
        <v>0</v>
      </c>
      <c r="BL4298">
        <v>442370</v>
      </c>
    </row>
    <row r="4299" spans="1:65" x14ac:dyDescent="0.25">
      <c r="A4299">
        <v>4297</v>
      </c>
      <c r="B4299">
        <v>388</v>
      </c>
      <c r="C4299">
        <v>4615</v>
      </c>
      <c r="D4299">
        <v>11675</v>
      </c>
      <c r="E4299">
        <v>9321</v>
      </c>
      <c r="F4299">
        <v>9321</v>
      </c>
      <c r="H4299" t="s">
        <v>15624</v>
      </c>
      <c r="I4299">
        <v>5</v>
      </c>
      <c r="J4299">
        <v>1</v>
      </c>
      <c r="K4299">
        <v>1</v>
      </c>
      <c r="L4299">
        <v>1</v>
      </c>
      <c r="M4299">
        <v>0</v>
      </c>
      <c r="N4299">
        <v>2</v>
      </c>
      <c r="O4299">
        <v>1</v>
      </c>
      <c r="P4299">
        <v>1</v>
      </c>
      <c r="Q4299">
        <v>0</v>
      </c>
      <c r="R4299">
        <v>0</v>
      </c>
      <c r="S4299">
        <v>1</v>
      </c>
      <c r="T4299">
        <v>0</v>
      </c>
      <c r="U4299">
        <v>0</v>
      </c>
      <c r="V4299">
        <v>2</v>
      </c>
      <c r="W4299">
        <v>1</v>
      </c>
      <c r="X4299">
        <v>2</v>
      </c>
      <c r="Y4299">
        <v>0</v>
      </c>
      <c r="Z4299">
        <v>0</v>
      </c>
      <c r="AA4299">
        <v>0</v>
      </c>
      <c r="AB4299">
        <v>1</v>
      </c>
      <c r="AC4299">
        <v>0</v>
      </c>
      <c r="AD4299">
        <v>19</v>
      </c>
      <c r="AE4299">
        <v>0</v>
      </c>
      <c r="AF4299">
        <v>1977.9545000000001</v>
      </c>
      <c r="AG4299" t="s">
        <v>3423</v>
      </c>
      <c r="AH4299" t="s">
        <v>3423</v>
      </c>
      <c r="AJ4299" t="s">
        <v>6495</v>
      </c>
      <c r="AK4299" t="s">
        <v>6495</v>
      </c>
      <c r="AL4299" s="24">
        <v>2.5030999999999999E-10</v>
      </c>
      <c r="AM4299">
        <v>130.4</v>
      </c>
      <c r="AN4299">
        <v>4</v>
      </c>
      <c r="AO4299">
        <v>0</v>
      </c>
      <c r="AS4299">
        <v>1</v>
      </c>
      <c r="AT4299">
        <v>4</v>
      </c>
      <c r="AU4299">
        <v>0</v>
      </c>
      <c r="AY4299">
        <v>1</v>
      </c>
      <c r="BC4299">
        <v>1</v>
      </c>
      <c r="BG4299">
        <v>1</v>
      </c>
      <c r="BH4299">
        <v>0</v>
      </c>
      <c r="BI4299">
        <v>0</v>
      </c>
      <c r="BJ4299">
        <v>0</v>
      </c>
      <c r="BK4299">
        <v>0</v>
      </c>
      <c r="BL4299">
        <v>0</v>
      </c>
    </row>
    <row r="4300" spans="1:65" x14ac:dyDescent="0.25">
      <c r="A4300">
        <v>4298</v>
      </c>
      <c r="B4300">
        <v>1286</v>
      </c>
      <c r="C4300">
        <v>4616</v>
      </c>
      <c r="D4300">
        <v>11676</v>
      </c>
      <c r="E4300">
        <v>9322</v>
      </c>
      <c r="F4300">
        <v>9322</v>
      </c>
      <c r="G4300">
        <v>1323</v>
      </c>
      <c r="H4300" t="s">
        <v>15625</v>
      </c>
      <c r="I4300">
        <v>0</v>
      </c>
      <c r="J4300">
        <v>1</v>
      </c>
      <c r="K4300">
        <v>0</v>
      </c>
      <c r="L4300">
        <v>1</v>
      </c>
      <c r="M4300">
        <v>0</v>
      </c>
      <c r="N4300">
        <v>1</v>
      </c>
      <c r="O4300">
        <v>1</v>
      </c>
      <c r="P4300">
        <v>0</v>
      </c>
      <c r="Q4300">
        <v>0</v>
      </c>
      <c r="R4300">
        <v>0</v>
      </c>
      <c r="S4300">
        <v>0</v>
      </c>
      <c r="T4300">
        <v>0</v>
      </c>
      <c r="U4300">
        <v>1</v>
      </c>
      <c r="V4300">
        <v>1</v>
      </c>
      <c r="W4300">
        <v>2</v>
      </c>
      <c r="X4300">
        <v>1</v>
      </c>
      <c r="Y4300">
        <v>0</v>
      </c>
      <c r="Z4300">
        <v>0</v>
      </c>
      <c r="AA4300">
        <v>0</v>
      </c>
      <c r="AB4300">
        <v>1</v>
      </c>
      <c r="AC4300">
        <v>0</v>
      </c>
      <c r="AD4300">
        <v>10</v>
      </c>
      <c r="AE4300">
        <v>0</v>
      </c>
      <c r="AF4300">
        <v>1204.5546999999999</v>
      </c>
      <c r="AG4300" t="s">
        <v>6310</v>
      </c>
      <c r="AH4300" t="s">
        <v>6310</v>
      </c>
      <c r="AJ4300" t="s">
        <v>6495</v>
      </c>
      <c r="AK4300" t="s">
        <v>6495</v>
      </c>
      <c r="AL4300">
        <v>4.3532000000000001E-2</v>
      </c>
      <c r="AM4300">
        <v>70.055999999999997</v>
      </c>
      <c r="AN4300">
        <v>4</v>
      </c>
      <c r="AO4300">
        <v>0</v>
      </c>
      <c r="AS4300">
        <v>1</v>
      </c>
      <c r="AT4300">
        <v>4</v>
      </c>
      <c r="AU4300">
        <v>0</v>
      </c>
      <c r="AY4300">
        <v>1</v>
      </c>
      <c r="BC4300">
        <v>1</v>
      </c>
      <c r="BG4300">
        <v>1</v>
      </c>
      <c r="BH4300">
        <v>789460</v>
      </c>
      <c r="BI4300">
        <v>0</v>
      </c>
      <c r="BJ4300">
        <v>0</v>
      </c>
      <c r="BK4300">
        <v>0</v>
      </c>
      <c r="BL4300">
        <v>789460</v>
      </c>
    </row>
    <row r="4301" spans="1:65" x14ac:dyDescent="0.25">
      <c r="A4301">
        <v>4299</v>
      </c>
      <c r="B4301">
        <v>1324</v>
      </c>
      <c r="C4301">
        <v>4617</v>
      </c>
      <c r="D4301" t="s">
        <v>15626</v>
      </c>
      <c r="E4301" t="s">
        <v>15627</v>
      </c>
      <c r="F4301">
        <v>9323</v>
      </c>
      <c r="G4301">
        <v>1349</v>
      </c>
      <c r="H4301" t="s">
        <v>15628</v>
      </c>
      <c r="I4301">
        <v>2</v>
      </c>
      <c r="J4301">
        <v>2</v>
      </c>
      <c r="K4301">
        <v>0</v>
      </c>
      <c r="L4301">
        <v>0</v>
      </c>
      <c r="M4301">
        <v>0</v>
      </c>
      <c r="N4301">
        <v>2</v>
      </c>
      <c r="O4301">
        <v>2</v>
      </c>
      <c r="P4301">
        <v>1</v>
      </c>
      <c r="Q4301">
        <v>0</v>
      </c>
      <c r="R4301">
        <v>0</v>
      </c>
      <c r="S4301">
        <v>2</v>
      </c>
      <c r="T4301">
        <v>0</v>
      </c>
      <c r="U4301">
        <v>2</v>
      </c>
      <c r="V4301">
        <v>0</v>
      </c>
      <c r="W4301">
        <v>3</v>
      </c>
      <c r="X4301">
        <v>0</v>
      </c>
      <c r="Y4301">
        <v>0</v>
      </c>
      <c r="Z4301">
        <v>0</v>
      </c>
      <c r="AA4301">
        <v>0</v>
      </c>
      <c r="AB4301">
        <v>1</v>
      </c>
      <c r="AC4301">
        <v>0</v>
      </c>
      <c r="AD4301">
        <v>17</v>
      </c>
      <c r="AE4301">
        <v>1</v>
      </c>
      <c r="AF4301">
        <v>1921.9866</v>
      </c>
      <c r="AG4301" t="s">
        <v>6416</v>
      </c>
      <c r="AH4301" t="s">
        <v>6416</v>
      </c>
      <c r="AJ4301" t="s">
        <v>6495</v>
      </c>
      <c r="AK4301" t="s">
        <v>6495</v>
      </c>
      <c r="AL4301">
        <v>2.3522999999999999E-2</v>
      </c>
      <c r="AM4301">
        <v>69.260999999999996</v>
      </c>
      <c r="AN4301">
        <v>2</v>
      </c>
      <c r="AO4301">
        <v>0.81599999999999995</v>
      </c>
      <c r="AP4301">
        <v>1</v>
      </c>
      <c r="AQ4301">
        <v>1</v>
      </c>
      <c r="AR4301">
        <v>1</v>
      </c>
      <c r="AT4301">
        <v>2</v>
      </c>
      <c r="AU4301">
        <v>0.81599999999999995</v>
      </c>
      <c r="AV4301">
        <v>1</v>
      </c>
      <c r="AW4301">
        <v>1</v>
      </c>
      <c r="AX4301">
        <v>1</v>
      </c>
      <c r="AZ4301">
        <v>1</v>
      </c>
      <c r="BA4301">
        <v>1</v>
      </c>
      <c r="BB4301">
        <v>1</v>
      </c>
      <c r="BD4301">
        <v>1</v>
      </c>
      <c r="BE4301">
        <v>1</v>
      </c>
      <c r="BF4301">
        <v>1</v>
      </c>
      <c r="BH4301">
        <v>1888700</v>
      </c>
      <c r="BI4301">
        <v>276420</v>
      </c>
      <c r="BJ4301">
        <v>1391400</v>
      </c>
      <c r="BK4301">
        <v>220840</v>
      </c>
      <c r="BL4301">
        <v>0</v>
      </c>
      <c r="BM4301" t="s">
        <v>2104</v>
      </c>
    </row>
    <row r="4302" spans="1:65" x14ac:dyDescent="0.25">
      <c r="A4302">
        <v>4300</v>
      </c>
      <c r="B4302">
        <v>1282</v>
      </c>
      <c r="C4302">
        <v>4618</v>
      </c>
      <c r="D4302" t="s">
        <v>15629</v>
      </c>
      <c r="E4302" t="s">
        <v>15630</v>
      </c>
      <c r="F4302">
        <v>9327</v>
      </c>
      <c r="H4302" t="s">
        <v>15631</v>
      </c>
      <c r="I4302">
        <v>0</v>
      </c>
      <c r="J4302">
        <v>1</v>
      </c>
      <c r="K4302">
        <v>0</v>
      </c>
      <c r="L4302">
        <v>3</v>
      </c>
      <c r="M4302">
        <v>0</v>
      </c>
      <c r="N4302">
        <v>1</v>
      </c>
      <c r="O4302">
        <v>0</v>
      </c>
      <c r="P4302">
        <v>1</v>
      </c>
      <c r="Q4302">
        <v>0</v>
      </c>
      <c r="R4302">
        <v>1</v>
      </c>
      <c r="S4302">
        <v>0</v>
      </c>
      <c r="T4302">
        <v>0</v>
      </c>
      <c r="U4302">
        <v>0</v>
      </c>
      <c r="V4302">
        <v>2</v>
      </c>
      <c r="W4302">
        <v>2</v>
      </c>
      <c r="X4302">
        <v>0</v>
      </c>
      <c r="Y4302">
        <v>0</v>
      </c>
      <c r="Z4302">
        <v>0</v>
      </c>
      <c r="AA4302">
        <v>0</v>
      </c>
      <c r="AB4302">
        <v>0</v>
      </c>
      <c r="AC4302">
        <v>0</v>
      </c>
      <c r="AD4302">
        <v>11</v>
      </c>
      <c r="AE4302">
        <v>0</v>
      </c>
      <c r="AF4302">
        <v>1305.5989999999999</v>
      </c>
      <c r="AG4302" t="s">
        <v>6296</v>
      </c>
      <c r="AH4302" t="s">
        <v>6296</v>
      </c>
      <c r="AJ4302" t="s">
        <v>6495</v>
      </c>
      <c r="AK4302" t="s">
        <v>6495</v>
      </c>
      <c r="AL4302">
        <v>0.23624000000000001</v>
      </c>
      <c r="AM4302">
        <v>60.433999999999997</v>
      </c>
      <c r="AN4302">
        <v>2.5</v>
      </c>
      <c r="AO4302">
        <v>1.1200000000000001</v>
      </c>
      <c r="AP4302">
        <v>1</v>
      </c>
      <c r="AQ4302">
        <v>1</v>
      </c>
      <c r="AR4302">
        <v>1</v>
      </c>
      <c r="AS4302">
        <v>1</v>
      </c>
      <c r="AT4302">
        <v>2.5</v>
      </c>
      <c r="AU4302">
        <v>1.1200000000000001</v>
      </c>
      <c r="AV4302">
        <v>1</v>
      </c>
      <c r="AW4302">
        <v>1</v>
      </c>
      <c r="AX4302">
        <v>1</v>
      </c>
      <c r="AY4302">
        <v>1</v>
      </c>
      <c r="AZ4302">
        <v>1</v>
      </c>
      <c r="BA4302">
        <v>1</v>
      </c>
      <c r="BB4302">
        <v>1</v>
      </c>
      <c r="BC4302">
        <v>1</v>
      </c>
      <c r="BD4302">
        <v>1</v>
      </c>
      <c r="BE4302">
        <v>1</v>
      </c>
      <c r="BF4302">
        <v>1</v>
      </c>
      <c r="BG4302">
        <v>1</v>
      </c>
      <c r="BH4302">
        <v>901730</v>
      </c>
      <c r="BI4302">
        <v>120220</v>
      </c>
      <c r="BJ4302">
        <v>249710</v>
      </c>
      <c r="BK4302">
        <v>197540</v>
      </c>
      <c r="BL4302">
        <v>334250</v>
      </c>
    </row>
    <row r="4303" spans="1:65" x14ac:dyDescent="0.25">
      <c r="A4303">
        <v>4301</v>
      </c>
      <c r="B4303">
        <v>385</v>
      </c>
      <c r="C4303">
        <v>4619</v>
      </c>
      <c r="D4303">
        <v>11684</v>
      </c>
      <c r="E4303" t="s">
        <v>15632</v>
      </c>
      <c r="F4303">
        <v>9328</v>
      </c>
      <c r="H4303" t="s">
        <v>15633</v>
      </c>
      <c r="I4303">
        <v>1</v>
      </c>
      <c r="J4303">
        <v>0</v>
      </c>
      <c r="K4303">
        <v>0</v>
      </c>
      <c r="L4303">
        <v>1</v>
      </c>
      <c r="M4303">
        <v>0</v>
      </c>
      <c r="N4303">
        <v>2</v>
      </c>
      <c r="O4303">
        <v>0</v>
      </c>
      <c r="P4303">
        <v>0</v>
      </c>
      <c r="Q4303">
        <v>0</v>
      </c>
      <c r="R4303">
        <v>1</v>
      </c>
      <c r="S4303">
        <v>1</v>
      </c>
      <c r="T4303">
        <v>1</v>
      </c>
      <c r="U4303">
        <v>0</v>
      </c>
      <c r="V4303">
        <v>0</v>
      </c>
      <c r="W4303">
        <v>0</v>
      </c>
      <c r="X4303">
        <v>1</v>
      </c>
      <c r="Y4303">
        <v>0</v>
      </c>
      <c r="Z4303">
        <v>0</v>
      </c>
      <c r="AA4303">
        <v>0</v>
      </c>
      <c r="AB4303">
        <v>0</v>
      </c>
      <c r="AC4303">
        <v>0</v>
      </c>
      <c r="AD4303">
        <v>8</v>
      </c>
      <c r="AE4303">
        <v>0</v>
      </c>
      <c r="AF4303">
        <v>901.48689999999999</v>
      </c>
      <c r="AG4303" t="s">
        <v>3413</v>
      </c>
      <c r="AH4303" t="s">
        <v>3413</v>
      </c>
      <c r="AJ4303" t="s">
        <v>6495</v>
      </c>
      <c r="AK4303" t="s">
        <v>6495</v>
      </c>
      <c r="AL4303">
        <v>9.5993999999999996E-2</v>
      </c>
      <c r="AM4303">
        <v>85.212000000000003</v>
      </c>
      <c r="AN4303">
        <v>4</v>
      </c>
      <c r="AO4303">
        <v>0</v>
      </c>
      <c r="AS4303">
        <v>1</v>
      </c>
      <c r="AT4303">
        <v>4</v>
      </c>
      <c r="AU4303">
        <v>0</v>
      </c>
      <c r="AY4303">
        <v>1</v>
      </c>
      <c r="BC4303">
        <v>1</v>
      </c>
      <c r="BG4303">
        <v>1</v>
      </c>
      <c r="BH4303">
        <v>8361900</v>
      </c>
      <c r="BI4303">
        <v>0</v>
      </c>
      <c r="BJ4303">
        <v>0</v>
      </c>
      <c r="BK4303">
        <v>0</v>
      </c>
      <c r="BL4303">
        <v>8361900</v>
      </c>
    </row>
    <row r="4304" spans="1:65" x14ac:dyDescent="0.25">
      <c r="A4304">
        <v>4302</v>
      </c>
      <c r="B4304">
        <v>385</v>
      </c>
      <c r="C4304">
        <v>4620</v>
      </c>
      <c r="D4304" t="s">
        <v>15634</v>
      </c>
      <c r="E4304" t="s">
        <v>15635</v>
      </c>
      <c r="F4304">
        <v>9331</v>
      </c>
      <c r="G4304">
        <v>445</v>
      </c>
      <c r="H4304" t="s">
        <v>15636</v>
      </c>
      <c r="I4304">
        <v>1</v>
      </c>
      <c r="J4304">
        <v>1</v>
      </c>
      <c r="K4304">
        <v>0</v>
      </c>
      <c r="L4304">
        <v>1</v>
      </c>
      <c r="M4304">
        <v>0</v>
      </c>
      <c r="N4304">
        <v>4</v>
      </c>
      <c r="O4304">
        <v>0</v>
      </c>
      <c r="P4304">
        <v>1</v>
      </c>
      <c r="Q4304">
        <v>0</v>
      </c>
      <c r="R4304">
        <v>1</v>
      </c>
      <c r="S4304">
        <v>2</v>
      </c>
      <c r="T4304">
        <v>1</v>
      </c>
      <c r="U4304">
        <v>1</v>
      </c>
      <c r="V4304">
        <v>0</v>
      </c>
      <c r="W4304">
        <v>0</v>
      </c>
      <c r="X4304">
        <v>1</v>
      </c>
      <c r="Y4304">
        <v>0</v>
      </c>
      <c r="Z4304">
        <v>0</v>
      </c>
      <c r="AA4304">
        <v>0</v>
      </c>
      <c r="AB4304">
        <v>1</v>
      </c>
      <c r="AC4304">
        <v>0</v>
      </c>
      <c r="AD4304">
        <v>15</v>
      </c>
      <c r="AE4304">
        <v>1</v>
      </c>
      <c r="AF4304">
        <v>1713.9195999999999</v>
      </c>
      <c r="AG4304" t="s">
        <v>3413</v>
      </c>
      <c r="AH4304" t="s">
        <v>3413</v>
      </c>
      <c r="AJ4304" t="s">
        <v>6495</v>
      </c>
      <c r="AK4304" t="s">
        <v>6495</v>
      </c>
      <c r="AL4304">
        <v>2.3094E-2</v>
      </c>
      <c r="AM4304">
        <v>71.176000000000002</v>
      </c>
      <c r="AN4304">
        <v>2.5</v>
      </c>
      <c r="AO4304">
        <v>1.1200000000000001</v>
      </c>
      <c r="AP4304">
        <v>1</v>
      </c>
      <c r="AQ4304">
        <v>1</v>
      </c>
      <c r="AR4304">
        <v>1</v>
      </c>
      <c r="AS4304">
        <v>1</v>
      </c>
      <c r="AT4304">
        <v>2.5</v>
      </c>
      <c r="AU4304">
        <v>1.1200000000000001</v>
      </c>
      <c r="AV4304">
        <v>1</v>
      </c>
      <c r="AW4304">
        <v>1</v>
      </c>
      <c r="AX4304">
        <v>1</v>
      </c>
      <c r="AY4304">
        <v>1</v>
      </c>
      <c r="AZ4304">
        <v>1</v>
      </c>
      <c r="BA4304">
        <v>1</v>
      </c>
      <c r="BB4304">
        <v>1</v>
      </c>
      <c r="BC4304">
        <v>1</v>
      </c>
      <c r="BD4304">
        <v>1</v>
      </c>
      <c r="BE4304">
        <v>1</v>
      </c>
      <c r="BF4304">
        <v>1</v>
      </c>
      <c r="BG4304">
        <v>1</v>
      </c>
      <c r="BH4304">
        <v>4256700</v>
      </c>
      <c r="BI4304">
        <v>1090200</v>
      </c>
      <c r="BJ4304">
        <v>1940800</v>
      </c>
      <c r="BK4304">
        <v>472490</v>
      </c>
      <c r="BL4304">
        <v>753250</v>
      </c>
    </row>
    <row r="4305" spans="1:64" x14ac:dyDescent="0.25">
      <c r="A4305">
        <v>4303</v>
      </c>
      <c r="B4305">
        <v>1020</v>
      </c>
      <c r="C4305">
        <v>4621</v>
      </c>
      <c r="D4305" t="s">
        <v>15637</v>
      </c>
      <c r="E4305" t="s">
        <v>15638</v>
      </c>
      <c r="F4305">
        <v>9333</v>
      </c>
      <c r="H4305" t="s">
        <v>15639</v>
      </c>
      <c r="I4305">
        <v>0</v>
      </c>
      <c r="J4305">
        <v>1</v>
      </c>
      <c r="K4305">
        <v>0</v>
      </c>
      <c r="L4305">
        <v>1</v>
      </c>
      <c r="M4305">
        <v>0</v>
      </c>
      <c r="N4305">
        <v>2</v>
      </c>
      <c r="O4305">
        <v>2</v>
      </c>
      <c r="P4305">
        <v>0</v>
      </c>
      <c r="Q4305">
        <v>0</v>
      </c>
      <c r="R4305">
        <v>0</v>
      </c>
      <c r="S4305">
        <v>1</v>
      </c>
      <c r="T4305">
        <v>0</v>
      </c>
      <c r="U4305">
        <v>0</v>
      </c>
      <c r="V4305">
        <v>1</v>
      </c>
      <c r="W4305">
        <v>1</v>
      </c>
      <c r="X4305">
        <v>1</v>
      </c>
      <c r="Y4305">
        <v>0</v>
      </c>
      <c r="Z4305">
        <v>0</v>
      </c>
      <c r="AA4305">
        <v>1</v>
      </c>
      <c r="AB4305">
        <v>0</v>
      </c>
      <c r="AC4305">
        <v>0</v>
      </c>
      <c r="AD4305">
        <v>11</v>
      </c>
      <c r="AE4305">
        <v>0</v>
      </c>
      <c r="AF4305">
        <v>1410.6415999999999</v>
      </c>
      <c r="AG4305" t="s">
        <v>5471</v>
      </c>
      <c r="AH4305" t="s">
        <v>5471</v>
      </c>
      <c r="AJ4305" t="s">
        <v>6495</v>
      </c>
      <c r="AK4305" t="s">
        <v>6495</v>
      </c>
      <c r="AL4305" s="24">
        <v>3.9097999999999997E-5</v>
      </c>
      <c r="AM4305">
        <v>156.47999999999999</v>
      </c>
      <c r="AN4305">
        <v>2.5</v>
      </c>
      <c r="AO4305">
        <v>1.1200000000000001</v>
      </c>
      <c r="AP4305">
        <v>1</v>
      </c>
      <c r="AQ4305">
        <v>1</v>
      </c>
      <c r="AR4305">
        <v>1</v>
      </c>
      <c r="AS4305">
        <v>1</v>
      </c>
      <c r="AT4305">
        <v>2.5</v>
      </c>
      <c r="AU4305">
        <v>1.1200000000000001</v>
      </c>
      <c r="AV4305">
        <v>1</v>
      </c>
      <c r="AW4305">
        <v>1</v>
      </c>
      <c r="AX4305">
        <v>1</v>
      </c>
      <c r="AY4305">
        <v>1</v>
      </c>
      <c r="AZ4305">
        <v>1</v>
      </c>
      <c r="BA4305">
        <v>1</v>
      </c>
      <c r="BB4305">
        <v>1</v>
      </c>
      <c r="BC4305">
        <v>1</v>
      </c>
      <c r="BD4305">
        <v>1</v>
      </c>
      <c r="BE4305">
        <v>1</v>
      </c>
      <c r="BF4305">
        <v>1</v>
      </c>
      <c r="BG4305">
        <v>1</v>
      </c>
      <c r="BH4305">
        <v>3697100</v>
      </c>
      <c r="BI4305">
        <v>369660</v>
      </c>
      <c r="BJ4305">
        <v>1520000</v>
      </c>
      <c r="BK4305">
        <v>285740</v>
      </c>
      <c r="BL4305">
        <v>1521700</v>
      </c>
    </row>
    <row r="4306" spans="1:64" x14ac:dyDescent="0.25">
      <c r="A4306">
        <v>4304</v>
      </c>
      <c r="B4306">
        <v>386</v>
      </c>
      <c r="C4306">
        <v>4622</v>
      </c>
      <c r="D4306" t="s">
        <v>15640</v>
      </c>
      <c r="E4306" t="s">
        <v>15641</v>
      </c>
      <c r="F4306">
        <v>9336</v>
      </c>
      <c r="H4306" t="s">
        <v>15642</v>
      </c>
      <c r="I4306">
        <v>1</v>
      </c>
      <c r="J4306">
        <v>0</v>
      </c>
      <c r="K4306">
        <v>0</v>
      </c>
      <c r="L4306">
        <v>0</v>
      </c>
      <c r="M4306">
        <v>0</v>
      </c>
      <c r="N4306">
        <v>2</v>
      </c>
      <c r="O4306">
        <v>1</v>
      </c>
      <c r="P4306">
        <v>2</v>
      </c>
      <c r="Q4306">
        <v>0</v>
      </c>
      <c r="R4306">
        <v>0</v>
      </c>
      <c r="S4306">
        <v>1</v>
      </c>
      <c r="T4306">
        <v>1</v>
      </c>
      <c r="U4306">
        <v>0</v>
      </c>
      <c r="V4306">
        <v>2</v>
      </c>
      <c r="W4306">
        <v>1</v>
      </c>
      <c r="X4306">
        <v>1</v>
      </c>
      <c r="Y4306">
        <v>0</v>
      </c>
      <c r="Z4306">
        <v>0</v>
      </c>
      <c r="AA4306">
        <v>0</v>
      </c>
      <c r="AB4306">
        <v>0</v>
      </c>
      <c r="AC4306">
        <v>0</v>
      </c>
      <c r="AD4306">
        <v>12</v>
      </c>
      <c r="AE4306">
        <v>1</v>
      </c>
      <c r="AF4306">
        <v>1307.6510000000001</v>
      </c>
      <c r="AG4306" t="s">
        <v>3415</v>
      </c>
      <c r="AH4306" t="s">
        <v>3415</v>
      </c>
      <c r="AJ4306" t="s">
        <v>6495</v>
      </c>
      <c r="AK4306" t="s">
        <v>6495</v>
      </c>
      <c r="AL4306">
        <v>6.0048999999999996E-3</v>
      </c>
      <c r="AM4306">
        <v>108.47</v>
      </c>
      <c r="AN4306">
        <v>2</v>
      </c>
      <c r="AO4306">
        <v>0.81599999999999995</v>
      </c>
      <c r="AP4306">
        <v>1</v>
      </c>
      <c r="AQ4306">
        <v>1</v>
      </c>
      <c r="AR4306">
        <v>1</v>
      </c>
      <c r="AT4306">
        <v>2</v>
      </c>
      <c r="AU4306">
        <v>0.81599999999999995</v>
      </c>
      <c r="AV4306">
        <v>1</v>
      </c>
      <c r="AW4306">
        <v>1</v>
      </c>
      <c r="AX4306">
        <v>1</v>
      </c>
      <c r="AZ4306">
        <v>1</v>
      </c>
      <c r="BA4306">
        <v>1</v>
      </c>
      <c r="BB4306">
        <v>1</v>
      </c>
      <c r="BD4306">
        <v>1</v>
      </c>
      <c r="BE4306">
        <v>1</v>
      </c>
      <c r="BF4306">
        <v>1</v>
      </c>
      <c r="BH4306">
        <v>744980</v>
      </c>
      <c r="BI4306">
        <v>120880</v>
      </c>
      <c r="BJ4306">
        <v>394480</v>
      </c>
      <c r="BK4306">
        <v>229620</v>
      </c>
      <c r="BL4306">
        <v>0</v>
      </c>
    </row>
    <row r="4307" spans="1:64" x14ac:dyDescent="0.25">
      <c r="A4307">
        <v>4305</v>
      </c>
      <c r="B4307">
        <v>1224</v>
      </c>
      <c r="C4307">
        <v>4623</v>
      </c>
      <c r="D4307">
        <v>11696</v>
      </c>
      <c r="E4307">
        <v>9339</v>
      </c>
      <c r="F4307">
        <v>9339</v>
      </c>
      <c r="H4307" t="s">
        <v>15643</v>
      </c>
      <c r="I4307">
        <v>0</v>
      </c>
      <c r="J4307">
        <v>0</v>
      </c>
      <c r="K4307">
        <v>0</v>
      </c>
      <c r="L4307">
        <v>1</v>
      </c>
      <c r="M4307">
        <v>0</v>
      </c>
      <c r="N4307">
        <v>6</v>
      </c>
      <c r="O4307">
        <v>0</v>
      </c>
      <c r="P4307">
        <v>2</v>
      </c>
      <c r="Q4307">
        <v>0</v>
      </c>
      <c r="R4307">
        <v>0</v>
      </c>
      <c r="S4307">
        <v>0</v>
      </c>
      <c r="T4307">
        <v>1</v>
      </c>
      <c r="U4307">
        <v>0</v>
      </c>
      <c r="V4307">
        <v>2</v>
      </c>
      <c r="W4307">
        <v>3</v>
      </c>
      <c r="X4307">
        <v>1</v>
      </c>
      <c r="Y4307">
        <v>1</v>
      </c>
      <c r="Z4307">
        <v>0</v>
      </c>
      <c r="AA4307">
        <v>0</v>
      </c>
      <c r="AB4307">
        <v>0</v>
      </c>
      <c r="AC4307">
        <v>0</v>
      </c>
      <c r="AD4307">
        <v>17</v>
      </c>
      <c r="AE4307">
        <v>0</v>
      </c>
      <c r="AF4307">
        <v>1916.9016999999999</v>
      </c>
      <c r="AG4307" t="s">
        <v>6112</v>
      </c>
      <c r="AH4307" t="s">
        <v>6112</v>
      </c>
      <c r="AJ4307" t="s">
        <v>6495</v>
      </c>
      <c r="AK4307" t="s">
        <v>6503</v>
      </c>
      <c r="AL4307" s="24">
        <v>2.5238000000000001E-11</v>
      </c>
      <c r="AM4307">
        <v>162.37</v>
      </c>
      <c r="AN4307">
        <v>4</v>
      </c>
      <c r="AO4307">
        <v>0</v>
      </c>
      <c r="AS4307">
        <v>1</v>
      </c>
      <c r="AT4307">
        <v>4</v>
      </c>
      <c r="AU4307">
        <v>0</v>
      </c>
      <c r="AY4307">
        <v>1</v>
      </c>
      <c r="BC4307">
        <v>1</v>
      </c>
      <c r="BG4307">
        <v>1</v>
      </c>
      <c r="BH4307">
        <v>465630</v>
      </c>
      <c r="BI4307">
        <v>0</v>
      </c>
      <c r="BJ4307">
        <v>0</v>
      </c>
      <c r="BK4307">
        <v>0</v>
      </c>
      <c r="BL4307">
        <v>465630</v>
      </c>
    </row>
    <row r="4308" spans="1:64" x14ac:dyDescent="0.25">
      <c r="A4308">
        <v>4306</v>
      </c>
      <c r="B4308">
        <v>520</v>
      </c>
      <c r="C4308">
        <v>4624</v>
      </c>
      <c r="D4308">
        <v>11697</v>
      </c>
      <c r="E4308">
        <v>9340</v>
      </c>
      <c r="F4308">
        <v>9340</v>
      </c>
      <c r="H4308" t="s">
        <v>15644</v>
      </c>
      <c r="I4308">
        <v>1</v>
      </c>
      <c r="J4308">
        <v>1</v>
      </c>
      <c r="K4308">
        <v>1</v>
      </c>
      <c r="L4308">
        <v>0</v>
      </c>
      <c r="M4308">
        <v>0</v>
      </c>
      <c r="N4308">
        <v>2</v>
      </c>
      <c r="O4308">
        <v>3</v>
      </c>
      <c r="P4308">
        <v>0</v>
      </c>
      <c r="Q4308">
        <v>0</v>
      </c>
      <c r="R4308">
        <v>0</v>
      </c>
      <c r="S4308">
        <v>3</v>
      </c>
      <c r="T4308">
        <v>0</v>
      </c>
      <c r="U4308">
        <v>0</v>
      </c>
      <c r="V4308">
        <v>0</v>
      </c>
      <c r="W4308">
        <v>0</v>
      </c>
      <c r="X4308">
        <v>0</v>
      </c>
      <c r="Y4308">
        <v>0</v>
      </c>
      <c r="Z4308">
        <v>0</v>
      </c>
      <c r="AA4308">
        <v>0</v>
      </c>
      <c r="AB4308">
        <v>0</v>
      </c>
      <c r="AC4308">
        <v>0</v>
      </c>
      <c r="AD4308">
        <v>11</v>
      </c>
      <c r="AE4308">
        <v>0</v>
      </c>
      <c r="AF4308">
        <v>1341.6887999999999</v>
      </c>
      <c r="AG4308" t="s">
        <v>3864</v>
      </c>
      <c r="AH4308" t="s">
        <v>3864</v>
      </c>
      <c r="AJ4308" t="s">
        <v>6495</v>
      </c>
      <c r="AK4308" t="s">
        <v>6495</v>
      </c>
      <c r="AL4308">
        <v>1.0189E-2</v>
      </c>
      <c r="AM4308">
        <v>110.38</v>
      </c>
      <c r="AN4308">
        <v>4</v>
      </c>
      <c r="AO4308">
        <v>0</v>
      </c>
      <c r="AS4308">
        <v>1</v>
      </c>
      <c r="AT4308">
        <v>4</v>
      </c>
      <c r="AU4308">
        <v>0</v>
      </c>
      <c r="AY4308">
        <v>1</v>
      </c>
      <c r="BC4308">
        <v>1</v>
      </c>
      <c r="BG4308">
        <v>1</v>
      </c>
      <c r="BH4308">
        <v>663970</v>
      </c>
      <c r="BI4308">
        <v>0</v>
      </c>
      <c r="BJ4308">
        <v>0</v>
      </c>
      <c r="BK4308">
        <v>0</v>
      </c>
      <c r="BL4308">
        <v>663970</v>
      </c>
    </row>
    <row r="4309" spans="1:64" x14ac:dyDescent="0.25">
      <c r="A4309">
        <v>4307</v>
      </c>
      <c r="B4309">
        <v>520</v>
      </c>
      <c r="C4309">
        <v>4625</v>
      </c>
      <c r="D4309">
        <v>11698</v>
      </c>
      <c r="E4309">
        <v>9341</v>
      </c>
      <c r="F4309">
        <v>9341</v>
      </c>
      <c r="G4309" t="s">
        <v>3862</v>
      </c>
      <c r="H4309" t="s">
        <v>15645</v>
      </c>
      <c r="I4309">
        <v>2</v>
      </c>
      <c r="J4309">
        <v>2</v>
      </c>
      <c r="K4309">
        <v>1</v>
      </c>
      <c r="L4309">
        <v>0</v>
      </c>
      <c r="M4309">
        <v>0</v>
      </c>
      <c r="N4309">
        <v>3</v>
      </c>
      <c r="O4309">
        <v>3</v>
      </c>
      <c r="P4309">
        <v>0</v>
      </c>
      <c r="Q4309">
        <v>0</v>
      </c>
      <c r="R4309">
        <v>0</v>
      </c>
      <c r="S4309">
        <v>3</v>
      </c>
      <c r="T4309">
        <v>0</v>
      </c>
      <c r="U4309">
        <v>2</v>
      </c>
      <c r="V4309">
        <v>0</v>
      </c>
      <c r="W4309">
        <v>1</v>
      </c>
      <c r="X4309">
        <v>0</v>
      </c>
      <c r="Y4309">
        <v>0</v>
      </c>
      <c r="Z4309">
        <v>0</v>
      </c>
      <c r="AA4309">
        <v>0</v>
      </c>
      <c r="AB4309">
        <v>0</v>
      </c>
      <c r="AC4309">
        <v>0</v>
      </c>
      <c r="AD4309">
        <v>17</v>
      </c>
      <c r="AE4309">
        <v>1</v>
      </c>
      <c r="AF4309">
        <v>2056.0194000000001</v>
      </c>
      <c r="AG4309" t="s">
        <v>3864</v>
      </c>
      <c r="AH4309" t="s">
        <v>3864</v>
      </c>
      <c r="AJ4309" t="s">
        <v>6495</v>
      </c>
      <c r="AK4309" t="s">
        <v>6495</v>
      </c>
      <c r="AL4309">
        <v>1.8951E-3</v>
      </c>
      <c r="AM4309">
        <v>88.087000000000003</v>
      </c>
      <c r="AN4309">
        <v>3</v>
      </c>
      <c r="AO4309">
        <v>0</v>
      </c>
      <c r="AR4309">
        <v>1</v>
      </c>
      <c r="AT4309">
        <v>3</v>
      </c>
      <c r="AU4309">
        <v>0</v>
      </c>
      <c r="AX4309">
        <v>1</v>
      </c>
      <c r="BB4309">
        <v>1</v>
      </c>
      <c r="BF4309">
        <v>1</v>
      </c>
      <c r="BH4309">
        <v>136010</v>
      </c>
      <c r="BI4309">
        <v>0</v>
      </c>
      <c r="BJ4309">
        <v>0</v>
      </c>
      <c r="BK4309">
        <v>136010</v>
      </c>
      <c r="BL4309">
        <v>0</v>
      </c>
    </row>
    <row r="4310" spans="1:64" x14ac:dyDescent="0.25">
      <c r="A4310">
        <v>4308</v>
      </c>
      <c r="B4310">
        <v>1180</v>
      </c>
      <c r="C4310">
        <v>4626</v>
      </c>
      <c r="D4310" t="s">
        <v>15646</v>
      </c>
      <c r="E4310" t="s">
        <v>15647</v>
      </c>
      <c r="F4310">
        <v>9343</v>
      </c>
      <c r="H4310" t="s">
        <v>15648</v>
      </c>
      <c r="I4310">
        <v>2</v>
      </c>
      <c r="J4310">
        <v>1</v>
      </c>
      <c r="K4310">
        <v>0</v>
      </c>
      <c r="L4310">
        <v>0</v>
      </c>
      <c r="M4310">
        <v>0</v>
      </c>
      <c r="N4310">
        <v>4</v>
      </c>
      <c r="O4310">
        <v>1</v>
      </c>
      <c r="P4310">
        <v>5</v>
      </c>
      <c r="Q4310">
        <v>1</v>
      </c>
      <c r="R4310">
        <v>0</v>
      </c>
      <c r="S4310">
        <v>2</v>
      </c>
      <c r="T4310">
        <v>0</v>
      </c>
      <c r="U4310">
        <v>0</v>
      </c>
      <c r="V4310">
        <v>0</v>
      </c>
      <c r="W4310">
        <v>2</v>
      </c>
      <c r="X4310">
        <v>4</v>
      </c>
      <c r="Y4310">
        <v>1</v>
      </c>
      <c r="Z4310">
        <v>0</v>
      </c>
      <c r="AA4310">
        <v>0</v>
      </c>
      <c r="AB4310">
        <v>0</v>
      </c>
      <c r="AC4310">
        <v>0</v>
      </c>
      <c r="AD4310">
        <v>23</v>
      </c>
      <c r="AE4310">
        <v>0</v>
      </c>
      <c r="AF4310">
        <v>2249.0785000000001</v>
      </c>
      <c r="AG4310" t="s">
        <v>5969</v>
      </c>
      <c r="AH4310" t="s">
        <v>5969</v>
      </c>
      <c r="AJ4310" t="s">
        <v>6495</v>
      </c>
      <c r="AK4310" t="s">
        <v>6495</v>
      </c>
      <c r="AL4310" s="24">
        <v>5.2874999999999996E-10</v>
      </c>
      <c r="AM4310">
        <v>138.97</v>
      </c>
      <c r="AN4310">
        <v>2.5</v>
      </c>
      <c r="AO4310">
        <v>1.1200000000000001</v>
      </c>
      <c r="AP4310">
        <v>1</v>
      </c>
      <c r="AQ4310">
        <v>1</v>
      </c>
      <c r="AR4310">
        <v>1</v>
      </c>
      <c r="AS4310">
        <v>1</v>
      </c>
      <c r="AT4310">
        <v>2.5</v>
      </c>
      <c r="AU4310">
        <v>1.1200000000000001</v>
      </c>
      <c r="AV4310">
        <v>1</v>
      </c>
      <c r="AW4310">
        <v>1</v>
      </c>
      <c r="AX4310">
        <v>1</v>
      </c>
      <c r="AY4310">
        <v>1</v>
      </c>
      <c r="AZ4310">
        <v>1</v>
      </c>
      <c r="BA4310">
        <v>1</v>
      </c>
      <c r="BB4310">
        <v>1</v>
      </c>
      <c r="BC4310">
        <v>1</v>
      </c>
      <c r="BD4310">
        <v>1</v>
      </c>
      <c r="BE4310">
        <v>1</v>
      </c>
      <c r="BF4310">
        <v>1</v>
      </c>
      <c r="BG4310">
        <v>1</v>
      </c>
      <c r="BH4310">
        <v>7020400</v>
      </c>
      <c r="BI4310">
        <v>953330</v>
      </c>
      <c r="BJ4310">
        <v>3754800</v>
      </c>
      <c r="BK4310">
        <v>1187000</v>
      </c>
      <c r="BL4310">
        <v>1125300</v>
      </c>
    </row>
    <row r="4311" spans="1:64" x14ac:dyDescent="0.25">
      <c r="A4311">
        <v>4309</v>
      </c>
      <c r="B4311">
        <v>17</v>
      </c>
      <c r="C4311">
        <v>4627</v>
      </c>
      <c r="D4311" t="s">
        <v>15649</v>
      </c>
      <c r="E4311" t="s">
        <v>15650</v>
      </c>
      <c r="F4311">
        <v>9346</v>
      </c>
      <c r="G4311">
        <v>20</v>
      </c>
      <c r="H4311" t="s">
        <v>15651</v>
      </c>
      <c r="I4311">
        <v>0</v>
      </c>
      <c r="J4311">
        <v>1</v>
      </c>
      <c r="K4311">
        <v>0</v>
      </c>
      <c r="L4311">
        <v>1</v>
      </c>
      <c r="M4311">
        <v>0</v>
      </c>
      <c r="N4311">
        <v>3</v>
      </c>
      <c r="O4311">
        <v>1</v>
      </c>
      <c r="P4311">
        <v>0</v>
      </c>
      <c r="Q4311">
        <v>0</v>
      </c>
      <c r="R4311">
        <v>0</v>
      </c>
      <c r="S4311">
        <v>1</v>
      </c>
      <c r="T4311">
        <v>0</v>
      </c>
      <c r="U4311">
        <v>1</v>
      </c>
      <c r="V4311">
        <v>0</v>
      </c>
      <c r="W4311">
        <v>0</v>
      </c>
      <c r="X4311">
        <v>0</v>
      </c>
      <c r="Y4311">
        <v>0</v>
      </c>
      <c r="Z4311">
        <v>0</v>
      </c>
      <c r="AA4311">
        <v>0</v>
      </c>
      <c r="AB4311">
        <v>2</v>
      </c>
      <c r="AC4311">
        <v>0</v>
      </c>
      <c r="AD4311">
        <v>10</v>
      </c>
      <c r="AE4311">
        <v>0</v>
      </c>
      <c r="AF4311">
        <v>1244.6183000000001</v>
      </c>
      <c r="AG4311" t="s">
        <v>2177</v>
      </c>
      <c r="AH4311" t="s">
        <v>6612</v>
      </c>
      <c r="AJ4311" t="s">
        <v>6495</v>
      </c>
      <c r="AK4311" t="s">
        <v>6503</v>
      </c>
      <c r="AL4311">
        <v>2.2487000000000001E-4</v>
      </c>
      <c r="AM4311">
        <v>147.4</v>
      </c>
      <c r="AN4311">
        <v>2</v>
      </c>
      <c r="AO4311">
        <v>0.81599999999999995</v>
      </c>
      <c r="AP4311">
        <v>1</v>
      </c>
      <c r="AQ4311">
        <v>1</v>
      </c>
      <c r="AR4311">
        <v>1</v>
      </c>
      <c r="AT4311">
        <v>2</v>
      </c>
      <c r="AU4311">
        <v>0.81599999999999995</v>
      </c>
      <c r="AV4311">
        <v>1</v>
      </c>
      <c r="AW4311">
        <v>1</v>
      </c>
      <c r="AX4311">
        <v>1</v>
      </c>
      <c r="AZ4311">
        <v>1</v>
      </c>
      <c r="BA4311">
        <v>1</v>
      </c>
      <c r="BB4311">
        <v>1</v>
      </c>
      <c r="BD4311">
        <v>1</v>
      </c>
      <c r="BE4311">
        <v>1</v>
      </c>
      <c r="BF4311">
        <v>1</v>
      </c>
      <c r="BH4311">
        <v>5482500</v>
      </c>
      <c r="BI4311">
        <v>734610</v>
      </c>
      <c r="BJ4311">
        <v>3534300</v>
      </c>
      <c r="BK4311">
        <v>1213700</v>
      </c>
      <c r="BL4311">
        <v>0</v>
      </c>
    </row>
    <row r="4312" spans="1:64" x14ac:dyDescent="0.25">
      <c r="A4312">
        <v>4310</v>
      </c>
      <c r="B4312">
        <v>17</v>
      </c>
      <c r="C4312">
        <v>4628</v>
      </c>
      <c r="D4312" t="s">
        <v>15652</v>
      </c>
      <c r="E4312" t="s">
        <v>15653</v>
      </c>
      <c r="F4312">
        <v>9348</v>
      </c>
      <c r="G4312">
        <v>20</v>
      </c>
      <c r="H4312" t="s">
        <v>15654</v>
      </c>
      <c r="I4312">
        <v>3</v>
      </c>
      <c r="J4312">
        <v>2</v>
      </c>
      <c r="K4312">
        <v>0</v>
      </c>
      <c r="L4312">
        <v>1</v>
      </c>
      <c r="M4312">
        <v>0</v>
      </c>
      <c r="N4312">
        <v>4</v>
      </c>
      <c r="O4312">
        <v>2</v>
      </c>
      <c r="P4312">
        <v>0</v>
      </c>
      <c r="Q4312">
        <v>0</v>
      </c>
      <c r="R4312">
        <v>1</v>
      </c>
      <c r="S4312">
        <v>1</v>
      </c>
      <c r="T4312">
        <v>0</v>
      </c>
      <c r="U4312">
        <v>1</v>
      </c>
      <c r="V4312">
        <v>0</v>
      </c>
      <c r="W4312">
        <v>1</v>
      </c>
      <c r="X4312">
        <v>0</v>
      </c>
      <c r="Y4312">
        <v>0</v>
      </c>
      <c r="Z4312">
        <v>0</v>
      </c>
      <c r="AA4312">
        <v>0</v>
      </c>
      <c r="AB4312">
        <v>3</v>
      </c>
      <c r="AC4312">
        <v>0</v>
      </c>
      <c r="AD4312">
        <v>19</v>
      </c>
      <c r="AE4312">
        <v>1</v>
      </c>
      <c r="AF4312">
        <v>2180.1372000000001</v>
      </c>
      <c r="AG4312" t="s">
        <v>2177</v>
      </c>
      <c r="AH4312" t="s">
        <v>6612</v>
      </c>
      <c r="AJ4312" t="s">
        <v>6495</v>
      </c>
      <c r="AK4312" t="s">
        <v>6503</v>
      </c>
      <c r="AL4312">
        <v>5.8520000000000004E-3</v>
      </c>
      <c r="AM4312">
        <v>76.849999999999994</v>
      </c>
      <c r="AN4312">
        <v>2</v>
      </c>
      <c r="AO4312">
        <v>0.81599999999999995</v>
      </c>
      <c r="AP4312">
        <v>2</v>
      </c>
      <c r="AQ4312">
        <v>2</v>
      </c>
      <c r="AR4312">
        <v>2</v>
      </c>
      <c r="AT4312">
        <v>2</v>
      </c>
      <c r="AU4312">
        <v>0.81599999999999995</v>
      </c>
      <c r="AV4312">
        <v>2</v>
      </c>
      <c r="AW4312">
        <v>2</v>
      </c>
      <c r="AX4312">
        <v>2</v>
      </c>
      <c r="AZ4312">
        <v>2</v>
      </c>
      <c r="BA4312">
        <v>2</v>
      </c>
      <c r="BB4312">
        <v>2</v>
      </c>
      <c r="BD4312">
        <v>2</v>
      </c>
      <c r="BE4312">
        <v>2</v>
      </c>
      <c r="BF4312">
        <v>2</v>
      </c>
      <c r="BH4312">
        <v>4720600</v>
      </c>
      <c r="BI4312">
        <v>891020</v>
      </c>
      <c r="BJ4312">
        <v>2645100</v>
      </c>
      <c r="BK4312">
        <v>1184500</v>
      </c>
      <c r="BL4312">
        <v>0</v>
      </c>
    </row>
    <row r="4313" spans="1:64" x14ac:dyDescent="0.25">
      <c r="A4313">
        <v>4311</v>
      </c>
      <c r="B4313">
        <v>49</v>
      </c>
      <c r="C4313">
        <v>4629</v>
      </c>
      <c r="D4313" t="s">
        <v>15655</v>
      </c>
      <c r="E4313" t="s">
        <v>15656</v>
      </c>
      <c r="F4313">
        <v>9352</v>
      </c>
      <c r="H4313" t="s">
        <v>15657</v>
      </c>
      <c r="I4313">
        <v>2</v>
      </c>
      <c r="J4313">
        <v>2</v>
      </c>
      <c r="K4313">
        <v>2</v>
      </c>
      <c r="L4313">
        <v>2</v>
      </c>
      <c r="M4313">
        <v>0</v>
      </c>
      <c r="N4313">
        <v>2</v>
      </c>
      <c r="O4313">
        <v>0</v>
      </c>
      <c r="P4313">
        <v>3</v>
      </c>
      <c r="Q4313">
        <v>0</v>
      </c>
      <c r="R4313">
        <v>0</v>
      </c>
      <c r="S4313">
        <v>0</v>
      </c>
      <c r="T4313">
        <v>0</v>
      </c>
      <c r="U4313">
        <v>0</v>
      </c>
      <c r="V4313">
        <v>0</v>
      </c>
      <c r="W4313">
        <v>1</v>
      </c>
      <c r="X4313">
        <v>4</v>
      </c>
      <c r="Y4313">
        <v>0</v>
      </c>
      <c r="Z4313">
        <v>1</v>
      </c>
      <c r="AA4313">
        <v>0</v>
      </c>
      <c r="AB4313">
        <v>2</v>
      </c>
      <c r="AC4313">
        <v>0</v>
      </c>
      <c r="AD4313">
        <v>21</v>
      </c>
      <c r="AE4313">
        <v>1</v>
      </c>
      <c r="AF4313">
        <v>2187.0052999999998</v>
      </c>
      <c r="AG4313" t="s">
        <v>2288</v>
      </c>
      <c r="AH4313" t="s">
        <v>2288</v>
      </c>
      <c r="AJ4313" t="s">
        <v>6495</v>
      </c>
      <c r="AK4313" t="s">
        <v>6495</v>
      </c>
      <c r="AL4313" s="24">
        <v>1.0188E-5</v>
      </c>
      <c r="AM4313">
        <v>112.34</v>
      </c>
      <c r="AN4313">
        <v>2.29</v>
      </c>
      <c r="AO4313">
        <v>1.03</v>
      </c>
      <c r="AP4313">
        <v>2</v>
      </c>
      <c r="AQ4313">
        <v>2</v>
      </c>
      <c r="AR4313">
        <v>2</v>
      </c>
      <c r="AS4313">
        <v>1</v>
      </c>
      <c r="AT4313">
        <v>2.29</v>
      </c>
      <c r="AU4313">
        <v>1.03</v>
      </c>
      <c r="AV4313">
        <v>2</v>
      </c>
      <c r="AW4313">
        <v>2</v>
      </c>
      <c r="AX4313">
        <v>2</v>
      </c>
      <c r="AY4313">
        <v>1</v>
      </c>
      <c r="AZ4313">
        <v>2</v>
      </c>
      <c r="BA4313">
        <v>2</v>
      </c>
      <c r="BB4313">
        <v>2</v>
      </c>
      <c r="BC4313">
        <v>1</v>
      </c>
      <c r="BD4313">
        <v>2</v>
      </c>
      <c r="BE4313">
        <v>2</v>
      </c>
      <c r="BF4313">
        <v>2</v>
      </c>
      <c r="BG4313">
        <v>1</v>
      </c>
      <c r="BH4313">
        <v>14455000</v>
      </c>
      <c r="BI4313">
        <v>1448600</v>
      </c>
      <c r="BJ4313">
        <v>6201500</v>
      </c>
      <c r="BK4313">
        <v>2069600</v>
      </c>
      <c r="BL4313">
        <v>4734800</v>
      </c>
    </row>
    <row r="4314" spans="1:64" x14ac:dyDescent="0.25">
      <c r="A4314">
        <v>4312</v>
      </c>
      <c r="B4314">
        <v>385</v>
      </c>
      <c r="C4314">
        <v>4630</v>
      </c>
      <c r="D4314" t="s">
        <v>15658</v>
      </c>
      <c r="E4314" t="s">
        <v>15659</v>
      </c>
      <c r="F4314">
        <v>9356</v>
      </c>
      <c r="G4314">
        <v>445</v>
      </c>
      <c r="H4314" t="s">
        <v>15660</v>
      </c>
      <c r="I4314">
        <v>1</v>
      </c>
      <c r="J4314">
        <v>2</v>
      </c>
      <c r="K4314">
        <v>1</v>
      </c>
      <c r="L4314">
        <v>1</v>
      </c>
      <c r="M4314">
        <v>0</v>
      </c>
      <c r="N4314">
        <v>6</v>
      </c>
      <c r="O4314">
        <v>1</v>
      </c>
      <c r="P4314">
        <v>1</v>
      </c>
      <c r="Q4314">
        <v>0</v>
      </c>
      <c r="R4314">
        <v>1</v>
      </c>
      <c r="S4314">
        <v>2</v>
      </c>
      <c r="T4314">
        <v>1</v>
      </c>
      <c r="U4314">
        <v>1</v>
      </c>
      <c r="V4314">
        <v>0</v>
      </c>
      <c r="W4314">
        <v>0</v>
      </c>
      <c r="X4314">
        <v>1</v>
      </c>
      <c r="Y4314">
        <v>0</v>
      </c>
      <c r="Z4314">
        <v>0</v>
      </c>
      <c r="AA4314">
        <v>0</v>
      </c>
      <c r="AB4314">
        <v>2</v>
      </c>
      <c r="AC4314">
        <v>0</v>
      </c>
      <c r="AD4314">
        <v>21</v>
      </c>
      <c r="AE4314">
        <v>2</v>
      </c>
      <c r="AF4314">
        <v>2468.2918</v>
      </c>
      <c r="AG4314" t="s">
        <v>3413</v>
      </c>
      <c r="AH4314" t="s">
        <v>3413</v>
      </c>
      <c r="AJ4314" t="s">
        <v>6495</v>
      </c>
      <c r="AK4314" t="s">
        <v>6495</v>
      </c>
      <c r="AL4314" s="24">
        <v>1.8199000000000001E-9</v>
      </c>
      <c r="AM4314">
        <v>133.86000000000001</v>
      </c>
      <c r="AN4314">
        <v>1.8</v>
      </c>
      <c r="AO4314">
        <v>0.748</v>
      </c>
      <c r="AP4314">
        <v>2</v>
      </c>
      <c r="AQ4314">
        <v>2</v>
      </c>
      <c r="AR4314">
        <v>1</v>
      </c>
      <c r="AT4314">
        <v>1.8</v>
      </c>
      <c r="AU4314">
        <v>0.748</v>
      </c>
      <c r="AV4314">
        <v>2</v>
      </c>
      <c r="AW4314">
        <v>2</v>
      </c>
      <c r="AX4314">
        <v>1</v>
      </c>
      <c r="AZ4314">
        <v>2</v>
      </c>
      <c r="BA4314">
        <v>2</v>
      </c>
      <c r="BB4314">
        <v>1</v>
      </c>
      <c r="BD4314">
        <v>2</v>
      </c>
      <c r="BE4314">
        <v>2</v>
      </c>
      <c r="BF4314">
        <v>1</v>
      </c>
      <c r="BH4314">
        <v>10337000</v>
      </c>
      <c r="BI4314">
        <v>4864500</v>
      </c>
      <c r="BJ4314">
        <v>5157200</v>
      </c>
      <c r="BK4314">
        <v>315280</v>
      </c>
      <c r="BL4314">
        <v>0</v>
      </c>
    </row>
    <row r="4315" spans="1:64" x14ac:dyDescent="0.25">
      <c r="A4315">
        <v>4313</v>
      </c>
      <c r="B4315">
        <v>83</v>
      </c>
      <c r="C4315">
        <v>4631</v>
      </c>
      <c r="D4315" t="s">
        <v>15661</v>
      </c>
      <c r="E4315" t="s">
        <v>15662</v>
      </c>
      <c r="F4315">
        <v>9358</v>
      </c>
      <c r="G4315">
        <v>88</v>
      </c>
      <c r="H4315" t="s">
        <v>15663</v>
      </c>
      <c r="I4315">
        <v>2</v>
      </c>
      <c r="J4315">
        <v>1</v>
      </c>
      <c r="K4315">
        <v>1</v>
      </c>
      <c r="L4315">
        <v>0</v>
      </c>
      <c r="M4315">
        <v>0</v>
      </c>
      <c r="N4315">
        <v>8</v>
      </c>
      <c r="O4315">
        <v>2</v>
      </c>
      <c r="P4315">
        <v>0</v>
      </c>
      <c r="Q4315">
        <v>1</v>
      </c>
      <c r="R4315">
        <v>0</v>
      </c>
      <c r="S4315">
        <v>2</v>
      </c>
      <c r="T4315">
        <v>1</v>
      </c>
      <c r="U4315">
        <v>1</v>
      </c>
      <c r="V4315">
        <v>0</v>
      </c>
      <c r="W4315">
        <v>2</v>
      </c>
      <c r="X4315">
        <v>1</v>
      </c>
      <c r="Y4315">
        <v>1</v>
      </c>
      <c r="Z4315">
        <v>0</v>
      </c>
      <c r="AA4315">
        <v>0</v>
      </c>
      <c r="AB4315">
        <v>1</v>
      </c>
      <c r="AC4315">
        <v>0</v>
      </c>
      <c r="AD4315">
        <v>24</v>
      </c>
      <c r="AE4315">
        <v>1</v>
      </c>
      <c r="AF4315">
        <v>2816.3987999999999</v>
      </c>
      <c r="AG4315" t="s">
        <v>2407</v>
      </c>
      <c r="AH4315" t="s">
        <v>2407</v>
      </c>
      <c r="AJ4315" t="s">
        <v>6495</v>
      </c>
      <c r="AK4315" t="s">
        <v>6495</v>
      </c>
      <c r="AL4315">
        <v>7.0311000000000002E-3</v>
      </c>
      <c r="AM4315">
        <v>70.093999999999994</v>
      </c>
      <c r="AN4315">
        <v>2.5</v>
      </c>
      <c r="AO4315">
        <v>1.1200000000000001</v>
      </c>
      <c r="AP4315">
        <v>1</v>
      </c>
      <c r="AQ4315">
        <v>1</v>
      </c>
      <c r="AR4315">
        <v>1</v>
      </c>
      <c r="AS4315">
        <v>1</v>
      </c>
      <c r="AT4315">
        <v>2.5</v>
      </c>
      <c r="AU4315">
        <v>1.1200000000000001</v>
      </c>
      <c r="AV4315">
        <v>1</v>
      </c>
      <c r="AW4315">
        <v>1</v>
      </c>
      <c r="AX4315">
        <v>1</v>
      </c>
      <c r="AY4315">
        <v>1</v>
      </c>
      <c r="AZ4315">
        <v>1</v>
      </c>
      <c r="BA4315">
        <v>1</v>
      </c>
      <c r="BB4315">
        <v>1</v>
      </c>
      <c r="BC4315">
        <v>1</v>
      </c>
      <c r="BD4315">
        <v>1</v>
      </c>
      <c r="BE4315">
        <v>1</v>
      </c>
      <c r="BF4315">
        <v>1</v>
      </c>
      <c r="BG4315">
        <v>1</v>
      </c>
      <c r="BH4315">
        <v>3305300</v>
      </c>
      <c r="BI4315">
        <v>1809000</v>
      </c>
      <c r="BJ4315">
        <v>506900</v>
      </c>
      <c r="BK4315">
        <v>667480</v>
      </c>
      <c r="BL4315">
        <v>321940</v>
      </c>
    </row>
    <row r="4316" spans="1:64" x14ac:dyDescent="0.25">
      <c r="A4316">
        <v>4314</v>
      </c>
      <c r="B4316">
        <v>99</v>
      </c>
      <c r="C4316">
        <v>4632</v>
      </c>
      <c r="D4316" t="s">
        <v>15664</v>
      </c>
      <c r="E4316" t="s">
        <v>15665</v>
      </c>
      <c r="F4316">
        <v>9363</v>
      </c>
      <c r="H4316" t="s">
        <v>15666</v>
      </c>
      <c r="I4316">
        <v>1</v>
      </c>
      <c r="J4316">
        <v>3</v>
      </c>
      <c r="K4316">
        <v>0</v>
      </c>
      <c r="L4316">
        <v>1</v>
      </c>
      <c r="M4316">
        <v>0</v>
      </c>
      <c r="N4316">
        <v>2</v>
      </c>
      <c r="O4316">
        <v>0</v>
      </c>
      <c r="P4316">
        <v>0</v>
      </c>
      <c r="Q4316">
        <v>0</v>
      </c>
      <c r="R4316">
        <v>0</v>
      </c>
      <c r="S4316">
        <v>1</v>
      </c>
      <c r="T4316">
        <v>0</v>
      </c>
      <c r="U4316">
        <v>0</v>
      </c>
      <c r="V4316">
        <v>0</v>
      </c>
      <c r="W4316">
        <v>0</v>
      </c>
      <c r="X4316">
        <v>0</v>
      </c>
      <c r="Y4316">
        <v>1</v>
      </c>
      <c r="Z4316">
        <v>0</v>
      </c>
      <c r="AA4316">
        <v>0</v>
      </c>
      <c r="AB4316">
        <v>0</v>
      </c>
      <c r="AC4316">
        <v>0</v>
      </c>
      <c r="AD4316">
        <v>9</v>
      </c>
      <c r="AE4316">
        <v>2</v>
      </c>
      <c r="AF4316">
        <v>1142.6269</v>
      </c>
      <c r="AG4316" t="s">
        <v>2461</v>
      </c>
      <c r="AH4316" t="s">
        <v>2461</v>
      </c>
      <c r="AJ4316" t="s">
        <v>6495</v>
      </c>
      <c r="AK4316" t="s">
        <v>6495</v>
      </c>
      <c r="AL4316">
        <v>2.2037000000000001E-2</v>
      </c>
      <c r="AM4316">
        <v>101.54</v>
      </c>
      <c r="AN4316">
        <v>2</v>
      </c>
      <c r="AO4316">
        <v>0.81599999999999995</v>
      </c>
      <c r="AP4316">
        <v>2</v>
      </c>
      <c r="AQ4316">
        <v>2</v>
      </c>
      <c r="AR4316">
        <v>2</v>
      </c>
      <c r="AT4316">
        <v>2</v>
      </c>
      <c r="AU4316">
        <v>0.81599999999999995</v>
      </c>
      <c r="AV4316">
        <v>2</v>
      </c>
      <c r="AW4316">
        <v>2</v>
      </c>
      <c r="AX4316">
        <v>2</v>
      </c>
      <c r="AZ4316">
        <v>2</v>
      </c>
      <c r="BA4316">
        <v>2</v>
      </c>
      <c r="BB4316">
        <v>2</v>
      </c>
      <c r="BD4316">
        <v>2</v>
      </c>
      <c r="BE4316">
        <v>2</v>
      </c>
      <c r="BF4316">
        <v>2</v>
      </c>
      <c r="BH4316">
        <v>3564800</v>
      </c>
      <c r="BI4316">
        <v>974640</v>
      </c>
      <c r="BJ4316">
        <v>2116600</v>
      </c>
      <c r="BK4316">
        <v>473570</v>
      </c>
      <c r="BL4316">
        <v>0</v>
      </c>
    </row>
    <row r="4317" spans="1:64" x14ac:dyDescent="0.25">
      <c r="A4317">
        <v>4315</v>
      </c>
      <c r="B4317">
        <v>728</v>
      </c>
      <c r="C4317">
        <v>4633</v>
      </c>
      <c r="D4317" t="s">
        <v>15667</v>
      </c>
      <c r="E4317">
        <v>9366</v>
      </c>
      <c r="F4317">
        <v>9366</v>
      </c>
      <c r="H4317" t="s">
        <v>15668</v>
      </c>
      <c r="I4317">
        <v>1</v>
      </c>
      <c r="J4317">
        <v>3</v>
      </c>
      <c r="K4317">
        <v>0</v>
      </c>
      <c r="L4317">
        <v>0</v>
      </c>
      <c r="M4317">
        <v>0</v>
      </c>
      <c r="N4317">
        <v>2</v>
      </c>
      <c r="O4317">
        <v>3</v>
      </c>
      <c r="P4317">
        <v>0</v>
      </c>
      <c r="Q4317">
        <v>0</v>
      </c>
      <c r="R4317">
        <v>1</v>
      </c>
      <c r="S4317">
        <v>1</v>
      </c>
      <c r="T4317">
        <v>0</v>
      </c>
      <c r="U4317">
        <v>0</v>
      </c>
      <c r="V4317">
        <v>0</v>
      </c>
      <c r="W4317">
        <v>0</v>
      </c>
      <c r="X4317">
        <v>0</v>
      </c>
      <c r="Y4317">
        <v>0</v>
      </c>
      <c r="Z4317">
        <v>0</v>
      </c>
      <c r="AA4317">
        <v>0</v>
      </c>
      <c r="AB4317">
        <v>0</v>
      </c>
      <c r="AC4317">
        <v>0</v>
      </c>
      <c r="AD4317">
        <v>11</v>
      </c>
      <c r="AE4317">
        <v>2</v>
      </c>
      <c r="AF4317">
        <v>1426.7641000000001</v>
      </c>
      <c r="AG4317" t="s">
        <v>4547</v>
      </c>
      <c r="AH4317" t="s">
        <v>4547</v>
      </c>
      <c r="AJ4317" t="s">
        <v>6495</v>
      </c>
      <c r="AK4317" t="s">
        <v>6495</v>
      </c>
      <c r="AL4317">
        <v>4.3879000000000001E-3</v>
      </c>
      <c r="AM4317">
        <v>125.97</v>
      </c>
      <c r="AN4317">
        <v>2</v>
      </c>
      <c r="AO4317">
        <v>0.81599999999999995</v>
      </c>
      <c r="AP4317">
        <v>1</v>
      </c>
      <c r="AQ4317">
        <v>1</v>
      </c>
      <c r="AR4317">
        <v>1</v>
      </c>
      <c r="AT4317">
        <v>2</v>
      </c>
      <c r="AU4317">
        <v>0.81599999999999995</v>
      </c>
      <c r="AV4317">
        <v>1</v>
      </c>
      <c r="AW4317">
        <v>1</v>
      </c>
      <c r="AX4317">
        <v>1</v>
      </c>
      <c r="AZ4317">
        <v>1</v>
      </c>
      <c r="BA4317">
        <v>1</v>
      </c>
      <c r="BB4317">
        <v>1</v>
      </c>
      <c r="BD4317">
        <v>1</v>
      </c>
      <c r="BE4317">
        <v>1</v>
      </c>
      <c r="BF4317">
        <v>1</v>
      </c>
      <c r="BH4317">
        <v>1098000</v>
      </c>
      <c r="BI4317">
        <v>572780</v>
      </c>
      <c r="BJ4317">
        <v>442580</v>
      </c>
      <c r="BK4317">
        <v>82613</v>
      </c>
      <c r="BL4317">
        <v>0</v>
      </c>
    </row>
    <row r="4318" spans="1:64" x14ac:dyDescent="0.25">
      <c r="A4318">
        <v>4316</v>
      </c>
      <c r="B4318">
        <v>293</v>
      </c>
      <c r="C4318">
        <v>4634</v>
      </c>
      <c r="D4318">
        <v>11737</v>
      </c>
      <c r="E4318">
        <v>9367</v>
      </c>
      <c r="F4318">
        <v>9367</v>
      </c>
      <c r="H4318" t="s">
        <v>15669</v>
      </c>
      <c r="I4318">
        <v>0</v>
      </c>
      <c r="J4318">
        <v>1</v>
      </c>
      <c r="K4318">
        <v>0</v>
      </c>
      <c r="L4318">
        <v>0</v>
      </c>
      <c r="M4318">
        <v>0</v>
      </c>
      <c r="N4318">
        <v>3</v>
      </c>
      <c r="O4318">
        <v>0</v>
      </c>
      <c r="P4318">
        <v>0</v>
      </c>
      <c r="Q4318">
        <v>0</v>
      </c>
      <c r="R4318">
        <v>0</v>
      </c>
      <c r="S4318">
        <v>1</v>
      </c>
      <c r="T4318">
        <v>0</v>
      </c>
      <c r="U4318">
        <v>0</v>
      </c>
      <c r="V4318">
        <v>0</v>
      </c>
      <c r="W4318">
        <v>1</v>
      </c>
      <c r="X4318">
        <v>1</v>
      </c>
      <c r="Y4318">
        <v>0</v>
      </c>
      <c r="Z4318">
        <v>0</v>
      </c>
      <c r="AA4318">
        <v>0</v>
      </c>
      <c r="AB4318">
        <v>4</v>
      </c>
      <c r="AC4318">
        <v>0</v>
      </c>
      <c r="AD4318">
        <v>11</v>
      </c>
      <c r="AE4318">
        <v>0</v>
      </c>
      <c r="AF4318">
        <v>1251.7299</v>
      </c>
      <c r="AG4318" t="s">
        <v>3118</v>
      </c>
      <c r="AH4318" t="s">
        <v>3118</v>
      </c>
      <c r="AJ4318" t="s">
        <v>6495</v>
      </c>
      <c r="AK4318" t="s">
        <v>6495</v>
      </c>
      <c r="AL4318">
        <v>0.18398</v>
      </c>
      <c r="AM4318">
        <v>64.819999999999993</v>
      </c>
      <c r="AN4318">
        <v>4</v>
      </c>
      <c r="AO4318">
        <v>0</v>
      </c>
      <c r="AS4318">
        <v>1</v>
      </c>
      <c r="AT4318">
        <v>4</v>
      </c>
      <c r="AU4318">
        <v>0</v>
      </c>
      <c r="AY4318">
        <v>1</v>
      </c>
      <c r="BC4318">
        <v>1</v>
      </c>
      <c r="BG4318">
        <v>1</v>
      </c>
      <c r="BH4318">
        <v>306570</v>
      </c>
      <c r="BI4318">
        <v>0</v>
      </c>
      <c r="BJ4318">
        <v>0</v>
      </c>
      <c r="BK4318">
        <v>0</v>
      </c>
      <c r="BL4318">
        <v>306570</v>
      </c>
    </row>
    <row r="4319" spans="1:64" x14ac:dyDescent="0.25">
      <c r="A4319">
        <v>4317</v>
      </c>
      <c r="B4319">
        <v>63</v>
      </c>
      <c r="C4319">
        <v>4635</v>
      </c>
      <c r="D4319">
        <v>11738</v>
      </c>
      <c r="E4319">
        <v>9368</v>
      </c>
      <c r="F4319">
        <v>9368</v>
      </c>
      <c r="H4319" t="s">
        <v>15670</v>
      </c>
      <c r="I4319">
        <v>3</v>
      </c>
      <c r="J4319">
        <v>2</v>
      </c>
      <c r="K4319">
        <v>0</v>
      </c>
      <c r="L4319">
        <v>0</v>
      </c>
      <c r="M4319">
        <v>0</v>
      </c>
      <c r="N4319">
        <v>1</v>
      </c>
      <c r="O4319">
        <v>3</v>
      </c>
      <c r="P4319">
        <v>0</v>
      </c>
      <c r="Q4319">
        <v>0</v>
      </c>
      <c r="R4319">
        <v>0</v>
      </c>
      <c r="S4319">
        <v>0</v>
      </c>
      <c r="T4319">
        <v>0</v>
      </c>
      <c r="U4319">
        <v>1</v>
      </c>
      <c r="V4319">
        <v>0</v>
      </c>
      <c r="W4319">
        <v>0</v>
      </c>
      <c r="X4319">
        <v>0</v>
      </c>
      <c r="Y4319">
        <v>0</v>
      </c>
      <c r="Z4319">
        <v>0</v>
      </c>
      <c r="AA4319">
        <v>0</v>
      </c>
      <c r="AB4319">
        <v>0</v>
      </c>
      <c r="AC4319">
        <v>0</v>
      </c>
      <c r="AD4319">
        <v>10</v>
      </c>
      <c r="AE4319">
        <v>1</v>
      </c>
      <c r="AF4319">
        <v>1189.5509999999999</v>
      </c>
      <c r="AG4319" t="s">
        <v>2343</v>
      </c>
      <c r="AH4319" t="s">
        <v>2343</v>
      </c>
      <c r="AJ4319" t="s">
        <v>6495</v>
      </c>
      <c r="AK4319" t="s">
        <v>6495</v>
      </c>
      <c r="AL4319" s="24">
        <v>3.8588000000000001E-8</v>
      </c>
      <c r="AM4319">
        <v>190.96</v>
      </c>
      <c r="AN4319">
        <v>4</v>
      </c>
      <c r="AO4319">
        <v>0</v>
      </c>
      <c r="AS4319">
        <v>1</v>
      </c>
      <c r="AT4319">
        <v>4</v>
      </c>
      <c r="AU4319">
        <v>0</v>
      </c>
      <c r="AY4319">
        <v>1</v>
      </c>
      <c r="BC4319">
        <v>1</v>
      </c>
      <c r="BG4319">
        <v>1</v>
      </c>
      <c r="BH4319">
        <v>741800</v>
      </c>
      <c r="BI4319">
        <v>0</v>
      </c>
      <c r="BJ4319">
        <v>0</v>
      </c>
      <c r="BK4319">
        <v>0</v>
      </c>
      <c r="BL4319">
        <v>741800</v>
      </c>
    </row>
    <row r="4320" spans="1:64" x14ac:dyDescent="0.25">
      <c r="A4320">
        <v>4318</v>
      </c>
      <c r="B4320">
        <v>229</v>
      </c>
      <c r="C4320">
        <v>4636</v>
      </c>
      <c r="D4320" t="s">
        <v>15671</v>
      </c>
      <c r="E4320">
        <v>9369</v>
      </c>
      <c r="F4320">
        <v>9369</v>
      </c>
      <c r="H4320" t="s">
        <v>15672</v>
      </c>
      <c r="I4320">
        <v>1</v>
      </c>
      <c r="J4320">
        <v>2</v>
      </c>
      <c r="K4320">
        <v>1</v>
      </c>
      <c r="L4320">
        <v>0</v>
      </c>
      <c r="M4320">
        <v>0</v>
      </c>
      <c r="N4320">
        <v>1</v>
      </c>
      <c r="O4320">
        <v>2</v>
      </c>
      <c r="P4320">
        <v>0</v>
      </c>
      <c r="Q4320">
        <v>0</v>
      </c>
      <c r="R4320">
        <v>0</v>
      </c>
      <c r="S4320">
        <v>1</v>
      </c>
      <c r="T4320">
        <v>1</v>
      </c>
      <c r="U4320">
        <v>0</v>
      </c>
      <c r="V4320">
        <v>1</v>
      </c>
      <c r="W4320">
        <v>0</v>
      </c>
      <c r="X4320">
        <v>0</v>
      </c>
      <c r="Y4320">
        <v>0</v>
      </c>
      <c r="Z4320">
        <v>0</v>
      </c>
      <c r="AA4320">
        <v>0</v>
      </c>
      <c r="AB4320">
        <v>0</v>
      </c>
      <c r="AC4320">
        <v>0</v>
      </c>
      <c r="AD4320">
        <v>10</v>
      </c>
      <c r="AE4320">
        <v>2</v>
      </c>
      <c r="AF4320">
        <v>1289.684</v>
      </c>
      <c r="AG4320" t="s">
        <v>2895</v>
      </c>
      <c r="AH4320" t="s">
        <v>2895</v>
      </c>
      <c r="AJ4320" t="s">
        <v>6495</v>
      </c>
      <c r="AK4320" t="s">
        <v>6495</v>
      </c>
      <c r="AL4320" s="24">
        <v>2.9113999999999999E-5</v>
      </c>
      <c r="AM4320">
        <v>166.09</v>
      </c>
      <c r="AN4320">
        <v>2</v>
      </c>
      <c r="AO4320">
        <v>0.81599999999999995</v>
      </c>
      <c r="AP4320">
        <v>1</v>
      </c>
      <c r="AQ4320">
        <v>1</v>
      </c>
      <c r="AR4320">
        <v>1</v>
      </c>
      <c r="AT4320">
        <v>2</v>
      </c>
      <c r="AU4320">
        <v>0.81599999999999995</v>
      </c>
      <c r="AV4320">
        <v>1</v>
      </c>
      <c r="AW4320">
        <v>1</v>
      </c>
      <c r="AX4320">
        <v>1</v>
      </c>
      <c r="AZ4320">
        <v>1</v>
      </c>
      <c r="BA4320">
        <v>1</v>
      </c>
      <c r="BB4320">
        <v>1</v>
      </c>
      <c r="BD4320">
        <v>1</v>
      </c>
      <c r="BE4320">
        <v>1</v>
      </c>
      <c r="BF4320">
        <v>1</v>
      </c>
      <c r="BH4320">
        <v>1697100</v>
      </c>
      <c r="BI4320">
        <v>219740</v>
      </c>
      <c r="BJ4320">
        <v>1345600</v>
      </c>
      <c r="BK4320">
        <v>131860</v>
      </c>
      <c r="BL4320">
        <v>0</v>
      </c>
    </row>
    <row r="4321" spans="1:64" x14ac:dyDescent="0.25">
      <c r="A4321">
        <v>4319</v>
      </c>
      <c r="B4321">
        <v>265</v>
      </c>
      <c r="C4321">
        <v>4637</v>
      </c>
      <c r="D4321">
        <v>11742</v>
      </c>
      <c r="E4321">
        <v>9370</v>
      </c>
      <c r="F4321">
        <v>9370</v>
      </c>
      <c r="H4321" t="s">
        <v>15673</v>
      </c>
      <c r="I4321">
        <v>2</v>
      </c>
      <c r="J4321">
        <v>1</v>
      </c>
      <c r="K4321">
        <v>0</v>
      </c>
      <c r="L4321">
        <v>0</v>
      </c>
      <c r="M4321">
        <v>0</v>
      </c>
      <c r="N4321">
        <v>1</v>
      </c>
      <c r="O4321">
        <v>3</v>
      </c>
      <c r="P4321">
        <v>0</v>
      </c>
      <c r="Q4321">
        <v>0</v>
      </c>
      <c r="R4321">
        <v>1</v>
      </c>
      <c r="S4321">
        <v>0</v>
      </c>
      <c r="T4321">
        <v>2</v>
      </c>
      <c r="U4321">
        <v>0</v>
      </c>
      <c r="V4321">
        <v>0</v>
      </c>
      <c r="W4321">
        <v>0</v>
      </c>
      <c r="X4321">
        <v>0</v>
      </c>
      <c r="Y4321">
        <v>0</v>
      </c>
      <c r="Z4321">
        <v>0</v>
      </c>
      <c r="AA4321">
        <v>0</v>
      </c>
      <c r="AB4321">
        <v>0</v>
      </c>
      <c r="AC4321">
        <v>0</v>
      </c>
      <c r="AD4321">
        <v>10</v>
      </c>
      <c r="AE4321">
        <v>2</v>
      </c>
      <c r="AF4321">
        <v>1200.6463000000001</v>
      </c>
      <c r="AG4321" t="s">
        <v>3021</v>
      </c>
      <c r="AH4321" t="s">
        <v>3021</v>
      </c>
      <c r="AJ4321" t="s">
        <v>6495</v>
      </c>
      <c r="AK4321" t="s">
        <v>6495</v>
      </c>
      <c r="AL4321">
        <v>1.1138E-2</v>
      </c>
      <c r="AM4321">
        <v>118.71</v>
      </c>
      <c r="AN4321">
        <v>4</v>
      </c>
      <c r="AO4321">
        <v>0</v>
      </c>
      <c r="AS4321">
        <v>1</v>
      </c>
      <c r="AT4321">
        <v>4</v>
      </c>
      <c r="AU4321">
        <v>0</v>
      </c>
      <c r="AY4321">
        <v>1</v>
      </c>
      <c r="BC4321">
        <v>1</v>
      </c>
      <c r="BG4321">
        <v>1</v>
      </c>
      <c r="BH4321">
        <v>358160</v>
      </c>
      <c r="BI4321">
        <v>0</v>
      </c>
      <c r="BJ4321">
        <v>0</v>
      </c>
      <c r="BK4321">
        <v>0</v>
      </c>
      <c r="BL4321">
        <v>358160</v>
      </c>
    </row>
    <row r="4322" spans="1:64" x14ac:dyDescent="0.25">
      <c r="A4322">
        <v>4320</v>
      </c>
      <c r="B4322">
        <v>736</v>
      </c>
      <c r="C4322">
        <v>4638</v>
      </c>
      <c r="D4322" t="s">
        <v>15674</v>
      </c>
      <c r="E4322">
        <v>9371</v>
      </c>
      <c r="F4322">
        <v>9371</v>
      </c>
      <c r="H4322" t="s">
        <v>15675</v>
      </c>
      <c r="I4322">
        <v>1</v>
      </c>
      <c r="J4322">
        <v>2</v>
      </c>
      <c r="K4322">
        <v>0</v>
      </c>
      <c r="L4322">
        <v>0</v>
      </c>
      <c r="M4322">
        <v>0</v>
      </c>
      <c r="N4322">
        <v>1</v>
      </c>
      <c r="O4322">
        <v>4</v>
      </c>
      <c r="P4322">
        <v>0</v>
      </c>
      <c r="Q4322">
        <v>0</v>
      </c>
      <c r="R4322">
        <v>1</v>
      </c>
      <c r="S4322">
        <v>2</v>
      </c>
      <c r="T4322">
        <v>0</v>
      </c>
      <c r="U4322">
        <v>0</v>
      </c>
      <c r="V4322">
        <v>0</v>
      </c>
      <c r="W4322">
        <v>1</v>
      </c>
      <c r="X4322">
        <v>0</v>
      </c>
      <c r="Y4322">
        <v>0</v>
      </c>
      <c r="Z4322">
        <v>0</v>
      </c>
      <c r="AA4322">
        <v>0</v>
      </c>
      <c r="AB4322">
        <v>0</v>
      </c>
      <c r="AC4322">
        <v>0</v>
      </c>
      <c r="AD4322">
        <v>12</v>
      </c>
      <c r="AE4322">
        <v>1</v>
      </c>
      <c r="AF4322">
        <v>1481.7837999999999</v>
      </c>
      <c r="AG4322" t="s">
        <v>4572</v>
      </c>
      <c r="AH4322" t="s">
        <v>6694</v>
      </c>
      <c r="AJ4322" t="s">
        <v>6495</v>
      </c>
      <c r="AK4322" t="s">
        <v>6503</v>
      </c>
      <c r="AL4322">
        <v>3.3487999999999999E-3</v>
      </c>
      <c r="AM4322">
        <v>116.55</v>
      </c>
      <c r="AN4322">
        <v>2.5</v>
      </c>
      <c r="AO4322">
        <v>1.1200000000000001</v>
      </c>
      <c r="AP4322">
        <v>1</v>
      </c>
      <c r="AQ4322">
        <v>1</v>
      </c>
      <c r="AR4322">
        <v>1</v>
      </c>
      <c r="AS4322">
        <v>1</v>
      </c>
      <c r="AT4322">
        <v>2.5</v>
      </c>
      <c r="AU4322">
        <v>1.1200000000000001</v>
      </c>
      <c r="AV4322">
        <v>1</v>
      </c>
      <c r="AW4322">
        <v>1</v>
      </c>
      <c r="AX4322">
        <v>1</v>
      </c>
      <c r="AY4322">
        <v>1</v>
      </c>
      <c r="AZ4322">
        <v>1</v>
      </c>
      <c r="BA4322">
        <v>1</v>
      </c>
      <c r="BB4322">
        <v>1</v>
      </c>
      <c r="BC4322">
        <v>1</v>
      </c>
      <c r="BD4322">
        <v>1</v>
      </c>
      <c r="BE4322">
        <v>1</v>
      </c>
      <c r="BF4322">
        <v>1</v>
      </c>
      <c r="BG4322">
        <v>1</v>
      </c>
      <c r="BH4322">
        <v>1263200</v>
      </c>
      <c r="BI4322">
        <v>109100</v>
      </c>
      <c r="BJ4322">
        <v>326850</v>
      </c>
      <c r="BK4322">
        <v>386070</v>
      </c>
      <c r="BL4322">
        <v>441170</v>
      </c>
    </row>
    <row r="4323" spans="1:64" x14ac:dyDescent="0.25">
      <c r="A4323">
        <v>4321</v>
      </c>
      <c r="B4323">
        <v>765</v>
      </c>
      <c r="C4323">
        <v>4639</v>
      </c>
      <c r="D4323" t="s">
        <v>15676</v>
      </c>
      <c r="E4323">
        <v>9372</v>
      </c>
      <c r="F4323">
        <v>9372</v>
      </c>
      <c r="G4323" t="s">
        <v>4662</v>
      </c>
      <c r="H4323" t="s">
        <v>15677</v>
      </c>
      <c r="I4323">
        <v>0</v>
      </c>
      <c r="J4323">
        <v>2</v>
      </c>
      <c r="K4323">
        <v>0</v>
      </c>
      <c r="L4323">
        <v>0</v>
      </c>
      <c r="M4323">
        <v>0</v>
      </c>
      <c r="N4323">
        <v>2</v>
      </c>
      <c r="O4323">
        <v>2</v>
      </c>
      <c r="P4323">
        <v>1</v>
      </c>
      <c r="Q4323">
        <v>0</v>
      </c>
      <c r="R4323">
        <v>0</v>
      </c>
      <c r="S4323">
        <v>2</v>
      </c>
      <c r="T4323">
        <v>0</v>
      </c>
      <c r="U4323">
        <v>2</v>
      </c>
      <c r="V4323">
        <v>0</v>
      </c>
      <c r="W4323">
        <v>0</v>
      </c>
      <c r="X4323">
        <v>0</v>
      </c>
      <c r="Y4323">
        <v>2</v>
      </c>
      <c r="Z4323">
        <v>0</v>
      </c>
      <c r="AA4323">
        <v>0</v>
      </c>
      <c r="AB4323">
        <v>0</v>
      </c>
      <c r="AC4323">
        <v>0</v>
      </c>
      <c r="AD4323">
        <v>13</v>
      </c>
      <c r="AE4323">
        <v>1</v>
      </c>
      <c r="AF4323">
        <v>1591.7809999999999</v>
      </c>
      <c r="AG4323" t="s">
        <v>4664</v>
      </c>
      <c r="AH4323" t="s">
        <v>4664</v>
      </c>
      <c r="AJ4323" t="s">
        <v>6495</v>
      </c>
      <c r="AK4323" t="s">
        <v>6495</v>
      </c>
      <c r="AL4323">
        <v>1.0088E-2</v>
      </c>
      <c r="AM4323">
        <v>78.323999999999998</v>
      </c>
      <c r="AN4323">
        <v>2.5</v>
      </c>
      <c r="AO4323">
        <v>0.5</v>
      </c>
      <c r="AQ4323">
        <v>1</v>
      </c>
      <c r="AR4323">
        <v>1</v>
      </c>
      <c r="AT4323">
        <v>2.5</v>
      </c>
      <c r="AU4323">
        <v>0.5</v>
      </c>
      <c r="AW4323">
        <v>1</v>
      </c>
      <c r="AX4323">
        <v>1</v>
      </c>
      <c r="BA4323">
        <v>1</v>
      </c>
      <c r="BB4323">
        <v>1</v>
      </c>
      <c r="BE4323">
        <v>1</v>
      </c>
      <c r="BF4323">
        <v>1</v>
      </c>
      <c r="BH4323">
        <v>544800</v>
      </c>
      <c r="BI4323">
        <v>0</v>
      </c>
      <c r="BJ4323">
        <v>368740</v>
      </c>
      <c r="BK4323">
        <v>176060</v>
      </c>
      <c r="BL4323">
        <v>0</v>
      </c>
    </row>
    <row r="4324" spans="1:64" x14ac:dyDescent="0.25">
      <c r="A4324">
        <v>4322</v>
      </c>
      <c r="B4324">
        <v>183</v>
      </c>
      <c r="C4324">
        <v>4640</v>
      </c>
      <c r="D4324" t="s">
        <v>15678</v>
      </c>
      <c r="E4324" t="s">
        <v>15679</v>
      </c>
      <c r="F4324">
        <v>9374</v>
      </c>
      <c r="H4324" t="s">
        <v>15680</v>
      </c>
      <c r="I4324">
        <v>2</v>
      </c>
      <c r="J4324">
        <v>2</v>
      </c>
      <c r="K4324">
        <v>0</v>
      </c>
      <c r="L4324">
        <v>0</v>
      </c>
      <c r="M4324">
        <v>0</v>
      </c>
      <c r="N4324">
        <v>1</v>
      </c>
      <c r="O4324">
        <v>1</v>
      </c>
      <c r="P4324">
        <v>1</v>
      </c>
      <c r="Q4324">
        <v>0</v>
      </c>
      <c r="R4324">
        <v>1</v>
      </c>
      <c r="S4324">
        <v>0</v>
      </c>
      <c r="T4324">
        <v>0</v>
      </c>
      <c r="U4324">
        <v>0</v>
      </c>
      <c r="V4324">
        <v>1</v>
      </c>
      <c r="W4324">
        <v>0</v>
      </c>
      <c r="X4324">
        <v>0</v>
      </c>
      <c r="Y4324">
        <v>0</v>
      </c>
      <c r="Z4324">
        <v>0</v>
      </c>
      <c r="AA4324">
        <v>0</v>
      </c>
      <c r="AB4324">
        <v>1</v>
      </c>
      <c r="AC4324">
        <v>0</v>
      </c>
      <c r="AD4324">
        <v>10</v>
      </c>
      <c r="AE4324">
        <v>1</v>
      </c>
      <c r="AF4324">
        <v>1145.6305</v>
      </c>
      <c r="AG4324" t="s">
        <v>2732</v>
      </c>
      <c r="AH4324" t="s">
        <v>2732</v>
      </c>
      <c r="AJ4324" t="s">
        <v>6495</v>
      </c>
      <c r="AK4324" t="s">
        <v>6495</v>
      </c>
      <c r="AL4324">
        <v>3.2586E-3</v>
      </c>
      <c r="AM4324">
        <v>131.5</v>
      </c>
      <c r="AN4324">
        <v>2</v>
      </c>
      <c r="AO4324">
        <v>0.81599999999999995</v>
      </c>
      <c r="AP4324">
        <v>1</v>
      </c>
      <c r="AQ4324">
        <v>1</v>
      </c>
      <c r="AR4324">
        <v>1</v>
      </c>
      <c r="AT4324">
        <v>2</v>
      </c>
      <c r="AU4324">
        <v>0.81599999999999995</v>
      </c>
      <c r="AV4324">
        <v>1</v>
      </c>
      <c r="AW4324">
        <v>1</v>
      </c>
      <c r="AX4324">
        <v>1</v>
      </c>
      <c r="AZ4324">
        <v>1</v>
      </c>
      <c r="BA4324">
        <v>1</v>
      </c>
      <c r="BB4324">
        <v>1</v>
      </c>
      <c r="BD4324">
        <v>1</v>
      </c>
      <c r="BE4324">
        <v>1</v>
      </c>
      <c r="BF4324">
        <v>1</v>
      </c>
      <c r="BH4324">
        <v>1902100</v>
      </c>
      <c r="BI4324">
        <v>129400</v>
      </c>
      <c r="BJ4324">
        <v>1635900</v>
      </c>
      <c r="BK4324">
        <v>136800</v>
      </c>
      <c r="BL4324">
        <v>0</v>
      </c>
    </row>
    <row r="4325" spans="1:64" x14ac:dyDescent="0.25">
      <c r="A4325">
        <v>4323</v>
      </c>
      <c r="B4325">
        <v>1029</v>
      </c>
      <c r="C4325">
        <v>4641</v>
      </c>
      <c r="D4325" t="s">
        <v>15681</v>
      </c>
      <c r="E4325">
        <v>9376</v>
      </c>
      <c r="F4325">
        <v>9376</v>
      </c>
      <c r="H4325" t="s">
        <v>15682</v>
      </c>
      <c r="I4325">
        <v>2</v>
      </c>
      <c r="J4325">
        <v>2</v>
      </c>
      <c r="K4325">
        <v>0</v>
      </c>
      <c r="L4325">
        <v>1</v>
      </c>
      <c r="M4325">
        <v>0</v>
      </c>
      <c r="N4325">
        <v>2</v>
      </c>
      <c r="O4325">
        <v>0</v>
      </c>
      <c r="P4325">
        <v>0</v>
      </c>
      <c r="Q4325">
        <v>0</v>
      </c>
      <c r="R4325">
        <v>1</v>
      </c>
      <c r="S4325">
        <v>2</v>
      </c>
      <c r="T4325">
        <v>1</v>
      </c>
      <c r="U4325">
        <v>0</v>
      </c>
      <c r="V4325">
        <v>0</v>
      </c>
      <c r="W4325">
        <v>1</v>
      </c>
      <c r="X4325">
        <v>2</v>
      </c>
      <c r="Y4325">
        <v>0</v>
      </c>
      <c r="Z4325">
        <v>0</v>
      </c>
      <c r="AA4325">
        <v>0</v>
      </c>
      <c r="AB4325">
        <v>2</v>
      </c>
      <c r="AC4325">
        <v>0</v>
      </c>
      <c r="AD4325">
        <v>16</v>
      </c>
      <c r="AE4325">
        <v>2</v>
      </c>
      <c r="AF4325">
        <v>1780.0319</v>
      </c>
      <c r="AG4325" t="s">
        <v>5500</v>
      </c>
      <c r="AH4325" t="s">
        <v>5500</v>
      </c>
      <c r="AJ4325" t="s">
        <v>6495</v>
      </c>
      <c r="AK4325" t="s">
        <v>6495</v>
      </c>
      <c r="AL4325" s="24">
        <v>8.3714000000000004E-8</v>
      </c>
      <c r="AM4325">
        <v>143.05000000000001</v>
      </c>
      <c r="AN4325">
        <v>2.5</v>
      </c>
      <c r="AO4325">
        <v>0.5</v>
      </c>
      <c r="AQ4325">
        <v>1</v>
      </c>
      <c r="AR4325">
        <v>1</v>
      </c>
      <c r="AT4325">
        <v>2.5</v>
      </c>
      <c r="AU4325">
        <v>0.5</v>
      </c>
      <c r="AW4325">
        <v>1</v>
      </c>
      <c r="AX4325">
        <v>1</v>
      </c>
      <c r="BA4325">
        <v>1</v>
      </c>
      <c r="BB4325">
        <v>1</v>
      </c>
      <c r="BE4325">
        <v>1</v>
      </c>
      <c r="BF4325">
        <v>1</v>
      </c>
      <c r="BH4325">
        <v>345500</v>
      </c>
      <c r="BI4325">
        <v>0</v>
      </c>
      <c r="BJ4325">
        <v>172200</v>
      </c>
      <c r="BK4325">
        <v>173300</v>
      </c>
      <c r="BL4325">
        <v>0</v>
      </c>
    </row>
    <row r="4326" spans="1:64" x14ac:dyDescent="0.25">
      <c r="A4326">
        <v>4324</v>
      </c>
      <c r="B4326">
        <v>210</v>
      </c>
      <c r="C4326">
        <v>4642</v>
      </c>
      <c r="D4326" t="s">
        <v>15683</v>
      </c>
      <c r="E4326" t="s">
        <v>15684</v>
      </c>
      <c r="F4326">
        <v>9378</v>
      </c>
      <c r="H4326" t="s">
        <v>15685</v>
      </c>
      <c r="I4326">
        <v>1</v>
      </c>
      <c r="J4326">
        <v>1</v>
      </c>
      <c r="K4326">
        <v>0</v>
      </c>
      <c r="L4326">
        <v>0</v>
      </c>
      <c r="M4326">
        <v>0</v>
      </c>
      <c r="N4326">
        <v>2</v>
      </c>
      <c r="O4326">
        <v>0</v>
      </c>
      <c r="P4326">
        <v>0</v>
      </c>
      <c r="Q4326">
        <v>0</v>
      </c>
      <c r="R4326">
        <v>0</v>
      </c>
      <c r="S4326">
        <v>1</v>
      </c>
      <c r="T4326">
        <v>1</v>
      </c>
      <c r="U4326">
        <v>0</v>
      </c>
      <c r="V4326">
        <v>0</v>
      </c>
      <c r="W4326">
        <v>0</v>
      </c>
      <c r="X4326">
        <v>0</v>
      </c>
      <c r="Y4326">
        <v>0</v>
      </c>
      <c r="Z4326">
        <v>0</v>
      </c>
      <c r="AA4326">
        <v>1</v>
      </c>
      <c r="AB4326">
        <v>0</v>
      </c>
      <c r="AC4326">
        <v>0</v>
      </c>
      <c r="AD4326">
        <v>7</v>
      </c>
      <c r="AE4326">
        <v>1</v>
      </c>
      <c r="AF4326">
        <v>905.50829999999996</v>
      </c>
      <c r="AG4326" t="s">
        <v>2826</v>
      </c>
      <c r="AH4326" t="s">
        <v>2826</v>
      </c>
      <c r="AJ4326" t="s">
        <v>6495</v>
      </c>
      <c r="AK4326" t="s">
        <v>6495</v>
      </c>
      <c r="AL4326">
        <v>3.1655999999999997E-2</v>
      </c>
      <c r="AM4326">
        <v>168.38</v>
      </c>
      <c r="AN4326">
        <v>2</v>
      </c>
      <c r="AO4326">
        <v>0.81599999999999995</v>
      </c>
      <c r="AP4326">
        <v>1</v>
      </c>
      <c r="AQ4326">
        <v>1</v>
      </c>
      <c r="AR4326">
        <v>1</v>
      </c>
      <c r="AT4326">
        <v>2</v>
      </c>
      <c r="AU4326">
        <v>0.81599999999999995</v>
      </c>
      <c r="AV4326">
        <v>1</v>
      </c>
      <c r="AW4326">
        <v>1</v>
      </c>
      <c r="AX4326">
        <v>1</v>
      </c>
      <c r="AZ4326">
        <v>1</v>
      </c>
      <c r="BA4326">
        <v>1</v>
      </c>
      <c r="BB4326">
        <v>1</v>
      </c>
      <c r="BD4326">
        <v>1</v>
      </c>
      <c r="BE4326">
        <v>1</v>
      </c>
      <c r="BF4326">
        <v>1</v>
      </c>
      <c r="BH4326">
        <v>1491300</v>
      </c>
      <c r="BI4326">
        <v>117290</v>
      </c>
      <c r="BJ4326">
        <v>1247400</v>
      </c>
      <c r="BK4326">
        <v>126640</v>
      </c>
      <c r="BL4326">
        <v>0</v>
      </c>
    </row>
    <row r="4327" spans="1:64" x14ac:dyDescent="0.25">
      <c r="A4327">
        <v>4325</v>
      </c>
      <c r="B4327">
        <v>210</v>
      </c>
      <c r="C4327">
        <v>4643</v>
      </c>
      <c r="D4327" t="s">
        <v>15686</v>
      </c>
      <c r="E4327" t="s">
        <v>15687</v>
      </c>
      <c r="F4327">
        <v>9380</v>
      </c>
      <c r="G4327" t="s">
        <v>15688</v>
      </c>
      <c r="H4327" t="s">
        <v>15689</v>
      </c>
      <c r="I4327">
        <v>0</v>
      </c>
      <c r="J4327">
        <v>2</v>
      </c>
      <c r="K4327">
        <v>1</v>
      </c>
      <c r="L4327">
        <v>2</v>
      </c>
      <c r="M4327">
        <v>0</v>
      </c>
      <c r="N4327">
        <v>3</v>
      </c>
      <c r="O4327">
        <v>2</v>
      </c>
      <c r="P4327">
        <v>2</v>
      </c>
      <c r="Q4327">
        <v>0</v>
      </c>
      <c r="R4327">
        <v>1</v>
      </c>
      <c r="S4327">
        <v>2</v>
      </c>
      <c r="T4327">
        <v>0</v>
      </c>
      <c r="U4327">
        <v>2</v>
      </c>
      <c r="V4327">
        <v>1</v>
      </c>
      <c r="W4327">
        <v>0</v>
      </c>
      <c r="X4327">
        <v>4</v>
      </c>
      <c r="Y4327">
        <v>0</v>
      </c>
      <c r="Z4327">
        <v>0</v>
      </c>
      <c r="AA4327">
        <v>1</v>
      </c>
      <c r="AB4327">
        <v>0</v>
      </c>
      <c r="AC4327">
        <v>0</v>
      </c>
      <c r="AD4327">
        <v>23</v>
      </c>
      <c r="AE4327">
        <v>1</v>
      </c>
      <c r="AF4327">
        <v>2690.2064999999998</v>
      </c>
      <c r="AG4327" t="s">
        <v>2826</v>
      </c>
      <c r="AH4327" t="s">
        <v>2826</v>
      </c>
      <c r="AJ4327" t="s">
        <v>6495</v>
      </c>
      <c r="AK4327" t="s">
        <v>6495</v>
      </c>
      <c r="AL4327" s="24">
        <v>3.1397999999999998E-38</v>
      </c>
      <c r="AM4327">
        <v>240.61</v>
      </c>
      <c r="AN4327">
        <v>2</v>
      </c>
      <c r="AO4327">
        <v>0.81599999999999995</v>
      </c>
      <c r="AP4327">
        <v>1</v>
      </c>
      <c r="AQ4327">
        <v>1</v>
      </c>
      <c r="AR4327">
        <v>1</v>
      </c>
      <c r="AT4327">
        <v>2</v>
      </c>
      <c r="AU4327">
        <v>0.81599999999999995</v>
      </c>
      <c r="AV4327">
        <v>1</v>
      </c>
      <c r="AW4327">
        <v>1</v>
      </c>
      <c r="AX4327">
        <v>1</v>
      </c>
      <c r="AZ4327">
        <v>1</v>
      </c>
      <c r="BA4327">
        <v>1</v>
      </c>
      <c r="BB4327">
        <v>1</v>
      </c>
      <c r="BD4327">
        <v>1</v>
      </c>
      <c r="BE4327">
        <v>1</v>
      </c>
      <c r="BF4327">
        <v>1</v>
      </c>
      <c r="BH4327">
        <v>8679100</v>
      </c>
      <c r="BI4327">
        <v>914950</v>
      </c>
      <c r="BJ4327">
        <v>6570000</v>
      </c>
      <c r="BK4327">
        <v>1194100</v>
      </c>
      <c r="BL4327">
        <v>0</v>
      </c>
    </row>
    <row r="4328" spans="1:64" x14ac:dyDescent="0.25">
      <c r="A4328">
        <v>4326</v>
      </c>
      <c r="B4328">
        <v>688</v>
      </c>
      <c r="C4328">
        <v>4644</v>
      </c>
      <c r="D4328" t="s">
        <v>15690</v>
      </c>
      <c r="E4328">
        <v>9382</v>
      </c>
      <c r="F4328">
        <v>9382</v>
      </c>
      <c r="H4328" t="s">
        <v>15691</v>
      </c>
      <c r="I4328">
        <v>1</v>
      </c>
      <c r="J4328">
        <v>2</v>
      </c>
      <c r="K4328">
        <v>0</v>
      </c>
      <c r="L4328">
        <v>0</v>
      </c>
      <c r="M4328">
        <v>0</v>
      </c>
      <c r="N4328">
        <v>1</v>
      </c>
      <c r="O4328">
        <v>0</v>
      </c>
      <c r="P4328">
        <v>0</v>
      </c>
      <c r="Q4328">
        <v>0</v>
      </c>
      <c r="R4328">
        <v>2</v>
      </c>
      <c r="S4328">
        <v>0</v>
      </c>
      <c r="T4328">
        <v>0</v>
      </c>
      <c r="U4328">
        <v>0</v>
      </c>
      <c r="V4328">
        <v>0</v>
      </c>
      <c r="W4328">
        <v>1</v>
      </c>
      <c r="X4328">
        <v>0</v>
      </c>
      <c r="Y4328">
        <v>0</v>
      </c>
      <c r="Z4328">
        <v>0</v>
      </c>
      <c r="AA4328">
        <v>0</v>
      </c>
      <c r="AB4328">
        <v>0</v>
      </c>
      <c r="AC4328">
        <v>0</v>
      </c>
      <c r="AD4328">
        <v>7</v>
      </c>
      <c r="AE4328">
        <v>1</v>
      </c>
      <c r="AF4328">
        <v>852.52936999999997</v>
      </c>
      <c r="AG4328" t="s">
        <v>4412</v>
      </c>
      <c r="AH4328" t="s">
        <v>4412</v>
      </c>
      <c r="AJ4328" t="s">
        <v>6495</v>
      </c>
      <c r="AK4328" t="s">
        <v>6495</v>
      </c>
      <c r="AL4328">
        <v>5.6585999999999997E-2</v>
      </c>
      <c r="AM4328">
        <v>108.24</v>
      </c>
      <c r="AN4328">
        <v>2.5</v>
      </c>
      <c r="AO4328">
        <v>1.1200000000000001</v>
      </c>
      <c r="AP4328">
        <v>1</v>
      </c>
      <c r="AQ4328">
        <v>1</v>
      </c>
      <c r="AR4328">
        <v>1</v>
      </c>
      <c r="AS4328">
        <v>1</v>
      </c>
      <c r="AT4328">
        <v>2.5</v>
      </c>
      <c r="AU4328">
        <v>1.1200000000000001</v>
      </c>
      <c r="AV4328">
        <v>1</v>
      </c>
      <c r="AW4328">
        <v>1</v>
      </c>
      <c r="AX4328">
        <v>1</v>
      </c>
      <c r="AY4328">
        <v>1</v>
      </c>
      <c r="AZ4328">
        <v>1</v>
      </c>
      <c r="BA4328">
        <v>1</v>
      </c>
      <c r="BB4328">
        <v>1</v>
      </c>
      <c r="BC4328">
        <v>1</v>
      </c>
      <c r="BD4328">
        <v>1</v>
      </c>
      <c r="BE4328">
        <v>1</v>
      </c>
      <c r="BF4328">
        <v>1</v>
      </c>
      <c r="BG4328">
        <v>1</v>
      </c>
      <c r="BH4328">
        <v>2283100</v>
      </c>
      <c r="BI4328">
        <v>86600</v>
      </c>
      <c r="BJ4328">
        <v>552350</v>
      </c>
      <c r="BK4328">
        <v>65577</v>
      </c>
      <c r="BL4328">
        <v>1578600</v>
      </c>
    </row>
    <row r="4329" spans="1:64" x14ac:dyDescent="0.25">
      <c r="A4329">
        <v>4327</v>
      </c>
      <c r="B4329">
        <v>204</v>
      </c>
      <c r="C4329">
        <v>4645</v>
      </c>
      <c r="D4329">
        <v>11764</v>
      </c>
      <c r="E4329">
        <v>9383</v>
      </c>
      <c r="F4329">
        <v>9383</v>
      </c>
      <c r="H4329" t="s">
        <v>15692</v>
      </c>
      <c r="I4329">
        <v>1</v>
      </c>
      <c r="J4329">
        <v>2</v>
      </c>
      <c r="K4329">
        <v>0</v>
      </c>
      <c r="L4329">
        <v>0</v>
      </c>
      <c r="M4329">
        <v>0</v>
      </c>
      <c r="N4329">
        <v>1</v>
      </c>
      <c r="O4329">
        <v>0</v>
      </c>
      <c r="P4329">
        <v>1</v>
      </c>
      <c r="Q4329">
        <v>0</v>
      </c>
      <c r="R4329">
        <v>0</v>
      </c>
      <c r="S4329">
        <v>1</v>
      </c>
      <c r="T4329">
        <v>0</v>
      </c>
      <c r="U4329">
        <v>0</v>
      </c>
      <c r="V4329">
        <v>0</v>
      </c>
      <c r="W4329">
        <v>1</v>
      </c>
      <c r="X4329">
        <v>2</v>
      </c>
      <c r="Y4329">
        <v>1</v>
      </c>
      <c r="Z4329">
        <v>0</v>
      </c>
      <c r="AA4329">
        <v>0</v>
      </c>
      <c r="AB4329">
        <v>0</v>
      </c>
      <c r="AC4329">
        <v>0</v>
      </c>
      <c r="AD4329">
        <v>10</v>
      </c>
      <c r="AE4329">
        <v>1</v>
      </c>
      <c r="AF4329">
        <v>1071.5785000000001</v>
      </c>
      <c r="AG4329" t="s">
        <v>2806</v>
      </c>
      <c r="AH4329" t="s">
        <v>2806</v>
      </c>
      <c r="AJ4329" t="s">
        <v>6495</v>
      </c>
      <c r="AK4329" t="s">
        <v>6495</v>
      </c>
      <c r="AL4329">
        <v>5.5338999999999999E-2</v>
      </c>
      <c r="AM4329">
        <v>84.17</v>
      </c>
      <c r="AN4329">
        <v>4</v>
      </c>
      <c r="AO4329">
        <v>0</v>
      </c>
      <c r="AS4329">
        <v>1</v>
      </c>
      <c r="AT4329">
        <v>4</v>
      </c>
      <c r="AU4329">
        <v>0</v>
      </c>
      <c r="AY4329">
        <v>1</v>
      </c>
      <c r="BC4329">
        <v>1</v>
      </c>
      <c r="BG4329">
        <v>1</v>
      </c>
      <c r="BH4329">
        <v>1598700</v>
      </c>
      <c r="BI4329">
        <v>0</v>
      </c>
      <c r="BJ4329">
        <v>0</v>
      </c>
      <c r="BK4329">
        <v>0</v>
      </c>
      <c r="BL4329">
        <v>1598700</v>
      </c>
    </row>
    <row r="4330" spans="1:64" x14ac:dyDescent="0.25">
      <c r="A4330">
        <v>4328</v>
      </c>
      <c r="B4330">
        <v>563</v>
      </c>
      <c r="C4330">
        <v>4646</v>
      </c>
      <c r="D4330" t="s">
        <v>15693</v>
      </c>
      <c r="E4330">
        <v>9384</v>
      </c>
      <c r="F4330">
        <v>9384</v>
      </c>
      <c r="G4330">
        <v>637</v>
      </c>
      <c r="H4330" t="s">
        <v>15694</v>
      </c>
      <c r="I4330">
        <v>1</v>
      </c>
      <c r="J4330">
        <v>1</v>
      </c>
      <c r="K4330">
        <v>0</v>
      </c>
      <c r="L4330">
        <v>1</v>
      </c>
      <c r="M4330">
        <v>0</v>
      </c>
      <c r="N4330">
        <v>4</v>
      </c>
      <c r="O4330">
        <v>1</v>
      </c>
      <c r="P4330">
        <v>0</v>
      </c>
      <c r="Q4330">
        <v>1</v>
      </c>
      <c r="R4330">
        <v>0</v>
      </c>
      <c r="S4330">
        <v>2</v>
      </c>
      <c r="T4330">
        <v>0</v>
      </c>
      <c r="U4330">
        <v>1</v>
      </c>
      <c r="V4330">
        <v>0</v>
      </c>
      <c r="W4330">
        <v>0</v>
      </c>
      <c r="X4330">
        <v>3</v>
      </c>
      <c r="Y4330">
        <v>0</v>
      </c>
      <c r="Z4330">
        <v>0</v>
      </c>
      <c r="AA4330">
        <v>0</v>
      </c>
      <c r="AB4330">
        <v>2</v>
      </c>
      <c r="AC4330">
        <v>0</v>
      </c>
      <c r="AD4330">
        <v>17</v>
      </c>
      <c r="AE4330">
        <v>0</v>
      </c>
      <c r="AF4330">
        <v>1954.9530999999999</v>
      </c>
      <c r="AG4330" t="s">
        <v>3999</v>
      </c>
      <c r="AH4330" t="s">
        <v>3999</v>
      </c>
      <c r="AJ4330" t="s">
        <v>6495</v>
      </c>
      <c r="AK4330" t="s">
        <v>6503</v>
      </c>
      <c r="AL4330" s="24">
        <v>5.5381999999999998E-6</v>
      </c>
      <c r="AM4330">
        <v>124.07</v>
      </c>
      <c r="AN4330">
        <v>2</v>
      </c>
      <c r="AO4330">
        <v>0.81599999999999995</v>
      </c>
      <c r="AP4330">
        <v>1</v>
      </c>
      <c r="AQ4330">
        <v>1</v>
      </c>
      <c r="AR4330">
        <v>1</v>
      </c>
      <c r="AT4330">
        <v>2</v>
      </c>
      <c r="AU4330">
        <v>0.81599999999999995</v>
      </c>
      <c r="AV4330">
        <v>1</v>
      </c>
      <c r="AW4330">
        <v>1</v>
      </c>
      <c r="AX4330">
        <v>1</v>
      </c>
      <c r="AZ4330">
        <v>1</v>
      </c>
      <c r="BA4330">
        <v>1</v>
      </c>
      <c r="BB4330">
        <v>1</v>
      </c>
      <c r="BD4330">
        <v>1</v>
      </c>
      <c r="BE4330">
        <v>1</v>
      </c>
      <c r="BF4330">
        <v>1</v>
      </c>
      <c r="BH4330">
        <v>824000</v>
      </c>
      <c r="BI4330">
        <v>88701</v>
      </c>
      <c r="BJ4330">
        <v>625000</v>
      </c>
      <c r="BK4330">
        <v>110300</v>
      </c>
      <c r="BL4330">
        <v>0</v>
      </c>
    </row>
    <row r="4331" spans="1:64" x14ac:dyDescent="0.25">
      <c r="A4331">
        <v>4329</v>
      </c>
      <c r="B4331">
        <v>85</v>
      </c>
      <c r="C4331">
        <v>4647</v>
      </c>
      <c r="D4331" t="s">
        <v>15695</v>
      </c>
      <c r="E4331">
        <v>9385</v>
      </c>
      <c r="F4331">
        <v>9385</v>
      </c>
      <c r="H4331" t="s">
        <v>15696</v>
      </c>
      <c r="I4331">
        <v>2</v>
      </c>
      <c r="J4331">
        <v>0</v>
      </c>
      <c r="K4331">
        <v>0</v>
      </c>
      <c r="L4331">
        <v>0</v>
      </c>
      <c r="M4331">
        <v>0</v>
      </c>
      <c r="N4331">
        <v>2</v>
      </c>
      <c r="O4331">
        <v>3</v>
      </c>
      <c r="P4331">
        <v>0</v>
      </c>
      <c r="Q4331">
        <v>0</v>
      </c>
      <c r="R4331">
        <v>0</v>
      </c>
      <c r="S4331">
        <v>0</v>
      </c>
      <c r="T4331">
        <v>1</v>
      </c>
      <c r="U4331">
        <v>0</v>
      </c>
      <c r="V4331">
        <v>0</v>
      </c>
      <c r="W4331">
        <v>2</v>
      </c>
      <c r="X4331">
        <v>1</v>
      </c>
      <c r="Y4331">
        <v>0</v>
      </c>
      <c r="Z4331">
        <v>0</v>
      </c>
      <c r="AA4331">
        <v>0</v>
      </c>
      <c r="AB4331">
        <v>2</v>
      </c>
      <c r="AC4331">
        <v>0</v>
      </c>
      <c r="AD4331">
        <v>13</v>
      </c>
      <c r="AE4331">
        <v>0</v>
      </c>
      <c r="AF4331">
        <v>1410.6991</v>
      </c>
      <c r="AG4331" t="s">
        <v>2415</v>
      </c>
      <c r="AH4331" t="s">
        <v>2415</v>
      </c>
      <c r="AJ4331" t="s">
        <v>6495</v>
      </c>
      <c r="AK4331" t="s">
        <v>6495</v>
      </c>
      <c r="AL4331" s="24">
        <v>2.9762999999999998E-17</v>
      </c>
      <c r="AM4331">
        <v>224.24</v>
      </c>
      <c r="AN4331">
        <v>1.5</v>
      </c>
      <c r="AO4331">
        <v>0.5</v>
      </c>
      <c r="AP4331">
        <v>1</v>
      </c>
      <c r="AQ4331">
        <v>1</v>
      </c>
      <c r="AT4331">
        <v>1.5</v>
      </c>
      <c r="AU4331">
        <v>0.5</v>
      </c>
      <c r="AV4331">
        <v>1</v>
      </c>
      <c r="AW4331">
        <v>1</v>
      </c>
      <c r="AZ4331">
        <v>1</v>
      </c>
      <c r="BA4331">
        <v>1</v>
      </c>
      <c r="BD4331">
        <v>1</v>
      </c>
      <c r="BE4331">
        <v>1</v>
      </c>
      <c r="BH4331">
        <v>854880</v>
      </c>
      <c r="BI4331">
        <v>64989</v>
      </c>
      <c r="BJ4331">
        <v>789890</v>
      </c>
      <c r="BK4331">
        <v>0</v>
      </c>
      <c r="BL4331">
        <v>0</v>
      </c>
    </row>
    <row r="4332" spans="1:64" x14ac:dyDescent="0.25">
      <c r="A4332">
        <v>4330</v>
      </c>
      <c r="B4332">
        <v>85</v>
      </c>
      <c r="C4332">
        <v>4648</v>
      </c>
      <c r="D4332" t="s">
        <v>15697</v>
      </c>
      <c r="E4332" t="s">
        <v>15698</v>
      </c>
      <c r="F4332">
        <v>9388</v>
      </c>
      <c r="H4332" t="s">
        <v>15699</v>
      </c>
      <c r="I4332">
        <v>2</v>
      </c>
      <c r="J4332">
        <v>1</v>
      </c>
      <c r="K4332">
        <v>0</v>
      </c>
      <c r="L4332">
        <v>0</v>
      </c>
      <c r="M4332">
        <v>0</v>
      </c>
      <c r="N4332">
        <v>2</v>
      </c>
      <c r="O4332">
        <v>3</v>
      </c>
      <c r="P4332">
        <v>0</v>
      </c>
      <c r="Q4332">
        <v>0</v>
      </c>
      <c r="R4332">
        <v>0</v>
      </c>
      <c r="S4332">
        <v>0</v>
      </c>
      <c r="T4332">
        <v>1</v>
      </c>
      <c r="U4332">
        <v>0</v>
      </c>
      <c r="V4332">
        <v>0</v>
      </c>
      <c r="W4332">
        <v>2</v>
      </c>
      <c r="X4332">
        <v>1</v>
      </c>
      <c r="Y4332">
        <v>0</v>
      </c>
      <c r="Z4332">
        <v>0</v>
      </c>
      <c r="AA4332">
        <v>0</v>
      </c>
      <c r="AB4332">
        <v>2</v>
      </c>
      <c r="AC4332">
        <v>0</v>
      </c>
      <c r="AD4332">
        <v>14</v>
      </c>
      <c r="AE4332">
        <v>1</v>
      </c>
      <c r="AF4332">
        <v>1566.8001999999999</v>
      </c>
      <c r="AG4332" t="s">
        <v>2415</v>
      </c>
      <c r="AH4332" t="s">
        <v>2415</v>
      </c>
      <c r="AJ4332" t="s">
        <v>6495</v>
      </c>
      <c r="AK4332" t="s">
        <v>6495</v>
      </c>
      <c r="AL4332" s="24">
        <v>2.1158999999999999E-19</v>
      </c>
      <c r="AM4332">
        <v>227.93</v>
      </c>
      <c r="AN4332">
        <v>2.5</v>
      </c>
      <c r="AO4332">
        <v>1.1200000000000001</v>
      </c>
      <c r="AP4332">
        <v>2</v>
      </c>
      <c r="AQ4332">
        <v>2</v>
      </c>
      <c r="AR4332">
        <v>2</v>
      </c>
      <c r="AS4332">
        <v>2</v>
      </c>
      <c r="AT4332">
        <v>2.5</v>
      </c>
      <c r="AU4332">
        <v>1.1200000000000001</v>
      </c>
      <c r="AV4332">
        <v>2</v>
      </c>
      <c r="AW4332">
        <v>2</v>
      </c>
      <c r="AX4332">
        <v>2</v>
      </c>
      <c r="AY4332">
        <v>2</v>
      </c>
      <c r="AZ4332">
        <v>2</v>
      </c>
      <c r="BA4332">
        <v>2</v>
      </c>
      <c r="BB4332">
        <v>2</v>
      </c>
      <c r="BC4332">
        <v>2</v>
      </c>
      <c r="BD4332">
        <v>2</v>
      </c>
      <c r="BE4332">
        <v>2</v>
      </c>
      <c r="BF4332">
        <v>2</v>
      </c>
      <c r="BG4332">
        <v>2</v>
      </c>
      <c r="BH4332">
        <v>60481000</v>
      </c>
      <c r="BI4332">
        <v>7321000</v>
      </c>
      <c r="BJ4332">
        <v>40199000</v>
      </c>
      <c r="BK4332">
        <v>5946900</v>
      </c>
      <c r="BL4332">
        <v>7013600</v>
      </c>
    </row>
    <row r="4333" spans="1:64" x14ac:dyDescent="0.25">
      <c r="A4333">
        <v>4331</v>
      </c>
      <c r="B4333">
        <v>308</v>
      </c>
      <c r="C4333">
        <v>4649</v>
      </c>
      <c r="D4333">
        <v>11778</v>
      </c>
      <c r="E4333">
        <v>9394</v>
      </c>
      <c r="F4333">
        <v>9394</v>
      </c>
      <c r="H4333" t="s">
        <v>15700</v>
      </c>
      <c r="I4333">
        <v>3</v>
      </c>
      <c r="J4333">
        <v>1</v>
      </c>
      <c r="K4333">
        <v>1</v>
      </c>
      <c r="L4333">
        <v>0</v>
      </c>
      <c r="M4333">
        <v>0</v>
      </c>
      <c r="N4333">
        <v>2</v>
      </c>
      <c r="O4333">
        <v>1</v>
      </c>
      <c r="P4333">
        <v>1</v>
      </c>
      <c r="Q4333">
        <v>0</v>
      </c>
      <c r="R4333">
        <v>1</v>
      </c>
      <c r="S4333">
        <v>1</v>
      </c>
      <c r="T4333">
        <v>0</v>
      </c>
      <c r="U4333">
        <v>0</v>
      </c>
      <c r="V4333">
        <v>3</v>
      </c>
      <c r="W4333">
        <v>1</v>
      </c>
      <c r="X4333">
        <v>3</v>
      </c>
      <c r="Y4333">
        <v>3</v>
      </c>
      <c r="Z4333">
        <v>0</v>
      </c>
      <c r="AA4333">
        <v>0</v>
      </c>
      <c r="AB4333">
        <v>0</v>
      </c>
      <c r="AC4333">
        <v>0</v>
      </c>
      <c r="AD4333">
        <v>21</v>
      </c>
      <c r="AE4333">
        <v>0</v>
      </c>
      <c r="AF4333">
        <v>2272.1124</v>
      </c>
      <c r="AG4333" t="s">
        <v>3170</v>
      </c>
      <c r="AH4333" t="s">
        <v>3170</v>
      </c>
      <c r="AJ4333" t="s">
        <v>6495</v>
      </c>
      <c r="AK4333" t="s">
        <v>6495</v>
      </c>
      <c r="AL4333" s="24">
        <v>4.1507999999999998E-10</v>
      </c>
      <c r="AM4333">
        <v>149.94999999999999</v>
      </c>
      <c r="AN4333">
        <v>4</v>
      </c>
      <c r="AO4333">
        <v>0</v>
      </c>
      <c r="AS4333">
        <v>1</v>
      </c>
      <c r="AT4333">
        <v>4</v>
      </c>
      <c r="AU4333">
        <v>0</v>
      </c>
      <c r="AY4333">
        <v>1</v>
      </c>
      <c r="BC4333">
        <v>1</v>
      </c>
      <c r="BG4333">
        <v>1</v>
      </c>
      <c r="BH4333">
        <v>510900</v>
      </c>
      <c r="BI4333">
        <v>0</v>
      </c>
      <c r="BJ4333">
        <v>0</v>
      </c>
      <c r="BK4333">
        <v>0</v>
      </c>
      <c r="BL4333">
        <v>510900</v>
      </c>
    </row>
    <row r="4334" spans="1:64" x14ac:dyDescent="0.25">
      <c r="A4334">
        <v>4332</v>
      </c>
      <c r="B4334">
        <v>139</v>
      </c>
      <c r="C4334">
        <v>4650</v>
      </c>
      <c r="D4334" t="s">
        <v>15701</v>
      </c>
      <c r="E4334" t="s">
        <v>15702</v>
      </c>
      <c r="F4334">
        <v>9397</v>
      </c>
      <c r="H4334" t="s">
        <v>15703</v>
      </c>
      <c r="I4334">
        <v>3</v>
      </c>
      <c r="J4334">
        <v>1</v>
      </c>
      <c r="K4334">
        <v>0</v>
      </c>
      <c r="L4334">
        <v>0</v>
      </c>
      <c r="M4334">
        <v>0</v>
      </c>
      <c r="N4334">
        <v>1</v>
      </c>
      <c r="O4334">
        <v>0</v>
      </c>
      <c r="P4334">
        <v>3</v>
      </c>
      <c r="Q4334">
        <v>0</v>
      </c>
      <c r="R4334">
        <v>1</v>
      </c>
      <c r="S4334">
        <v>0</v>
      </c>
      <c r="T4334">
        <v>0</v>
      </c>
      <c r="U4334">
        <v>0</v>
      </c>
      <c r="V4334">
        <v>1</v>
      </c>
      <c r="W4334">
        <v>0</v>
      </c>
      <c r="X4334">
        <v>4</v>
      </c>
      <c r="Y4334">
        <v>0</v>
      </c>
      <c r="Z4334">
        <v>0</v>
      </c>
      <c r="AA4334">
        <v>0</v>
      </c>
      <c r="AB4334">
        <v>1</v>
      </c>
      <c r="AC4334">
        <v>0</v>
      </c>
      <c r="AD4334">
        <v>15</v>
      </c>
      <c r="AE4334">
        <v>0</v>
      </c>
      <c r="AF4334">
        <v>1393.6949999999999</v>
      </c>
      <c r="AG4334" t="s">
        <v>2590</v>
      </c>
      <c r="AH4334" t="s">
        <v>2590</v>
      </c>
      <c r="AJ4334" t="s">
        <v>6495</v>
      </c>
      <c r="AK4334" t="s">
        <v>6495</v>
      </c>
      <c r="AL4334" s="24">
        <v>1.3189E-14</v>
      </c>
      <c r="AM4334">
        <v>193.06</v>
      </c>
      <c r="AN4334">
        <v>2.5</v>
      </c>
      <c r="AO4334">
        <v>1.1200000000000001</v>
      </c>
      <c r="AP4334">
        <v>1</v>
      </c>
      <c r="AQ4334">
        <v>1</v>
      </c>
      <c r="AR4334">
        <v>1</v>
      </c>
      <c r="AS4334">
        <v>1</v>
      </c>
      <c r="AT4334">
        <v>2.5</v>
      </c>
      <c r="AU4334">
        <v>1.1200000000000001</v>
      </c>
      <c r="AV4334">
        <v>1</v>
      </c>
      <c r="AW4334">
        <v>1</v>
      </c>
      <c r="AX4334">
        <v>1</v>
      </c>
      <c r="AY4334">
        <v>1</v>
      </c>
      <c r="AZ4334">
        <v>1</v>
      </c>
      <c r="BA4334">
        <v>1</v>
      </c>
      <c r="BB4334">
        <v>1</v>
      </c>
      <c r="BC4334">
        <v>1</v>
      </c>
      <c r="BD4334">
        <v>1</v>
      </c>
      <c r="BE4334">
        <v>1</v>
      </c>
      <c r="BF4334">
        <v>1</v>
      </c>
      <c r="BG4334">
        <v>1</v>
      </c>
      <c r="BH4334">
        <v>2033100</v>
      </c>
      <c r="BI4334">
        <v>251820</v>
      </c>
      <c r="BJ4334">
        <v>117950</v>
      </c>
      <c r="BK4334">
        <v>224350</v>
      </c>
      <c r="BL4334">
        <v>1439000</v>
      </c>
    </row>
    <row r="4335" spans="1:64" x14ac:dyDescent="0.25">
      <c r="A4335">
        <v>4333</v>
      </c>
      <c r="B4335">
        <v>626</v>
      </c>
      <c r="C4335">
        <v>4651</v>
      </c>
      <c r="D4335">
        <v>11783</v>
      </c>
      <c r="E4335">
        <v>9398</v>
      </c>
      <c r="F4335">
        <v>9398</v>
      </c>
      <c r="H4335" t="s">
        <v>15704</v>
      </c>
      <c r="I4335">
        <v>2</v>
      </c>
      <c r="J4335">
        <v>0</v>
      </c>
      <c r="K4335">
        <v>0</v>
      </c>
      <c r="L4335">
        <v>0</v>
      </c>
      <c r="M4335">
        <v>0</v>
      </c>
      <c r="N4335">
        <v>3</v>
      </c>
      <c r="O4335">
        <v>0</v>
      </c>
      <c r="P4335">
        <v>3</v>
      </c>
      <c r="Q4335">
        <v>0</v>
      </c>
      <c r="R4335">
        <v>0</v>
      </c>
      <c r="S4335">
        <v>1</v>
      </c>
      <c r="T4335">
        <v>1</v>
      </c>
      <c r="U4335">
        <v>0</v>
      </c>
      <c r="V4335">
        <v>0</v>
      </c>
      <c r="W4335">
        <v>0</v>
      </c>
      <c r="X4335">
        <v>1</v>
      </c>
      <c r="Y4335">
        <v>0</v>
      </c>
      <c r="Z4335">
        <v>1</v>
      </c>
      <c r="AA4335">
        <v>0</v>
      </c>
      <c r="AB4335">
        <v>0</v>
      </c>
      <c r="AC4335">
        <v>0</v>
      </c>
      <c r="AD4335">
        <v>12</v>
      </c>
      <c r="AE4335">
        <v>0</v>
      </c>
      <c r="AF4335">
        <v>1229.6152999999999</v>
      </c>
      <c r="AG4335" t="s">
        <v>4209</v>
      </c>
      <c r="AH4335" t="s">
        <v>4209</v>
      </c>
      <c r="AJ4335" t="s">
        <v>6495</v>
      </c>
      <c r="AK4335" t="s">
        <v>6495</v>
      </c>
      <c r="AL4335">
        <v>2.6917999999999998E-3</v>
      </c>
      <c r="AM4335">
        <v>119.27</v>
      </c>
      <c r="AN4335">
        <v>4</v>
      </c>
      <c r="AO4335">
        <v>0</v>
      </c>
      <c r="AS4335">
        <v>1</v>
      </c>
      <c r="AT4335">
        <v>4</v>
      </c>
      <c r="AU4335">
        <v>0</v>
      </c>
      <c r="AY4335">
        <v>1</v>
      </c>
      <c r="BC4335">
        <v>1</v>
      </c>
      <c r="BG4335">
        <v>1</v>
      </c>
      <c r="BH4335">
        <v>1205600</v>
      </c>
      <c r="BI4335">
        <v>0</v>
      </c>
      <c r="BJ4335">
        <v>0</v>
      </c>
      <c r="BK4335">
        <v>0</v>
      </c>
      <c r="BL4335">
        <v>1205600</v>
      </c>
    </row>
    <row r="4336" spans="1:64" x14ac:dyDescent="0.25">
      <c r="A4336">
        <v>4334</v>
      </c>
      <c r="B4336">
        <v>390</v>
      </c>
      <c r="C4336">
        <v>4652</v>
      </c>
      <c r="D4336">
        <v>11784</v>
      </c>
      <c r="E4336">
        <v>9399</v>
      </c>
      <c r="F4336">
        <v>9399</v>
      </c>
      <c r="H4336" t="s">
        <v>15705</v>
      </c>
      <c r="I4336">
        <v>1</v>
      </c>
      <c r="J4336">
        <v>1</v>
      </c>
      <c r="K4336">
        <v>0</v>
      </c>
      <c r="L4336">
        <v>0</v>
      </c>
      <c r="M4336">
        <v>0</v>
      </c>
      <c r="N4336">
        <v>1</v>
      </c>
      <c r="O4336">
        <v>1</v>
      </c>
      <c r="P4336">
        <v>1</v>
      </c>
      <c r="Q4336">
        <v>0</v>
      </c>
      <c r="R4336">
        <v>0</v>
      </c>
      <c r="S4336">
        <v>1</v>
      </c>
      <c r="T4336">
        <v>0</v>
      </c>
      <c r="U4336">
        <v>0</v>
      </c>
      <c r="V4336">
        <v>0</v>
      </c>
      <c r="W4336">
        <v>0</v>
      </c>
      <c r="X4336">
        <v>1</v>
      </c>
      <c r="Y4336">
        <v>1</v>
      </c>
      <c r="Z4336">
        <v>0</v>
      </c>
      <c r="AA4336">
        <v>0</v>
      </c>
      <c r="AB4336">
        <v>1</v>
      </c>
      <c r="AC4336">
        <v>0</v>
      </c>
      <c r="AD4336">
        <v>9</v>
      </c>
      <c r="AE4336">
        <v>0</v>
      </c>
      <c r="AF4336">
        <v>959.50360999999998</v>
      </c>
      <c r="AG4336" t="s">
        <v>3430</v>
      </c>
      <c r="AH4336" t="s">
        <v>3430</v>
      </c>
      <c r="AJ4336" t="s">
        <v>6495</v>
      </c>
      <c r="AK4336" t="s">
        <v>6495</v>
      </c>
      <c r="AL4336">
        <v>0.17791999999999999</v>
      </c>
      <c r="AM4336">
        <v>68.016000000000005</v>
      </c>
      <c r="AN4336">
        <v>4</v>
      </c>
      <c r="AO4336">
        <v>0</v>
      </c>
      <c r="AS4336">
        <v>1</v>
      </c>
      <c r="AT4336">
        <v>4</v>
      </c>
      <c r="AU4336">
        <v>0</v>
      </c>
      <c r="AY4336">
        <v>1</v>
      </c>
      <c r="BC4336">
        <v>1</v>
      </c>
      <c r="BG4336">
        <v>1</v>
      </c>
      <c r="BH4336">
        <v>1150500</v>
      </c>
      <c r="BI4336">
        <v>0</v>
      </c>
      <c r="BJ4336">
        <v>0</v>
      </c>
      <c r="BK4336">
        <v>0</v>
      </c>
      <c r="BL4336">
        <v>1150500</v>
      </c>
    </row>
    <row r="4337" spans="1:66" x14ac:dyDescent="0.25">
      <c r="A4337">
        <v>4335</v>
      </c>
      <c r="B4337">
        <v>634</v>
      </c>
      <c r="C4337">
        <v>4653</v>
      </c>
      <c r="D4337" t="s">
        <v>15706</v>
      </c>
      <c r="E4337">
        <v>9400</v>
      </c>
      <c r="F4337">
        <v>9400</v>
      </c>
      <c r="G4337">
        <v>711</v>
      </c>
      <c r="H4337" t="s">
        <v>15707</v>
      </c>
      <c r="I4337">
        <v>1</v>
      </c>
      <c r="J4337">
        <v>0</v>
      </c>
      <c r="K4337">
        <v>1</v>
      </c>
      <c r="L4337">
        <v>0</v>
      </c>
      <c r="M4337">
        <v>0</v>
      </c>
      <c r="N4337">
        <v>1</v>
      </c>
      <c r="O4337">
        <v>1</v>
      </c>
      <c r="P4337">
        <v>0</v>
      </c>
      <c r="Q4337">
        <v>0</v>
      </c>
      <c r="R4337">
        <v>1</v>
      </c>
      <c r="S4337">
        <v>3</v>
      </c>
      <c r="T4337">
        <v>1</v>
      </c>
      <c r="U4337">
        <v>1</v>
      </c>
      <c r="V4337">
        <v>0</v>
      </c>
      <c r="W4337">
        <v>1</v>
      </c>
      <c r="X4337">
        <v>1</v>
      </c>
      <c r="Y4337">
        <v>2</v>
      </c>
      <c r="Z4337">
        <v>0</v>
      </c>
      <c r="AA4337">
        <v>0</v>
      </c>
      <c r="AB4337">
        <v>1</v>
      </c>
      <c r="AC4337">
        <v>0</v>
      </c>
      <c r="AD4337">
        <v>15</v>
      </c>
      <c r="AE4337">
        <v>0</v>
      </c>
      <c r="AF4337">
        <v>1656.912</v>
      </c>
      <c r="AG4337" t="s">
        <v>4237</v>
      </c>
      <c r="AH4337" t="s">
        <v>4237</v>
      </c>
      <c r="AJ4337" t="s">
        <v>6495</v>
      </c>
      <c r="AK4337" t="s">
        <v>6495</v>
      </c>
      <c r="AL4337" s="24">
        <v>2.2925000000000002E-5</v>
      </c>
      <c r="AM4337">
        <v>114.7</v>
      </c>
      <c r="AN4337">
        <v>2.5</v>
      </c>
      <c r="AO4337">
        <v>1.1200000000000001</v>
      </c>
      <c r="AP4337">
        <v>1</v>
      </c>
      <c r="AQ4337">
        <v>1</v>
      </c>
      <c r="AR4337">
        <v>1</v>
      </c>
      <c r="AS4337">
        <v>1</v>
      </c>
      <c r="AT4337">
        <v>2.5</v>
      </c>
      <c r="AU4337">
        <v>1.1200000000000001</v>
      </c>
      <c r="AV4337">
        <v>1</v>
      </c>
      <c r="AW4337">
        <v>1</v>
      </c>
      <c r="AX4337">
        <v>1</v>
      </c>
      <c r="AY4337">
        <v>1</v>
      </c>
      <c r="AZ4337">
        <v>1</v>
      </c>
      <c r="BA4337">
        <v>1</v>
      </c>
      <c r="BB4337">
        <v>1</v>
      </c>
      <c r="BC4337">
        <v>1</v>
      </c>
      <c r="BD4337">
        <v>1</v>
      </c>
      <c r="BE4337">
        <v>1</v>
      </c>
      <c r="BF4337">
        <v>1</v>
      </c>
      <c r="BG4337">
        <v>1</v>
      </c>
      <c r="BH4337">
        <v>811660</v>
      </c>
      <c r="BI4337">
        <v>105730</v>
      </c>
      <c r="BJ4337">
        <v>354720</v>
      </c>
      <c r="BK4337">
        <v>209540</v>
      </c>
      <c r="BL4337">
        <v>141670</v>
      </c>
    </row>
    <row r="4338" spans="1:66" x14ac:dyDescent="0.25">
      <c r="A4338">
        <v>4336</v>
      </c>
      <c r="B4338">
        <v>723</v>
      </c>
      <c r="C4338">
        <v>4654</v>
      </c>
      <c r="D4338">
        <v>11789</v>
      </c>
      <c r="E4338">
        <v>9401</v>
      </c>
      <c r="F4338">
        <v>9401</v>
      </c>
      <c r="H4338" t="s">
        <v>15708</v>
      </c>
      <c r="I4338">
        <v>1</v>
      </c>
      <c r="J4338">
        <v>0</v>
      </c>
      <c r="K4338">
        <v>0</v>
      </c>
      <c r="L4338">
        <v>2</v>
      </c>
      <c r="M4338">
        <v>0</v>
      </c>
      <c r="N4338">
        <v>1</v>
      </c>
      <c r="O4338">
        <v>1</v>
      </c>
      <c r="P4338">
        <v>0</v>
      </c>
      <c r="Q4338">
        <v>0</v>
      </c>
      <c r="R4338">
        <v>2</v>
      </c>
      <c r="S4338">
        <v>2</v>
      </c>
      <c r="T4338">
        <v>1</v>
      </c>
      <c r="U4338">
        <v>0</v>
      </c>
      <c r="V4338">
        <v>1</v>
      </c>
      <c r="W4338">
        <v>4</v>
      </c>
      <c r="X4338">
        <v>2</v>
      </c>
      <c r="Y4338">
        <v>1</v>
      </c>
      <c r="Z4338">
        <v>0</v>
      </c>
      <c r="AA4338">
        <v>0</v>
      </c>
      <c r="AB4338">
        <v>2</v>
      </c>
      <c r="AC4338">
        <v>0</v>
      </c>
      <c r="AD4338">
        <v>20</v>
      </c>
      <c r="AE4338">
        <v>0</v>
      </c>
      <c r="AF4338">
        <v>2165.1619999999998</v>
      </c>
      <c r="AG4338" t="s">
        <v>4528</v>
      </c>
      <c r="AH4338" t="s">
        <v>4528</v>
      </c>
      <c r="AJ4338" t="s">
        <v>6495</v>
      </c>
      <c r="AK4338" t="s">
        <v>6495</v>
      </c>
      <c r="AL4338" s="24">
        <v>2.6644999999999999E-34</v>
      </c>
      <c r="AM4338">
        <v>233.37</v>
      </c>
      <c r="AN4338">
        <v>4</v>
      </c>
      <c r="AO4338">
        <v>0</v>
      </c>
      <c r="AS4338">
        <v>1</v>
      </c>
      <c r="AT4338">
        <v>4</v>
      </c>
      <c r="AU4338">
        <v>0</v>
      </c>
      <c r="AY4338">
        <v>1</v>
      </c>
      <c r="BC4338">
        <v>1</v>
      </c>
      <c r="BG4338">
        <v>1</v>
      </c>
      <c r="BH4338">
        <v>7885100</v>
      </c>
      <c r="BI4338">
        <v>0</v>
      </c>
      <c r="BJ4338">
        <v>0</v>
      </c>
      <c r="BK4338">
        <v>0</v>
      </c>
      <c r="BL4338">
        <v>7885100</v>
      </c>
    </row>
    <row r="4339" spans="1:66" x14ac:dyDescent="0.25">
      <c r="A4339">
        <v>4337</v>
      </c>
      <c r="B4339">
        <v>4</v>
      </c>
      <c r="C4339">
        <v>4655</v>
      </c>
      <c r="D4339">
        <v>11790</v>
      </c>
      <c r="E4339">
        <v>9402</v>
      </c>
      <c r="F4339">
        <v>9402</v>
      </c>
      <c r="H4339" t="s">
        <v>15709</v>
      </c>
      <c r="I4339">
        <v>2</v>
      </c>
      <c r="J4339">
        <v>1</v>
      </c>
      <c r="K4339">
        <v>0</v>
      </c>
      <c r="L4339">
        <v>0</v>
      </c>
      <c r="M4339">
        <v>0</v>
      </c>
      <c r="N4339">
        <v>1</v>
      </c>
      <c r="O4339">
        <v>3</v>
      </c>
      <c r="P4339">
        <v>1</v>
      </c>
      <c r="Q4339">
        <v>0</v>
      </c>
      <c r="R4339">
        <v>0</v>
      </c>
      <c r="S4339">
        <v>2</v>
      </c>
      <c r="T4339">
        <v>0</v>
      </c>
      <c r="U4339">
        <v>0</v>
      </c>
      <c r="V4339">
        <v>0</v>
      </c>
      <c r="W4339">
        <v>0</v>
      </c>
      <c r="X4339">
        <v>2</v>
      </c>
      <c r="Y4339">
        <v>1</v>
      </c>
      <c r="Z4339">
        <v>0</v>
      </c>
      <c r="AA4339">
        <v>0</v>
      </c>
      <c r="AB4339">
        <v>0</v>
      </c>
      <c r="AC4339">
        <v>0</v>
      </c>
      <c r="AD4339">
        <v>13</v>
      </c>
      <c r="AE4339">
        <v>0</v>
      </c>
      <c r="AF4339">
        <v>1389.6736000000001</v>
      </c>
      <c r="AG4339" t="s">
        <v>2121</v>
      </c>
      <c r="AH4339" t="s">
        <v>7298</v>
      </c>
      <c r="AI4339" t="s">
        <v>2125</v>
      </c>
      <c r="AJ4339" t="s">
        <v>6495</v>
      </c>
      <c r="AK4339" t="s">
        <v>6503</v>
      </c>
      <c r="AL4339">
        <v>0.20815</v>
      </c>
      <c r="AM4339">
        <v>62.088000000000001</v>
      </c>
      <c r="AN4339">
        <v>4</v>
      </c>
      <c r="AO4339">
        <v>0</v>
      </c>
      <c r="AS4339">
        <v>1</v>
      </c>
      <c r="AT4339">
        <v>4</v>
      </c>
      <c r="AU4339">
        <v>0</v>
      </c>
      <c r="AY4339">
        <v>1</v>
      </c>
      <c r="BC4339">
        <v>1</v>
      </c>
      <c r="BG4339">
        <v>1</v>
      </c>
      <c r="BH4339">
        <v>1292400</v>
      </c>
      <c r="BI4339">
        <v>0</v>
      </c>
      <c r="BJ4339">
        <v>0</v>
      </c>
      <c r="BK4339">
        <v>0</v>
      </c>
      <c r="BL4339">
        <v>1292400</v>
      </c>
      <c r="BN4339" t="s">
        <v>2104</v>
      </c>
    </row>
    <row r="4340" spans="1:66" x14ac:dyDescent="0.25">
      <c r="A4340">
        <v>4338</v>
      </c>
      <c r="B4340">
        <v>1137</v>
      </c>
      <c r="C4340">
        <v>4656</v>
      </c>
      <c r="D4340" t="s">
        <v>15710</v>
      </c>
      <c r="E4340" t="s">
        <v>15711</v>
      </c>
      <c r="F4340">
        <v>9403</v>
      </c>
      <c r="G4340">
        <v>1166</v>
      </c>
      <c r="H4340" t="s">
        <v>15712</v>
      </c>
      <c r="I4340">
        <v>0</v>
      </c>
      <c r="J4340">
        <v>1</v>
      </c>
      <c r="K4340">
        <v>0</v>
      </c>
      <c r="L4340">
        <v>0</v>
      </c>
      <c r="M4340">
        <v>0</v>
      </c>
      <c r="N4340">
        <v>3</v>
      </c>
      <c r="O4340">
        <v>1</v>
      </c>
      <c r="P4340">
        <v>0</v>
      </c>
      <c r="Q4340">
        <v>0</v>
      </c>
      <c r="R4340">
        <v>0</v>
      </c>
      <c r="S4340">
        <v>2</v>
      </c>
      <c r="T4340">
        <v>0</v>
      </c>
      <c r="U4340">
        <v>1</v>
      </c>
      <c r="V4340">
        <v>0</v>
      </c>
      <c r="W4340">
        <v>0</v>
      </c>
      <c r="X4340">
        <v>2</v>
      </c>
      <c r="Y4340">
        <v>0</v>
      </c>
      <c r="Z4340">
        <v>0</v>
      </c>
      <c r="AA4340">
        <v>0</v>
      </c>
      <c r="AB4340">
        <v>0</v>
      </c>
      <c r="AC4340">
        <v>0</v>
      </c>
      <c r="AD4340">
        <v>10</v>
      </c>
      <c r="AE4340">
        <v>0</v>
      </c>
      <c r="AF4340">
        <v>1218.6026999999999</v>
      </c>
      <c r="AG4340" t="s">
        <v>5838</v>
      </c>
      <c r="AH4340" t="s">
        <v>5838</v>
      </c>
      <c r="AJ4340" t="s">
        <v>6495</v>
      </c>
      <c r="AK4340" t="s">
        <v>6495</v>
      </c>
      <c r="AL4340" s="24">
        <v>7.354E-9</v>
      </c>
      <c r="AM4340">
        <v>198.62</v>
      </c>
      <c r="AN4340">
        <v>2.5</v>
      </c>
      <c r="AO4340">
        <v>0.5</v>
      </c>
      <c r="AQ4340">
        <v>1</v>
      </c>
      <c r="AR4340">
        <v>1</v>
      </c>
      <c r="AT4340">
        <v>2.5</v>
      </c>
      <c r="AU4340">
        <v>0.5</v>
      </c>
      <c r="AW4340">
        <v>1</v>
      </c>
      <c r="AX4340">
        <v>1</v>
      </c>
      <c r="BA4340">
        <v>1</v>
      </c>
      <c r="BB4340">
        <v>1</v>
      </c>
      <c r="BE4340">
        <v>1</v>
      </c>
      <c r="BF4340">
        <v>1</v>
      </c>
      <c r="BH4340">
        <v>1806300</v>
      </c>
      <c r="BI4340">
        <v>0</v>
      </c>
      <c r="BJ4340">
        <v>1504000</v>
      </c>
      <c r="BK4340">
        <v>302230</v>
      </c>
      <c r="BL4340">
        <v>0</v>
      </c>
    </row>
    <row r="4341" spans="1:66" x14ac:dyDescent="0.25">
      <c r="A4341">
        <v>4339</v>
      </c>
      <c r="B4341">
        <v>899</v>
      </c>
      <c r="C4341">
        <v>4657</v>
      </c>
      <c r="D4341" t="s">
        <v>15713</v>
      </c>
      <c r="E4341" t="s">
        <v>15714</v>
      </c>
      <c r="F4341">
        <v>9406</v>
      </c>
      <c r="H4341" t="s">
        <v>15715</v>
      </c>
      <c r="I4341">
        <v>0</v>
      </c>
      <c r="J4341">
        <v>2</v>
      </c>
      <c r="K4341">
        <v>0</v>
      </c>
      <c r="L4341">
        <v>1</v>
      </c>
      <c r="M4341">
        <v>0</v>
      </c>
      <c r="N4341">
        <v>1</v>
      </c>
      <c r="O4341">
        <v>2</v>
      </c>
      <c r="P4341">
        <v>0</v>
      </c>
      <c r="Q4341">
        <v>0</v>
      </c>
      <c r="R4341">
        <v>1</v>
      </c>
      <c r="S4341">
        <v>1</v>
      </c>
      <c r="T4341">
        <v>1</v>
      </c>
      <c r="U4341">
        <v>0</v>
      </c>
      <c r="V4341">
        <v>0</v>
      </c>
      <c r="W4341">
        <v>0</v>
      </c>
      <c r="X4341">
        <v>1</v>
      </c>
      <c r="Y4341">
        <v>1</v>
      </c>
      <c r="Z4341">
        <v>0</v>
      </c>
      <c r="AA4341">
        <v>0</v>
      </c>
      <c r="AB4341">
        <v>1</v>
      </c>
      <c r="AC4341">
        <v>0</v>
      </c>
      <c r="AD4341">
        <v>12</v>
      </c>
      <c r="AE4341">
        <v>2</v>
      </c>
      <c r="AF4341">
        <v>1472.7946999999999</v>
      </c>
      <c r="AG4341" t="s">
        <v>5086</v>
      </c>
      <c r="AH4341" t="s">
        <v>5086</v>
      </c>
      <c r="AJ4341" t="s">
        <v>6495</v>
      </c>
      <c r="AK4341" t="s">
        <v>6495</v>
      </c>
      <c r="AL4341">
        <v>2.6169999999999999E-2</v>
      </c>
      <c r="AM4341">
        <v>89.171000000000006</v>
      </c>
      <c r="AN4341">
        <v>2</v>
      </c>
      <c r="AO4341">
        <v>0.81599999999999995</v>
      </c>
      <c r="AP4341">
        <v>1</v>
      </c>
      <c r="AQ4341">
        <v>1</v>
      </c>
      <c r="AR4341">
        <v>1</v>
      </c>
      <c r="AT4341">
        <v>2</v>
      </c>
      <c r="AU4341">
        <v>0.81599999999999995</v>
      </c>
      <c r="AV4341">
        <v>1</v>
      </c>
      <c r="AW4341">
        <v>1</v>
      </c>
      <c r="AX4341">
        <v>1</v>
      </c>
      <c r="AZ4341">
        <v>1</v>
      </c>
      <c r="BA4341">
        <v>1</v>
      </c>
      <c r="BB4341">
        <v>1</v>
      </c>
      <c r="BD4341">
        <v>1</v>
      </c>
      <c r="BE4341">
        <v>1</v>
      </c>
      <c r="BF4341">
        <v>1</v>
      </c>
      <c r="BH4341">
        <v>1353300</v>
      </c>
      <c r="BI4341">
        <v>169250</v>
      </c>
      <c r="BJ4341">
        <v>832740</v>
      </c>
      <c r="BK4341">
        <v>351350</v>
      </c>
      <c r="BL4341">
        <v>0</v>
      </c>
    </row>
    <row r="4342" spans="1:66" x14ac:dyDescent="0.25">
      <c r="A4342">
        <v>4340</v>
      </c>
      <c r="B4342">
        <v>400</v>
      </c>
      <c r="C4342">
        <v>4658</v>
      </c>
      <c r="D4342" t="s">
        <v>15716</v>
      </c>
      <c r="E4342">
        <v>9407</v>
      </c>
      <c r="F4342">
        <v>9407</v>
      </c>
      <c r="G4342" t="s">
        <v>15717</v>
      </c>
      <c r="H4342" t="s">
        <v>15718</v>
      </c>
      <c r="I4342">
        <v>1</v>
      </c>
      <c r="J4342">
        <v>1</v>
      </c>
      <c r="K4342">
        <v>0</v>
      </c>
      <c r="L4342">
        <v>0</v>
      </c>
      <c r="M4342">
        <v>0</v>
      </c>
      <c r="N4342">
        <v>1</v>
      </c>
      <c r="O4342">
        <v>1</v>
      </c>
      <c r="P4342">
        <v>1</v>
      </c>
      <c r="Q4342">
        <v>0</v>
      </c>
      <c r="R4342">
        <v>1</v>
      </c>
      <c r="S4342">
        <v>0</v>
      </c>
      <c r="T4342">
        <v>0</v>
      </c>
      <c r="U4342">
        <v>2</v>
      </c>
      <c r="V4342">
        <v>0</v>
      </c>
      <c r="W4342">
        <v>0</v>
      </c>
      <c r="X4342">
        <v>1</v>
      </c>
      <c r="Y4342">
        <v>2</v>
      </c>
      <c r="Z4342">
        <v>1</v>
      </c>
      <c r="AA4342">
        <v>1</v>
      </c>
      <c r="AB4342">
        <v>1</v>
      </c>
      <c r="AC4342">
        <v>0</v>
      </c>
      <c r="AD4342">
        <v>14</v>
      </c>
      <c r="AE4342">
        <v>0</v>
      </c>
      <c r="AF4342">
        <v>1671.7748999999999</v>
      </c>
      <c r="AG4342" t="s">
        <v>3466</v>
      </c>
      <c r="AH4342" t="s">
        <v>3466</v>
      </c>
      <c r="AJ4342" t="s">
        <v>6495</v>
      </c>
      <c r="AK4342" t="s">
        <v>6495</v>
      </c>
      <c r="AL4342">
        <v>0.14418</v>
      </c>
      <c r="AM4342">
        <v>45.79</v>
      </c>
      <c r="AN4342">
        <v>3.5</v>
      </c>
      <c r="AO4342">
        <v>0.5</v>
      </c>
      <c r="AR4342">
        <v>1</v>
      </c>
      <c r="AS4342">
        <v>1</v>
      </c>
      <c r="AT4342">
        <v>3.5</v>
      </c>
      <c r="AU4342">
        <v>0.5</v>
      </c>
      <c r="AX4342">
        <v>1</v>
      </c>
      <c r="AY4342">
        <v>1</v>
      </c>
      <c r="BB4342">
        <v>1</v>
      </c>
      <c r="BC4342">
        <v>1</v>
      </c>
      <c r="BF4342">
        <v>1</v>
      </c>
      <c r="BG4342">
        <v>1</v>
      </c>
      <c r="BH4342">
        <v>600320</v>
      </c>
      <c r="BI4342">
        <v>0</v>
      </c>
      <c r="BJ4342">
        <v>0</v>
      </c>
      <c r="BK4342">
        <v>366210</v>
      </c>
      <c r="BL4342">
        <v>234110</v>
      </c>
    </row>
    <row r="4343" spans="1:66" x14ac:dyDescent="0.25">
      <c r="A4343">
        <v>4341</v>
      </c>
      <c r="B4343">
        <v>648</v>
      </c>
      <c r="C4343">
        <v>4659</v>
      </c>
      <c r="D4343" t="s">
        <v>15719</v>
      </c>
      <c r="E4343" t="s">
        <v>15720</v>
      </c>
      <c r="F4343">
        <v>9409</v>
      </c>
      <c r="G4343">
        <v>718</v>
      </c>
      <c r="H4343" t="s">
        <v>15721</v>
      </c>
      <c r="I4343">
        <v>0</v>
      </c>
      <c r="J4343">
        <v>1</v>
      </c>
      <c r="K4343">
        <v>0</v>
      </c>
      <c r="L4343">
        <v>0</v>
      </c>
      <c r="M4343">
        <v>0</v>
      </c>
      <c r="N4343">
        <v>2</v>
      </c>
      <c r="O4343">
        <v>0</v>
      </c>
      <c r="P4343">
        <v>1</v>
      </c>
      <c r="Q4343">
        <v>0</v>
      </c>
      <c r="R4343">
        <v>0</v>
      </c>
      <c r="S4343">
        <v>1</v>
      </c>
      <c r="T4343">
        <v>1</v>
      </c>
      <c r="U4343">
        <v>1</v>
      </c>
      <c r="V4343">
        <v>0</v>
      </c>
      <c r="W4343">
        <v>0</v>
      </c>
      <c r="X4343">
        <v>1</v>
      </c>
      <c r="Y4343">
        <v>0</v>
      </c>
      <c r="Z4343">
        <v>0</v>
      </c>
      <c r="AA4343">
        <v>0</v>
      </c>
      <c r="AB4343">
        <v>1</v>
      </c>
      <c r="AC4343">
        <v>0</v>
      </c>
      <c r="AD4343">
        <v>9</v>
      </c>
      <c r="AE4343">
        <v>1</v>
      </c>
      <c r="AF4343">
        <v>1045.5702000000001</v>
      </c>
      <c r="AG4343" t="s">
        <v>4280</v>
      </c>
      <c r="AH4343" t="s">
        <v>6733</v>
      </c>
      <c r="AJ4343" t="s">
        <v>6495</v>
      </c>
      <c r="AK4343" t="s">
        <v>6503</v>
      </c>
      <c r="AL4343" s="24">
        <v>3.3083999999999997E-5</v>
      </c>
      <c r="AM4343">
        <v>169.09</v>
      </c>
      <c r="AN4343">
        <v>2.5</v>
      </c>
      <c r="AO4343">
        <v>1.1200000000000001</v>
      </c>
      <c r="AP4343">
        <v>1</v>
      </c>
      <c r="AQ4343">
        <v>1</v>
      </c>
      <c r="AR4343">
        <v>1</v>
      </c>
      <c r="AS4343">
        <v>1</v>
      </c>
      <c r="AT4343">
        <v>2.5</v>
      </c>
      <c r="AU4343">
        <v>1.1200000000000001</v>
      </c>
      <c r="AV4343">
        <v>1</v>
      </c>
      <c r="AW4343">
        <v>1</v>
      </c>
      <c r="AX4343">
        <v>1</v>
      </c>
      <c r="AY4343">
        <v>1</v>
      </c>
      <c r="AZ4343">
        <v>1</v>
      </c>
      <c r="BA4343">
        <v>1</v>
      </c>
      <c r="BB4343">
        <v>1</v>
      </c>
      <c r="BC4343">
        <v>1</v>
      </c>
      <c r="BD4343">
        <v>1</v>
      </c>
      <c r="BE4343">
        <v>1</v>
      </c>
      <c r="BF4343">
        <v>1</v>
      </c>
      <c r="BG4343">
        <v>1</v>
      </c>
      <c r="BH4343">
        <v>37229000</v>
      </c>
      <c r="BI4343">
        <v>2827300</v>
      </c>
      <c r="BJ4343">
        <v>29720000</v>
      </c>
      <c r="BK4343">
        <v>3560600</v>
      </c>
      <c r="BL4343">
        <v>1120700</v>
      </c>
    </row>
    <row r="4344" spans="1:66" x14ac:dyDescent="0.25">
      <c r="A4344">
        <v>4342</v>
      </c>
      <c r="B4344">
        <v>648</v>
      </c>
      <c r="C4344">
        <v>4660</v>
      </c>
      <c r="D4344" t="s">
        <v>15722</v>
      </c>
      <c r="E4344">
        <v>9412</v>
      </c>
      <c r="F4344">
        <v>9412</v>
      </c>
      <c r="G4344">
        <v>718</v>
      </c>
      <c r="H4344" t="s">
        <v>15723</v>
      </c>
      <c r="I4344">
        <v>3</v>
      </c>
      <c r="J4344">
        <v>1</v>
      </c>
      <c r="K4344">
        <v>0</v>
      </c>
      <c r="L4344">
        <v>0</v>
      </c>
      <c r="M4344">
        <v>0</v>
      </c>
      <c r="N4344">
        <v>2</v>
      </c>
      <c r="O4344">
        <v>1</v>
      </c>
      <c r="P4344">
        <v>2</v>
      </c>
      <c r="Q4344">
        <v>0</v>
      </c>
      <c r="R4344">
        <v>0</v>
      </c>
      <c r="S4344">
        <v>2</v>
      </c>
      <c r="T4344">
        <v>2</v>
      </c>
      <c r="U4344">
        <v>1</v>
      </c>
      <c r="V4344">
        <v>0</v>
      </c>
      <c r="W4344">
        <v>1</v>
      </c>
      <c r="X4344">
        <v>1</v>
      </c>
      <c r="Y4344">
        <v>2</v>
      </c>
      <c r="Z4344">
        <v>0</v>
      </c>
      <c r="AA4344">
        <v>0</v>
      </c>
      <c r="AB4344">
        <v>3</v>
      </c>
      <c r="AC4344">
        <v>0</v>
      </c>
      <c r="AD4344">
        <v>21</v>
      </c>
      <c r="AE4344">
        <v>2</v>
      </c>
      <c r="AF4344">
        <v>2183.2096000000001</v>
      </c>
      <c r="AG4344" t="s">
        <v>4280</v>
      </c>
      <c r="AH4344" t="s">
        <v>6733</v>
      </c>
      <c r="AJ4344" t="s">
        <v>6495</v>
      </c>
      <c r="AK4344" t="s">
        <v>6503</v>
      </c>
      <c r="AL4344">
        <v>5.9813999999999999E-2</v>
      </c>
      <c r="AM4344">
        <v>54.103000000000002</v>
      </c>
      <c r="AN4344">
        <v>2</v>
      </c>
      <c r="AO4344">
        <v>0.81599999999999995</v>
      </c>
      <c r="AP4344">
        <v>1</v>
      </c>
      <c r="AQ4344">
        <v>1</v>
      </c>
      <c r="AR4344">
        <v>1</v>
      </c>
      <c r="AT4344">
        <v>2</v>
      </c>
      <c r="AU4344">
        <v>0.81599999999999995</v>
      </c>
      <c r="AV4344">
        <v>1</v>
      </c>
      <c r="AW4344">
        <v>1</v>
      </c>
      <c r="AX4344">
        <v>1</v>
      </c>
      <c r="AZ4344">
        <v>1</v>
      </c>
      <c r="BA4344">
        <v>1</v>
      </c>
      <c r="BB4344">
        <v>1</v>
      </c>
      <c r="BD4344">
        <v>1</v>
      </c>
      <c r="BE4344">
        <v>1</v>
      </c>
      <c r="BF4344">
        <v>1</v>
      </c>
      <c r="BH4344">
        <v>2633000</v>
      </c>
      <c r="BI4344">
        <v>166530</v>
      </c>
      <c r="BJ4344">
        <v>2267700</v>
      </c>
      <c r="BK4344">
        <v>198750</v>
      </c>
      <c r="BL4344">
        <v>0</v>
      </c>
    </row>
    <row r="4345" spans="1:66" x14ac:dyDescent="0.25">
      <c r="A4345">
        <v>4343</v>
      </c>
      <c r="B4345">
        <v>1137</v>
      </c>
      <c r="C4345">
        <v>4661</v>
      </c>
      <c r="D4345" t="s">
        <v>15724</v>
      </c>
      <c r="E4345">
        <v>9413</v>
      </c>
      <c r="F4345">
        <v>9413</v>
      </c>
      <c r="G4345">
        <v>1167</v>
      </c>
      <c r="H4345" t="s">
        <v>15725</v>
      </c>
      <c r="I4345">
        <v>0</v>
      </c>
      <c r="J4345">
        <v>2</v>
      </c>
      <c r="K4345">
        <v>2</v>
      </c>
      <c r="L4345">
        <v>1</v>
      </c>
      <c r="M4345">
        <v>0</v>
      </c>
      <c r="N4345">
        <v>1</v>
      </c>
      <c r="O4345">
        <v>5</v>
      </c>
      <c r="P4345">
        <v>5</v>
      </c>
      <c r="Q4345">
        <v>1</v>
      </c>
      <c r="R4345">
        <v>0</v>
      </c>
      <c r="S4345">
        <v>1</v>
      </c>
      <c r="T4345">
        <v>0</v>
      </c>
      <c r="U4345">
        <v>1</v>
      </c>
      <c r="V4345">
        <v>0</v>
      </c>
      <c r="W4345">
        <v>1</v>
      </c>
      <c r="X4345">
        <v>3</v>
      </c>
      <c r="Y4345">
        <v>1</v>
      </c>
      <c r="Z4345">
        <v>0</v>
      </c>
      <c r="AA4345">
        <v>0</v>
      </c>
      <c r="AB4345">
        <v>3</v>
      </c>
      <c r="AC4345">
        <v>0</v>
      </c>
      <c r="AD4345">
        <v>27</v>
      </c>
      <c r="AE4345">
        <v>1</v>
      </c>
      <c r="AF4345">
        <v>2869.2896999999998</v>
      </c>
      <c r="AG4345" t="s">
        <v>5838</v>
      </c>
      <c r="AH4345" t="s">
        <v>5838</v>
      </c>
      <c r="AJ4345" t="s">
        <v>6495</v>
      </c>
      <c r="AK4345" t="s">
        <v>6495</v>
      </c>
      <c r="AL4345" s="24">
        <v>6.6955999999999999E-9</v>
      </c>
      <c r="AM4345">
        <v>121.21</v>
      </c>
      <c r="AN4345">
        <v>2</v>
      </c>
      <c r="AO4345">
        <v>0.81599999999999995</v>
      </c>
      <c r="AP4345">
        <v>1</v>
      </c>
      <c r="AQ4345">
        <v>1</v>
      </c>
      <c r="AR4345">
        <v>1</v>
      </c>
      <c r="AT4345">
        <v>2</v>
      </c>
      <c r="AU4345">
        <v>0.81599999999999995</v>
      </c>
      <c r="AV4345">
        <v>1</v>
      </c>
      <c r="AW4345">
        <v>1</v>
      </c>
      <c r="AX4345">
        <v>1</v>
      </c>
      <c r="AZ4345">
        <v>1</v>
      </c>
      <c r="BA4345">
        <v>1</v>
      </c>
      <c r="BB4345">
        <v>1</v>
      </c>
      <c r="BD4345">
        <v>1</v>
      </c>
      <c r="BE4345">
        <v>1</v>
      </c>
      <c r="BF4345">
        <v>1</v>
      </c>
      <c r="BH4345">
        <v>1470800</v>
      </c>
      <c r="BI4345">
        <v>189760</v>
      </c>
      <c r="BJ4345">
        <v>1008900</v>
      </c>
      <c r="BK4345">
        <v>272200</v>
      </c>
      <c r="BL4345">
        <v>0</v>
      </c>
    </row>
    <row r="4346" spans="1:66" x14ac:dyDescent="0.25">
      <c r="A4346">
        <v>4344</v>
      </c>
      <c r="B4346">
        <v>142</v>
      </c>
      <c r="C4346">
        <v>4662</v>
      </c>
      <c r="D4346">
        <v>11808</v>
      </c>
      <c r="E4346">
        <v>9414</v>
      </c>
      <c r="F4346">
        <v>9414</v>
      </c>
      <c r="H4346" t="s">
        <v>15726</v>
      </c>
      <c r="I4346">
        <v>0</v>
      </c>
      <c r="J4346">
        <v>1</v>
      </c>
      <c r="K4346">
        <v>0</v>
      </c>
      <c r="L4346">
        <v>0</v>
      </c>
      <c r="M4346">
        <v>0</v>
      </c>
      <c r="N4346">
        <v>1</v>
      </c>
      <c r="O4346">
        <v>0</v>
      </c>
      <c r="P4346">
        <v>0</v>
      </c>
      <c r="Q4346">
        <v>0</v>
      </c>
      <c r="R4346">
        <v>1</v>
      </c>
      <c r="S4346">
        <v>0</v>
      </c>
      <c r="T4346">
        <v>0</v>
      </c>
      <c r="U4346">
        <v>0</v>
      </c>
      <c r="V4346">
        <v>2</v>
      </c>
      <c r="W4346">
        <v>2</v>
      </c>
      <c r="X4346">
        <v>1</v>
      </c>
      <c r="Y4346">
        <v>0</v>
      </c>
      <c r="Z4346">
        <v>0</v>
      </c>
      <c r="AA4346">
        <v>1</v>
      </c>
      <c r="AB4346">
        <v>2</v>
      </c>
      <c r="AC4346">
        <v>0</v>
      </c>
      <c r="AD4346">
        <v>11</v>
      </c>
      <c r="AE4346">
        <v>0</v>
      </c>
      <c r="AF4346">
        <v>1351.7289000000001</v>
      </c>
      <c r="AG4346" t="s">
        <v>2597</v>
      </c>
      <c r="AH4346" t="s">
        <v>2597</v>
      </c>
      <c r="AJ4346" t="s">
        <v>6495</v>
      </c>
      <c r="AK4346" t="s">
        <v>6495</v>
      </c>
      <c r="AL4346">
        <v>1.2962E-2</v>
      </c>
      <c r="AM4346">
        <v>105.86</v>
      </c>
      <c r="AN4346">
        <v>4</v>
      </c>
      <c r="AO4346">
        <v>0</v>
      </c>
      <c r="AS4346">
        <v>1</v>
      </c>
      <c r="AT4346">
        <v>4</v>
      </c>
      <c r="AU4346">
        <v>0</v>
      </c>
      <c r="AY4346">
        <v>1</v>
      </c>
      <c r="BC4346">
        <v>1</v>
      </c>
      <c r="BG4346">
        <v>1</v>
      </c>
      <c r="BH4346">
        <v>562970</v>
      </c>
      <c r="BI4346">
        <v>0</v>
      </c>
      <c r="BJ4346">
        <v>0</v>
      </c>
      <c r="BK4346">
        <v>0</v>
      </c>
      <c r="BL4346">
        <v>562970</v>
      </c>
    </row>
    <row r="4347" spans="1:66" x14ac:dyDescent="0.25">
      <c r="A4347">
        <v>4345</v>
      </c>
      <c r="B4347">
        <v>370</v>
      </c>
      <c r="C4347">
        <v>4663</v>
      </c>
      <c r="D4347" t="s">
        <v>15727</v>
      </c>
      <c r="E4347" t="s">
        <v>15728</v>
      </c>
      <c r="F4347">
        <v>9415</v>
      </c>
      <c r="H4347" t="s">
        <v>15729</v>
      </c>
      <c r="I4347">
        <v>2</v>
      </c>
      <c r="J4347">
        <v>1</v>
      </c>
      <c r="K4347">
        <v>1</v>
      </c>
      <c r="L4347">
        <v>1</v>
      </c>
      <c r="M4347">
        <v>0</v>
      </c>
      <c r="N4347">
        <v>1</v>
      </c>
      <c r="O4347">
        <v>0</v>
      </c>
      <c r="P4347">
        <v>2</v>
      </c>
      <c r="Q4347">
        <v>0</v>
      </c>
      <c r="R4347">
        <v>1</v>
      </c>
      <c r="S4347">
        <v>1</v>
      </c>
      <c r="T4347">
        <v>1</v>
      </c>
      <c r="U4347">
        <v>0</v>
      </c>
      <c r="V4347">
        <v>0</v>
      </c>
      <c r="W4347">
        <v>0</v>
      </c>
      <c r="X4347">
        <v>1</v>
      </c>
      <c r="Y4347">
        <v>2</v>
      </c>
      <c r="Z4347">
        <v>0</v>
      </c>
      <c r="AA4347">
        <v>0</v>
      </c>
      <c r="AB4347">
        <v>2</v>
      </c>
      <c r="AC4347">
        <v>0</v>
      </c>
      <c r="AD4347">
        <v>16</v>
      </c>
      <c r="AE4347">
        <v>1</v>
      </c>
      <c r="AF4347">
        <v>1628.8846000000001</v>
      </c>
      <c r="AG4347" t="s">
        <v>3368</v>
      </c>
      <c r="AH4347" t="s">
        <v>6726</v>
      </c>
      <c r="AJ4347" t="s">
        <v>6495</v>
      </c>
      <c r="AK4347" t="s">
        <v>6503</v>
      </c>
      <c r="AL4347" s="24">
        <v>7.0480000000000006E-8</v>
      </c>
      <c r="AM4347">
        <v>143.94</v>
      </c>
      <c r="AN4347">
        <v>2</v>
      </c>
      <c r="AO4347">
        <v>1</v>
      </c>
      <c r="AP4347">
        <v>1</v>
      </c>
      <c r="AR4347">
        <v>1</v>
      </c>
      <c r="AT4347">
        <v>2</v>
      </c>
      <c r="AU4347">
        <v>1</v>
      </c>
      <c r="AV4347">
        <v>1</v>
      </c>
      <c r="AX4347">
        <v>1</v>
      </c>
      <c r="AZ4347">
        <v>1</v>
      </c>
      <c r="BB4347">
        <v>1</v>
      </c>
      <c r="BD4347">
        <v>1</v>
      </c>
      <c r="BF4347">
        <v>1</v>
      </c>
      <c r="BH4347">
        <v>3718300</v>
      </c>
      <c r="BI4347">
        <v>2485600</v>
      </c>
      <c r="BJ4347">
        <v>0</v>
      </c>
      <c r="BK4347">
        <v>1232700</v>
      </c>
      <c r="BL4347">
        <v>0</v>
      </c>
    </row>
    <row r="4348" spans="1:66" x14ac:dyDescent="0.25">
      <c r="A4348">
        <v>4346</v>
      </c>
      <c r="B4348">
        <v>159</v>
      </c>
      <c r="C4348">
        <v>4664</v>
      </c>
      <c r="D4348" t="s">
        <v>15730</v>
      </c>
      <c r="E4348" t="s">
        <v>15731</v>
      </c>
      <c r="F4348">
        <v>9419</v>
      </c>
      <c r="G4348">
        <v>157</v>
      </c>
      <c r="H4348" t="s">
        <v>15732</v>
      </c>
      <c r="I4348">
        <v>2</v>
      </c>
      <c r="J4348">
        <v>1</v>
      </c>
      <c r="K4348">
        <v>0</v>
      </c>
      <c r="L4348">
        <v>3</v>
      </c>
      <c r="M4348">
        <v>0</v>
      </c>
      <c r="N4348">
        <v>1</v>
      </c>
      <c r="O4348">
        <v>2</v>
      </c>
      <c r="P4348">
        <v>1</v>
      </c>
      <c r="Q4348">
        <v>0</v>
      </c>
      <c r="R4348">
        <v>0</v>
      </c>
      <c r="S4348">
        <v>1</v>
      </c>
      <c r="T4348">
        <v>0</v>
      </c>
      <c r="U4348">
        <v>1</v>
      </c>
      <c r="V4348">
        <v>1</v>
      </c>
      <c r="W4348">
        <v>0</v>
      </c>
      <c r="X4348">
        <v>1</v>
      </c>
      <c r="Y4348">
        <v>1</v>
      </c>
      <c r="Z4348">
        <v>0</v>
      </c>
      <c r="AA4348">
        <v>0</v>
      </c>
      <c r="AB4348">
        <v>2</v>
      </c>
      <c r="AC4348">
        <v>0</v>
      </c>
      <c r="AD4348">
        <v>17</v>
      </c>
      <c r="AE4348">
        <v>0</v>
      </c>
      <c r="AF4348">
        <v>1881.8415</v>
      </c>
      <c r="AG4348" t="s">
        <v>2650</v>
      </c>
      <c r="AH4348" t="s">
        <v>2650</v>
      </c>
      <c r="AJ4348" t="s">
        <v>6495</v>
      </c>
      <c r="AK4348" t="s">
        <v>6495</v>
      </c>
      <c r="AL4348" s="24">
        <v>9.7966000000000006E-50</v>
      </c>
      <c r="AM4348">
        <v>297.72000000000003</v>
      </c>
      <c r="AN4348">
        <v>2.5</v>
      </c>
      <c r="AO4348">
        <v>1.1200000000000001</v>
      </c>
      <c r="AP4348">
        <v>1</v>
      </c>
      <c r="AQ4348">
        <v>1</v>
      </c>
      <c r="AR4348">
        <v>1</v>
      </c>
      <c r="AS4348">
        <v>1</v>
      </c>
      <c r="AT4348">
        <v>2.5</v>
      </c>
      <c r="AU4348">
        <v>1.1200000000000001</v>
      </c>
      <c r="AV4348">
        <v>1</v>
      </c>
      <c r="AW4348">
        <v>1</v>
      </c>
      <c r="AX4348">
        <v>1</v>
      </c>
      <c r="AY4348">
        <v>1</v>
      </c>
      <c r="AZ4348">
        <v>1</v>
      </c>
      <c r="BA4348">
        <v>1</v>
      </c>
      <c r="BB4348">
        <v>1</v>
      </c>
      <c r="BC4348">
        <v>1</v>
      </c>
      <c r="BD4348">
        <v>1</v>
      </c>
      <c r="BE4348">
        <v>1</v>
      </c>
      <c r="BF4348">
        <v>1</v>
      </c>
      <c r="BG4348">
        <v>1</v>
      </c>
      <c r="BH4348">
        <v>1523900</v>
      </c>
      <c r="BI4348">
        <v>296530</v>
      </c>
      <c r="BJ4348">
        <v>687460</v>
      </c>
      <c r="BK4348">
        <v>278600</v>
      </c>
      <c r="BL4348">
        <v>261280</v>
      </c>
    </row>
    <row r="4349" spans="1:66" x14ac:dyDescent="0.25">
      <c r="A4349">
        <v>4347</v>
      </c>
      <c r="B4349">
        <v>444</v>
      </c>
      <c r="C4349">
        <v>4665</v>
      </c>
      <c r="D4349" t="s">
        <v>15733</v>
      </c>
      <c r="E4349" t="s">
        <v>15734</v>
      </c>
      <c r="F4349">
        <v>9420</v>
      </c>
      <c r="H4349" t="s">
        <v>15735</v>
      </c>
      <c r="I4349">
        <v>1</v>
      </c>
      <c r="J4349">
        <v>1</v>
      </c>
      <c r="K4349">
        <v>2</v>
      </c>
      <c r="L4349">
        <v>0</v>
      </c>
      <c r="M4349">
        <v>0</v>
      </c>
      <c r="N4349">
        <v>1</v>
      </c>
      <c r="O4349">
        <v>1</v>
      </c>
      <c r="P4349">
        <v>0</v>
      </c>
      <c r="Q4349">
        <v>0</v>
      </c>
      <c r="R4349">
        <v>1</v>
      </c>
      <c r="S4349">
        <v>0</v>
      </c>
      <c r="T4349">
        <v>0</v>
      </c>
      <c r="U4349">
        <v>0</v>
      </c>
      <c r="V4349">
        <v>0</v>
      </c>
      <c r="W4349">
        <v>0</v>
      </c>
      <c r="X4349">
        <v>0</v>
      </c>
      <c r="Y4349">
        <v>1</v>
      </c>
      <c r="Z4349">
        <v>0</v>
      </c>
      <c r="AA4349">
        <v>0</v>
      </c>
      <c r="AB4349">
        <v>1</v>
      </c>
      <c r="AC4349">
        <v>0</v>
      </c>
      <c r="AD4349">
        <v>9</v>
      </c>
      <c r="AE4349">
        <v>0</v>
      </c>
      <c r="AF4349">
        <v>1043.5360000000001</v>
      </c>
      <c r="AG4349" t="s">
        <v>3621</v>
      </c>
      <c r="AH4349" t="s">
        <v>11458</v>
      </c>
      <c r="AJ4349" t="s">
        <v>6495</v>
      </c>
      <c r="AK4349" t="s">
        <v>6503</v>
      </c>
      <c r="AL4349">
        <v>2.5246000000000001E-2</v>
      </c>
      <c r="AM4349">
        <v>95.358000000000004</v>
      </c>
      <c r="AN4349">
        <v>3</v>
      </c>
      <c r="AO4349">
        <v>1</v>
      </c>
      <c r="AQ4349">
        <v>1</v>
      </c>
      <c r="AS4349">
        <v>1</v>
      </c>
      <c r="AT4349">
        <v>3</v>
      </c>
      <c r="AU4349">
        <v>1</v>
      </c>
      <c r="AW4349">
        <v>1</v>
      </c>
      <c r="AY4349">
        <v>1</v>
      </c>
      <c r="BA4349">
        <v>1</v>
      </c>
      <c r="BC4349">
        <v>1</v>
      </c>
      <c r="BE4349">
        <v>1</v>
      </c>
      <c r="BG4349">
        <v>1</v>
      </c>
      <c r="BH4349">
        <v>438340</v>
      </c>
      <c r="BI4349">
        <v>0</v>
      </c>
      <c r="BJ4349">
        <v>128870</v>
      </c>
      <c r="BK4349">
        <v>0</v>
      </c>
      <c r="BL4349">
        <v>309470</v>
      </c>
    </row>
    <row r="4350" spans="1:66" x14ac:dyDescent="0.25">
      <c r="A4350">
        <v>4348</v>
      </c>
      <c r="B4350">
        <v>564</v>
      </c>
      <c r="C4350">
        <v>4666</v>
      </c>
      <c r="D4350">
        <v>11817</v>
      </c>
      <c r="E4350">
        <v>9422</v>
      </c>
      <c r="F4350">
        <v>9422</v>
      </c>
      <c r="H4350" t="s">
        <v>15736</v>
      </c>
      <c r="I4350">
        <v>0</v>
      </c>
      <c r="J4350">
        <v>1</v>
      </c>
      <c r="K4350">
        <v>0</v>
      </c>
      <c r="L4350">
        <v>1</v>
      </c>
      <c r="M4350">
        <v>0</v>
      </c>
      <c r="N4350">
        <v>1</v>
      </c>
      <c r="O4350">
        <v>0</v>
      </c>
      <c r="P4350">
        <v>1</v>
      </c>
      <c r="Q4350">
        <v>0</v>
      </c>
      <c r="R4350">
        <v>1</v>
      </c>
      <c r="S4350">
        <v>0</v>
      </c>
      <c r="T4350">
        <v>0</v>
      </c>
      <c r="U4350">
        <v>0</v>
      </c>
      <c r="V4350">
        <v>1</v>
      </c>
      <c r="W4350">
        <v>0</v>
      </c>
      <c r="X4350">
        <v>1</v>
      </c>
      <c r="Y4350">
        <v>1</v>
      </c>
      <c r="Z4350">
        <v>0</v>
      </c>
      <c r="AA4350">
        <v>1</v>
      </c>
      <c r="AB4350">
        <v>1</v>
      </c>
      <c r="AC4350">
        <v>0</v>
      </c>
      <c r="AD4350">
        <v>10</v>
      </c>
      <c r="AE4350">
        <v>0</v>
      </c>
      <c r="AF4350">
        <v>1184.5826</v>
      </c>
      <c r="AG4350" t="s">
        <v>4004</v>
      </c>
      <c r="AH4350" t="s">
        <v>4004</v>
      </c>
      <c r="AJ4350" t="s">
        <v>6495</v>
      </c>
      <c r="AK4350" t="s">
        <v>6495</v>
      </c>
      <c r="AL4350" s="24">
        <v>1.7651000000000001E-5</v>
      </c>
      <c r="AM4350">
        <v>167.67</v>
      </c>
      <c r="AN4350">
        <v>4</v>
      </c>
      <c r="AO4350">
        <v>0</v>
      </c>
      <c r="AS4350">
        <v>1</v>
      </c>
      <c r="AT4350">
        <v>4</v>
      </c>
      <c r="AU4350">
        <v>0</v>
      </c>
      <c r="AY4350">
        <v>1</v>
      </c>
      <c r="BC4350">
        <v>1</v>
      </c>
      <c r="BG4350">
        <v>1</v>
      </c>
      <c r="BH4350">
        <v>6338400</v>
      </c>
      <c r="BI4350">
        <v>0</v>
      </c>
      <c r="BJ4350">
        <v>0</v>
      </c>
      <c r="BK4350">
        <v>0</v>
      </c>
      <c r="BL4350">
        <v>6338400</v>
      </c>
    </row>
    <row r="4351" spans="1:66" x14ac:dyDescent="0.25">
      <c r="A4351">
        <v>4349</v>
      </c>
      <c r="B4351">
        <v>202</v>
      </c>
      <c r="C4351">
        <v>4667</v>
      </c>
      <c r="D4351" t="s">
        <v>15737</v>
      </c>
      <c r="E4351">
        <v>9423</v>
      </c>
      <c r="F4351">
        <v>9423</v>
      </c>
      <c r="H4351" t="s">
        <v>15738</v>
      </c>
      <c r="I4351">
        <v>5</v>
      </c>
      <c r="J4351">
        <v>1</v>
      </c>
      <c r="K4351">
        <v>0</v>
      </c>
      <c r="L4351">
        <v>1</v>
      </c>
      <c r="M4351">
        <v>0</v>
      </c>
      <c r="N4351">
        <v>1</v>
      </c>
      <c r="O4351">
        <v>0</v>
      </c>
      <c r="P4351">
        <v>3</v>
      </c>
      <c r="Q4351">
        <v>0</v>
      </c>
      <c r="R4351">
        <v>1</v>
      </c>
      <c r="S4351">
        <v>2</v>
      </c>
      <c r="T4351">
        <v>0</v>
      </c>
      <c r="U4351">
        <v>0</v>
      </c>
      <c r="V4351">
        <v>0</v>
      </c>
      <c r="W4351">
        <v>0</v>
      </c>
      <c r="X4351">
        <v>0</v>
      </c>
      <c r="Y4351">
        <v>1</v>
      </c>
      <c r="Z4351">
        <v>0</v>
      </c>
      <c r="AA4351">
        <v>0</v>
      </c>
      <c r="AB4351">
        <v>1</v>
      </c>
      <c r="AC4351">
        <v>0</v>
      </c>
      <c r="AD4351">
        <v>16</v>
      </c>
      <c r="AE4351">
        <v>0</v>
      </c>
      <c r="AF4351">
        <v>1482.8154</v>
      </c>
      <c r="AG4351" t="s">
        <v>2800</v>
      </c>
      <c r="AH4351" t="s">
        <v>2800</v>
      </c>
      <c r="AJ4351" t="s">
        <v>6495</v>
      </c>
      <c r="AK4351" t="s">
        <v>6495</v>
      </c>
      <c r="AL4351" s="24">
        <v>3.1182000000000001E-27</v>
      </c>
      <c r="AM4351">
        <v>244.36</v>
      </c>
      <c r="AN4351">
        <v>3.5</v>
      </c>
      <c r="AO4351">
        <v>0.5</v>
      </c>
      <c r="AR4351">
        <v>1</v>
      </c>
      <c r="AS4351">
        <v>1</v>
      </c>
      <c r="AT4351">
        <v>3.5</v>
      </c>
      <c r="AU4351">
        <v>0.5</v>
      </c>
      <c r="AX4351">
        <v>1</v>
      </c>
      <c r="AY4351">
        <v>1</v>
      </c>
      <c r="BB4351">
        <v>1</v>
      </c>
      <c r="BC4351">
        <v>1</v>
      </c>
      <c r="BF4351">
        <v>1</v>
      </c>
      <c r="BG4351">
        <v>1</v>
      </c>
      <c r="BH4351">
        <v>606260</v>
      </c>
      <c r="BI4351">
        <v>0</v>
      </c>
      <c r="BJ4351">
        <v>0</v>
      </c>
      <c r="BK4351">
        <v>301860</v>
      </c>
      <c r="BL4351">
        <v>304400</v>
      </c>
    </row>
    <row r="4352" spans="1:66" x14ac:dyDescent="0.25">
      <c r="A4352">
        <v>4350</v>
      </c>
      <c r="B4352">
        <v>1067</v>
      </c>
      <c r="C4352">
        <v>4668</v>
      </c>
      <c r="D4352" t="s">
        <v>15739</v>
      </c>
      <c r="E4352">
        <v>9424</v>
      </c>
      <c r="F4352">
        <v>9424</v>
      </c>
      <c r="H4352" t="s">
        <v>15740</v>
      </c>
      <c r="I4352">
        <v>2</v>
      </c>
      <c r="J4352">
        <v>0</v>
      </c>
      <c r="K4352">
        <v>0</v>
      </c>
      <c r="L4352">
        <v>0</v>
      </c>
      <c r="M4352">
        <v>0</v>
      </c>
      <c r="N4352">
        <v>2</v>
      </c>
      <c r="O4352">
        <v>1</v>
      </c>
      <c r="P4352">
        <v>2</v>
      </c>
      <c r="Q4352">
        <v>0</v>
      </c>
      <c r="R4352">
        <v>1</v>
      </c>
      <c r="S4352">
        <v>1</v>
      </c>
      <c r="T4352">
        <v>2</v>
      </c>
      <c r="U4352">
        <v>0</v>
      </c>
      <c r="V4352">
        <v>0</v>
      </c>
      <c r="W4352">
        <v>1</v>
      </c>
      <c r="X4352">
        <v>0</v>
      </c>
      <c r="Y4352">
        <v>1</v>
      </c>
      <c r="Z4352">
        <v>0</v>
      </c>
      <c r="AA4352">
        <v>0</v>
      </c>
      <c r="AB4352">
        <v>2</v>
      </c>
      <c r="AC4352">
        <v>0</v>
      </c>
      <c r="AD4352">
        <v>15</v>
      </c>
      <c r="AE4352">
        <v>1</v>
      </c>
      <c r="AF4352">
        <v>1537.8828000000001</v>
      </c>
      <c r="AG4352" t="s">
        <v>5620</v>
      </c>
      <c r="AH4352" t="s">
        <v>7088</v>
      </c>
      <c r="AJ4352" t="s">
        <v>6495</v>
      </c>
      <c r="AK4352" t="s">
        <v>6503</v>
      </c>
      <c r="AL4352">
        <v>4.5454000000000001E-2</v>
      </c>
      <c r="AM4352">
        <v>73.081999999999994</v>
      </c>
      <c r="AN4352">
        <v>2</v>
      </c>
      <c r="AO4352">
        <v>0.81599999999999995</v>
      </c>
      <c r="AP4352">
        <v>1</v>
      </c>
      <c r="AQ4352">
        <v>1</v>
      </c>
      <c r="AR4352">
        <v>1</v>
      </c>
      <c r="AT4352">
        <v>2</v>
      </c>
      <c r="AU4352">
        <v>0.81599999999999995</v>
      </c>
      <c r="AV4352">
        <v>1</v>
      </c>
      <c r="AW4352">
        <v>1</v>
      </c>
      <c r="AX4352">
        <v>1</v>
      </c>
      <c r="AZ4352">
        <v>1</v>
      </c>
      <c r="BA4352">
        <v>1</v>
      </c>
      <c r="BB4352">
        <v>1</v>
      </c>
      <c r="BD4352">
        <v>1</v>
      </c>
      <c r="BE4352">
        <v>1</v>
      </c>
      <c r="BF4352">
        <v>1</v>
      </c>
      <c r="BH4352">
        <v>404040</v>
      </c>
      <c r="BI4352">
        <v>73821</v>
      </c>
      <c r="BJ4352">
        <v>121970</v>
      </c>
      <c r="BK4352">
        <v>208250</v>
      </c>
      <c r="BL4352">
        <v>0</v>
      </c>
    </row>
    <row r="4353" spans="1:64" x14ac:dyDescent="0.25">
      <c r="A4353">
        <v>4351</v>
      </c>
      <c r="B4353">
        <v>857</v>
      </c>
      <c r="C4353" t="s">
        <v>15741</v>
      </c>
      <c r="D4353" t="s">
        <v>15742</v>
      </c>
      <c r="E4353" t="s">
        <v>15743</v>
      </c>
      <c r="F4353">
        <v>9425</v>
      </c>
      <c r="G4353">
        <v>921</v>
      </c>
      <c r="H4353" t="s">
        <v>15744</v>
      </c>
      <c r="I4353">
        <v>2</v>
      </c>
      <c r="J4353">
        <v>1</v>
      </c>
      <c r="K4353">
        <v>0</v>
      </c>
      <c r="L4353">
        <v>0</v>
      </c>
      <c r="M4353">
        <v>0</v>
      </c>
      <c r="N4353">
        <v>1</v>
      </c>
      <c r="O4353">
        <v>1</v>
      </c>
      <c r="P4353">
        <v>1</v>
      </c>
      <c r="Q4353">
        <v>0</v>
      </c>
      <c r="R4353">
        <v>0</v>
      </c>
      <c r="S4353">
        <v>1</v>
      </c>
      <c r="T4353">
        <v>0</v>
      </c>
      <c r="U4353">
        <v>2</v>
      </c>
      <c r="V4353">
        <v>0</v>
      </c>
      <c r="W4353">
        <v>1</v>
      </c>
      <c r="X4353">
        <v>0</v>
      </c>
      <c r="Y4353">
        <v>1</v>
      </c>
      <c r="Z4353">
        <v>0</v>
      </c>
      <c r="AA4353">
        <v>0</v>
      </c>
      <c r="AB4353">
        <v>0</v>
      </c>
      <c r="AC4353">
        <v>0</v>
      </c>
      <c r="AD4353">
        <v>11</v>
      </c>
      <c r="AE4353">
        <v>0</v>
      </c>
      <c r="AF4353">
        <v>1203.5740000000001</v>
      </c>
      <c r="AG4353" t="s">
        <v>4954</v>
      </c>
      <c r="AH4353" t="s">
        <v>4954</v>
      </c>
      <c r="AJ4353" t="s">
        <v>6495</v>
      </c>
      <c r="AK4353" t="s">
        <v>6495</v>
      </c>
      <c r="AL4353">
        <v>2.5916000000000002E-2</v>
      </c>
      <c r="AM4353">
        <v>71.03</v>
      </c>
      <c r="AN4353">
        <v>3.67</v>
      </c>
      <c r="AO4353">
        <v>0.47099999999999997</v>
      </c>
      <c r="AR4353">
        <v>1</v>
      </c>
      <c r="AS4353">
        <v>2</v>
      </c>
      <c r="AT4353">
        <v>3.67</v>
      </c>
      <c r="AU4353">
        <v>0.47099999999999997</v>
      </c>
      <c r="AX4353">
        <v>1</v>
      </c>
      <c r="AY4353">
        <v>2</v>
      </c>
      <c r="BB4353">
        <v>1</v>
      </c>
      <c r="BC4353">
        <v>2</v>
      </c>
      <c r="BF4353">
        <v>1</v>
      </c>
      <c r="BG4353">
        <v>2</v>
      </c>
      <c r="BH4353">
        <v>1215800</v>
      </c>
      <c r="BI4353">
        <v>0</v>
      </c>
      <c r="BJ4353">
        <v>0</v>
      </c>
      <c r="BK4353">
        <v>49924</v>
      </c>
      <c r="BL4353">
        <v>1165900</v>
      </c>
    </row>
    <row r="4354" spans="1:64" x14ac:dyDescent="0.25">
      <c r="A4354">
        <v>4352</v>
      </c>
      <c r="B4354">
        <v>919</v>
      </c>
      <c r="C4354">
        <v>4671</v>
      </c>
      <c r="D4354" t="s">
        <v>15745</v>
      </c>
      <c r="E4354" t="s">
        <v>15746</v>
      </c>
      <c r="F4354">
        <v>9429</v>
      </c>
      <c r="H4354" t="s">
        <v>15747</v>
      </c>
      <c r="I4354">
        <v>0</v>
      </c>
      <c r="J4354">
        <v>1</v>
      </c>
      <c r="K4354">
        <v>2</v>
      </c>
      <c r="L4354">
        <v>0</v>
      </c>
      <c r="M4354">
        <v>0</v>
      </c>
      <c r="N4354">
        <v>2</v>
      </c>
      <c r="O4354">
        <v>0</v>
      </c>
      <c r="P4354">
        <v>1</v>
      </c>
      <c r="Q4354">
        <v>0</v>
      </c>
      <c r="R4354">
        <v>0</v>
      </c>
      <c r="S4354">
        <v>2</v>
      </c>
      <c r="T4354">
        <v>0</v>
      </c>
      <c r="U4354">
        <v>0</v>
      </c>
      <c r="V4354">
        <v>0</v>
      </c>
      <c r="W4354">
        <v>0</v>
      </c>
      <c r="X4354">
        <v>0</v>
      </c>
      <c r="Y4354">
        <v>1</v>
      </c>
      <c r="Z4354">
        <v>0</v>
      </c>
      <c r="AA4354">
        <v>0</v>
      </c>
      <c r="AB4354">
        <v>2</v>
      </c>
      <c r="AC4354">
        <v>0</v>
      </c>
      <c r="AD4354">
        <v>11</v>
      </c>
      <c r="AE4354">
        <v>0</v>
      </c>
      <c r="AF4354">
        <v>1240.6887999999999</v>
      </c>
      <c r="AG4354" t="s">
        <v>5146</v>
      </c>
      <c r="AH4354" t="s">
        <v>5146</v>
      </c>
      <c r="AJ4354" t="s">
        <v>6495</v>
      </c>
      <c r="AK4354" t="s">
        <v>6495</v>
      </c>
      <c r="AL4354" s="24">
        <v>6.7717999999999996E-38</v>
      </c>
      <c r="AM4354">
        <v>309.20999999999998</v>
      </c>
      <c r="AN4354">
        <v>2.5</v>
      </c>
      <c r="AO4354">
        <v>1.1200000000000001</v>
      </c>
      <c r="AP4354">
        <v>1</v>
      </c>
      <c r="AQ4354">
        <v>1</v>
      </c>
      <c r="AR4354">
        <v>1</v>
      </c>
      <c r="AS4354">
        <v>1</v>
      </c>
      <c r="AT4354">
        <v>2.5</v>
      </c>
      <c r="AU4354">
        <v>1.1200000000000001</v>
      </c>
      <c r="AV4354">
        <v>1</v>
      </c>
      <c r="AW4354">
        <v>1</v>
      </c>
      <c r="AX4354">
        <v>1</v>
      </c>
      <c r="AY4354">
        <v>1</v>
      </c>
      <c r="AZ4354">
        <v>1</v>
      </c>
      <c r="BA4354">
        <v>1</v>
      </c>
      <c r="BB4354">
        <v>1</v>
      </c>
      <c r="BC4354">
        <v>1</v>
      </c>
      <c r="BD4354">
        <v>1</v>
      </c>
      <c r="BE4354">
        <v>1</v>
      </c>
      <c r="BF4354">
        <v>1</v>
      </c>
      <c r="BG4354">
        <v>1</v>
      </c>
      <c r="BH4354">
        <v>43930000</v>
      </c>
      <c r="BI4354">
        <v>23943000</v>
      </c>
      <c r="BJ4354">
        <v>7075600</v>
      </c>
      <c r="BK4354">
        <v>6747200</v>
      </c>
      <c r="BL4354">
        <v>6164100</v>
      </c>
    </row>
    <row r="4355" spans="1:64" x14ac:dyDescent="0.25">
      <c r="A4355">
        <v>4353</v>
      </c>
      <c r="B4355">
        <v>246</v>
      </c>
      <c r="C4355">
        <v>4672</v>
      </c>
      <c r="D4355">
        <v>11830</v>
      </c>
      <c r="E4355">
        <v>9431</v>
      </c>
      <c r="F4355">
        <v>9431</v>
      </c>
      <c r="H4355" t="s">
        <v>15748</v>
      </c>
      <c r="I4355">
        <v>0</v>
      </c>
      <c r="J4355">
        <v>1</v>
      </c>
      <c r="K4355">
        <v>1</v>
      </c>
      <c r="L4355">
        <v>0</v>
      </c>
      <c r="M4355">
        <v>0</v>
      </c>
      <c r="N4355">
        <v>1</v>
      </c>
      <c r="O4355">
        <v>1</v>
      </c>
      <c r="P4355">
        <v>0</v>
      </c>
      <c r="Q4355">
        <v>0</v>
      </c>
      <c r="R4355">
        <v>1</v>
      </c>
      <c r="S4355">
        <v>2</v>
      </c>
      <c r="T4355">
        <v>0</v>
      </c>
      <c r="U4355">
        <v>0</v>
      </c>
      <c r="V4355">
        <v>0</v>
      </c>
      <c r="W4355">
        <v>0</v>
      </c>
      <c r="X4355">
        <v>0</v>
      </c>
      <c r="Y4355">
        <v>1</v>
      </c>
      <c r="Z4355">
        <v>0</v>
      </c>
      <c r="AA4355">
        <v>0</v>
      </c>
      <c r="AB4355">
        <v>0</v>
      </c>
      <c r="AC4355">
        <v>0</v>
      </c>
      <c r="AD4355">
        <v>8</v>
      </c>
      <c r="AE4355">
        <v>0</v>
      </c>
      <c r="AF4355">
        <v>985.55564000000004</v>
      </c>
      <c r="AG4355" t="s">
        <v>2954</v>
      </c>
      <c r="AH4355" t="s">
        <v>2954</v>
      </c>
      <c r="AJ4355" t="s">
        <v>6495</v>
      </c>
      <c r="AK4355" t="s">
        <v>6495</v>
      </c>
      <c r="AL4355">
        <v>0.18165000000000001</v>
      </c>
      <c r="AM4355">
        <v>72.484999999999999</v>
      </c>
      <c r="AN4355">
        <v>4</v>
      </c>
      <c r="AO4355">
        <v>0</v>
      </c>
      <c r="AS4355">
        <v>1</v>
      </c>
      <c r="AT4355">
        <v>4</v>
      </c>
      <c r="AU4355">
        <v>0</v>
      </c>
      <c r="AY4355">
        <v>1</v>
      </c>
      <c r="BC4355">
        <v>1</v>
      </c>
      <c r="BG4355">
        <v>1</v>
      </c>
      <c r="BH4355">
        <v>657770</v>
      </c>
      <c r="BI4355">
        <v>0</v>
      </c>
      <c r="BJ4355">
        <v>0</v>
      </c>
      <c r="BK4355">
        <v>0</v>
      </c>
      <c r="BL4355">
        <v>657770</v>
      </c>
    </row>
    <row r="4356" spans="1:64" x14ac:dyDescent="0.25">
      <c r="A4356">
        <v>4354</v>
      </c>
      <c r="B4356">
        <v>579</v>
      </c>
      <c r="C4356">
        <v>4673</v>
      </c>
      <c r="D4356" t="s">
        <v>15749</v>
      </c>
      <c r="E4356" t="s">
        <v>15750</v>
      </c>
      <c r="F4356">
        <v>9434</v>
      </c>
      <c r="H4356" t="s">
        <v>15751</v>
      </c>
      <c r="I4356">
        <v>1</v>
      </c>
      <c r="J4356">
        <v>0</v>
      </c>
      <c r="K4356">
        <v>0</v>
      </c>
      <c r="L4356">
        <v>0</v>
      </c>
      <c r="M4356">
        <v>0</v>
      </c>
      <c r="N4356">
        <v>1</v>
      </c>
      <c r="O4356">
        <v>0</v>
      </c>
      <c r="P4356">
        <v>1</v>
      </c>
      <c r="Q4356">
        <v>0</v>
      </c>
      <c r="R4356">
        <v>2</v>
      </c>
      <c r="S4356">
        <v>0</v>
      </c>
      <c r="T4356">
        <v>1</v>
      </c>
      <c r="U4356">
        <v>0</v>
      </c>
      <c r="V4356">
        <v>0</v>
      </c>
      <c r="W4356">
        <v>0</v>
      </c>
      <c r="X4356">
        <v>0</v>
      </c>
      <c r="Y4356">
        <v>1</v>
      </c>
      <c r="Z4356">
        <v>0</v>
      </c>
      <c r="AA4356">
        <v>0</v>
      </c>
      <c r="AB4356">
        <v>2</v>
      </c>
      <c r="AC4356">
        <v>0</v>
      </c>
      <c r="AD4356">
        <v>9</v>
      </c>
      <c r="AE4356">
        <v>0</v>
      </c>
      <c r="AF4356">
        <v>927.57532000000003</v>
      </c>
      <c r="AG4356" t="s">
        <v>4052</v>
      </c>
      <c r="AH4356" t="s">
        <v>9882</v>
      </c>
      <c r="AJ4356" t="s">
        <v>6495</v>
      </c>
      <c r="AK4356" t="s">
        <v>6503</v>
      </c>
      <c r="AL4356">
        <v>7.6752000000000001E-2</v>
      </c>
      <c r="AM4356">
        <v>80.239000000000004</v>
      </c>
      <c r="AN4356">
        <v>2.5</v>
      </c>
      <c r="AO4356">
        <v>1.1200000000000001</v>
      </c>
      <c r="AP4356">
        <v>1</v>
      </c>
      <c r="AQ4356">
        <v>1</v>
      </c>
      <c r="AR4356">
        <v>1</v>
      </c>
      <c r="AS4356">
        <v>1</v>
      </c>
      <c r="AT4356">
        <v>2.5</v>
      </c>
      <c r="AU4356">
        <v>1.1200000000000001</v>
      </c>
      <c r="AV4356">
        <v>1</v>
      </c>
      <c r="AW4356">
        <v>1</v>
      </c>
      <c r="AX4356">
        <v>1</v>
      </c>
      <c r="AY4356">
        <v>1</v>
      </c>
      <c r="AZ4356">
        <v>1</v>
      </c>
      <c r="BA4356">
        <v>1</v>
      </c>
      <c r="BB4356">
        <v>1</v>
      </c>
      <c r="BC4356">
        <v>1</v>
      </c>
      <c r="BD4356">
        <v>1</v>
      </c>
      <c r="BE4356">
        <v>1</v>
      </c>
      <c r="BF4356">
        <v>1</v>
      </c>
      <c r="BG4356">
        <v>1</v>
      </c>
      <c r="BH4356">
        <v>2485100</v>
      </c>
      <c r="BI4356">
        <v>268420</v>
      </c>
      <c r="BJ4356">
        <v>392900</v>
      </c>
      <c r="BK4356">
        <v>179580</v>
      </c>
      <c r="BL4356">
        <v>1644200</v>
      </c>
    </row>
    <row r="4357" spans="1:64" x14ac:dyDescent="0.25">
      <c r="A4357">
        <v>4355</v>
      </c>
      <c r="B4357">
        <v>918</v>
      </c>
      <c r="C4357">
        <v>4674</v>
      </c>
      <c r="D4357">
        <v>11835</v>
      </c>
      <c r="E4357">
        <v>9436</v>
      </c>
      <c r="F4357">
        <v>9436</v>
      </c>
      <c r="H4357" t="s">
        <v>15752</v>
      </c>
      <c r="I4357">
        <v>0</v>
      </c>
      <c r="J4357">
        <v>1</v>
      </c>
      <c r="K4357">
        <v>1</v>
      </c>
      <c r="L4357">
        <v>1</v>
      </c>
      <c r="M4357">
        <v>0</v>
      </c>
      <c r="N4357">
        <v>1</v>
      </c>
      <c r="O4357">
        <v>0</v>
      </c>
      <c r="P4357">
        <v>1</v>
      </c>
      <c r="Q4357">
        <v>0</v>
      </c>
      <c r="R4357">
        <v>0</v>
      </c>
      <c r="S4357">
        <v>2</v>
      </c>
      <c r="T4357">
        <v>0</v>
      </c>
      <c r="U4357">
        <v>0</v>
      </c>
      <c r="V4357">
        <v>2</v>
      </c>
      <c r="W4357">
        <v>1</v>
      </c>
      <c r="X4357">
        <v>2</v>
      </c>
      <c r="Y4357">
        <v>3</v>
      </c>
      <c r="Z4357">
        <v>0</v>
      </c>
      <c r="AA4357">
        <v>1</v>
      </c>
      <c r="AB4357">
        <v>0</v>
      </c>
      <c r="AC4357">
        <v>0</v>
      </c>
      <c r="AD4357">
        <v>16</v>
      </c>
      <c r="AE4357">
        <v>0</v>
      </c>
      <c r="AF4357">
        <v>1845.8896999999999</v>
      </c>
      <c r="AG4357" t="s">
        <v>5141</v>
      </c>
      <c r="AH4357" t="s">
        <v>5141</v>
      </c>
      <c r="AJ4357" t="s">
        <v>6495</v>
      </c>
      <c r="AK4357" t="s">
        <v>6495</v>
      </c>
      <c r="AL4357" s="24">
        <v>1.4882999999999999E-10</v>
      </c>
      <c r="AM4357">
        <v>155.43</v>
      </c>
      <c r="AN4357">
        <v>4</v>
      </c>
      <c r="AO4357">
        <v>0</v>
      </c>
      <c r="AS4357">
        <v>1</v>
      </c>
      <c r="AT4357">
        <v>4</v>
      </c>
      <c r="AU4357">
        <v>0</v>
      </c>
      <c r="AY4357">
        <v>1</v>
      </c>
      <c r="BC4357">
        <v>1</v>
      </c>
      <c r="BG4357">
        <v>1</v>
      </c>
      <c r="BH4357">
        <v>539410</v>
      </c>
      <c r="BI4357">
        <v>0</v>
      </c>
      <c r="BJ4357">
        <v>0</v>
      </c>
      <c r="BK4357">
        <v>0</v>
      </c>
      <c r="BL4357">
        <v>539410</v>
      </c>
    </row>
    <row r="4358" spans="1:64" x14ac:dyDescent="0.25">
      <c r="A4358">
        <v>4356</v>
      </c>
      <c r="B4358">
        <v>327</v>
      </c>
      <c r="C4358">
        <v>4675</v>
      </c>
      <c r="D4358">
        <v>11836</v>
      </c>
      <c r="E4358">
        <v>9437</v>
      </c>
      <c r="F4358">
        <v>9437</v>
      </c>
      <c r="H4358" t="s">
        <v>15753</v>
      </c>
      <c r="I4358">
        <v>3</v>
      </c>
      <c r="J4358">
        <v>0</v>
      </c>
      <c r="K4358">
        <v>0</v>
      </c>
      <c r="L4358">
        <v>0</v>
      </c>
      <c r="M4358">
        <v>0</v>
      </c>
      <c r="N4358">
        <v>1</v>
      </c>
      <c r="O4358">
        <v>1</v>
      </c>
      <c r="P4358">
        <v>0</v>
      </c>
      <c r="Q4358">
        <v>0</v>
      </c>
      <c r="R4358">
        <v>1</v>
      </c>
      <c r="S4358">
        <v>0</v>
      </c>
      <c r="T4358">
        <v>1</v>
      </c>
      <c r="U4358">
        <v>0</v>
      </c>
      <c r="V4358">
        <v>0</v>
      </c>
      <c r="W4358">
        <v>0</v>
      </c>
      <c r="X4358">
        <v>0</v>
      </c>
      <c r="Y4358">
        <v>0</v>
      </c>
      <c r="Z4358">
        <v>0</v>
      </c>
      <c r="AA4358">
        <v>0</v>
      </c>
      <c r="AB4358">
        <v>2</v>
      </c>
      <c r="AC4358">
        <v>0</v>
      </c>
      <c r="AD4358">
        <v>9</v>
      </c>
      <c r="AE4358">
        <v>0</v>
      </c>
      <c r="AF4358">
        <v>927.53893000000005</v>
      </c>
      <c r="AG4358" t="s">
        <v>3232</v>
      </c>
      <c r="AH4358" t="s">
        <v>3232</v>
      </c>
      <c r="AJ4358" t="s">
        <v>6495</v>
      </c>
      <c r="AK4358" t="s">
        <v>6495</v>
      </c>
      <c r="AL4358">
        <v>8.4776000000000004E-2</v>
      </c>
      <c r="AM4358">
        <v>78.149000000000001</v>
      </c>
      <c r="AN4358">
        <v>4</v>
      </c>
      <c r="AO4358">
        <v>0</v>
      </c>
      <c r="AS4358">
        <v>1</v>
      </c>
      <c r="AT4358">
        <v>4</v>
      </c>
      <c r="AU4358">
        <v>0</v>
      </c>
      <c r="AY4358">
        <v>1</v>
      </c>
      <c r="BC4358">
        <v>1</v>
      </c>
      <c r="BG4358">
        <v>1</v>
      </c>
      <c r="BH4358">
        <v>2717900</v>
      </c>
      <c r="BI4358">
        <v>0</v>
      </c>
      <c r="BJ4358">
        <v>0</v>
      </c>
      <c r="BK4358">
        <v>0</v>
      </c>
      <c r="BL4358">
        <v>2717900</v>
      </c>
    </row>
    <row r="4359" spans="1:64" x14ac:dyDescent="0.25">
      <c r="A4359">
        <v>4357</v>
      </c>
      <c r="B4359">
        <v>244</v>
      </c>
      <c r="C4359">
        <v>4676</v>
      </c>
      <c r="D4359" t="s">
        <v>15754</v>
      </c>
      <c r="E4359" t="s">
        <v>15755</v>
      </c>
      <c r="F4359">
        <v>9439</v>
      </c>
      <c r="H4359" t="s">
        <v>15756</v>
      </c>
      <c r="I4359">
        <v>4</v>
      </c>
      <c r="J4359">
        <v>2</v>
      </c>
      <c r="K4359">
        <v>1</v>
      </c>
      <c r="L4359">
        <v>2</v>
      </c>
      <c r="M4359">
        <v>0</v>
      </c>
      <c r="N4359">
        <v>1</v>
      </c>
      <c r="O4359">
        <v>1</v>
      </c>
      <c r="P4359">
        <v>5</v>
      </c>
      <c r="Q4359">
        <v>0</v>
      </c>
      <c r="R4359">
        <v>2</v>
      </c>
      <c r="S4359">
        <v>2</v>
      </c>
      <c r="T4359">
        <v>0</v>
      </c>
      <c r="U4359">
        <v>0</v>
      </c>
      <c r="V4359">
        <v>2</v>
      </c>
      <c r="W4359">
        <v>0</v>
      </c>
      <c r="X4359">
        <v>1</v>
      </c>
      <c r="Y4359">
        <v>6</v>
      </c>
      <c r="Z4359">
        <v>0</v>
      </c>
      <c r="AA4359">
        <v>0</v>
      </c>
      <c r="AB4359">
        <v>1</v>
      </c>
      <c r="AC4359">
        <v>0</v>
      </c>
      <c r="AD4359">
        <v>30</v>
      </c>
      <c r="AE4359">
        <v>1</v>
      </c>
      <c r="AF4359">
        <v>3039.5261</v>
      </c>
      <c r="AG4359" t="s">
        <v>2949</v>
      </c>
      <c r="AH4359" t="s">
        <v>2949</v>
      </c>
      <c r="AJ4359" t="s">
        <v>6495</v>
      </c>
      <c r="AK4359" t="s">
        <v>6495</v>
      </c>
      <c r="AL4359" s="24">
        <v>5.6393999999999995E-7</v>
      </c>
      <c r="AM4359">
        <v>99.956999999999994</v>
      </c>
      <c r="AN4359">
        <v>2</v>
      </c>
      <c r="AO4359">
        <v>0.81599999999999995</v>
      </c>
      <c r="AP4359">
        <v>1</v>
      </c>
      <c r="AQ4359">
        <v>1</v>
      </c>
      <c r="AR4359">
        <v>1</v>
      </c>
      <c r="AT4359">
        <v>2</v>
      </c>
      <c r="AU4359">
        <v>0.81599999999999995</v>
      </c>
      <c r="AV4359">
        <v>1</v>
      </c>
      <c r="AW4359">
        <v>1</v>
      </c>
      <c r="AX4359">
        <v>1</v>
      </c>
      <c r="AZ4359">
        <v>1</v>
      </c>
      <c r="BA4359">
        <v>1</v>
      </c>
      <c r="BB4359">
        <v>1</v>
      </c>
      <c r="BD4359">
        <v>1</v>
      </c>
      <c r="BE4359">
        <v>1</v>
      </c>
      <c r="BF4359">
        <v>1</v>
      </c>
      <c r="BH4359">
        <v>4689000</v>
      </c>
      <c r="BI4359">
        <v>417580</v>
      </c>
      <c r="BJ4359">
        <v>3228500</v>
      </c>
      <c r="BK4359">
        <v>1043000</v>
      </c>
      <c r="BL4359">
        <v>0</v>
      </c>
    </row>
    <row r="4360" spans="1:64" x14ac:dyDescent="0.25">
      <c r="A4360">
        <v>4358</v>
      </c>
      <c r="B4360">
        <v>617</v>
      </c>
      <c r="C4360">
        <v>4677</v>
      </c>
      <c r="D4360">
        <v>11840</v>
      </c>
      <c r="E4360">
        <v>9441</v>
      </c>
      <c r="F4360">
        <v>9441</v>
      </c>
      <c r="H4360" t="s">
        <v>15757</v>
      </c>
      <c r="I4360">
        <v>2</v>
      </c>
      <c r="J4360">
        <v>1</v>
      </c>
      <c r="K4360">
        <v>0</v>
      </c>
      <c r="L4360">
        <v>0</v>
      </c>
      <c r="M4360">
        <v>0</v>
      </c>
      <c r="N4360">
        <v>3</v>
      </c>
      <c r="O4360">
        <v>1</v>
      </c>
      <c r="P4360">
        <v>0</v>
      </c>
      <c r="Q4360">
        <v>0</v>
      </c>
      <c r="R4360">
        <v>0</v>
      </c>
      <c r="S4360">
        <v>0</v>
      </c>
      <c r="T4360">
        <v>0</v>
      </c>
      <c r="U4360">
        <v>1</v>
      </c>
      <c r="V4360">
        <v>0</v>
      </c>
      <c r="W4360">
        <v>0</v>
      </c>
      <c r="X4360">
        <v>0</v>
      </c>
      <c r="Y4360">
        <v>0</v>
      </c>
      <c r="Z4360">
        <v>0</v>
      </c>
      <c r="AA4360">
        <v>0</v>
      </c>
      <c r="AB4360">
        <v>1</v>
      </c>
      <c r="AC4360">
        <v>0</v>
      </c>
      <c r="AD4360">
        <v>9</v>
      </c>
      <c r="AE4360">
        <v>0</v>
      </c>
      <c r="AF4360">
        <v>1059.5130999999999</v>
      </c>
      <c r="AG4360" t="s">
        <v>4181</v>
      </c>
      <c r="AH4360" t="s">
        <v>4181</v>
      </c>
      <c r="AJ4360" t="s">
        <v>6495</v>
      </c>
      <c r="AK4360" t="s">
        <v>6495</v>
      </c>
      <c r="AL4360">
        <v>8.685E-3</v>
      </c>
      <c r="AM4360">
        <v>113.71</v>
      </c>
      <c r="AN4360">
        <v>4</v>
      </c>
      <c r="AO4360">
        <v>0</v>
      </c>
      <c r="AS4360">
        <v>1</v>
      </c>
      <c r="AT4360">
        <v>4</v>
      </c>
      <c r="AU4360">
        <v>0</v>
      </c>
      <c r="AY4360">
        <v>1</v>
      </c>
      <c r="BC4360">
        <v>1</v>
      </c>
      <c r="BG4360">
        <v>1</v>
      </c>
      <c r="BH4360">
        <v>1036300</v>
      </c>
      <c r="BI4360">
        <v>0</v>
      </c>
      <c r="BJ4360">
        <v>0</v>
      </c>
      <c r="BK4360">
        <v>0</v>
      </c>
      <c r="BL4360">
        <v>1036300</v>
      </c>
    </row>
    <row r="4361" spans="1:64" x14ac:dyDescent="0.25">
      <c r="A4361">
        <v>4359</v>
      </c>
      <c r="B4361">
        <v>1025</v>
      </c>
      <c r="C4361">
        <v>4678</v>
      </c>
      <c r="D4361" t="s">
        <v>15758</v>
      </c>
      <c r="E4361" t="s">
        <v>15759</v>
      </c>
      <c r="F4361">
        <v>9444</v>
      </c>
      <c r="G4361">
        <v>1063</v>
      </c>
      <c r="H4361" t="s">
        <v>15760</v>
      </c>
      <c r="I4361">
        <v>1</v>
      </c>
      <c r="J4361">
        <v>1</v>
      </c>
      <c r="K4361">
        <v>0</v>
      </c>
      <c r="L4361">
        <v>1</v>
      </c>
      <c r="M4361">
        <v>0</v>
      </c>
      <c r="N4361">
        <v>1</v>
      </c>
      <c r="O4361">
        <v>2</v>
      </c>
      <c r="P4361">
        <v>0</v>
      </c>
      <c r="Q4361">
        <v>0</v>
      </c>
      <c r="R4361">
        <v>1</v>
      </c>
      <c r="S4361">
        <v>0</v>
      </c>
      <c r="T4361">
        <v>2</v>
      </c>
      <c r="U4361">
        <v>1</v>
      </c>
      <c r="V4361">
        <v>0</v>
      </c>
      <c r="W4361">
        <v>0</v>
      </c>
      <c r="X4361">
        <v>0</v>
      </c>
      <c r="Y4361">
        <v>0</v>
      </c>
      <c r="Z4361">
        <v>0</v>
      </c>
      <c r="AA4361">
        <v>1</v>
      </c>
      <c r="AB4361">
        <v>1</v>
      </c>
      <c r="AC4361">
        <v>0</v>
      </c>
      <c r="AD4361">
        <v>12</v>
      </c>
      <c r="AE4361">
        <v>2</v>
      </c>
      <c r="AF4361">
        <v>1508.7656999999999</v>
      </c>
      <c r="AG4361" t="s">
        <v>5485</v>
      </c>
      <c r="AH4361" t="s">
        <v>5485</v>
      </c>
      <c r="AJ4361" t="s">
        <v>6495</v>
      </c>
      <c r="AK4361" t="s">
        <v>6495</v>
      </c>
      <c r="AL4361">
        <v>0.11121</v>
      </c>
      <c r="AM4361">
        <v>56.548000000000002</v>
      </c>
      <c r="AN4361">
        <v>2</v>
      </c>
      <c r="AO4361">
        <v>0.81599999999999995</v>
      </c>
      <c r="AP4361">
        <v>1</v>
      </c>
      <c r="AQ4361">
        <v>1</v>
      </c>
      <c r="AR4361">
        <v>1</v>
      </c>
      <c r="AT4361">
        <v>2</v>
      </c>
      <c r="AU4361">
        <v>0.81599999999999995</v>
      </c>
      <c r="AV4361">
        <v>1</v>
      </c>
      <c r="AW4361">
        <v>1</v>
      </c>
      <c r="AX4361">
        <v>1</v>
      </c>
      <c r="AZ4361">
        <v>1</v>
      </c>
      <c r="BA4361">
        <v>1</v>
      </c>
      <c r="BB4361">
        <v>1</v>
      </c>
      <c r="BD4361">
        <v>1</v>
      </c>
      <c r="BE4361">
        <v>1</v>
      </c>
      <c r="BF4361">
        <v>1</v>
      </c>
      <c r="BH4361">
        <v>1242700</v>
      </c>
      <c r="BI4361">
        <v>289140</v>
      </c>
      <c r="BJ4361">
        <v>685110</v>
      </c>
      <c r="BK4361">
        <v>268460</v>
      </c>
      <c r="BL4361">
        <v>0</v>
      </c>
    </row>
    <row r="4362" spans="1:64" x14ac:dyDescent="0.25">
      <c r="A4362">
        <v>4360</v>
      </c>
      <c r="B4362">
        <v>1044</v>
      </c>
      <c r="C4362">
        <v>4679</v>
      </c>
      <c r="D4362">
        <v>11844</v>
      </c>
      <c r="E4362">
        <v>9445</v>
      </c>
      <c r="F4362">
        <v>9445</v>
      </c>
      <c r="H4362" t="s">
        <v>15761</v>
      </c>
      <c r="I4362">
        <v>2</v>
      </c>
      <c r="J4362">
        <v>0</v>
      </c>
      <c r="K4362">
        <v>0</v>
      </c>
      <c r="L4362">
        <v>1</v>
      </c>
      <c r="M4362">
        <v>0</v>
      </c>
      <c r="N4362">
        <v>1</v>
      </c>
      <c r="O4362">
        <v>2</v>
      </c>
      <c r="P4362">
        <v>1</v>
      </c>
      <c r="Q4362">
        <v>0</v>
      </c>
      <c r="R4362">
        <v>0</v>
      </c>
      <c r="S4362">
        <v>2</v>
      </c>
      <c r="T4362">
        <v>1</v>
      </c>
      <c r="U4362">
        <v>0</v>
      </c>
      <c r="V4362">
        <v>1</v>
      </c>
      <c r="W4362">
        <v>0</v>
      </c>
      <c r="X4362">
        <v>2</v>
      </c>
      <c r="Y4362">
        <v>0</v>
      </c>
      <c r="Z4362">
        <v>0</v>
      </c>
      <c r="AA4362">
        <v>0</v>
      </c>
      <c r="AB4362">
        <v>1</v>
      </c>
      <c r="AC4362">
        <v>0</v>
      </c>
      <c r="AD4362">
        <v>14</v>
      </c>
      <c r="AE4362">
        <v>0</v>
      </c>
      <c r="AF4362">
        <v>1492.7409</v>
      </c>
      <c r="AG4362" t="s">
        <v>5552</v>
      </c>
      <c r="AH4362" t="s">
        <v>5552</v>
      </c>
      <c r="AJ4362" t="s">
        <v>6495</v>
      </c>
      <c r="AK4362" t="s">
        <v>6495</v>
      </c>
      <c r="AL4362" s="24">
        <v>1.3576E-10</v>
      </c>
      <c r="AM4362">
        <v>173.72</v>
      </c>
      <c r="AN4362">
        <v>4</v>
      </c>
      <c r="AO4362">
        <v>0</v>
      </c>
      <c r="AS4362">
        <v>1</v>
      </c>
      <c r="AT4362">
        <v>4</v>
      </c>
      <c r="AU4362">
        <v>0</v>
      </c>
      <c r="AY4362">
        <v>1</v>
      </c>
      <c r="BC4362">
        <v>1</v>
      </c>
      <c r="BG4362">
        <v>1</v>
      </c>
      <c r="BH4362">
        <v>1219000</v>
      </c>
      <c r="BI4362">
        <v>0</v>
      </c>
      <c r="BJ4362">
        <v>0</v>
      </c>
      <c r="BK4362">
        <v>0</v>
      </c>
      <c r="BL4362">
        <v>1219000</v>
      </c>
    </row>
    <row r="4363" spans="1:64" x14ac:dyDescent="0.25">
      <c r="A4363">
        <v>4361</v>
      </c>
      <c r="B4363">
        <v>598</v>
      </c>
      <c r="C4363">
        <v>4680</v>
      </c>
      <c r="D4363">
        <v>11845</v>
      </c>
      <c r="E4363">
        <v>9446</v>
      </c>
      <c r="F4363">
        <v>9446</v>
      </c>
      <c r="H4363" t="s">
        <v>15762</v>
      </c>
      <c r="I4363">
        <v>1</v>
      </c>
      <c r="J4363">
        <v>0</v>
      </c>
      <c r="K4363">
        <v>1</v>
      </c>
      <c r="L4363">
        <v>2</v>
      </c>
      <c r="M4363">
        <v>0</v>
      </c>
      <c r="N4363">
        <v>1</v>
      </c>
      <c r="O4363">
        <v>1</v>
      </c>
      <c r="P4363">
        <v>1</v>
      </c>
      <c r="Q4363">
        <v>0</v>
      </c>
      <c r="R4363">
        <v>1</v>
      </c>
      <c r="S4363">
        <v>1</v>
      </c>
      <c r="T4363">
        <v>1</v>
      </c>
      <c r="U4363">
        <v>0</v>
      </c>
      <c r="V4363">
        <v>1</v>
      </c>
      <c r="W4363">
        <v>2</v>
      </c>
      <c r="X4363">
        <v>1</v>
      </c>
      <c r="Y4363">
        <v>0</v>
      </c>
      <c r="Z4363">
        <v>0</v>
      </c>
      <c r="AA4363">
        <v>1</v>
      </c>
      <c r="AB4363">
        <v>1</v>
      </c>
      <c r="AC4363">
        <v>0</v>
      </c>
      <c r="AD4363">
        <v>16</v>
      </c>
      <c r="AE4363">
        <v>0</v>
      </c>
      <c r="AF4363">
        <v>1791.8679</v>
      </c>
      <c r="AG4363" t="s">
        <v>4116</v>
      </c>
      <c r="AH4363" t="s">
        <v>4116</v>
      </c>
      <c r="AJ4363" t="s">
        <v>6495</v>
      </c>
      <c r="AK4363" t="s">
        <v>6495</v>
      </c>
      <c r="AL4363" s="24">
        <v>8.8863000000000006E-8</v>
      </c>
      <c r="AM4363">
        <v>141.34</v>
      </c>
      <c r="AN4363">
        <v>4</v>
      </c>
      <c r="AO4363">
        <v>0</v>
      </c>
      <c r="AS4363">
        <v>1</v>
      </c>
      <c r="AT4363">
        <v>4</v>
      </c>
      <c r="AU4363">
        <v>0</v>
      </c>
      <c r="AY4363">
        <v>1</v>
      </c>
      <c r="BC4363">
        <v>1</v>
      </c>
      <c r="BG4363">
        <v>1</v>
      </c>
      <c r="BH4363">
        <v>388490</v>
      </c>
      <c r="BI4363">
        <v>0</v>
      </c>
      <c r="BJ4363">
        <v>0</v>
      </c>
      <c r="BK4363">
        <v>0</v>
      </c>
      <c r="BL4363">
        <v>388490</v>
      </c>
    </row>
    <row r="4364" spans="1:64" x14ac:dyDescent="0.25">
      <c r="A4364">
        <v>4362</v>
      </c>
      <c r="B4364">
        <v>1082</v>
      </c>
      <c r="C4364">
        <v>4681</v>
      </c>
      <c r="D4364">
        <v>11846</v>
      </c>
      <c r="E4364">
        <v>9447</v>
      </c>
      <c r="F4364">
        <v>9447</v>
      </c>
      <c r="H4364" t="s">
        <v>15763</v>
      </c>
      <c r="I4364">
        <v>0</v>
      </c>
      <c r="J4364">
        <v>0</v>
      </c>
      <c r="K4364">
        <v>0</v>
      </c>
      <c r="L4364">
        <v>0</v>
      </c>
      <c r="M4364">
        <v>0</v>
      </c>
      <c r="N4364">
        <v>1</v>
      </c>
      <c r="O4364">
        <v>2</v>
      </c>
      <c r="P4364">
        <v>0</v>
      </c>
      <c r="Q4364">
        <v>1</v>
      </c>
      <c r="R4364">
        <v>0</v>
      </c>
      <c r="S4364">
        <v>1</v>
      </c>
      <c r="T4364">
        <v>1</v>
      </c>
      <c r="U4364">
        <v>0</v>
      </c>
      <c r="V4364">
        <v>0</v>
      </c>
      <c r="W4364">
        <v>0</v>
      </c>
      <c r="X4364">
        <v>1</v>
      </c>
      <c r="Y4364">
        <v>0</v>
      </c>
      <c r="Z4364">
        <v>0</v>
      </c>
      <c r="AA4364">
        <v>1</v>
      </c>
      <c r="AB4364">
        <v>1</v>
      </c>
      <c r="AC4364">
        <v>0</v>
      </c>
      <c r="AD4364">
        <v>9</v>
      </c>
      <c r="AE4364">
        <v>0</v>
      </c>
      <c r="AF4364">
        <v>1131.556</v>
      </c>
      <c r="AG4364" t="s">
        <v>5665</v>
      </c>
      <c r="AH4364" t="s">
        <v>5665</v>
      </c>
      <c r="AJ4364" t="s">
        <v>6495</v>
      </c>
      <c r="AK4364" t="s">
        <v>6495</v>
      </c>
      <c r="AL4364">
        <v>0.25170999999999999</v>
      </c>
      <c r="AM4364">
        <v>62.545999999999999</v>
      </c>
      <c r="AN4364">
        <v>4</v>
      </c>
      <c r="AO4364">
        <v>0</v>
      </c>
      <c r="AS4364">
        <v>1</v>
      </c>
      <c r="AT4364">
        <v>4</v>
      </c>
      <c r="AU4364">
        <v>0</v>
      </c>
      <c r="AY4364">
        <v>1</v>
      </c>
      <c r="BC4364">
        <v>1</v>
      </c>
      <c r="BG4364">
        <v>1</v>
      </c>
      <c r="BH4364">
        <v>1126400</v>
      </c>
      <c r="BI4364">
        <v>0</v>
      </c>
      <c r="BJ4364">
        <v>0</v>
      </c>
      <c r="BK4364">
        <v>0</v>
      </c>
      <c r="BL4364">
        <v>1126400</v>
      </c>
    </row>
    <row r="4365" spans="1:64" x14ac:dyDescent="0.25">
      <c r="A4365">
        <v>4363</v>
      </c>
      <c r="B4365">
        <v>152</v>
      </c>
      <c r="C4365">
        <v>4682</v>
      </c>
      <c r="D4365">
        <v>11847</v>
      </c>
      <c r="E4365">
        <v>9448</v>
      </c>
      <c r="F4365">
        <v>9448</v>
      </c>
      <c r="H4365" t="s">
        <v>15764</v>
      </c>
      <c r="I4365">
        <v>1</v>
      </c>
      <c r="J4365">
        <v>1</v>
      </c>
      <c r="K4365">
        <v>0</v>
      </c>
      <c r="L4365">
        <v>1</v>
      </c>
      <c r="M4365">
        <v>0</v>
      </c>
      <c r="N4365">
        <v>1</v>
      </c>
      <c r="O4365">
        <v>1</v>
      </c>
      <c r="P4365">
        <v>0</v>
      </c>
      <c r="Q4365">
        <v>0</v>
      </c>
      <c r="R4365">
        <v>0</v>
      </c>
      <c r="S4365">
        <v>1</v>
      </c>
      <c r="T4365">
        <v>0</v>
      </c>
      <c r="U4365">
        <v>0</v>
      </c>
      <c r="V4365">
        <v>0</v>
      </c>
      <c r="W4365">
        <v>0</v>
      </c>
      <c r="X4365">
        <v>0</v>
      </c>
      <c r="Y4365">
        <v>0</v>
      </c>
      <c r="Z4365">
        <v>1</v>
      </c>
      <c r="AA4365">
        <v>0</v>
      </c>
      <c r="AB4365">
        <v>1</v>
      </c>
      <c r="AC4365">
        <v>0</v>
      </c>
      <c r="AD4365">
        <v>8</v>
      </c>
      <c r="AE4365">
        <v>0</v>
      </c>
      <c r="AF4365">
        <v>1015.5087</v>
      </c>
      <c r="AG4365" t="s">
        <v>2626</v>
      </c>
      <c r="AH4365" t="s">
        <v>2626</v>
      </c>
      <c r="AJ4365" t="s">
        <v>6495</v>
      </c>
      <c r="AK4365" t="s">
        <v>6495</v>
      </c>
      <c r="AL4365">
        <v>4.4044E-2</v>
      </c>
      <c r="AM4365">
        <v>95.531000000000006</v>
      </c>
      <c r="AN4365">
        <v>4</v>
      </c>
      <c r="AO4365">
        <v>0</v>
      </c>
      <c r="AS4365">
        <v>1</v>
      </c>
      <c r="AT4365">
        <v>4</v>
      </c>
      <c r="AU4365">
        <v>0</v>
      </c>
      <c r="AY4365">
        <v>1</v>
      </c>
      <c r="BC4365">
        <v>1</v>
      </c>
      <c r="BG4365">
        <v>1</v>
      </c>
      <c r="BH4365">
        <v>2446100</v>
      </c>
      <c r="BI4365">
        <v>0</v>
      </c>
      <c r="BJ4365">
        <v>0</v>
      </c>
      <c r="BK4365">
        <v>0</v>
      </c>
      <c r="BL4365">
        <v>2446100</v>
      </c>
    </row>
    <row r="4366" spans="1:64" x14ac:dyDescent="0.25">
      <c r="A4366">
        <v>4364</v>
      </c>
      <c r="B4366">
        <v>448</v>
      </c>
      <c r="C4366">
        <v>4683</v>
      </c>
      <c r="D4366">
        <v>11848</v>
      </c>
      <c r="E4366">
        <v>9449</v>
      </c>
      <c r="F4366">
        <v>9449</v>
      </c>
      <c r="G4366">
        <v>527</v>
      </c>
      <c r="H4366" t="s">
        <v>15765</v>
      </c>
      <c r="I4366">
        <v>2</v>
      </c>
      <c r="J4366">
        <v>1</v>
      </c>
      <c r="K4366">
        <v>1</v>
      </c>
      <c r="L4366">
        <v>2</v>
      </c>
      <c r="M4366">
        <v>0</v>
      </c>
      <c r="N4366">
        <v>1</v>
      </c>
      <c r="O4366">
        <v>1</v>
      </c>
      <c r="P4366">
        <v>0</v>
      </c>
      <c r="Q4366">
        <v>0</v>
      </c>
      <c r="R4366">
        <v>1</v>
      </c>
      <c r="S4366">
        <v>3</v>
      </c>
      <c r="T4366">
        <v>0</v>
      </c>
      <c r="U4366">
        <v>1</v>
      </c>
      <c r="V4366">
        <v>1</v>
      </c>
      <c r="W4366">
        <v>1</v>
      </c>
      <c r="X4366">
        <v>2</v>
      </c>
      <c r="Y4366">
        <v>0</v>
      </c>
      <c r="Z4366">
        <v>0</v>
      </c>
      <c r="AA4366">
        <v>0</v>
      </c>
      <c r="AB4366">
        <v>3</v>
      </c>
      <c r="AC4366">
        <v>0</v>
      </c>
      <c r="AD4366">
        <v>20</v>
      </c>
      <c r="AE4366">
        <v>0</v>
      </c>
      <c r="AF4366">
        <v>2216.1511</v>
      </c>
      <c r="AG4366" t="s">
        <v>3633</v>
      </c>
      <c r="AH4366" t="s">
        <v>3633</v>
      </c>
      <c r="AJ4366" t="s">
        <v>6495</v>
      </c>
      <c r="AK4366" t="s">
        <v>6495</v>
      </c>
      <c r="AL4366" s="24">
        <v>1.6577000000000002E-36</v>
      </c>
      <c r="AM4366">
        <v>248.54</v>
      </c>
      <c r="AN4366">
        <v>4</v>
      </c>
      <c r="AO4366">
        <v>0</v>
      </c>
      <c r="AS4366">
        <v>1</v>
      </c>
      <c r="AT4366">
        <v>4</v>
      </c>
      <c r="AU4366">
        <v>0</v>
      </c>
      <c r="AY4366">
        <v>1</v>
      </c>
      <c r="BC4366">
        <v>1</v>
      </c>
      <c r="BG4366">
        <v>1</v>
      </c>
      <c r="BH4366">
        <v>282800</v>
      </c>
      <c r="BI4366">
        <v>0</v>
      </c>
      <c r="BJ4366">
        <v>0</v>
      </c>
      <c r="BK4366">
        <v>0</v>
      </c>
      <c r="BL4366">
        <v>282800</v>
      </c>
    </row>
    <row r="4367" spans="1:64" x14ac:dyDescent="0.25">
      <c r="A4367">
        <v>4365</v>
      </c>
      <c r="B4367">
        <v>448</v>
      </c>
      <c r="C4367">
        <v>4684</v>
      </c>
      <c r="D4367" t="s">
        <v>15766</v>
      </c>
      <c r="E4367">
        <v>9450</v>
      </c>
      <c r="F4367">
        <v>9450</v>
      </c>
      <c r="G4367">
        <v>527</v>
      </c>
      <c r="H4367" t="s">
        <v>15767</v>
      </c>
      <c r="I4367">
        <v>3</v>
      </c>
      <c r="J4367">
        <v>2</v>
      </c>
      <c r="K4367">
        <v>1</v>
      </c>
      <c r="L4367">
        <v>3</v>
      </c>
      <c r="M4367">
        <v>0</v>
      </c>
      <c r="N4367">
        <v>1</v>
      </c>
      <c r="O4367">
        <v>1</v>
      </c>
      <c r="P4367">
        <v>0</v>
      </c>
      <c r="Q4367">
        <v>0</v>
      </c>
      <c r="R4367">
        <v>1</v>
      </c>
      <c r="S4367">
        <v>3</v>
      </c>
      <c r="T4367">
        <v>0</v>
      </c>
      <c r="U4367">
        <v>1</v>
      </c>
      <c r="V4367">
        <v>1</v>
      </c>
      <c r="W4367">
        <v>2</v>
      </c>
      <c r="X4367">
        <v>4</v>
      </c>
      <c r="Y4367">
        <v>0</v>
      </c>
      <c r="Z4367">
        <v>0</v>
      </c>
      <c r="AA4367">
        <v>1</v>
      </c>
      <c r="AB4367">
        <v>4</v>
      </c>
      <c r="AC4367">
        <v>0</v>
      </c>
      <c r="AD4367">
        <v>28</v>
      </c>
      <c r="AE4367">
        <v>1</v>
      </c>
      <c r="AF4367">
        <v>3091.5648000000001</v>
      </c>
      <c r="AG4367" t="s">
        <v>3633</v>
      </c>
      <c r="AH4367" t="s">
        <v>3633</v>
      </c>
      <c r="AJ4367" t="s">
        <v>6495</v>
      </c>
      <c r="AK4367" t="s">
        <v>6495</v>
      </c>
      <c r="AL4367" s="24">
        <v>5.7510999999999996E-13</v>
      </c>
      <c r="AM4367">
        <v>145.9</v>
      </c>
      <c r="AN4367">
        <v>2.5</v>
      </c>
      <c r="AO4367">
        <v>0.5</v>
      </c>
      <c r="AQ4367">
        <v>1</v>
      </c>
      <c r="AR4367">
        <v>1</v>
      </c>
      <c r="AT4367">
        <v>2.5</v>
      </c>
      <c r="AU4367">
        <v>0.5</v>
      </c>
      <c r="AW4367">
        <v>1</v>
      </c>
      <c r="AX4367">
        <v>1</v>
      </c>
      <c r="BA4367">
        <v>1</v>
      </c>
      <c r="BB4367">
        <v>1</v>
      </c>
      <c r="BE4367">
        <v>1</v>
      </c>
      <c r="BF4367">
        <v>1</v>
      </c>
      <c r="BH4367">
        <v>2548700</v>
      </c>
      <c r="BI4367">
        <v>0</v>
      </c>
      <c r="BJ4367">
        <v>1822700</v>
      </c>
      <c r="BK4367">
        <v>726020</v>
      </c>
      <c r="BL4367">
        <v>0</v>
      </c>
    </row>
    <row r="4368" spans="1:64" x14ac:dyDescent="0.25">
      <c r="A4368">
        <v>4366</v>
      </c>
      <c r="B4368">
        <v>1032</v>
      </c>
      <c r="C4368">
        <v>4685</v>
      </c>
      <c r="D4368">
        <v>11851</v>
      </c>
      <c r="E4368">
        <v>9451</v>
      </c>
      <c r="F4368">
        <v>9451</v>
      </c>
      <c r="H4368" t="s">
        <v>15768</v>
      </c>
      <c r="I4368">
        <v>0</v>
      </c>
      <c r="J4368">
        <v>1</v>
      </c>
      <c r="K4368">
        <v>1</v>
      </c>
      <c r="L4368">
        <v>0</v>
      </c>
      <c r="M4368">
        <v>0</v>
      </c>
      <c r="N4368">
        <v>2</v>
      </c>
      <c r="O4368">
        <v>0</v>
      </c>
      <c r="P4368">
        <v>0</v>
      </c>
      <c r="Q4368">
        <v>0</v>
      </c>
      <c r="R4368">
        <v>0</v>
      </c>
      <c r="S4368">
        <v>0</v>
      </c>
      <c r="T4368">
        <v>0</v>
      </c>
      <c r="U4368">
        <v>0</v>
      </c>
      <c r="V4368">
        <v>0</v>
      </c>
      <c r="W4368">
        <v>0</v>
      </c>
      <c r="X4368">
        <v>0</v>
      </c>
      <c r="Y4368">
        <v>0</v>
      </c>
      <c r="Z4368">
        <v>0</v>
      </c>
      <c r="AA4368">
        <v>1</v>
      </c>
      <c r="AB4368">
        <v>2</v>
      </c>
      <c r="AC4368">
        <v>0</v>
      </c>
      <c r="AD4368">
        <v>7</v>
      </c>
      <c r="AE4368">
        <v>0</v>
      </c>
      <c r="AF4368">
        <v>905.47190999999998</v>
      </c>
      <c r="AG4368" t="s">
        <v>5507</v>
      </c>
      <c r="AH4368" t="s">
        <v>5507</v>
      </c>
      <c r="AJ4368" t="s">
        <v>6495</v>
      </c>
      <c r="AK4368" t="s">
        <v>6495</v>
      </c>
      <c r="AL4368">
        <v>0.12078999999999999</v>
      </c>
      <c r="AM4368">
        <v>86.866</v>
      </c>
      <c r="AN4368">
        <v>3</v>
      </c>
      <c r="AO4368">
        <v>0</v>
      </c>
      <c r="AR4368">
        <v>1</v>
      </c>
      <c r="AT4368">
        <v>3</v>
      </c>
      <c r="AU4368">
        <v>0</v>
      </c>
      <c r="AX4368">
        <v>1</v>
      </c>
      <c r="BB4368">
        <v>1</v>
      </c>
      <c r="BF4368">
        <v>1</v>
      </c>
      <c r="BH4368">
        <v>0</v>
      </c>
      <c r="BI4368">
        <v>0</v>
      </c>
      <c r="BJ4368">
        <v>0</v>
      </c>
      <c r="BK4368">
        <v>0</v>
      </c>
      <c r="BL4368">
        <v>0</v>
      </c>
    </row>
    <row r="4369" spans="1:64" x14ac:dyDescent="0.25">
      <c r="A4369">
        <v>4367</v>
      </c>
      <c r="B4369">
        <v>955</v>
      </c>
      <c r="C4369">
        <v>4686</v>
      </c>
      <c r="D4369" t="s">
        <v>15769</v>
      </c>
      <c r="E4369" t="s">
        <v>15770</v>
      </c>
      <c r="F4369">
        <v>9453</v>
      </c>
      <c r="H4369" t="s">
        <v>15771</v>
      </c>
      <c r="I4369">
        <v>1</v>
      </c>
      <c r="J4369">
        <v>0</v>
      </c>
      <c r="K4369">
        <v>0</v>
      </c>
      <c r="L4369">
        <v>1</v>
      </c>
      <c r="M4369">
        <v>0</v>
      </c>
      <c r="N4369">
        <v>2</v>
      </c>
      <c r="O4369">
        <v>1</v>
      </c>
      <c r="P4369">
        <v>1</v>
      </c>
      <c r="Q4369">
        <v>0</v>
      </c>
      <c r="R4369">
        <v>0</v>
      </c>
      <c r="S4369">
        <v>2</v>
      </c>
      <c r="T4369">
        <v>1</v>
      </c>
      <c r="U4369">
        <v>0</v>
      </c>
      <c r="V4369">
        <v>0</v>
      </c>
      <c r="W4369">
        <v>1</v>
      </c>
      <c r="X4369">
        <v>2</v>
      </c>
      <c r="Y4369">
        <v>1</v>
      </c>
      <c r="Z4369">
        <v>0</v>
      </c>
      <c r="AA4369">
        <v>0</v>
      </c>
      <c r="AB4369">
        <v>1</v>
      </c>
      <c r="AC4369">
        <v>0</v>
      </c>
      <c r="AD4369">
        <v>14</v>
      </c>
      <c r="AE4369">
        <v>0</v>
      </c>
      <c r="AF4369">
        <v>1471.7518</v>
      </c>
      <c r="AG4369" t="s">
        <v>5270</v>
      </c>
      <c r="AH4369" t="s">
        <v>5270</v>
      </c>
      <c r="AJ4369" t="s">
        <v>6495</v>
      </c>
      <c r="AK4369" t="s">
        <v>6495</v>
      </c>
      <c r="AL4369" s="24">
        <v>2.406E-14</v>
      </c>
      <c r="AM4369">
        <v>199.8</v>
      </c>
      <c r="AN4369">
        <v>2.67</v>
      </c>
      <c r="AO4369">
        <v>1.25</v>
      </c>
      <c r="AP4369">
        <v>1</v>
      </c>
      <c r="AR4369">
        <v>1</v>
      </c>
      <c r="AS4369">
        <v>1</v>
      </c>
      <c r="AT4369">
        <v>2.67</v>
      </c>
      <c r="AU4369">
        <v>1.25</v>
      </c>
      <c r="AV4369">
        <v>1</v>
      </c>
      <c r="AX4369">
        <v>1</v>
      </c>
      <c r="AY4369">
        <v>1</v>
      </c>
      <c r="AZ4369">
        <v>1</v>
      </c>
      <c r="BB4369">
        <v>1</v>
      </c>
      <c r="BC4369">
        <v>1</v>
      </c>
      <c r="BD4369">
        <v>1</v>
      </c>
      <c r="BF4369">
        <v>1</v>
      </c>
      <c r="BG4369">
        <v>1</v>
      </c>
      <c r="BH4369">
        <v>1226300</v>
      </c>
      <c r="BI4369">
        <v>331040</v>
      </c>
      <c r="BJ4369">
        <v>0</v>
      </c>
      <c r="BK4369">
        <v>85124</v>
      </c>
      <c r="BL4369">
        <v>810090</v>
      </c>
    </row>
    <row r="4370" spans="1:64" x14ac:dyDescent="0.25">
      <c r="A4370">
        <v>4368</v>
      </c>
      <c r="B4370">
        <v>1310</v>
      </c>
      <c r="C4370">
        <v>4687</v>
      </c>
      <c r="D4370" t="s">
        <v>15772</v>
      </c>
      <c r="E4370">
        <v>9454</v>
      </c>
      <c r="F4370">
        <v>9454</v>
      </c>
      <c r="H4370" t="s">
        <v>15773</v>
      </c>
      <c r="I4370">
        <v>2</v>
      </c>
      <c r="J4370">
        <v>1</v>
      </c>
      <c r="K4370">
        <v>1</v>
      </c>
      <c r="L4370">
        <v>2</v>
      </c>
      <c r="M4370">
        <v>0</v>
      </c>
      <c r="N4370">
        <v>2</v>
      </c>
      <c r="O4370">
        <v>2</v>
      </c>
      <c r="P4370">
        <v>0</v>
      </c>
      <c r="Q4370">
        <v>0</v>
      </c>
      <c r="R4370">
        <v>0</v>
      </c>
      <c r="S4370">
        <v>4</v>
      </c>
      <c r="T4370">
        <v>1</v>
      </c>
      <c r="U4370">
        <v>0</v>
      </c>
      <c r="V4370">
        <v>1</v>
      </c>
      <c r="W4370">
        <v>1</v>
      </c>
      <c r="X4370">
        <v>0</v>
      </c>
      <c r="Y4370">
        <v>1</v>
      </c>
      <c r="Z4370">
        <v>0</v>
      </c>
      <c r="AA4370">
        <v>0</v>
      </c>
      <c r="AB4370">
        <v>2</v>
      </c>
      <c r="AC4370">
        <v>0</v>
      </c>
      <c r="AD4370">
        <v>20</v>
      </c>
      <c r="AE4370">
        <v>1</v>
      </c>
      <c r="AF4370">
        <v>2298.2220000000002</v>
      </c>
      <c r="AG4370" t="s">
        <v>6385</v>
      </c>
      <c r="AH4370" t="s">
        <v>6385</v>
      </c>
      <c r="AJ4370" t="s">
        <v>6495</v>
      </c>
      <c r="AK4370" t="s">
        <v>6495</v>
      </c>
      <c r="AL4370" s="24">
        <v>2.1807999999999999E-28</v>
      </c>
      <c r="AM4370">
        <v>216.39</v>
      </c>
      <c r="AN4370">
        <v>2.5</v>
      </c>
      <c r="AO4370">
        <v>0.5</v>
      </c>
      <c r="AQ4370">
        <v>1</v>
      </c>
      <c r="AR4370">
        <v>1</v>
      </c>
      <c r="AT4370">
        <v>2.5</v>
      </c>
      <c r="AU4370">
        <v>0.5</v>
      </c>
      <c r="AW4370">
        <v>1</v>
      </c>
      <c r="AX4370">
        <v>1</v>
      </c>
      <c r="BA4370">
        <v>1</v>
      </c>
      <c r="BB4370">
        <v>1</v>
      </c>
      <c r="BE4370">
        <v>1</v>
      </c>
      <c r="BF4370">
        <v>1</v>
      </c>
      <c r="BH4370">
        <v>865160</v>
      </c>
      <c r="BI4370">
        <v>0</v>
      </c>
      <c r="BJ4370">
        <v>794760</v>
      </c>
      <c r="BK4370">
        <v>70400</v>
      </c>
      <c r="BL4370">
        <v>0</v>
      </c>
    </row>
    <row r="4371" spans="1:64" x14ac:dyDescent="0.25">
      <c r="A4371">
        <v>4369</v>
      </c>
      <c r="B4371">
        <v>331</v>
      </c>
      <c r="C4371" t="s">
        <v>15774</v>
      </c>
      <c r="D4371" t="s">
        <v>15775</v>
      </c>
      <c r="E4371" t="s">
        <v>15776</v>
      </c>
      <c r="F4371">
        <v>9458</v>
      </c>
      <c r="G4371" t="s">
        <v>15777</v>
      </c>
      <c r="H4371" t="s">
        <v>15778</v>
      </c>
      <c r="I4371">
        <v>0</v>
      </c>
      <c r="J4371">
        <v>1</v>
      </c>
      <c r="K4371">
        <v>0</v>
      </c>
      <c r="L4371">
        <v>0</v>
      </c>
      <c r="M4371">
        <v>0</v>
      </c>
      <c r="N4371">
        <v>1</v>
      </c>
      <c r="O4371">
        <v>0</v>
      </c>
      <c r="P4371">
        <v>0</v>
      </c>
      <c r="Q4371">
        <v>0</v>
      </c>
      <c r="R4371">
        <v>0</v>
      </c>
      <c r="S4371">
        <v>0</v>
      </c>
      <c r="T4371">
        <v>0</v>
      </c>
      <c r="U4371">
        <v>2</v>
      </c>
      <c r="V4371">
        <v>0</v>
      </c>
      <c r="W4371">
        <v>1</v>
      </c>
      <c r="X4371">
        <v>0</v>
      </c>
      <c r="Y4371">
        <v>0</v>
      </c>
      <c r="Z4371">
        <v>1</v>
      </c>
      <c r="AA4371">
        <v>0</v>
      </c>
      <c r="AB4371">
        <v>2</v>
      </c>
      <c r="AC4371">
        <v>0</v>
      </c>
      <c r="AD4371">
        <v>8</v>
      </c>
      <c r="AE4371">
        <v>0</v>
      </c>
      <c r="AF4371">
        <v>1045.5201</v>
      </c>
      <c r="AG4371" t="s">
        <v>3247</v>
      </c>
      <c r="AH4371" t="s">
        <v>3247</v>
      </c>
      <c r="AJ4371" t="s">
        <v>6495</v>
      </c>
      <c r="AK4371" t="s">
        <v>6495</v>
      </c>
      <c r="AL4371">
        <v>8.7814999999999994E-3</v>
      </c>
      <c r="AM4371">
        <v>98.997</v>
      </c>
      <c r="AN4371">
        <v>2.5</v>
      </c>
      <c r="AO4371">
        <v>1.1200000000000001</v>
      </c>
      <c r="AP4371">
        <v>2</v>
      </c>
      <c r="AQ4371">
        <v>2</v>
      </c>
      <c r="AR4371">
        <v>2</v>
      </c>
      <c r="AS4371">
        <v>2</v>
      </c>
      <c r="AT4371">
        <v>2.5</v>
      </c>
      <c r="AU4371">
        <v>1.1200000000000001</v>
      </c>
      <c r="AV4371">
        <v>2</v>
      </c>
      <c r="AW4371">
        <v>2</v>
      </c>
      <c r="AX4371">
        <v>2</v>
      </c>
      <c r="AY4371">
        <v>2</v>
      </c>
      <c r="AZ4371">
        <v>2</v>
      </c>
      <c r="BA4371">
        <v>2</v>
      </c>
      <c r="BB4371">
        <v>2</v>
      </c>
      <c r="BC4371">
        <v>2</v>
      </c>
      <c r="BD4371">
        <v>2</v>
      </c>
      <c r="BE4371">
        <v>2</v>
      </c>
      <c r="BF4371">
        <v>2</v>
      </c>
      <c r="BG4371">
        <v>2</v>
      </c>
      <c r="BH4371">
        <v>32407000</v>
      </c>
      <c r="BI4371">
        <v>2540100</v>
      </c>
      <c r="BJ4371">
        <v>26571000</v>
      </c>
      <c r="BK4371">
        <v>2640200</v>
      </c>
      <c r="BL4371">
        <v>656070</v>
      </c>
    </row>
    <row r="4372" spans="1:64" x14ac:dyDescent="0.25">
      <c r="A4372">
        <v>4370</v>
      </c>
      <c r="B4372">
        <v>331</v>
      </c>
      <c r="C4372">
        <v>4690</v>
      </c>
      <c r="D4372" t="s">
        <v>15779</v>
      </c>
      <c r="E4372" t="s">
        <v>15780</v>
      </c>
      <c r="F4372">
        <v>9468</v>
      </c>
      <c r="G4372" t="s">
        <v>15781</v>
      </c>
      <c r="H4372" t="s">
        <v>15782</v>
      </c>
      <c r="I4372">
        <v>0</v>
      </c>
      <c r="J4372">
        <v>2</v>
      </c>
      <c r="K4372">
        <v>0</v>
      </c>
      <c r="L4372">
        <v>1</v>
      </c>
      <c r="M4372">
        <v>0</v>
      </c>
      <c r="N4372">
        <v>2</v>
      </c>
      <c r="O4372">
        <v>2</v>
      </c>
      <c r="P4372">
        <v>0</v>
      </c>
      <c r="Q4372">
        <v>0</v>
      </c>
      <c r="R4372">
        <v>0</v>
      </c>
      <c r="S4372">
        <v>0</v>
      </c>
      <c r="T4372">
        <v>0</v>
      </c>
      <c r="U4372">
        <v>3</v>
      </c>
      <c r="V4372">
        <v>1</v>
      </c>
      <c r="W4372">
        <v>1</v>
      </c>
      <c r="X4372">
        <v>0</v>
      </c>
      <c r="Y4372">
        <v>0</v>
      </c>
      <c r="Z4372">
        <v>1</v>
      </c>
      <c r="AA4372">
        <v>1</v>
      </c>
      <c r="AB4372">
        <v>2</v>
      </c>
      <c r="AC4372">
        <v>0</v>
      </c>
      <c r="AD4372">
        <v>16</v>
      </c>
      <c r="AE4372">
        <v>1</v>
      </c>
      <c r="AF4372">
        <v>2143.9641999999999</v>
      </c>
      <c r="AG4372" t="s">
        <v>3247</v>
      </c>
      <c r="AH4372" t="s">
        <v>3247</v>
      </c>
      <c r="AJ4372" t="s">
        <v>6495</v>
      </c>
      <c r="AK4372" t="s">
        <v>6495</v>
      </c>
      <c r="AL4372">
        <v>2.1278000000000001E-4</v>
      </c>
      <c r="AM4372">
        <v>104.24</v>
      </c>
      <c r="AN4372">
        <v>2</v>
      </c>
      <c r="AO4372">
        <v>0.81599999999999995</v>
      </c>
      <c r="AP4372">
        <v>2</v>
      </c>
      <c r="AQ4372">
        <v>2</v>
      </c>
      <c r="AR4372">
        <v>2</v>
      </c>
      <c r="AT4372">
        <v>2</v>
      </c>
      <c r="AU4372">
        <v>0.81599999999999995</v>
      </c>
      <c r="AV4372">
        <v>2</v>
      </c>
      <c r="AW4372">
        <v>2</v>
      </c>
      <c r="AX4372">
        <v>2</v>
      </c>
      <c r="AZ4372">
        <v>2</v>
      </c>
      <c r="BA4372">
        <v>2</v>
      </c>
      <c r="BB4372">
        <v>2</v>
      </c>
      <c r="BD4372">
        <v>2</v>
      </c>
      <c r="BE4372">
        <v>2</v>
      </c>
      <c r="BF4372">
        <v>2</v>
      </c>
      <c r="BH4372">
        <v>27236000</v>
      </c>
      <c r="BI4372">
        <v>1103200</v>
      </c>
      <c r="BJ4372">
        <v>24707000</v>
      </c>
      <c r="BK4372">
        <v>1425800</v>
      </c>
      <c r="BL4372">
        <v>0</v>
      </c>
    </row>
    <row r="4373" spans="1:64" x14ac:dyDescent="0.25">
      <c r="A4373">
        <v>4371</v>
      </c>
      <c r="B4373">
        <v>331</v>
      </c>
      <c r="C4373">
        <v>4691</v>
      </c>
      <c r="D4373" t="s">
        <v>15783</v>
      </c>
      <c r="E4373" t="s">
        <v>15784</v>
      </c>
      <c r="F4373">
        <v>9472</v>
      </c>
      <c r="G4373" t="s">
        <v>15781</v>
      </c>
      <c r="H4373" t="s">
        <v>15785</v>
      </c>
      <c r="I4373">
        <v>0</v>
      </c>
      <c r="J4373">
        <v>3</v>
      </c>
      <c r="K4373">
        <v>0</v>
      </c>
      <c r="L4373">
        <v>1</v>
      </c>
      <c r="M4373">
        <v>0</v>
      </c>
      <c r="N4373">
        <v>2</v>
      </c>
      <c r="O4373">
        <v>3</v>
      </c>
      <c r="P4373">
        <v>0</v>
      </c>
      <c r="Q4373">
        <v>0</v>
      </c>
      <c r="R4373">
        <v>0</v>
      </c>
      <c r="S4373">
        <v>0</v>
      </c>
      <c r="T4373">
        <v>0</v>
      </c>
      <c r="U4373">
        <v>3</v>
      </c>
      <c r="V4373">
        <v>1</v>
      </c>
      <c r="W4373">
        <v>1</v>
      </c>
      <c r="X4373">
        <v>0</v>
      </c>
      <c r="Y4373">
        <v>0</v>
      </c>
      <c r="Z4373">
        <v>1</v>
      </c>
      <c r="AA4373">
        <v>1</v>
      </c>
      <c r="AB4373">
        <v>2</v>
      </c>
      <c r="AC4373">
        <v>0</v>
      </c>
      <c r="AD4373">
        <v>18</v>
      </c>
      <c r="AE4373">
        <v>2</v>
      </c>
      <c r="AF4373">
        <v>2429.1079</v>
      </c>
      <c r="AG4373" t="s">
        <v>3247</v>
      </c>
      <c r="AH4373" t="s">
        <v>3247</v>
      </c>
      <c r="AJ4373" t="s">
        <v>6495</v>
      </c>
      <c r="AK4373" t="s">
        <v>6495</v>
      </c>
      <c r="AL4373">
        <v>2.9954000000000001E-2</v>
      </c>
      <c r="AM4373">
        <v>58.722999999999999</v>
      </c>
      <c r="AN4373">
        <v>2</v>
      </c>
      <c r="AO4373">
        <v>0.81599999999999995</v>
      </c>
      <c r="AP4373">
        <v>3</v>
      </c>
      <c r="AQ4373">
        <v>3</v>
      </c>
      <c r="AR4373">
        <v>3</v>
      </c>
      <c r="AT4373">
        <v>2</v>
      </c>
      <c r="AU4373">
        <v>0.81599999999999995</v>
      </c>
      <c r="AV4373">
        <v>3</v>
      </c>
      <c r="AW4373">
        <v>3</v>
      </c>
      <c r="AX4373">
        <v>3</v>
      </c>
      <c r="AZ4373">
        <v>3</v>
      </c>
      <c r="BA4373">
        <v>3</v>
      </c>
      <c r="BB4373">
        <v>3</v>
      </c>
      <c r="BD4373">
        <v>3</v>
      </c>
      <c r="BE4373">
        <v>3</v>
      </c>
      <c r="BF4373">
        <v>3</v>
      </c>
      <c r="BH4373">
        <v>179920000</v>
      </c>
      <c r="BI4373">
        <v>10540000</v>
      </c>
      <c r="BJ4373">
        <v>159740000</v>
      </c>
      <c r="BK4373">
        <v>9647600</v>
      </c>
      <c r="BL4373">
        <v>0</v>
      </c>
    </row>
    <row r="4374" spans="1:64" x14ac:dyDescent="0.25">
      <c r="A4374">
        <v>4372</v>
      </c>
      <c r="B4374">
        <v>403</v>
      </c>
      <c r="C4374">
        <v>4692</v>
      </c>
      <c r="D4374">
        <v>11880</v>
      </c>
      <c r="E4374">
        <v>9476</v>
      </c>
      <c r="F4374">
        <v>9476</v>
      </c>
      <c r="H4374" t="s">
        <v>15786</v>
      </c>
      <c r="I4374">
        <v>1</v>
      </c>
      <c r="J4374">
        <v>0</v>
      </c>
      <c r="K4374">
        <v>0</v>
      </c>
      <c r="L4374">
        <v>2</v>
      </c>
      <c r="M4374">
        <v>0</v>
      </c>
      <c r="N4374">
        <v>2</v>
      </c>
      <c r="O4374">
        <v>0</v>
      </c>
      <c r="P4374">
        <v>3</v>
      </c>
      <c r="Q4374">
        <v>1</v>
      </c>
      <c r="R4374">
        <v>1</v>
      </c>
      <c r="S4374">
        <v>1</v>
      </c>
      <c r="T4374">
        <v>1</v>
      </c>
      <c r="U4374">
        <v>0</v>
      </c>
      <c r="V4374">
        <v>2</v>
      </c>
      <c r="W4374">
        <v>1</v>
      </c>
      <c r="X4374">
        <v>0</v>
      </c>
      <c r="Y4374">
        <v>0</v>
      </c>
      <c r="Z4374">
        <v>0</v>
      </c>
      <c r="AA4374">
        <v>1</v>
      </c>
      <c r="AB4374">
        <v>1</v>
      </c>
      <c r="AC4374">
        <v>0</v>
      </c>
      <c r="AD4374">
        <v>17</v>
      </c>
      <c r="AE4374">
        <v>0</v>
      </c>
      <c r="AF4374">
        <v>1890.9264000000001</v>
      </c>
      <c r="AG4374" t="s">
        <v>3477</v>
      </c>
      <c r="AH4374" t="s">
        <v>3477</v>
      </c>
      <c r="AJ4374" t="s">
        <v>6495</v>
      </c>
      <c r="AK4374" t="s">
        <v>6495</v>
      </c>
      <c r="AL4374">
        <v>0.12359000000000001</v>
      </c>
      <c r="AM4374">
        <v>63.128</v>
      </c>
      <c r="AN4374">
        <v>4</v>
      </c>
      <c r="AO4374">
        <v>0</v>
      </c>
      <c r="AS4374">
        <v>1</v>
      </c>
      <c r="AT4374">
        <v>4</v>
      </c>
      <c r="AU4374">
        <v>0</v>
      </c>
      <c r="AY4374">
        <v>1</v>
      </c>
      <c r="BC4374">
        <v>1</v>
      </c>
      <c r="BG4374">
        <v>1</v>
      </c>
      <c r="BH4374">
        <v>1287900</v>
      </c>
      <c r="BI4374">
        <v>0</v>
      </c>
      <c r="BJ4374">
        <v>0</v>
      </c>
      <c r="BK4374">
        <v>0</v>
      </c>
      <c r="BL4374">
        <v>1287900</v>
      </c>
    </row>
    <row r="4375" spans="1:64" x14ac:dyDescent="0.25">
      <c r="A4375">
        <v>4373</v>
      </c>
      <c r="B4375" t="s">
        <v>8287</v>
      </c>
      <c r="C4375">
        <v>4693</v>
      </c>
      <c r="D4375" t="s">
        <v>15787</v>
      </c>
      <c r="E4375" t="s">
        <v>15788</v>
      </c>
      <c r="F4375">
        <v>9477</v>
      </c>
      <c r="H4375" t="s">
        <v>15789</v>
      </c>
      <c r="I4375">
        <v>0</v>
      </c>
      <c r="J4375">
        <v>0</v>
      </c>
      <c r="K4375">
        <v>0</v>
      </c>
      <c r="L4375">
        <v>1</v>
      </c>
      <c r="M4375">
        <v>0</v>
      </c>
      <c r="N4375">
        <v>1</v>
      </c>
      <c r="O4375">
        <v>0</v>
      </c>
      <c r="P4375">
        <v>1</v>
      </c>
      <c r="Q4375">
        <v>0</v>
      </c>
      <c r="R4375">
        <v>0</v>
      </c>
      <c r="S4375">
        <v>0</v>
      </c>
      <c r="T4375">
        <v>1</v>
      </c>
      <c r="U4375">
        <v>0</v>
      </c>
      <c r="V4375">
        <v>0</v>
      </c>
      <c r="W4375">
        <v>0</v>
      </c>
      <c r="X4375">
        <v>0</v>
      </c>
      <c r="Y4375">
        <v>0</v>
      </c>
      <c r="Z4375">
        <v>0</v>
      </c>
      <c r="AA4375">
        <v>1</v>
      </c>
      <c r="AB4375">
        <v>2</v>
      </c>
      <c r="AC4375">
        <v>0</v>
      </c>
      <c r="AD4375">
        <v>7</v>
      </c>
      <c r="AE4375">
        <v>0</v>
      </c>
      <c r="AF4375">
        <v>807.41267000000005</v>
      </c>
      <c r="AG4375" t="s">
        <v>8289</v>
      </c>
      <c r="AH4375" t="s">
        <v>3812</v>
      </c>
      <c r="AJ4375" t="s">
        <v>6503</v>
      </c>
      <c r="AK4375" t="s">
        <v>6503</v>
      </c>
      <c r="AL4375">
        <v>2.7462E-2</v>
      </c>
      <c r="AM4375">
        <v>121.29</v>
      </c>
      <c r="AN4375">
        <v>2.67</v>
      </c>
      <c r="AO4375">
        <v>1.25</v>
      </c>
      <c r="AP4375">
        <v>1</v>
      </c>
      <c r="AR4375">
        <v>1</v>
      </c>
      <c r="AS4375">
        <v>1</v>
      </c>
      <c r="AT4375" t="s">
        <v>6762</v>
      </c>
      <c r="AU4375" t="s">
        <v>6762</v>
      </c>
      <c r="AZ4375">
        <v>1</v>
      </c>
      <c r="BB4375">
        <v>1</v>
      </c>
      <c r="BC4375">
        <v>1</v>
      </c>
      <c r="BH4375">
        <v>1017500</v>
      </c>
      <c r="BI4375">
        <v>229720</v>
      </c>
      <c r="BJ4375">
        <v>0</v>
      </c>
      <c r="BK4375">
        <v>73346</v>
      </c>
      <c r="BL4375">
        <v>714430</v>
      </c>
    </row>
    <row r="4376" spans="1:64" x14ac:dyDescent="0.25">
      <c r="A4376">
        <v>4374</v>
      </c>
      <c r="B4376">
        <v>229</v>
      </c>
      <c r="C4376">
        <v>4694</v>
      </c>
      <c r="D4376">
        <v>11884</v>
      </c>
      <c r="E4376">
        <v>9479</v>
      </c>
      <c r="F4376">
        <v>9479</v>
      </c>
      <c r="H4376" t="s">
        <v>15790</v>
      </c>
      <c r="I4376">
        <v>1</v>
      </c>
      <c r="J4376">
        <v>0</v>
      </c>
      <c r="K4376">
        <v>1</v>
      </c>
      <c r="L4376">
        <v>1</v>
      </c>
      <c r="M4376">
        <v>0</v>
      </c>
      <c r="N4376">
        <v>2</v>
      </c>
      <c r="O4376">
        <v>2</v>
      </c>
      <c r="P4376">
        <v>2</v>
      </c>
      <c r="Q4376">
        <v>0</v>
      </c>
      <c r="R4376">
        <v>2</v>
      </c>
      <c r="S4376">
        <v>1</v>
      </c>
      <c r="T4376">
        <v>1</v>
      </c>
      <c r="U4376">
        <v>0</v>
      </c>
      <c r="V4376">
        <v>0</v>
      </c>
      <c r="W4376">
        <v>0</v>
      </c>
      <c r="X4376">
        <v>0</v>
      </c>
      <c r="Y4376">
        <v>0</v>
      </c>
      <c r="Z4376">
        <v>0</v>
      </c>
      <c r="AA4376">
        <v>1</v>
      </c>
      <c r="AB4376">
        <v>1</v>
      </c>
      <c r="AC4376">
        <v>0</v>
      </c>
      <c r="AD4376">
        <v>15</v>
      </c>
      <c r="AE4376">
        <v>0</v>
      </c>
      <c r="AF4376">
        <v>1675.8416999999999</v>
      </c>
      <c r="AG4376" t="s">
        <v>2895</v>
      </c>
      <c r="AH4376" t="s">
        <v>2895</v>
      </c>
      <c r="AJ4376" t="s">
        <v>6495</v>
      </c>
      <c r="AK4376" t="s">
        <v>6495</v>
      </c>
      <c r="AL4376" s="24">
        <v>1.0400999999999999E-37</v>
      </c>
      <c r="AM4376">
        <v>276.70999999999998</v>
      </c>
      <c r="AN4376">
        <v>4</v>
      </c>
      <c r="AO4376">
        <v>0</v>
      </c>
      <c r="AS4376">
        <v>1</v>
      </c>
      <c r="AT4376">
        <v>4</v>
      </c>
      <c r="AU4376">
        <v>0</v>
      </c>
      <c r="AY4376">
        <v>1</v>
      </c>
      <c r="BC4376">
        <v>1</v>
      </c>
      <c r="BG4376">
        <v>1</v>
      </c>
      <c r="BH4376">
        <v>1284100</v>
      </c>
      <c r="BI4376">
        <v>0</v>
      </c>
      <c r="BJ4376">
        <v>0</v>
      </c>
      <c r="BK4376">
        <v>0</v>
      </c>
      <c r="BL4376">
        <v>1284100</v>
      </c>
    </row>
    <row r="4377" spans="1:64" x14ac:dyDescent="0.25">
      <c r="A4377">
        <v>4375</v>
      </c>
      <c r="B4377">
        <v>15</v>
      </c>
      <c r="C4377">
        <v>4695</v>
      </c>
      <c r="D4377" t="s">
        <v>15791</v>
      </c>
      <c r="E4377" t="s">
        <v>13951</v>
      </c>
      <c r="F4377">
        <v>9481</v>
      </c>
      <c r="G4377">
        <v>16</v>
      </c>
      <c r="H4377" t="s">
        <v>15792</v>
      </c>
      <c r="I4377">
        <v>1</v>
      </c>
      <c r="J4377">
        <v>1</v>
      </c>
      <c r="K4377">
        <v>1</v>
      </c>
      <c r="L4377">
        <v>0</v>
      </c>
      <c r="M4377">
        <v>0</v>
      </c>
      <c r="N4377">
        <v>2</v>
      </c>
      <c r="O4377">
        <v>2</v>
      </c>
      <c r="P4377">
        <v>0</v>
      </c>
      <c r="Q4377">
        <v>1</v>
      </c>
      <c r="R4377">
        <v>0</v>
      </c>
      <c r="S4377">
        <v>2</v>
      </c>
      <c r="T4377">
        <v>0</v>
      </c>
      <c r="U4377">
        <v>1</v>
      </c>
      <c r="V4377">
        <v>2</v>
      </c>
      <c r="W4377">
        <v>0</v>
      </c>
      <c r="X4377">
        <v>3</v>
      </c>
      <c r="Y4377">
        <v>1</v>
      </c>
      <c r="Z4377">
        <v>0</v>
      </c>
      <c r="AA4377">
        <v>2</v>
      </c>
      <c r="AB4377">
        <v>0</v>
      </c>
      <c r="AC4377">
        <v>0</v>
      </c>
      <c r="AD4377">
        <v>19</v>
      </c>
      <c r="AE4377">
        <v>0</v>
      </c>
      <c r="AF4377">
        <v>2350.0688</v>
      </c>
      <c r="AG4377" t="s">
        <v>2168</v>
      </c>
      <c r="AH4377" t="s">
        <v>2168</v>
      </c>
      <c r="AJ4377" t="s">
        <v>6495</v>
      </c>
      <c r="AK4377" t="s">
        <v>6495</v>
      </c>
      <c r="AL4377" s="24">
        <v>6.0715999999999998E-22</v>
      </c>
      <c r="AM4377">
        <v>203.2</v>
      </c>
      <c r="AN4377">
        <v>2</v>
      </c>
      <c r="AO4377">
        <v>0.81599999999999995</v>
      </c>
      <c r="AP4377">
        <v>1</v>
      </c>
      <c r="AQ4377">
        <v>1</v>
      </c>
      <c r="AR4377">
        <v>1</v>
      </c>
      <c r="AT4377">
        <v>2</v>
      </c>
      <c r="AU4377">
        <v>0.81599999999999995</v>
      </c>
      <c r="AV4377">
        <v>1</v>
      </c>
      <c r="AW4377">
        <v>1</v>
      </c>
      <c r="AX4377">
        <v>1</v>
      </c>
      <c r="AZ4377">
        <v>1</v>
      </c>
      <c r="BA4377">
        <v>1</v>
      </c>
      <c r="BB4377">
        <v>1</v>
      </c>
      <c r="BD4377">
        <v>1</v>
      </c>
      <c r="BE4377">
        <v>1</v>
      </c>
      <c r="BF4377">
        <v>1</v>
      </c>
      <c r="BH4377">
        <v>10571000</v>
      </c>
      <c r="BI4377">
        <v>1440200</v>
      </c>
      <c r="BJ4377">
        <v>7480800</v>
      </c>
      <c r="BK4377">
        <v>1649500</v>
      </c>
      <c r="BL4377">
        <v>0</v>
      </c>
    </row>
    <row r="4378" spans="1:64" x14ac:dyDescent="0.25">
      <c r="A4378">
        <v>4376</v>
      </c>
      <c r="B4378">
        <v>72</v>
      </c>
      <c r="C4378">
        <v>4696</v>
      </c>
      <c r="D4378">
        <v>11888</v>
      </c>
      <c r="E4378">
        <v>9483</v>
      </c>
      <c r="F4378">
        <v>9483</v>
      </c>
      <c r="H4378" t="s">
        <v>15793</v>
      </c>
      <c r="I4378">
        <v>0</v>
      </c>
      <c r="J4378">
        <v>1</v>
      </c>
      <c r="K4378">
        <v>0</v>
      </c>
      <c r="L4378">
        <v>1</v>
      </c>
      <c r="M4378">
        <v>0</v>
      </c>
      <c r="N4378">
        <v>1</v>
      </c>
      <c r="O4378">
        <v>0</v>
      </c>
      <c r="P4378">
        <v>0</v>
      </c>
      <c r="Q4378">
        <v>0</v>
      </c>
      <c r="R4378">
        <v>1</v>
      </c>
      <c r="S4378">
        <v>2</v>
      </c>
      <c r="T4378">
        <v>0</v>
      </c>
      <c r="U4378">
        <v>0</v>
      </c>
      <c r="V4378">
        <v>0</v>
      </c>
      <c r="W4378">
        <v>1</v>
      </c>
      <c r="X4378">
        <v>1</v>
      </c>
      <c r="Y4378">
        <v>0</v>
      </c>
      <c r="Z4378">
        <v>0</v>
      </c>
      <c r="AA4378">
        <v>1</v>
      </c>
      <c r="AB4378">
        <v>1</v>
      </c>
      <c r="AC4378">
        <v>0</v>
      </c>
      <c r="AD4378">
        <v>10</v>
      </c>
      <c r="AE4378">
        <v>0</v>
      </c>
      <c r="AF4378">
        <v>1202.6659</v>
      </c>
      <c r="AG4378" t="s">
        <v>2371</v>
      </c>
      <c r="AH4378" t="s">
        <v>2371</v>
      </c>
      <c r="AJ4378" t="s">
        <v>6495</v>
      </c>
      <c r="AK4378" t="s">
        <v>6495</v>
      </c>
      <c r="AL4378">
        <v>0.19364999999999999</v>
      </c>
      <c r="AM4378">
        <v>64.710999999999999</v>
      </c>
      <c r="AN4378">
        <v>4</v>
      </c>
      <c r="AO4378">
        <v>0</v>
      </c>
      <c r="AS4378">
        <v>1</v>
      </c>
      <c r="AT4378">
        <v>4</v>
      </c>
      <c r="AU4378">
        <v>0</v>
      </c>
      <c r="AY4378">
        <v>1</v>
      </c>
      <c r="BC4378">
        <v>1</v>
      </c>
      <c r="BG4378">
        <v>1</v>
      </c>
      <c r="BH4378">
        <v>555650</v>
      </c>
      <c r="BI4378">
        <v>0</v>
      </c>
      <c r="BJ4378">
        <v>0</v>
      </c>
      <c r="BK4378">
        <v>0</v>
      </c>
      <c r="BL4378">
        <v>555650</v>
      </c>
    </row>
    <row r="4379" spans="1:64" x14ac:dyDescent="0.25">
      <c r="A4379">
        <v>4377</v>
      </c>
      <c r="B4379">
        <v>10</v>
      </c>
      <c r="C4379">
        <v>4697</v>
      </c>
      <c r="D4379" t="s">
        <v>15794</v>
      </c>
      <c r="E4379">
        <v>9484</v>
      </c>
      <c r="F4379">
        <v>9484</v>
      </c>
      <c r="H4379" t="s">
        <v>15795</v>
      </c>
      <c r="I4379">
        <v>2</v>
      </c>
      <c r="J4379">
        <v>1</v>
      </c>
      <c r="K4379">
        <v>3</v>
      </c>
      <c r="L4379">
        <v>1</v>
      </c>
      <c r="M4379">
        <v>0</v>
      </c>
      <c r="N4379">
        <v>4</v>
      </c>
      <c r="O4379">
        <v>1</v>
      </c>
      <c r="P4379">
        <v>1</v>
      </c>
      <c r="Q4379">
        <v>1</v>
      </c>
      <c r="R4379">
        <v>1</v>
      </c>
      <c r="S4379">
        <v>0</v>
      </c>
      <c r="T4379">
        <v>0</v>
      </c>
      <c r="U4379">
        <v>0</v>
      </c>
      <c r="V4379">
        <v>0</v>
      </c>
      <c r="W4379">
        <v>2</v>
      </c>
      <c r="X4379">
        <v>1</v>
      </c>
      <c r="Y4379">
        <v>2</v>
      </c>
      <c r="Z4379">
        <v>0</v>
      </c>
      <c r="AA4379">
        <v>3</v>
      </c>
      <c r="AB4379">
        <v>0</v>
      </c>
      <c r="AC4379">
        <v>0</v>
      </c>
      <c r="AD4379">
        <v>23</v>
      </c>
      <c r="AE4379">
        <v>0</v>
      </c>
      <c r="AF4379">
        <v>2694.2058999999999</v>
      </c>
      <c r="AG4379" t="s">
        <v>2150</v>
      </c>
      <c r="AH4379" t="s">
        <v>2150</v>
      </c>
      <c r="AJ4379" t="s">
        <v>6495</v>
      </c>
      <c r="AK4379" t="s">
        <v>6495</v>
      </c>
      <c r="AL4379" s="24">
        <v>4.4768999999999998E-10</v>
      </c>
      <c r="AM4379">
        <v>140.88999999999999</v>
      </c>
      <c r="AN4379">
        <v>2.5</v>
      </c>
      <c r="AO4379">
        <v>1.1200000000000001</v>
      </c>
      <c r="AP4379">
        <v>1</v>
      </c>
      <c r="AQ4379">
        <v>1</v>
      </c>
      <c r="AR4379">
        <v>1</v>
      </c>
      <c r="AS4379">
        <v>1</v>
      </c>
      <c r="AT4379">
        <v>2.5</v>
      </c>
      <c r="AU4379">
        <v>1.1200000000000001</v>
      </c>
      <c r="AV4379">
        <v>1</v>
      </c>
      <c r="AW4379">
        <v>1</v>
      </c>
      <c r="AX4379">
        <v>1</v>
      </c>
      <c r="AY4379">
        <v>1</v>
      </c>
      <c r="AZ4379">
        <v>1</v>
      </c>
      <c r="BA4379">
        <v>1</v>
      </c>
      <c r="BB4379">
        <v>1</v>
      </c>
      <c r="BC4379">
        <v>1</v>
      </c>
      <c r="BD4379">
        <v>1</v>
      </c>
      <c r="BE4379">
        <v>1</v>
      </c>
      <c r="BF4379">
        <v>1</v>
      </c>
      <c r="BG4379">
        <v>1</v>
      </c>
      <c r="BH4379">
        <v>6623000</v>
      </c>
      <c r="BI4379">
        <v>400140</v>
      </c>
      <c r="BJ4379">
        <v>315640</v>
      </c>
      <c r="BK4379">
        <v>259210</v>
      </c>
      <c r="BL4379">
        <v>5648100</v>
      </c>
    </row>
    <row r="4380" spans="1:64" x14ac:dyDescent="0.25">
      <c r="A4380">
        <v>4378</v>
      </c>
      <c r="B4380">
        <v>793</v>
      </c>
      <c r="C4380">
        <v>4698</v>
      </c>
      <c r="D4380" t="s">
        <v>15796</v>
      </c>
      <c r="E4380">
        <v>9485</v>
      </c>
      <c r="F4380">
        <v>9485</v>
      </c>
      <c r="H4380" t="s">
        <v>15797</v>
      </c>
      <c r="I4380">
        <v>0</v>
      </c>
      <c r="J4380">
        <v>1</v>
      </c>
      <c r="K4380">
        <v>0</v>
      </c>
      <c r="L4380">
        <v>0</v>
      </c>
      <c r="M4380">
        <v>0</v>
      </c>
      <c r="N4380">
        <v>1</v>
      </c>
      <c r="O4380">
        <v>1</v>
      </c>
      <c r="P4380">
        <v>0</v>
      </c>
      <c r="Q4380">
        <v>1</v>
      </c>
      <c r="R4380">
        <v>1</v>
      </c>
      <c r="S4380">
        <v>0</v>
      </c>
      <c r="T4380">
        <v>0</v>
      </c>
      <c r="U4380">
        <v>0</v>
      </c>
      <c r="V4380">
        <v>2</v>
      </c>
      <c r="W4380">
        <v>1</v>
      </c>
      <c r="X4380">
        <v>1</v>
      </c>
      <c r="Y4380">
        <v>0</v>
      </c>
      <c r="Z4380">
        <v>0</v>
      </c>
      <c r="AA4380">
        <v>1</v>
      </c>
      <c r="AB4380">
        <v>1</v>
      </c>
      <c r="AC4380">
        <v>0</v>
      </c>
      <c r="AD4380">
        <v>11</v>
      </c>
      <c r="AE4380">
        <v>0</v>
      </c>
      <c r="AF4380">
        <v>1421.7092</v>
      </c>
      <c r="AG4380" t="s">
        <v>4757</v>
      </c>
      <c r="AH4380" t="s">
        <v>4757</v>
      </c>
      <c r="AJ4380" t="s">
        <v>6495</v>
      </c>
      <c r="AK4380" t="s">
        <v>6495</v>
      </c>
      <c r="AL4380">
        <v>0.22175</v>
      </c>
      <c r="AM4380">
        <v>61.65</v>
      </c>
      <c r="AN4380">
        <v>3.5</v>
      </c>
      <c r="AO4380">
        <v>0.5</v>
      </c>
      <c r="AR4380">
        <v>1</v>
      </c>
      <c r="AS4380">
        <v>1</v>
      </c>
      <c r="AT4380">
        <v>3.5</v>
      </c>
      <c r="AU4380">
        <v>0.5</v>
      </c>
      <c r="AX4380">
        <v>1</v>
      </c>
      <c r="AY4380">
        <v>1</v>
      </c>
      <c r="BB4380">
        <v>1</v>
      </c>
      <c r="BC4380">
        <v>1</v>
      </c>
      <c r="BF4380">
        <v>1</v>
      </c>
      <c r="BG4380">
        <v>1</v>
      </c>
      <c r="BH4380">
        <v>739330</v>
      </c>
      <c r="BI4380">
        <v>0</v>
      </c>
      <c r="BJ4380">
        <v>0</v>
      </c>
      <c r="BK4380">
        <v>124220</v>
      </c>
      <c r="BL4380">
        <v>615110</v>
      </c>
    </row>
    <row r="4381" spans="1:64" x14ac:dyDescent="0.25">
      <c r="A4381">
        <v>4379</v>
      </c>
      <c r="B4381">
        <v>1027</v>
      </c>
      <c r="C4381">
        <v>4699</v>
      </c>
      <c r="D4381" t="s">
        <v>15798</v>
      </c>
      <c r="E4381" t="s">
        <v>15799</v>
      </c>
      <c r="F4381">
        <v>9490</v>
      </c>
      <c r="H4381" t="s">
        <v>15800</v>
      </c>
      <c r="I4381">
        <v>1</v>
      </c>
      <c r="J4381">
        <v>0</v>
      </c>
      <c r="K4381">
        <v>0</v>
      </c>
      <c r="L4381">
        <v>0</v>
      </c>
      <c r="M4381">
        <v>0</v>
      </c>
      <c r="N4381">
        <v>2</v>
      </c>
      <c r="O4381">
        <v>1</v>
      </c>
      <c r="P4381">
        <v>1</v>
      </c>
      <c r="Q4381">
        <v>0</v>
      </c>
      <c r="R4381">
        <v>0</v>
      </c>
      <c r="S4381">
        <v>1</v>
      </c>
      <c r="T4381">
        <v>1</v>
      </c>
      <c r="U4381">
        <v>0</v>
      </c>
      <c r="V4381">
        <v>1</v>
      </c>
      <c r="W4381">
        <v>1</v>
      </c>
      <c r="X4381">
        <v>2</v>
      </c>
      <c r="Y4381">
        <v>0</v>
      </c>
      <c r="Z4381">
        <v>0</v>
      </c>
      <c r="AA4381">
        <v>1</v>
      </c>
      <c r="AB4381">
        <v>2</v>
      </c>
      <c r="AC4381">
        <v>0</v>
      </c>
      <c r="AD4381">
        <v>14</v>
      </c>
      <c r="AE4381">
        <v>0</v>
      </c>
      <c r="AF4381">
        <v>1551.7933</v>
      </c>
      <c r="AG4381" t="s">
        <v>5493</v>
      </c>
      <c r="AH4381" t="s">
        <v>8121</v>
      </c>
      <c r="AJ4381" t="s">
        <v>6495</v>
      </c>
      <c r="AK4381" t="s">
        <v>6503</v>
      </c>
      <c r="AL4381" s="24">
        <v>5.342E-45</v>
      </c>
      <c r="AM4381">
        <v>294.69</v>
      </c>
      <c r="AN4381">
        <v>2.8</v>
      </c>
      <c r="AO4381">
        <v>1.17</v>
      </c>
      <c r="AP4381">
        <v>1</v>
      </c>
      <c r="AQ4381">
        <v>1</v>
      </c>
      <c r="AR4381">
        <v>1</v>
      </c>
      <c r="AS4381">
        <v>2</v>
      </c>
      <c r="AT4381">
        <v>2.8</v>
      </c>
      <c r="AU4381">
        <v>1.17</v>
      </c>
      <c r="AV4381">
        <v>1</v>
      </c>
      <c r="AW4381">
        <v>1</v>
      </c>
      <c r="AX4381">
        <v>1</v>
      </c>
      <c r="AY4381">
        <v>2</v>
      </c>
      <c r="AZ4381">
        <v>1</v>
      </c>
      <c r="BA4381">
        <v>1</v>
      </c>
      <c r="BB4381">
        <v>1</v>
      </c>
      <c r="BC4381">
        <v>2</v>
      </c>
      <c r="BD4381">
        <v>1</v>
      </c>
      <c r="BE4381">
        <v>1</v>
      </c>
      <c r="BF4381">
        <v>1</v>
      </c>
      <c r="BG4381">
        <v>2</v>
      </c>
      <c r="BH4381">
        <v>106690000</v>
      </c>
      <c r="BI4381">
        <v>242590</v>
      </c>
      <c r="BJ4381">
        <v>669890</v>
      </c>
      <c r="BK4381">
        <v>403250</v>
      </c>
      <c r="BL4381">
        <v>105370000</v>
      </c>
    </row>
    <row r="4382" spans="1:64" x14ac:dyDescent="0.25">
      <c r="A4382">
        <v>4380</v>
      </c>
      <c r="B4382">
        <v>782</v>
      </c>
      <c r="C4382">
        <v>4700</v>
      </c>
      <c r="D4382" t="s">
        <v>15801</v>
      </c>
      <c r="E4382">
        <v>9493</v>
      </c>
      <c r="F4382">
        <v>9493</v>
      </c>
      <c r="H4382" t="s">
        <v>15802</v>
      </c>
      <c r="I4382">
        <v>1</v>
      </c>
      <c r="J4382">
        <v>1</v>
      </c>
      <c r="K4382">
        <v>0</v>
      </c>
      <c r="L4382">
        <v>0</v>
      </c>
      <c r="M4382">
        <v>0</v>
      </c>
      <c r="N4382">
        <v>1</v>
      </c>
      <c r="O4382">
        <v>0</v>
      </c>
      <c r="P4382">
        <v>2</v>
      </c>
      <c r="Q4382">
        <v>0</v>
      </c>
      <c r="R4382">
        <v>1</v>
      </c>
      <c r="S4382">
        <v>1</v>
      </c>
      <c r="T4382">
        <v>0</v>
      </c>
      <c r="U4382">
        <v>0</v>
      </c>
      <c r="V4382">
        <v>0</v>
      </c>
      <c r="W4382">
        <v>0</v>
      </c>
      <c r="X4382">
        <v>0</v>
      </c>
      <c r="Y4382">
        <v>2</v>
      </c>
      <c r="Z4382">
        <v>0</v>
      </c>
      <c r="AA4382">
        <v>1</v>
      </c>
      <c r="AB4382">
        <v>1</v>
      </c>
      <c r="AC4382">
        <v>0</v>
      </c>
      <c r="AD4382">
        <v>11</v>
      </c>
      <c r="AE4382">
        <v>0</v>
      </c>
      <c r="AF4382">
        <v>1177.6455000000001</v>
      </c>
      <c r="AG4382" t="s">
        <v>4719</v>
      </c>
      <c r="AH4382" t="s">
        <v>4719</v>
      </c>
      <c r="AJ4382" t="s">
        <v>6495</v>
      </c>
      <c r="AK4382" t="s">
        <v>6495</v>
      </c>
      <c r="AL4382">
        <v>0.11062</v>
      </c>
      <c r="AM4382">
        <v>70.977000000000004</v>
      </c>
      <c r="AN4382">
        <v>3.5</v>
      </c>
      <c r="AO4382">
        <v>0.5</v>
      </c>
      <c r="AR4382">
        <v>1</v>
      </c>
      <c r="AS4382">
        <v>1</v>
      </c>
      <c r="AT4382">
        <v>3.5</v>
      </c>
      <c r="AU4382">
        <v>0.5</v>
      </c>
      <c r="AX4382">
        <v>1</v>
      </c>
      <c r="AY4382">
        <v>1</v>
      </c>
      <c r="BB4382">
        <v>1</v>
      </c>
      <c r="BC4382">
        <v>1</v>
      </c>
      <c r="BF4382">
        <v>1</v>
      </c>
      <c r="BG4382">
        <v>1</v>
      </c>
      <c r="BH4382">
        <v>1626200</v>
      </c>
      <c r="BI4382">
        <v>0</v>
      </c>
      <c r="BJ4382">
        <v>0</v>
      </c>
      <c r="BK4382">
        <v>69230</v>
      </c>
      <c r="BL4382">
        <v>1557000</v>
      </c>
    </row>
    <row r="4383" spans="1:64" x14ac:dyDescent="0.25">
      <c r="A4383">
        <v>4381</v>
      </c>
      <c r="B4383">
        <v>1085</v>
      </c>
      <c r="C4383" t="s">
        <v>15803</v>
      </c>
      <c r="D4383" t="s">
        <v>15804</v>
      </c>
      <c r="E4383" t="s">
        <v>15805</v>
      </c>
      <c r="F4383">
        <v>9495</v>
      </c>
      <c r="G4383">
        <v>1127</v>
      </c>
      <c r="H4383" t="s">
        <v>15806</v>
      </c>
      <c r="I4383">
        <v>0</v>
      </c>
      <c r="J4383">
        <v>1</v>
      </c>
      <c r="K4383">
        <v>1</v>
      </c>
      <c r="L4383">
        <v>2</v>
      </c>
      <c r="M4383">
        <v>0</v>
      </c>
      <c r="N4383">
        <v>1</v>
      </c>
      <c r="O4383">
        <v>1</v>
      </c>
      <c r="P4383">
        <v>0</v>
      </c>
      <c r="Q4383">
        <v>1</v>
      </c>
      <c r="R4383">
        <v>0</v>
      </c>
      <c r="S4383">
        <v>1</v>
      </c>
      <c r="T4383">
        <v>0</v>
      </c>
      <c r="U4383">
        <v>1</v>
      </c>
      <c r="V4383">
        <v>1</v>
      </c>
      <c r="W4383">
        <v>0</v>
      </c>
      <c r="X4383">
        <v>1</v>
      </c>
      <c r="Y4383">
        <v>2</v>
      </c>
      <c r="Z4383">
        <v>0</v>
      </c>
      <c r="AA4383">
        <v>2</v>
      </c>
      <c r="AB4383">
        <v>0</v>
      </c>
      <c r="AC4383">
        <v>0</v>
      </c>
      <c r="AD4383">
        <v>15</v>
      </c>
      <c r="AE4383">
        <v>0</v>
      </c>
      <c r="AF4383">
        <v>1918.8155999999999</v>
      </c>
      <c r="AG4383" t="s">
        <v>5680</v>
      </c>
      <c r="AH4383" t="s">
        <v>5680</v>
      </c>
      <c r="AJ4383" t="s">
        <v>6495</v>
      </c>
      <c r="AK4383" t="s">
        <v>6495</v>
      </c>
      <c r="AL4383">
        <v>1.6136999999999999E-2</v>
      </c>
      <c r="AM4383">
        <v>85.522000000000006</v>
      </c>
      <c r="AN4383">
        <v>4</v>
      </c>
      <c r="AO4383">
        <v>0</v>
      </c>
      <c r="AS4383">
        <v>2</v>
      </c>
      <c r="AT4383">
        <v>4</v>
      </c>
      <c r="AU4383">
        <v>0</v>
      </c>
      <c r="AY4383">
        <v>2</v>
      </c>
      <c r="BC4383">
        <v>2</v>
      </c>
      <c r="BG4383">
        <v>2</v>
      </c>
      <c r="BH4383">
        <v>1076800</v>
      </c>
      <c r="BI4383">
        <v>0</v>
      </c>
      <c r="BJ4383">
        <v>0</v>
      </c>
      <c r="BK4383">
        <v>0</v>
      </c>
      <c r="BL4383">
        <v>1076800</v>
      </c>
    </row>
    <row r="4384" spans="1:64" x14ac:dyDescent="0.25">
      <c r="A4384">
        <v>4382</v>
      </c>
      <c r="B4384">
        <v>1075</v>
      </c>
      <c r="C4384">
        <v>4703</v>
      </c>
      <c r="D4384" t="s">
        <v>15807</v>
      </c>
      <c r="E4384">
        <v>9496</v>
      </c>
      <c r="F4384">
        <v>9496</v>
      </c>
      <c r="H4384" t="s">
        <v>15808</v>
      </c>
      <c r="I4384">
        <v>2</v>
      </c>
      <c r="J4384">
        <v>1</v>
      </c>
      <c r="K4384">
        <v>0</v>
      </c>
      <c r="L4384">
        <v>5</v>
      </c>
      <c r="M4384">
        <v>0</v>
      </c>
      <c r="N4384">
        <v>3</v>
      </c>
      <c r="O4384">
        <v>1</v>
      </c>
      <c r="P4384">
        <v>0</v>
      </c>
      <c r="Q4384">
        <v>0</v>
      </c>
      <c r="R4384">
        <v>0</v>
      </c>
      <c r="S4384">
        <v>0</v>
      </c>
      <c r="T4384">
        <v>1</v>
      </c>
      <c r="U4384">
        <v>0</v>
      </c>
      <c r="V4384">
        <v>0</v>
      </c>
      <c r="W4384">
        <v>0</v>
      </c>
      <c r="X4384">
        <v>1</v>
      </c>
      <c r="Y4384">
        <v>1</v>
      </c>
      <c r="Z4384">
        <v>0</v>
      </c>
      <c r="AA4384">
        <v>1</v>
      </c>
      <c r="AB4384">
        <v>2</v>
      </c>
      <c r="AC4384">
        <v>0</v>
      </c>
      <c r="AD4384">
        <v>18</v>
      </c>
      <c r="AE4384">
        <v>2</v>
      </c>
      <c r="AF4384">
        <v>2081.9137999999998</v>
      </c>
      <c r="AG4384" t="s">
        <v>5645</v>
      </c>
      <c r="AH4384" t="s">
        <v>5645</v>
      </c>
      <c r="AJ4384" t="s">
        <v>6495</v>
      </c>
      <c r="AK4384" t="s">
        <v>6495</v>
      </c>
      <c r="AL4384">
        <v>0.10119</v>
      </c>
      <c r="AM4384">
        <v>66.215000000000003</v>
      </c>
      <c r="AN4384">
        <v>2</v>
      </c>
      <c r="AO4384">
        <v>0.81599999999999995</v>
      </c>
      <c r="AP4384">
        <v>1</v>
      </c>
      <c r="AQ4384">
        <v>1</v>
      </c>
      <c r="AR4384">
        <v>1</v>
      </c>
      <c r="AT4384">
        <v>2</v>
      </c>
      <c r="AU4384">
        <v>0.81599999999999995</v>
      </c>
      <c r="AV4384">
        <v>1</v>
      </c>
      <c r="AW4384">
        <v>1</v>
      </c>
      <c r="AX4384">
        <v>1</v>
      </c>
      <c r="AZ4384">
        <v>1</v>
      </c>
      <c r="BA4384">
        <v>1</v>
      </c>
      <c r="BB4384">
        <v>1</v>
      </c>
      <c r="BD4384">
        <v>1</v>
      </c>
      <c r="BE4384">
        <v>1</v>
      </c>
      <c r="BF4384">
        <v>1</v>
      </c>
      <c r="BH4384">
        <v>640370</v>
      </c>
      <c r="BI4384">
        <v>101100</v>
      </c>
      <c r="BJ4384">
        <v>480720</v>
      </c>
      <c r="BK4384">
        <v>58546</v>
      </c>
      <c r="BL4384">
        <v>0</v>
      </c>
    </row>
    <row r="4385" spans="1:64" x14ac:dyDescent="0.25">
      <c r="A4385">
        <v>4383</v>
      </c>
      <c r="B4385">
        <v>24</v>
      </c>
      <c r="C4385">
        <v>4704</v>
      </c>
      <c r="D4385" t="s">
        <v>15809</v>
      </c>
      <c r="E4385">
        <v>9497</v>
      </c>
      <c r="F4385">
        <v>9497</v>
      </c>
      <c r="H4385" t="s">
        <v>15810</v>
      </c>
      <c r="I4385">
        <v>0</v>
      </c>
      <c r="J4385">
        <v>0</v>
      </c>
      <c r="K4385">
        <v>0</v>
      </c>
      <c r="L4385">
        <v>0</v>
      </c>
      <c r="M4385">
        <v>0</v>
      </c>
      <c r="N4385">
        <v>2</v>
      </c>
      <c r="O4385">
        <v>0</v>
      </c>
      <c r="P4385">
        <v>0</v>
      </c>
      <c r="Q4385">
        <v>1</v>
      </c>
      <c r="R4385">
        <v>1</v>
      </c>
      <c r="S4385">
        <v>1</v>
      </c>
      <c r="T4385">
        <v>0</v>
      </c>
      <c r="U4385">
        <v>0</v>
      </c>
      <c r="V4385">
        <v>0</v>
      </c>
      <c r="W4385">
        <v>1</v>
      </c>
      <c r="X4385">
        <v>3</v>
      </c>
      <c r="Y4385">
        <v>3</v>
      </c>
      <c r="Z4385">
        <v>0</v>
      </c>
      <c r="AA4385">
        <v>1</v>
      </c>
      <c r="AB4385">
        <v>1</v>
      </c>
      <c r="AC4385">
        <v>0</v>
      </c>
      <c r="AD4385">
        <v>14</v>
      </c>
      <c r="AE4385">
        <v>0</v>
      </c>
      <c r="AF4385">
        <v>1560.7783999999999</v>
      </c>
      <c r="AG4385" t="s">
        <v>2196</v>
      </c>
      <c r="AH4385" t="s">
        <v>2196</v>
      </c>
      <c r="AJ4385" t="s">
        <v>6495</v>
      </c>
      <c r="AK4385" t="s">
        <v>6495</v>
      </c>
      <c r="AL4385" s="24">
        <v>1.4448E-18</v>
      </c>
      <c r="AM4385">
        <v>214.23</v>
      </c>
      <c r="AN4385">
        <v>2</v>
      </c>
      <c r="AO4385">
        <v>0.81599999999999995</v>
      </c>
      <c r="AP4385">
        <v>1</v>
      </c>
      <c r="AQ4385">
        <v>1</v>
      </c>
      <c r="AR4385">
        <v>1</v>
      </c>
      <c r="AT4385">
        <v>2</v>
      </c>
      <c r="AU4385">
        <v>0.81599999999999995</v>
      </c>
      <c r="AV4385">
        <v>1</v>
      </c>
      <c r="AW4385">
        <v>1</v>
      </c>
      <c r="AX4385">
        <v>1</v>
      </c>
      <c r="AZ4385">
        <v>1</v>
      </c>
      <c r="BA4385">
        <v>1</v>
      </c>
      <c r="BB4385">
        <v>1</v>
      </c>
      <c r="BD4385">
        <v>1</v>
      </c>
      <c r="BE4385">
        <v>1</v>
      </c>
      <c r="BF4385">
        <v>1</v>
      </c>
      <c r="BH4385">
        <v>1476600</v>
      </c>
      <c r="BI4385">
        <v>203590</v>
      </c>
      <c r="BJ4385">
        <v>1099700</v>
      </c>
      <c r="BK4385">
        <v>173310</v>
      </c>
      <c r="BL4385">
        <v>0</v>
      </c>
    </row>
    <row r="4386" spans="1:64" x14ac:dyDescent="0.25">
      <c r="A4386">
        <v>4384</v>
      </c>
      <c r="B4386">
        <v>417</v>
      </c>
      <c r="C4386">
        <v>4705</v>
      </c>
      <c r="D4386" t="s">
        <v>15811</v>
      </c>
      <c r="E4386">
        <v>9498</v>
      </c>
      <c r="F4386">
        <v>9498</v>
      </c>
      <c r="G4386" t="s">
        <v>6527</v>
      </c>
      <c r="H4386" t="s">
        <v>15812</v>
      </c>
      <c r="I4386">
        <v>4</v>
      </c>
      <c r="J4386">
        <v>2</v>
      </c>
      <c r="K4386">
        <v>1</v>
      </c>
      <c r="L4386">
        <v>1</v>
      </c>
      <c r="M4386">
        <v>0</v>
      </c>
      <c r="N4386">
        <v>1</v>
      </c>
      <c r="O4386">
        <v>0</v>
      </c>
      <c r="P4386">
        <v>3</v>
      </c>
      <c r="Q4386">
        <v>0</v>
      </c>
      <c r="R4386">
        <v>0</v>
      </c>
      <c r="S4386">
        <v>0</v>
      </c>
      <c r="T4386">
        <v>0</v>
      </c>
      <c r="U4386">
        <v>3</v>
      </c>
      <c r="V4386">
        <v>0</v>
      </c>
      <c r="W4386">
        <v>0</v>
      </c>
      <c r="X4386">
        <v>0</v>
      </c>
      <c r="Y4386">
        <v>0</v>
      </c>
      <c r="Z4386">
        <v>0</v>
      </c>
      <c r="AA4386">
        <v>1</v>
      </c>
      <c r="AB4386">
        <v>1</v>
      </c>
      <c r="AC4386">
        <v>0</v>
      </c>
      <c r="AD4386">
        <v>17</v>
      </c>
      <c r="AE4386">
        <v>1</v>
      </c>
      <c r="AF4386">
        <v>1797.8072999999999</v>
      </c>
      <c r="AG4386" t="s">
        <v>3525</v>
      </c>
      <c r="AH4386" t="s">
        <v>3525</v>
      </c>
      <c r="AJ4386" t="s">
        <v>6495</v>
      </c>
      <c r="AK4386" t="s">
        <v>6495</v>
      </c>
      <c r="AL4386" s="24">
        <v>4.1876000000000004E-6</v>
      </c>
      <c r="AM4386">
        <v>124.16</v>
      </c>
      <c r="AN4386">
        <v>2.5</v>
      </c>
      <c r="AO4386">
        <v>0.5</v>
      </c>
      <c r="AQ4386">
        <v>1</v>
      </c>
      <c r="AR4386">
        <v>1</v>
      </c>
      <c r="AT4386">
        <v>2.5</v>
      </c>
      <c r="AU4386">
        <v>0.5</v>
      </c>
      <c r="AW4386">
        <v>1</v>
      </c>
      <c r="AX4386">
        <v>1</v>
      </c>
      <c r="BA4386">
        <v>1</v>
      </c>
      <c r="BB4386">
        <v>1</v>
      </c>
      <c r="BE4386">
        <v>1</v>
      </c>
      <c r="BF4386">
        <v>1</v>
      </c>
      <c r="BH4386">
        <v>619150</v>
      </c>
      <c r="BI4386">
        <v>0</v>
      </c>
      <c r="BJ4386">
        <v>520080</v>
      </c>
      <c r="BK4386">
        <v>99072</v>
      </c>
      <c r="BL4386">
        <v>0</v>
      </c>
    </row>
    <row r="4387" spans="1:64" x14ac:dyDescent="0.25">
      <c r="A4387">
        <v>4385</v>
      </c>
      <c r="B4387">
        <v>417</v>
      </c>
      <c r="C4387">
        <v>4706</v>
      </c>
      <c r="D4387">
        <v>11912</v>
      </c>
      <c r="E4387">
        <v>9499</v>
      </c>
      <c r="F4387">
        <v>9499</v>
      </c>
      <c r="G4387" t="s">
        <v>6530</v>
      </c>
      <c r="H4387" t="s">
        <v>15813</v>
      </c>
      <c r="I4387">
        <v>4</v>
      </c>
      <c r="J4387">
        <v>3</v>
      </c>
      <c r="K4387">
        <v>1</v>
      </c>
      <c r="L4387">
        <v>2</v>
      </c>
      <c r="M4387">
        <v>0</v>
      </c>
      <c r="N4387">
        <v>1</v>
      </c>
      <c r="O4387">
        <v>1</v>
      </c>
      <c r="P4387">
        <v>3</v>
      </c>
      <c r="Q4387">
        <v>0</v>
      </c>
      <c r="R4387">
        <v>0</v>
      </c>
      <c r="S4387">
        <v>0</v>
      </c>
      <c r="T4387">
        <v>0</v>
      </c>
      <c r="U4387">
        <v>4</v>
      </c>
      <c r="V4387">
        <v>0</v>
      </c>
      <c r="W4387">
        <v>1</v>
      </c>
      <c r="X4387">
        <v>0</v>
      </c>
      <c r="Y4387">
        <v>0</v>
      </c>
      <c r="Z4387">
        <v>0</v>
      </c>
      <c r="AA4387">
        <v>1</v>
      </c>
      <c r="AB4387">
        <v>2</v>
      </c>
      <c r="AC4387">
        <v>0</v>
      </c>
      <c r="AD4387">
        <v>23</v>
      </c>
      <c r="AE4387">
        <v>2</v>
      </c>
      <c r="AF4387">
        <v>2525.1396</v>
      </c>
      <c r="AG4387" t="s">
        <v>3525</v>
      </c>
      <c r="AH4387" t="s">
        <v>3525</v>
      </c>
      <c r="AJ4387" t="s">
        <v>6495</v>
      </c>
      <c r="AK4387" t="s">
        <v>6495</v>
      </c>
      <c r="AL4387">
        <v>4.9284000000000001E-2</v>
      </c>
      <c r="AM4387">
        <v>49.768000000000001</v>
      </c>
      <c r="AN4387">
        <v>2</v>
      </c>
      <c r="AO4387">
        <v>0</v>
      </c>
      <c r="AQ4387">
        <v>1</v>
      </c>
      <c r="AT4387">
        <v>2</v>
      </c>
      <c r="AU4387">
        <v>0</v>
      </c>
      <c r="AW4387">
        <v>1</v>
      </c>
      <c r="BA4387">
        <v>1</v>
      </c>
      <c r="BE4387">
        <v>1</v>
      </c>
      <c r="BH4387">
        <v>487200</v>
      </c>
      <c r="BI4387">
        <v>0</v>
      </c>
      <c r="BJ4387">
        <v>487200</v>
      </c>
      <c r="BK4387">
        <v>0</v>
      </c>
      <c r="BL4387">
        <v>0</v>
      </c>
    </row>
    <row r="4388" spans="1:64" x14ac:dyDescent="0.25">
      <c r="A4388">
        <v>4386</v>
      </c>
      <c r="B4388">
        <v>448</v>
      </c>
      <c r="C4388">
        <v>4707</v>
      </c>
      <c r="D4388">
        <v>11913</v>
      </c>
      <c r="E4388">
        <v>9500</v>
      </c>
      <c r="F4388">
        <v>9500</v>
      </c>
      <c r="H4388" t="s">
        <v>15814</v>
      </c>
      <c r="I4388">
        <v>2</v>
      </c>
      <c r="J4388">
        <v>1</v>
      </c>
      <c r="K4388">
        <v>0</v>
      </c>
      <c r="L4388">
        <v>1</v>
      </c>
      <c r="M4388">
        <v>0</v>
      </c>
      <c r="N4388">
        <v>0</v>
      </c>
      <c r="O4388">
        <v>0</v>
      </c>
      <c r="P4388">
        <v>0</v>
      </c>
      <c r="Q4388">
        <v>0</v>
      </c>
      <c r="R4388">
        <v>0</v>
      </c>
      <c r="S4388">
        <v>2</v>
      </c>
      <c r="T4388">
        <v>1</v>
      </c>
      <c r="U4388">
        <v>0</v>
      </c>
      <c r="V4388">
        <v>0</v>
      </c>
      <c r="W4388">
        <v>0</v>
      </c>
      <c r="X4388">
        <v>0</v>
      </c>
      <c r="Y4388">
        <v>0</v>
      </c>
      <c r="Z4388">
        <v>0</v>
      </c>
      <c r="AA4388">
        <v>0</v>
      </c>
      <c r="AB4388">
        <v>0</v>
      </c>
      <c r="AC4388">
        <v>0</v>
      </c>
      <c r="AD4388">
        <v>7</v>
      </c>
      <c r="AE4388">
        <v>1</v>
      </c>
      <c r="AF4388">
        <v>785.47594000000004</v>
      </c>
      <c r="AG4388" t="s">
        <v>3633</v>
      </c>
      <c r="AH4388" t="s">
        <v>3633</v>
      </c>
      <c r="AJ4388" t="s">
        <v>6495</v>
      </c>
      <c r="AK4388" t="s">
        <v>6495</v>
      </c>
      <c r="AL4388">
        <v>0.10295</v>
      </c>
      <c r="AM4388">
        <v>104.21</v>
      </c>
      <c r="AN4388">
        <v>4</v>
      </c>
      <c r="AO4388">
        <v>0</v>
      </c>
      <c r="AS4388">
        <v>1</v>
      </c>
      <c r="AT4388">
        <v>4</v>
      </c>
      <c r="AU4388">
        <v>0</v>
      </c>
      <c r="AY4388">
        <v>1</v>
      </c>
      <c r="BC4388">
        <v>1</v>
      </c>
      <c r="BG4388">
        <v>1</v>
      </c>
      <c r="BH4388">
        <v>3820200</v>
      </c>
      <c r="BI4388">
        <v>0</v>
      </c>
      <c r="BJ4388">
        <v>0</v>
      </c>
      <c r="BK4388">
        <v>0</v>
      </c>
      <c r="BL4388">
        <v>3820200</v>
      </c>
    </row>
    <row r="4389" spans="1:64" x14ac:dyDescent="0.25">
      <c r="A4389">
        <v>4387</v>
      </c>
      <c r="B4389" t="s">
        <v>7284</v>
      </c>
      <c r="C4389">
        <v>4708</v>
      </c>
      <c r="D4389" t="s">
        <v>15815</v>
      </c>
      <c r="E4389" t="s">
        <v>15816</v>
      </c>
      <c r="F4389">
        <v>9502</v>
      </c>
      <c r="H4389" t="s">
        <v>15817</v>
      </c>
      <c r="I4389">
        <v>2</v>
      </c>
      <c r="J4389">
        <v>2</v>
      </c>
      <c r="K4389">
        <v>0</v>
      </c>
      <c r="L4389">
        <v>1</v>
      </c>
      <c r="M4389">
        <v>0</v>
      </c>
      <c r="N4389">
        <v>1</v>
      </c>
      <c r="O4389">
        <v>2</v>
      </c>
      <c r="P4389">
        <v>0</v>
      </c>
      <c r="Q4389">
        <v>0</v>
      </c>
      <c r="R4389">
        <v>0</v>
      </c>
      <c r="S4389">
        <v>1</v>
      </c>
      <c r="T4389">
        <v>1</v>
      </c>
      <c r="U4389">
        <v>0</v>
      </c>
      <c r="V4389">
        <v>0</v>
      </c>
      <c r="W4389">
        <v>0</v>
      </c>
      <c r="X4389">
        <v>1</v>
      </c>
      <c r="Y4389">
        <v>1</v>
      </c>
      <c r="Z4389">
        <v>0</v>
      </c>
      <c r="AA4389">
        <v>1</v>
      </c>
      <c r="AB4389">
        <v>1</v>
      </c>
      <c r="AC4389">
        <v>0</v>
      </c>
      <c r="AD4389">
        <v>14</v>
      </c>
      <c r="AE4389">
        <v>2</v>
      </c>
      <c r="AF4389">
        <v>1664.8481999999999</v>
      </c>
      <c r="AG4389" t="s">
        <v>7288</v>
      </c>
      <c r="AH4389" t="s">
        <v>6348</v>
      </c>
      <c r="AJ4389" t="s">
        <v>6503</v>
      </c>
      <c r="AK4389" t="s">
        <v>6503</v>
      </c>
      <c r="AL4389" s="24">
        <v>3.1658000000000001E-5</v>
      </c>
      <c r="AM4389">
        <v>126.83</v>
      </c>
      <c r="AN4389">
        <v>2</v>
      </c>
      <c r="AO4389">
        <v>0.81599999999999995</v>
      </c>
      <c r="AP4389">
        <v>1</v>
      </c>
      <c r="AQ4389">
        <v>1</v>
      </c>
      <c r="AR4389">
        <v>1</v>
      </c>
      <c r="AT4389" t="s">
        <v>6762</v>
      </c>
      <c r="AU4389" t="s">
        <v>6762</v>
      </c>
      <c r="AZ4389">
        <v>1</v>
      </c>
      <c r="BA4389">
        <v>1</v>
      </c>
      <c r="BB4389">
        <v>1</v>
      </c>
      <c r="BH4389">
        <v>1042700</v>
      </c>
      <c r="BI4389">
        <v>165450</v>
      </c>
      <c r="BJ4389">
        <v>664230</v>
      </c>
      <c r="BK4389">
        <v>212980</v>
      </c>
      <c r="BL4389">
        <v>0</v>
      </c>
    </row>
    <row r="4390" spans="1:64" x14ac:dyDescent="0.25">
      <c r="A4390">
        <v>4388</v>
      </c>
      <c r="B4390">
        <v>505</v>
      </c>
      <c r="C4390">
        <v>4709</v>
      </c>
      <c r="D4390" t="s">
        <v>15818</v>
      </c>
      <c r="E4390" t="s">
        <v>13968</v>
      </c>
      <c r="F4390">
        <v>9504</v>
      </c>
      <c r="H4390" t="s">
        <v>15819</v>
      </c>
      <c r="I4390">
        <v>5</v>
      </c>
      <c r="J4390">
        <v>2</v>
      </c>
      <c r="K4390">
        <v>0</v>
      </c>
      <c r="L4390">
        <v>2</v>
      </c>
      <c r="M4390">
        <v>0</v>
      </c>
      <c r="N4390">
        <v>0</v>
      </c>
      <c r="O4390">
        <v>0</v>
      </c>
      <c r="P4390">
        <v>2</v>
      </c>
      <c r="Q4390">
        <v>1</v>
      </c>
      <c r="R4390">
        <v>1</v>
      </c>
      <c r="S4390">
        <v>0</v>
      </c>
      <c r="T4390">
        <v>0</v>
      </c>
      <c r="U4390">
        <v>0</v>
      </c>
      <c r="V4390">
        <v>0</v>
      </c>
      <c r="W4390">
        <v>0</v>
      </c>
      <c r="X4390">
        <v>0</v>
      </c>
      <c r="Y4390">
        <v>1</v>
      </c>
      <c r="Z4390">
        <v>0</v>
      </c>
      <c r="AA4390">
        <v>0</v>
      </c>
      <c r="AB4390">
        <v>2</v>
      </c>
      <c r="AC4390">
        <v>0</v>
      </c>
      <c r="AD4390">
        <v>16</v>
      </c>
      <c r="AE4390">
        <v>1</v>
      </c>
      <c r="AF4390">
        <v>1578.8226999999999</v>
      </c>
      <c r="AG4390" t="s">
        <v>3817</v>
      </c>
      <c r="AH4390" t="s">
        <v>3817</v>
      </c>
      <c r="AJ4390" t="s">
        <v>6495</v>
      </c>
      <c r="AK4390" t="s">
        <v>6495</v>
      </c>
      <c r="AL4390" s="24">
        <v>2.4514999999999999E-7</v>
      </c>
      <c r="AM4390">
        <v>133.47999999999999</v>
      </c>
      <c r="AN4390">
        <v>2.5</v>
      </c>
      <c r="AO4390">
        <v>1.1200000000000001</v>
      </c>
      <c r="AP4390">
        <v>1</v>
      </c>
      <c r="AQ4390">
        <v>1</v>
      </c>
      <c r="AR4390">
        <v>1</v>
      </c>
      <c r="AS4390">
        <v>1</v>
      </c>
      <c r="AT4390">
        <v>2.5</v>
      </c>
      <c r="AU4390">
        <v>1.1200000000000001</v>
      </c>
      <c r="AV4390">
        <v>1</v>
      </c>
      <c r="AW4390">
        <v>1</v>
      </c>
      <c r="AX4390">
        <v>1</v>
      </c>
      <c r="AY4390">
        <v>1</v>
      </c>
      <c r="AZ4390">
        <v>1</v>
      </c>
      <c r="BA4390">
        <v>1</v>
      </c>
      <c r="BB4390">
        <v>1</v>
      </c>
      <c r="BC4390">
        <v>1</v>
      </c>
      <c r="BD4390">
        <v>1</v>
      </c>
      <c r="BE4390">
        <v>1</v>
      </c>
      <c r="BF4390">
        <v>1</v>
      </c>
      <c r="BG4390">
        <v>1</v>
      </c>
      <c r="BH4390">
        <v>14798000</v>
      </c>
      <c r="BI4390">
        <v>6550900</v>
      </c>
      <c r="BJ4390">
        <v>2918800</v>
      </c>
      <c r="BK4390">
        <v>1766000</v>
      </c>
      <c r="BL4390">
        <v>3561900</v>
      </c>
    </row>
    <row r="4391" spans="1:64" x14ac:dyDescent="0.25">
      <c r="A4391">
        <v>4389</v>
      </c>
      <c r="B4391">
        <v>902</v>
      </c>
      <c r="C4391">
        <v>4710</v>
      </c>
      <c r="D4391" t="s">
        <v>15820</v>
      </c>
      <c r="E4391" t="s">
        <v>13971</v>
      </c>
      <c r="F4391">
        <v>9510</v>
      </c>
      <c r="H4391" t="s">
        <v>15821</v>
      </c>
      <c r="I4391">
        <v>1</v>
      </c>
      <c r="J4391">
        <v>2</v>
      </c>
      <c r="K4391">
        <v>0</v>
      </c>
      <c r="L4391">
        <v>1</v>
      </c>
      <c r="M4391">
        <v>0</v>
      </c>
      <c r="N4391">
        <v>0</v>
      </c>
      <c r="O4391">
        <v>2</v>
      </c>
      <c r="P4391">
        <v>0</v>
      </c>
      <c r="Q4391">
        <v>0</v>
      </c>
      <c r="R4391">
        <v>0</v>
      </c>
      <c r="S4391">
        <v>2</v>
      </c>
      <c r="T4391">
        <v>0</v>
      </c>
      <c r="U4391">
        <v>0</v>
      </c>
      <c r="V4391">
        <v>0</v>
      </c>
      <c r="W4391">
        <v>0</v>
      </c>
      <c r="X4391">
        <v>0</v>
      </c>
      <c r="Y4391">
        <v>1</v>
      </c>
      <c r="Z4391">
        <v>0</v>
      </c>
      <c r="AA4391">
        <v>0</v>
      </c>
      <c r="AB4391">
        <v>1</v>
      </c>
      <c r="AC4391">
        <v>0</v>
      </c>
      <c r="AD4391">
        <v>10</v>
      </c>
      <c r="AE4391">
        <v>1</v>
      </c>
      <c r="AF4391">
        <v>1200.6463000000001</v>
      </c>
      <c r="AG4391" t="s">
        <v>5093</v>
      </c>
      <c r="AH4391" t="s">
        <v>5093</v>
      </c>
      <c r="AJ4391" t="s">
        <v>6495</v>
      </c>
      <c r="AK4391" t="s">
        <v>6495</v>
      </c>
      <c r="AL4391" s="24">
        <v>9.5943000000000006E-6</v>
      </c>
      <c r="AM4391">
        <v>169.93</v>
      </c>
      <c r="AN4391">
        <v>2.5</v>
      </c>
      <c r="AO4391">
        <v>1.1200000000000001</v>
      </c>
      <c r="AP4391">
        <v>1</v>
      </c>
      <c r="AQ4391">
        <v>1</v>
      </c>
      <c r="AR4391">
        <v>1</v>
      </c>
      <c r="AS4391">
        <v>1</v>
      </c>
      <c r="AT4391">
        <v>2.5</v>
      </c>
      <c r="AU4391">
        <v>1.1200000000000001</v>
      </c>
      <c r="AV4391">
        <v>1</v>
      </c>
      <c r="AW4391">
        <v>1</v>
      </c>
      <c r="AX4391">
        <v>1</v>
      </c>
      <c r="AY4391">
        <v>1</v>
      </c>
      <c r="AZ4391">
        <v>1</v>
      </c>
      <c r="BA4391">
        <v>1</v>
      </c>
      <c r="BB4391">
        <v>1</v>
      </c>
      <c r="BC4391">
        <v>1</v>
      </c>
      <c r="BD4391">
        <v>1</v>
      </c>
      <c r="BE4391">
        <v>1</v>
      </c>
      <c r="BF4391">
        <v>1</v>
      </c>
      <c r="BG4391">
        <v>1</v>
      </c>
      <c r="BH4391">
        <v>5969500</v>
      </c>
      <c r="BI4391">
        <v>240350</v>
      </c>
      <c r="BJ4391">
        <v>4231700</v>
      </c>
      <c r="BK4391">
        <v>334870</v>
      </c>
      <c r="BL4391">
        <v>1162600</v>
      </c>
    </row>
    <row r="4392" spans="1:64" x14ac:dyDescent="0.25">
      <c r="A4392">
        <v>4390</v>
      </c>
      <c r="B4392" t="s">
        <v>6758</v>
      </c>
      <c r="C4392">
        <v>4711</v>
      </c>
      <c r="D4392" t="s">
        <v>15822</v>
      </c>
      <c r="E4392" t="s">
        <v>15823</v>
      </c>
      <c r="F4392">
        <v>9513</v>
      </c>
      <c r="H4392" t="s">
        <v>15824</v>
      </c>
      <c r="I4392">
        <v>2</v>
      </c>
      <c r="J4392">
        <v>2</v>
      </c>
      <c r="K4392">
        <v>0</v>
      </c>
      <c r="L4392">
        <v>1</v>
      </c>
      <c r="M4392">
        <v>0</v>
      </c>
      <c r="N4392">
        <v>1</v>
      </c>
      <c r="O4392">
        <v>0</v>
      </c>
      <c r="P4392">
        <v>0</v>
      </c>
      <c r="Q4392">
        <v>1</v>
      </c>
      <c r="R4392">
        <v>0</v>
      </c>
      <c r="S4392">
        <v>0</v>
      </c>
      <c r="T4392">
        <v>0</v>
      </c>
      <c r="U4392">
        <v>0</v>
      </c>
      <c r="V4392">
        <v>2</v>
      </c>
      <c r="W4392">
        <v>0</v>
      </c>
      <c r="X4392">
        <v>1</v>
      </c>
      <c r="Y4392">
        <v>0</v>
      </c>
      <c r="Z4392">
        <v>0</v>
      </c>
      <c r="AA4392">
        <v>0</v>
      </c>
      <c r="AB4392">
        <v>0</v>
      </c>
      <c r="AC4392">
        <v>0</v>
      </c>
      <c r="AD4392">
        <v>10</v>
      </c>
      <c r="AE4392">
        <v>1</v>
      </c>
      <c r="AF4392">
        <v>1233.6003000000001</v>
      </c>
      <c r="AG4392" t="s">
        <v>6761</v>
      </c>
      <c r="AH4392" t="s">
        <v>2234</v>
      </c>
      <c r="AJ4392" t="s">
        <v>6503</v>
      </c>
      <c r="AK4392" t="s">
        <v>6503</v>
      </c>
      <c r="AL4392" s="24">
        <v>1.1224E-6</v>
      </c>
      <c r="AM4392">
        <v>175.93</v>
      </c>
      <c r="AN4392">
        <v>2.5</v>
      </c>
      <c r="AO4392">
        <v>0.95699999999999996</v>
      </c>
      <c r="AP4392">
        <v>1</v>
      </c>
      <c r="AQ4392">
        <v>2</v>
      </c>
      <c r="AR4392">
        <v>2</v>
      </c>
      <c r="AS4392">
        <v>1</v>
      </c>
      <c r="AT4392" t="s">
        <v>6762</v>
      </c>
      <c r="AU4392" t="s">
        <v>6762</v>
      </c>
      <c r="AZ4392">
        <v>1</v>
      </c>
      <c r="BA4392">
        <v>2</v>
      </c>
      <c r="BB4392">
        <v>2</v>
      </c>
      <c r="BC4392">
        <v>1</v>
      </c>
      <c r="BH4392">
        <v>18667000</v>
      </c>
      <c r="BI4392">
        <v>2450200</v>
      </c>
      <c r="BJ4392">
        <v>12715000</v>
      </c>
      <c r="BK4392">
        <v>2020900</v>
      </c>
      <c r="BL4392">
        <v>1480800</v>
      </c>
    </row>
    <row r="4393" spans="1:64" x14ac:dyDescent="0.25">
      <c r="A4393">
        <v>4391</v>
      </c>
      <c r="B4393">
        <v>192</v>
      </c>
      <c r="C4393">
        <v>4712</v>
      </c>
      <c r="D4393" t="s">
        <v>15825</v>
      </c>
      <c r="E4393" t="s">
        <v>15826</v>
      </c>
      <c r="F4393">
        <v>9519</v>
      </c>
      <c r="H4393" t="s">
        <v>15827</v>
      </c>
      <c r="I4393">
        <v>2</v>
      </c>
      <c r="J4393">
        <v>1</v>
      </c>
      <c r="K4393">
        <v>2</v>
      </c>
      <c r="L4393">
        <v>2</v>
      </c>
      <c r="M4393">
        <v>0</v>
      </c>
      <c r="N4393">
        <v>1</v>
      </c>
      <c r="O4393">
        <v>0</v>
      </c>
      <c r="P4393">
        <v>0</v>
      </c>
      <c r="Q4393">
        <v>0</v>
      </c>
      <c r="R4393">
        <v>1</v>
      </c>
      <c r="S4393">
        <v>2</v>
      </c>
      <c r="T4393">
        <v>1</v>
      </c>
      <c r="U4393">
        <v>0</v>
      </c>
      <c r="V4393">
        <v>0</v>
      </c>
      <c r="W4393">
        <v>0</v>
      </c>
      <c r="X4393">
        <v>2</v>
      </c>
      <c r="Y4393">
        <v>1</v>
      </c>
      <c r="Z4393">
        <v>0</v>
      </c>
      <c r="AA4393">
        <v>0</v>
      </c>
      <c r="AB4393">
        <v>0</v>
      </c>
      <c r="AC4393">
        <v>0</v>
      </c>
      <c r="AD4393">
        <v>15</v>
      </c>
      <c r="AE4393">
        <v>1</v>
      </c>
      <c r="AF4393">
        <v>1644.8431</v>
      </c>
      <c r="AG4393" t="s">
        <v>2770</v>
      </c>
      <c r="AH4393" t="s">
        <v>2770</v>
      </c>
      <c r="AJ4393" t="s">
        <v>6495</v>
      </c>
      <c r="AK4393" t="s">
        <v>6495</v>
      </c>
      <c r="AL4393" s="24">
        <v>3.0009999999999999E-30</v>
      </c>
      <c r="AM4393">
        <v>249.32</v>
      </c>
      <c r="AN4393">
        <v>2.5</v>
      </c>
      <c r="AO4393">
        <v>1.1200000000000001</v>
      </c>
      <c r="AP4393">
        <v>1</v>
      </c>
      <c r="AQ4393">
        <v>1</v>
      </c>
      <c r="AR4393">
        <v>1</v>
      </c>
      <c r="AS4393">
        <v>1</v>
      </c>
      <c r="AT4393">
        <v>2.5</v>
      </c>
      <c r="AU4393">
        <v>1.1200000000000001</v>
      </c>
      <c r="AV4393">
        <v>1</v>
      </c>
      <c r="AW4393">
        <v>1</v>
      </c>
      <c r="AX4393">
        <v>1</v>
      </c>
      <c r="AY4393">
        <v>1</v>
      </c>
      <c r="AZ4393">
        <v>1</v>
      </c>
      <c r="BA4393">
        <v>1</v>
      </c>
      <c r="BB4393">
        <v>1</v>
      </c>
      <c r="BC4393">
        <v>1</v>
      </c>
      <c r="BD4393">
        <v>1</v>
      </c>
      <c r="BE4393">
        <v>1</v>
      </c>
      <c r="BF4393">
        <v>1</v>
      </c>
      <c r="BG4393">
        <v>1</v>
      </c>
      <c r="BH4393">
        <v>1910800</v>
      </c>
      <c r="BI4393">
        <v>456470</v>
      </c>
      <c r="BJ4393">
        <v>700740</v>
      </c>
      <c r="BK4393">
        <v>414370</v>
      </c>
      <c r="BL4393">
        <v>339170</v>
      </c>
    </row>
    <row r="4394" spans="1:64" x14ac:dyDescent="0.25">
      <c r="A4394">
        <v>4392</v>
      </c>
      <c r="B4394">
        <v>766</v>
      </c>
      <c r="C4394">
        <v>4713</v>
      </c>
      <c r="D4394" t="s">
        <v>15828</v>
      </c>
      <c r="E4394" t="s">
        <v>13980</v>
      </c>
      <c r="F4394">
        <v>9520</v>
      </c>
      <c r="H4394" t="s">
        <v>15829</v>
      </c>
      <c r="I4394">
        <v>1</v>
      </c>
      <c r="J4394">
        <v>1</v>
      </c>
      <c r="K4394">
        <v>0</v>
      </c>
      <c r="L4394">
        <v>0</v>
      </c>
      <c r="M4394">
        <v>0</v>
      </c>
      <c r="N4394">
        <v>1</v>
      </c>
      <c r="O4394">
        <v>1</v>
      </c>
      <c r="P4394">
        <v>1</v>
      </c>
      <c r="Q4394">
        <v>0</v>
      </c>
      <c r="R4394">
        <v>0</v>
      </c>
      <c r="S4394">
        <v>1</v>
      </c>
      <c r="T4394">
        <v>1</v>
      </c>
      <c r="U4394">
        <v>0</v>
      </c>
      <c r="V4394">
        <v>0</v>
      </c>
      <c r="W4394">
        <v>0</v>
      </c>
      <c r="X4394">
        <v>0</v>
      </c>
      <c r="Y4394">
        <v>1</v>
      </c>
      <c r="Z4394">
        <v>0</v>
      </c>
      <c r="AA4394">
        <v>0</v>
      </c>
      <c r="AB4394">
        <v>1</v>
      </c>
      <c r="AC4394">
        <v>0</v>
      </c>
      <c r="AD4394">
        <v>9</v>
      </c>
      <c r="AE4394">
        <v>1</v>
      </c>
      <c r="AF4394">
        <v>1000.5665</v>
      </c>
      <c r="AG4394" t="s">
        <v>4669</v>
      </c>
      <c r="AH4394" t="s">
        <v>4669</v>
      </c>
      <c r="AJ4394" t="s">
        <v>6495</v>
      </c>
      <c r="AK4394" t="s">
        <v>6495</v>
      </c>
      <c r="AL4394" s="24">
        <v>5.1681999999999999E-6</v>
      </c>
      <c r="AM4394">
        <v>200.6</v>
      </c>
      <c r="AN4394">
        <v>2.5</v>
      </c>
      <c r="AO4394">
        <v>1.1200000000000001</v>
      </c>
      <c r="AP4394">
        <v>1</v>
      </c>
      <c r="AQ4394">
        <v>1</v>
      </c>
      <c r="AR4394">
        <v>1</v>
      </c>
      <c r="AS4394">
        <v>1</v>
      </c>
      <c r="AT4394">
        <v>2.5</v>
      </c>
      <c r="AU4394">
        <v>1.1200000000000001</v>
      </c>
      <c r="AV4394">
        <v>1</v>
      </c>
      <c r="AW4394">
        <v>1</v>
      </c>
      <c r="AX4394">
        <v>1</v>
      </c>
      <c r="AY4394">
        <v>1</v>
      </c>
      <c r="AZ4394">
        <v>1</v>
      </c>
      <c r="BA4394">
        <v>1</v>
      </c>
      <c r="BB4394">
        <v>1</v>
      </c>
      <c r="BC4394">
        <v>1</v>
      </c>
      <c r="BD4394">
        <v>1</v>
      </c>
      <c r="BE4394">
        <v>1</v>
      </c>
      <c r="BF4394">
        <v>1</v>
      </c>
      <c r="BG4394">
        <v>1</v>
      </c>
      <c r="BH4394">
        <v>7044700</v>
      </c>
      <c r="BI4394">
        <v>1988000</v>
      </c>
      <c r="BJ4394">
        <v>1526900</v>
      </c>
      <c r="BK4394">
        <v>1861500</v>
      </c>
      <c r="BL4394">
        <v>1668200</v>
      </c>
    </row>
    <row r="4395" spans="1:64" x14ac:dyDescent="0.25">
      <c r="A4395">
        <v>4393</v>
      </c>
      <c r="B4395">
        <v>766</v>
      </c>
      <c r="C4395">
        <v>4714</v>
      </c>
      <c r="D4395" t="s">
        <v>15830</v>
      </c>
      <c r="E4395" t="s">
        <v>15831</v>
      </c>
      <c r="F4395">
        <v>9526</v>
      </c>
      <c r="H4395" t="s">
        <v>15832</v>
      </c>
      <c r="I4395">
        <v>1</v>
      </c>
      <c r="J4395">
        <v>1</v>
      </c>
      <c r="K4395">
        <v>0</v>
      </c>
      <c r="L4395">
        <v>1</v>
      </c>
      <c r="M4395">
        <v>0</v>
      </c>
      <c r="N4395">
        <v>1</v>
      </c>
      <c r="O4395">
        <v>2</v>
      </c>
      <c r="P4395">
        <v>2</v>
      </c>
      <c r="Q4395">
        <v>0</v>
      </c>
      <c r="R4395">
        <v>0</v>
      </c>
      <c r="S4395">
        <v>1</v>
      </c>
      <c r="T4395">
        <v>2</v>
      </c>
      <c r="U4395">
        <v>0</v>
      </c>
      <c r="V4395">
        <v>0</v>
      </c>
      <c r="W4395">
        <v>0</v>
      </c>
      <c r="X4395">
        <v>1</v>
      </c>
      <c r="Y4395">
        <v>1</v>
      </c>
      <c r="Z4395">
        <v>0</v>
      </c>
      <c r="AA4395">
        <v>1</v>
      </c>
      <c r="AB4395">
        <v>3</v>
      </c>
      <c r="AC4395">
        <v>0</v>
      </c>
      <c r="AD4395">
        <v>17</v>
      </c>
      <c r="AE4395">
        <v>2</v>
      </c>
      <c r="AF4395">
        <v>1877.9847</v>
      </c>
      <c r="AG4395" t="s">
        <v>4669</v>
      </c>
      <c r="AH4395" t="s">
        <v>4669</v>
      </c>
      <c r="AJ4395" t="s">
        <v>6495</v>
      </c>
      <c r="AK4395" t="s">
        <v>6495</v>
      </c>
      <c r="AL4395" s="24">
        <v>2.7082999999999998E-8</v>
      </c>
      <c r="AM4395">
        <v>147.07</v>
      </c>
      <c r="AN4395">
        <v>2</v>
      </c>
      <c r="AO4395">
        <v>0.81599999999999995</v>
      </c>
      <c r="AP4395">
        <v>1</v>
      </c>
      <c r="AQ4395">
        <v>1</v>
      </c>
      <c r="AR4395">
        <v>1</v>
      </c>
      <c r="AT4395">
        <v>2</v>
      </c>
      <c r="AU4395">
        <v>0.81599999999999995</v>
      </c>
      <c r="AV4395">
        <v>1</v>
      </c>
      <c r="AW4395">
        <v>1</v>
      </c>
      <c r="AX4395">
        <v>1</v>
      </c>
      <c r="AZ4395">
        <v>1</v>
      </c>
      <c r="BA4395">
        <v>1</v>
      </c>
      <c r="BB4395">
        <v>1</v>
      </c>
      <c r="BD4395">
        <v>1</v>
      </c>
      <c r="BE4395">
        <v>1</v>
      </c>
      <c r="BF4395">
        <v>1</v>
      </c>
      <c r="BH4395">
        <v>1994800</v>
      </c>
      <c r="BI4395">
        <v>717410</v>
      </c>
      <c r="BJ4395">
        <v>558570</v>
      </c>
      <c r="BK4395">
        <v>718780</v>
      </c>
      <c r="BL4395">
        <v>0</v>
      </c>
    </row>
    <row r="4396" spans="1:64" x14ac:dyDescent="0.25">
      <c r="A4396">
        <v>4394</v>
      </c>
      <c r="B4396">
        <v>1074</v>
      </c>
      <c r="C4396">
        <v>4715</v>
      </c>
      <c r="D4396" t="s">
        <v>15833</v>
      </c>
      <c r="E4396" t="s">
        <v>15834</v>
      </c>
      <c r="F4396">
        <v>9528</v>
      </c>
      <c r="G4396">
        <v>1113</v>
      </c>
      <c r="H4396" t="s">
        <v>15835</v>
      </c>
      <c r="I4396">
        <v>2</v>
      </c>
      <c r="J4396">
        <v>3</v>
      </c>
      <c r="K4396">
        <v>2</v>
      </c>
      <c r="L4396">
        <v>0</v>
      </c>
      <c r="M4396">
        <v>0</v>
      </c>
      <c r="N4396">
        <v>0</v>
      </c>
      <c r="O4396">
        <v>2</v>
      </c>
      <c r="P4396">
        <v>2</v>
      </c>
      <c r="Q4396">
        <v>0</v>
      </c>
      <c r="R4396">
        <v>1</v>
      </c>
      <c r="S4396">
        <v>1</v>
      </c>
      <c r="T4396">
        <v>0</v>
      </c>
      <c r="U4396">
        <v>1</v>
      </c>
      <c r="V4396">
        <v>0</v>
      </c>
      <c r="W4396">
        <v>0</v>
      </c>
      <c r="X4396">
        <v>3</v>
      </c>
      <c r="Y4396">
        <v>0</v>
      </c>
      <c r="Z4396">
        <v>0</v>
      </c>
      <c r="AA4396">
        <v>0</v>
      </c>
      <c r="AB4396">
        <v>1</v>
      </c>
      <c r="AC4396">
        <v>0</v>
      </c>
      <c r="AD4396">
        <v>18</v>
      </c>
      <c r="AE4396">
        <v>2</v>
      </c>
      <c r="AF4396">
        <v>1945.9752000000001</v>
      </c>
      <c r="AG4396" t="s">
        <v>5642</v>
      </c>
      <c r="AH4396" t="s">
        <v>5642</v>
      </c>
      <c r="AJ4396" t="s">
        <v>6495</v>
      </c>
      <c r="AK4396" t="s">
        <v>6495</v>
      </c>
      <c r="AL4396">
        <v>1.2652999999999999E-2</v>
      </c>
      <c r="AM4396">
        <v>72.314999999999998</v>
      </c>
      <c r="AN4396">
        <v>2</v>
      </c>
      <c r="AO4396">
        <v>0.81599999999999995</v>
      </c>
      <c r="AP4396">
        <v>1</v>
      </c>
      <c r="AQ4396">
        <v>1</v>
      </c>
      <c r="AR4396">
        <v>1</v>
      </c>
      <c r="AT4396">
        <v>2</v>
      </c>
      <c r="AU4396">
        <v>0.81599999999999995</v>
      </c>
      <c r="AV4396">
        <v>1</v>
      </c>
      <c r="AW4396">
        <v>1</v>
      </c>
      <c r="AX4396">
        <v>1</v>
      </c>
      <c r="AZ4396">
        <v>1</v>
      </c>
      <c r="BA4396">
        <v>1</v>
      </c>
      <c r="BB4396">
        <v>1</v>
      </c>
      <c r="BD4396">
        <v>1</v>
      </c>
      <c r="BE4396">
        <v>1</v>
      </c>
      <c r="BF4396">
        <v>1</v>
      </c>
      <c r="BH4396">
        <v>1417800</v>
      </c>
      <c r="BI4396">
        <v>338140</v>
      </c>
      <c r="BJ4396">
        <v>868890</v>
      </c>
      <c r="BK4396">
        <v>210800</v>
      </c>
      <c r="BL4396">
        <v>0</v>
      </c>
    </row>
    <row r="4397" spans="1:64" x14ac:dyDescent="0.25">
      <c r="A4397">
        <v>4395</v>
      </c>
      <c r="B4397">
        <v>592</v>
      </c>
      <c r="C4397">
        <v>4716</v>
      </c>
      <c r="D4397">
        <v>11945</v>
      </c>
      <c r="E4397">
        <v>9529</v>
      </c>
      <c r="F4397">
        <v>9529</v>
      </c>
      <c r="H4397" t="s">
        <v>15836</v>
      </c>
      <c r="I4397">
        <v>1</v>
      </c>
      <c r="J4397">
        <v>1</v>
      </c>
      <c r="K4397">
        <v>0</v>
      </c>
      <c r="L4397">
        <v>0</v>
      </c>
      <c r="M4397">
        <v>0</v>
      </c>
      <c r="N4397">
        <v>0</v>
      </c>
      <c r="O4397">
        <v>1</v>
      </c>
      <c r="P4397">
        <v>0</v>
      </c>
      <c r="Q4397">
        <v>0</v>
      </c>
      <c r="R4397">
        <v>3</v>
      </c>
      <c r="S4397">
        <v>0</v>
      </c>
      <c r="T4397">
        <v>1</v>
      </c>
      <c r="U4397">
        <v>0</v>
      </c>
      <c r="V4397">
        <v>1</v>
      </c>
      <c r="W4397">
        <v>1</v>
      </c>
      <c r="X4397">
        <v>1</v>
      </c>
      <c r="Y4397">
        <v>0</v>
      </c>
      <c r="Z4397">
        <v>0</v>
      </c>
      <c r="AA4397">
        <v>0</v>
      </c>
      <c r="AB4397">
        <v>0</v>
      </c>
      <c r="AC4397">
        <v>0</v>
      </c>
      <c r="AD4397">
        <v>10</v>
      </c>
      <c r="AE4397">
        <v>1</v>
      </c>
      <c r="AF4397">
        <v>1172.6917000000001</v>
      </c>
      <c r="AG4397" t="s">
        <v>4094</v>
      </c>
      <c r="AH4397" t="s">
        <v>4094</v>
      </c>
      <c r="AJ4397" t="s">
        <v>6495</v>
      </c>
      <c r="AK4397" t="s">
        <v>6495</v>
      </c>
      <c r="AL4397">
        <v>2.2305999999999999E-2</v>
      </c>
      <c r="AM4397">
        <v>110.38</v>
      </c>
      <c r="AN4397">
        <v>4</v>
      </c>
      <c r="AO4397">
        <v>0</v>
      </c>
      <c r="AS4397">
        <v>1</v>
      </c>
      <c r="AT4397">
        <v>4</v>
      </c>
      <c r="AU4397">
        <v>0</v>
      </c>
      <c r="AY4397">
        <v>1</v>
      </c>
      <c r="BC4397">
        <v>1</v>
      </c>
      <c r="BG4397">
        <v>1</v>
      </c>
      <c r="BH4397">
        <v>1123100</v>
      </c>
      <c r="BI4397">
        <v>0</v>
      </c>
      <c r="BJ4397">
        <v>0</v>
      </c>
      <c r="BK4397">
        <v>0</v>
      </c>
      <c r="BL4397">
        <v>1123100</v>
      </c>
    </row>
    <row r="4398" spans="1:64" x14ac:dyDescent="0.25">
      <c r="A4398">
        <v>4396</v>
      </c>
      <c r="B4398">
        <v>592</v>
      </c>
      <c r="C4398">
        <v>4717</v>
      </c>
      <c r="D4398" t="s">
        <v>15837</v>
      </c>
      <c r="E4398" t="s">
        <v>15838</v>
      </c>
      <c r="F4398">
        <v>9530</v>
      </c>
      <c r="H4398" t="s">
        <v>15839</v>
      </c>
      <c r="I4398">
        <v>1</v>
      </c>
      <c r="J4398">
        <v>1</v>
      </c>
      <c r="K4398">
        <v>0</v>
      </c>
      <c r="L4398">
        <v>0</v>
      </c>
      <c r="M4398">
        <v>0</v>
      </c>
      <c r="N4398">
        <v>0</v>
      </c>
      <c r="O4398">
        <v>1</v>
      </c>
      <c r="P4398">
        <v>0</v>
      </c>
      <c r="Q4398">
        <v>0</v>
      </c>
      <c r="R4398">
        <v>3</v>
      </c>
      <c r="S4398">
        <v>0</v>
      </c>
      <c r="T4398">
        <v>1</v>
      </c>
      <c r="U4398">
        <v>0</v>
      </c>
      <c r="V4398">
        <v>1</v>
      </c>
      <c r="W4398">
        <v>1</v>
      </c>
      <c r="X4398">
        <v>1</v>
      </c>
      <c r="Y4398">
        <v>0</v>
      </c>
      <c r="Z4398">
        <v>0</v>
      </c>
      <c r="AA4398">
        <v>1</v>
      </c>
      <c r="AB4398">
        <v>0</v>
      </c>
      <c r="AC4398">
        <v>0</v>
      </c>
      <c r="AD4398">
        <v>11</v>
      </c>
      <c r="AE4398">
        <v>2</v>
      </c>
      <c r="AF4398">
        <v>1335.7551000000001</v>
      </c>
      <c r="AG4398" t="s">
        <v>4094</v>
      </c>
      <c r="AH4398" t="s">
        <v>4094</v>
      </c>
      <c r="AJ4398" t="s">
        <v>6495</v>
      </c>
      <c r="AK4398" t="s">
        <v>6495</v>
      </c>
      <c r="AL4398">
        <v>2.2449E-2</v>
      </c>
      <c r="AM4398">
        <v>94.691999999999993</v>
      </c>
      <c r="AN4398">
        <v>2.5</v>
      </c>
      <c r="AO4398">
        <v>1.1200000000000001</v>
      </c>
      <c r="AP4398">
        <v>1</v>
      </c>
      <c r="AQ4398">
        <v>1</v>
      </c>
      <c r="AR4398">
        <v>1</v>
      </c>
      <c r="AS4398">
        <v>1</v>
      </c>
      <c r="AT4398">
        <v>2.5</v>
      </c>
      <c r="AU4398">
        <v>1.1200000000000001</v>
      </c>
      <c r="AV4398">
        <v>1</v>
      </c>
      <c r="AW4398">
        <v>1</v>
      </c>
      <c r="AX4398">
        <v>1</v>
      </c>
      <c r="AY4398">
        <v>1</v>
      </c>
      <c r="AZ4398">
        <v>1</v>
      </c>
      <c r="BA4398">
        <v>1</v>
      </c>
      <c r="BB4398">
        <v>1</v>
      </c>
      <c r="BC4398">
        <v>1</v>
      </c>
      <c r="BD4398">
        <v>1</v>
      </c>
      <c r="BE4398">
        <v>1</v>
      </c>
      <c r="BF4398">
        <v>1</v>
      </c>
      <c r="BG4398">
        <v>1</v>
      </c>
      <c r="BH4398">
        <v>2481000</v>
      </c>
      <c r="BI4398">
        <v>378530</v>
      </c>
      <c r="BJ4398">
        <v>1008400</v>
      </c>
      <c r="BK4398">
        <v>111380</v>
      </c>
      <c r="BL4398">
        <v>982660</v>
      </c>
    </row>
    <row r="4399" spans="1:64" x14ac:dyDescent="0.25">
      <c r="A4399">
        <v>4397</v>
      </c>
      <c r="B4399">
        <v>220</v>
      </c>
      <c r="C4399">
        <v>4718</v>
      </c>
      <c r="D4399">
        <v>11950</v>
      </c>
      <c r="E4399">
        <v>9532</v>
      </c>
      <c r="F4399">
        <v>9532</v>
      </c>
      <c r="H4399" t="s">
        <v>15840</v>
      </c>
      <c r="I4399">
        <v>2</v>
      </c>
      <c r="J4399">
        <v>2</v>
      </c>
      <c r="K4399">
        <v>1</v>
      </c>
      <c r="L4399">
        <v>3</v>
      </c>
      <c r="M4399">
        <v>0</v>
      </c>
      <c r="N4399">
        <v>1</v>
      </c>
      <c r="O4399">
        <v>1</v>
      </c>
      <c r="P4399">
        <v>0</v>
      </c>
      <c r="Q4399">
        <v>1</v>
      </c>
      <c r="R4399">
        <v>1</v>
      </c>
      <c r="S4399">
        <v>1</v>
      </c>
      <c r="T4399">
        <v>0</v>
      </c>
      <c r="U4399">
        <v>0</v>
      </c>
      <c r="V4399">
        <v>1</v>
      </c>
      <c r="W4399">
        <v>2</v>
      </c>
      <c r="X4399">
        <v>1</v>
      </c>
      <c r="Y4399">
        <v>0</v>
      </c>
      <c r="Z4399">
        <v>1</v>
      </c>
      <c r="AA4399">
        <v>0</v>
      </c>
      <c r="AB4399">
        <v>2</v>
      </c>
      <c r="AC4399">
        <v>0</v>
      </c>
      <c r="AD4399">
        <v>20</v>
      </c>
      <c r="AE4399">
        <v>1</v>
      </c>
      <c r="AF4399">
        <v>2364.1610999999998</v>
      </c>
      <c r="AG4399" t="s">
        <v>2864</v>
      </c>
      <c r="AH4399" t="s">
        <v>2864</v>
      </c>
      <c r="AJ4399" t="s">
        <v>6495</v>
      </c>
      <c r="AK4399" t="s">
        <v>6495</v>
      </c>
      <c r="AL4399" s="24">
        <v>1.6429000000000001E-8</v>
      </c>
      <c r="AM4399">
        <v>139.08000000000001</v>
      </c>
      <c r="AN4399">
        <v>4</v>
      </c>
      <c r="AO4399">
        <v>0</v>
      </c>
      <c r="AS4399">
        <v>1</v>
      </c>
      <c r="AT4399">
        <v>4</v>
      </c>
      <c r="AU4399">
        <v>0</v>
      </c>
      <c r="AY4399">
        <v>1</v>
      </c>
      <c r="BC4399">
        <v>1</v>
      </c>
      <c r="BG4399">
        <v>1</v>
      </c>
      <c r="BH4399">
        <v>611320</v>
      </c>
      <c r="BI4399">
        <v>0</v>
      </c>
      <c r="BJ4399">
        <v>0</v>
      </c>
      <c r="BK4399">
        <v>0</v>
      </c>
      <c r="BL4399">
        <v>611320</v>
      </c>
    </row>
    <row r="4400" spans="1:64" x14ac:dyDescent="0.25">
      <c r="A4400">
        <v>4398</v>
      </c>
      <c r="B4400">
        <v>1226</v>
      </c>
      <c r="C4400">
        <v>4719</v>
      </c>
      <c r="D4400" t="s">
        <v>15841</v>
      </c>
      <c r="E4400">
        <v>9533</v>
      </c>
      <c r="F4400">
        <v>9533</v>
      </c>
      <c r="H4400" t="s">
        <v>15842</v>
      </c>
      <c r="I4400">
        <v>4</v>
      </c>
      <c r="J4400">
        <v>2</v>
      </c>
      <c r="K4400">
        <v>0</v>
      </c>
      <c r="L4400">
        <v>0</v>
      </c>
      <c r="M4400">
        <v>0</v>
      </c>
      <c r="N4400">
        <v>0</v>
      </c>
      <c r="O4400">
        <v>1</v>
      </c>
      <c r="P4400">
        <v>0</v>
      </c>
      <c r="Q4400">
        <v>0</v>
      </c>
      <c r="R4400">
        <v>0</v>
      </c>
      <c r="S4400">
        <v>1</v>
      </c>
      <c r="T4400">
        <v>0</v>
      </c>
      <c r="U4400">
        <v>0</v>
      </c>
      <c r="V4400">
        <v>1</v>
      </c>
      <c r="W4400">
        <v>0</v>
      </c>
      <c r="X4400">
        <v>1</v>
      </c>
      <c r="Y4400">
        <v>0</v>
      </c>
      <c r="Z4400">
        <v>0</v>
      </c>
      <c r="AA4400">
        <v>0</v>
      </c>
      <c r="AB4400">
        <v>0</v>
      </c>
      <c r="AC4400">
        <v>0</v>
      </c>
      <c r="AD4400">
        <v>10</v>
      </c>
      <c r="AE4400">
        <v>1</v>
      </c>
      <c r="AF4400">
        <v>1090.5882999999999</v>
      </c>
      <c r="AG4400" t="s">
        <v>6118</v>
      </c>
      <c r="AH4400" t="s">
        <v>7718</v>
      </c>
      <c r="AJ4400" t="s">
        <v>6495</v>
      </c>
      <c r="AK4400" t="s">
        <v>6503</v>
      </c>
      <c r="AL4400">
        <v>9.5034000000000004E-3</v>
      </c>
      <c r="AM4400">
        <v>125.75</v>
      </c>
      <c r="AN4400">
        <v>1.5</v>
      </c>
      <c r="AO4400">
        <v>0.5</v>
      </c>
      <c r="AP4400">
        <v>1</v>
      </c>
      <c r="AQ4400">
        <v>1</v>
      </c>
      <c r="AT4400">
        <v>1.5</v>
      </c>
      <c r="AU4400">
        <v>0.5</v>
      </c>
      <c r="AV4400">
        <v>1</v>
      </c>
      <c r="AW4400">
        <v>1</v>
      </c>
      <c r="AZ4400">
        <v>1</v>
      </c>
      <c r="BA4400">
        <v>1</v>
      </c>
      <c r="BD4400">
        <v>1</v>
      </c>
      <c r="BE4400">
        <v>1</v>
      </c>
      <c r="BH4400">
        <v>289750</v>
      </c>
      <c r="BI4400">
        <v>202320</v>
      </c>
      <c r="BJ4400">
        <v>87424</v>
      </c>
      <c r="BK4400">
        <v>0</v>
      </c>
      <c r="BL4400">
        <v>0</v>
      </c>
    </row>
    <row r="4401" spans="1:65" x14ac:dyDescent="0.25">
      <c r="A4401">
        <v>4399</v>
      </c>
      <c r="B4401" t="s">
        <v>7167</v>
      </c>
      <c r="C4401">
        <v>4720</v>
      </c>
      <c r="D4401" t="s">
        <v>15843</v>
      </c>
      <c r="E4401">
        <v>9534</v>
      </c>
      <c r="F4401">
        <v>9534</v>
      </c>
      <c r="H4401" t="s">
        <v>15844</v>
      </c>
      <c r="I4401">
        <v>1</v>
      </c>
      <c r="J4401">
        <v>1</v>
      </c>
      <c r="K4401">
        <v>1</v>
      </c>
      <c r="L4401">
        <v>0</v>
      </c>
      <c r="M4401">
        <v>0</v>
      </c>
      <c r="N4401">
        <v>0</v>
      </c>
      <c r="O4401">
        <v>0</v>
      </c>
      <c r="P4401">
        <v>3</v>
      </c>
      <c r="Q4401">
        <v>0</v>
      </c>
      <c r="R4401">
        <v>0</v>
      </c>
      <c r="S4401">
        <v>0</v>
      </c>
      <c r="T4401">
        <v>1</v>
      </c>
      <c r="U4401">
        <v>0</v>
      </c>
      <c r="V4401">
        <v>0</v>
      </c>
      <c r="W4401">
        <v>1</v>
      </c>
      <c r="X4401">
        <v>0</v>
      </c>
      <c r="Y4401">
        <v>0</v>
      </c>
      <c r="Z4401">
        <v>1</v>
      </c>
      <c r="AA4401">
        <v>0</v>
      </c>
      <c r="AB4401">
        <v>2</v>
      </c>
      <c r="AC4401">
        <v>0</v>
      </c>
      <c r="AD4401">
        <v>11</v>
      </c>
      <c r="AE4401">
        <v>1</v>
      </c>
      <c r="AF4401">
        <v>1139.6199999999999</v>
      </c>
      <c r="AG4401" t="s">
        <v>7171</v>
      </c>
      <c r="AH4401" t="s">
        <v>4563</v>
      </c>
      <c r="AJ4401" t="s">
        <v>6503</v>
      </c>
      <c r="AK4401" t="s">
        <v>6503</v>
      </c>
      <c r="AL4401">
        <v>1.2709E-2</v>
      </c>
      <c r="AM4401">
        <v>114.4</v>
      </c>
      <c r="AN4401">
        <v>2.5</v>
      </c>
      <c r="AO4401">
        <v>1.1200000000000001</v>
      </c>
      <c r="AP4401">
        <v>1</v>
      </c>
      <c r="AQ4401">
        <v>1</v>
      </c>
      <c r="AR4401">
        <v>1</v>
      </c>
      <c r="AS4401">
        <v>1</v>
      </c>
      <c r="AT4401" t="s">
        <v>6762</v>
      </c>
      <c r="AU4401" t="s">
        <v>6762</v>
      </c>
      <c r="AZ4401">
        <v>1</v>
      </c>
      <c r="BA4401">
        <v>1</v>
      </c>
      <c r="BB4401">
        <v>1</v>
      </c>
      <c r="BC4401">
        <v>1</v>
      </c>
      <c r="BH4401">
        <v>842500</v>
      </c>
      <c r="BI4401">
        <v>31624</v>
      </c>
      <c r="BJ4401">
        <v>68106</v>
      </c>
      <c r="BK4401">
        <v>62585</v>
      </c>
      <c r="BL4401">
        <v>680190</v>
      </c>
    </row>
    <row r="4402" spans="1:65" x14ac:dyDescent="0.25">
      <c r="A4402">
        <v>4400</v>
      </c>
      <c r="B4402">
        <v>565</v>
      </c>
      <c r="C4402">
        <v>4721</v>
      </c>
      <c r="D4402">
        <v>11957</v>
      </c>
      <c r="E4402">
        <v>9535</v>
      </c>
      <c r="F4402">
        <v>9535</v>
      </c>
      <c r="H4402" t="s">
        <v>15845</v>
      </c>
      <c r="I4402">
        <v>0</v>
      </c>
      <c r="J4402">
        <v>3</v>
      </c>
      <c r="K4402">
        <v>1</v>
      </c>
      <c r="L4402">
        <v>3</v>
      </c>
      <c r="M4402">
        <v>0</v>
      </c>
      <c r="N4402">
        <v>0</v>
      </c>
      <c r="O4402">
        <v>1</v>
      </c>
      <c r="P4402">
        <v>1</v>
      </c>
      <c r="Q4402">
        <v>0</v>
      </c>
      <c r="R4402">
        <v>0</v>
      </c>
      <c r="S4402">
        <v>1</v>
      </c>
      <c r="T4402">
        <v>0</v>
      </c>
      <c r="U4402">
        <v>0</v>
      </c>
      <c r="V4402">
        <v>0</v>
      </c>
      <c r="W4402">
        <v>2</v>
      </c>
      <c r="X4402">
        <v>0</v>
      </c>
      <c r="Y4402">
        <v>0</v>
      </c>
      <c r="Z4402">
        <v>0</v>
      </c>
      <c r="AA4402">
        <v>1</v>
      </c>
      <c r="AB4402">
        <v>1</v>
      </c>
      <c r="AC4402">
        <v>0</v>
      </c>
      <c r="AD4402">
        <v>14</v>
      </c>
      <c r="AE4402">
        <v>2</v>
      </c>
      <c r="AF4402">
        <v>1700.8230000000001</v>
      </c>
      <c r="AG4402" t="s">
        <v>4009</v>
      </c>
      <c r="AH4402" t="s">
        <v>4009</v>
      </c>
      <c r="AJ4402" t="s">
        <v>6495</v>
      </c>
      <c r="AK4402" t="s">
        <v>6495</v>
      </c>
      <c r="AL4402">
        <v>4.1645000000000001E-4</v>
      </c>
      <c r="AM4402">
        <v>110.92</v>
      </c>
      <c r="AN4402">
        <v>4</v>
      </c>
      <c r="AO4402">
        <v>0</v>
      </c>
      <c r="AS4402">
        <v>1</v>
      </c>
      <c r="AT4402">
        <v>4</v>
      </c>
      <c r="AU4402">
        <v>0</v>
      </c>
      <c r="AY4402">
        <v>1</v>
      </c>
      <c r="BC4402">
        <v>1</v>
      </c>
      <c r="BG4402">
        <v>1</v>
      </c>
      <c r="BH4402">
        <v>1101700</v>
      </c>
      <c r="BI4402">
        <v>0</v>
      </c>
      <c r="BJ4402">
        <v>0</v>
      </c>
      <c r="BK4402">
        <v>0</v>
      </c>
      <c r="BL4402">
        <v>1101700</v>
      </c>
    </row>
    <row r="4403" spans="1:65" x14ac:dyDescent="0.25">
      <c r="A4403">
        <v>4401</v>
      </c>
      <c r="B4403">
        <v>669</v>
      </c>
      <c r="C4403">
        <v>4722</v>
      </c>
      <c r="D4403">
        <v>11958</v>
      </c>
      <c r="E4403">
        <v>9536</v>
      </c>
      <c r="F4403">
        <v>9536</v>
      </c>
      <c r="H4403" t="s">
        <v>15846</v>
      </c>
      <c r="I4403">
        <v>0</v>
      </c>
      <c r="J4403">
        <v>2</v>
      </c>
      <c r="K4403">
        <v>0</v>
      </c>
      <c r="L4403">
        <v>1</v>
      </c>
      <c r="M4403">
        <v>0</v>
      </c>
      <c r="N4403">
        <v>0</v>
      </c>
      <c r="O4403">
        <v>1</v>
      </c>
      <c r="P4403">
        <v>0</v>
      </c>
      <c r="Q4403">
        <v>0</v>
      </c>
      <c r="R4403">
        <v>1</v>
      </c>
      <c r="S4403">
        <v>1</v>
      </c>
      <c r="T4403">
        <v>0</v>
      </c>
      <c r="U4403">
        <v>0</v>
      </c>
      <c r="V4403">
        <v>1</v>
      </c>
      <c r="W4403">
        <v>0</v>
      </c>
      <c r="X4403">
        <v>0</v>
      </c>
      <c r="Y4403">
        <v>1</v>
      </c>
      <c r="Z4403">
        <v>0</v>
      </c>
      <c r="AA4403">
        <v>0</v>
      </c>
      <c r="AB4403">
        <v>0</v>
      </c>
      <c r="AC4403">
        <v>0</v>
      </c>
      <c r="AD4403">
        <v>8</v>
      </c>
      <c r="AE4403">
        <v>1</v>
      </c>
      <c r="AF4403">
        <v>1048.5664999999999</v>
      </c>
      <c r="AG4403" t="s">
        <v>4355</v>
      </c>
      <c r="AH4403" t="s">
        <v>4355</v>
      </c>
      <c r="AJ4403" t="s">
        <v>6495</v>
      </c>
      <c r="AK4403" t="s">
        <v>6495</v>
      </c>
      <c r="AL4403">
        <v>6.2133000000000001E-2</v>
      </c>
      <c r="AM4403">
        <v>97.635000000000005</v>
      </c>
      <c r="AN4403">
        <v>4</v>
      </c>
      <c r="AO4403">
        <v>0</v>
      </c>
      <c r="AS4403">
        <v>1</v>
      </c>
      <c r="AT4403">
        <v>4</v>
      </c>
      <c r="AU4403">
        <v>0</v>
      </c>
      <c r="AY4403">
        <v>1</v>
      </c>
      <c r="BC4403">
        <v>1</v>
      </c>
      <c r="BG4403">
        <v>1</v>
      </c>
      <c r="BH4403">
        <v>607870</v>
      </c>
      <c r="BI4403">
        <v>0</v>
      </c>
      <c r="BJ4403">
        <v>0</v>
      </c>
      <c r="BK4403">
        <v>0</v>
      </c>
      <c r="BL4403">
        <v>607870</v>
      </c>
    </row>
    <row r="4404" spans="1:65" x14ac:dyDescent="0.25">
      <c r="A4404">
        <v>4402</v>
      </c>
      <c r="B4404">
        <v>1105</v>
      </c>
      <c r="C4404">
        <v>4723</v>
      </c>
      <c r="D4404">
        <v>11959</v>
      </c>
      <c r="E4404">
        <v>9537</v>
      </c>
      <c r="F4404">
        <v>9537</v>
      </c>
      <c r="H4404" t="s">
        <v>15847</v>
      </c>
      <c r="I4404">
        <v>3</v>
      </c>
      <c r="J4404">
        <v>1</v>
      </c>
      <c r="K4404">
        <v>0</v>
      </c>
      <c r="L4404">
        <v>4</v>
      </c>
      <c r="M4404">
        <v>0</v>
      </c>
      <c r="N4404">
        <v>0</v>
      </c>
      <c r="O4404">
        <v>1</v>
      </c>
      <c r="P4404">
        <v>2</v>
      </c>
      <c r="Q4404">
        <v>0</v>
      </c>
      <c r="R4404">
        <v>0</v>
      </c>
      <c r="S4404">
        <v>1</v>
      </c>
      <c r="T4404">
        <v>1</v>
      </c>
      <c r="U4404">
        <v>0</v>
      </c>
      <c r="V4404">
        <v>0</v>
      </c>
      <c r="W4404">
        <v>0</v>
      </c>
      <c r="X4404">
        <v>0</v>
      </c>
      <c r="Y4404">
        <v>0</v>
      </c>
      <c r="Z4404">
        <v>0</v>
      </c>
      <c r="AA4404">
        <v>0</v>
      </c>
      <c r="AB4404">
        <v>0</v>
      </c>
      <c r="AC4404">
        <v>0</v>
      </c>
      <c r="AD4404">
        <v>13</v>
      </c>
      <c r="AE4404">
        <v>1</v>
      </c>
      <c r="AF4404">
        <v>1331.5953</v>
      </c>
      <c r="AG4404" t="s">
        <v>5743</v>
      </c>
      <c r="AH4404" t="s">
        <v>5743</v>
      </c>
      <c r="AJ4404" t="s">
        <v>6495</v>
      </c>
      <c r="AK4404" t="s">
        <v>6495</v>
      </c>
      <c r="AL4404" s="24">
        <v>4.4547000000000002E-17</v>
      </c>
      <c r="AM4404">
        <v>224.43</v>
      </c>
      <c r="AN4404">
        <v>4</v>
      </c>
      <c r="AO4404">
        <v>0</v>
      </c>
      <c r="AS4404">
        <v>1</v>
      </c>
      <c r="AT4404">
        <v>4</v>
      </c>
      <c r="AU4404">
        <v>0</v>
      </c>
      <c r="AY4404">
        <v>1</v>
      </c>
      <c r="BC4404">
        <v>1</v>
      </c>
      <c r="BG4404">
        <v>1</v>
      </c>
      <c r="BH4404">
        <v>1069300</v>
      </c>
      <c r="BI4404">
        <v>0</v>
      </c>
      <c r="BJ4404">
        <v>0</v>
      </c>
      <c r="BK4404">
        <v>0</v>
      </c>
      <c r="BL4404">
        <v>1069300</v>
      </c>
    </row>
    <row r="4405" spans="1:65" x14ac:dyDescent="0.25">
      <c r="A4405">
        <v>4403</v>
      </c>
      <c r="B4405">
        <v>1210</v>
      </c>
      <c r="C4405">
        <v>4724</v>
      </c>
      <c r="D4405" t="s">
        <v>15848</v>
      </c>
      <c r="E4405" t="s">
        <v>15849</v>
      </c>
      <c r="F4405">
        <v>9538</v>
      </c>
      <c r="H4405" t="s">
        <v>15850</v>
      </c>
      <c r="I4405">
        <v>2</v>
      </c>
      <c r="J4405">
        <v>1</v>
      </c>
      <c r="K4405">
        <v>2</v>
      </c>
      <c r="L4405">
        <v>3</v>
      </c>
      <c r="M4405">
        <v>0</v>
      </c>
      <c r="N4405">
        <v>0</v>
      </c>
      <c r="O4405">
        <v>7</v>
      </c>
      <c r="P4405">
        <v>1</v>
      </c>
      <c r="Q4405">
        <v>0</v>
      </c>
      <c r="R4405">
        <v>0</v>
      </c>
      <c r="S4405">
        <v>2</v>
      </c>
      <c r="T4405">
        <v>0</v>
      </c>
      <c r="U4405">
        <v>0</v>
      </c>
      <c r="V4405">
        <v>0</v>
      </c>
      <c r="W4405">
        <v>0</v>
      </c>
      <c r="X4405">
        <v>1</v>
      </c>
      <c r="Y4405">
        <v>0</v>
      </c>
      <c r="Z4405">
        <v>0</v>
      </c>
      <c r="AA4405">
        <v>0</v>
      </c>
      <c r="AB4405">
        <v>1</v>
      </c>
      <c r="AC4405">
        <v>0</v>
      </c>
      <c r="AD4405">
        <v>20</v>
      </c>
      <c r="AE4405">
        <v>1</v>
      </c>
      <c r="AF4405">
        <v>2261.9407999999999</v>
      </c>
      <c r="AG4405" t="s">
        <v>6069</v>
      </c>
      <c r="AH4405" t="s">
        <v>6069</v>
      </c>
      <c r="AJ4405" t="s">
        <v>6495</v>
      </c>
      <c r="AK4405" t="s">
        <v>6495</v>
      </c>
      <c r="AL4405" s="24">
        <v>8.7743999999999997E-41</v>
      </c>
      <c r="AM4405">
        <v>260.95999999999998</v>
      </c>
      <c r="AN4405">
        <v>2.5</v>
      </c>
      <c r="AO4405">
        <v>1.1200000000000001</v>
      </c>
      <c r="AP4405">
        <v>1</v>
      </c>
      <c r="AQ4405">
        <v>1</v>
      </c>
      <c r="AR4405">
        <v>1</v>
      </c>
      <c r="AS4405">
        <v>1</v>
      </c>
      <c r="AT4405">
        <v>2.5</v>
      </c>
      <c r="AU4405">
        <v>1.1200000000000001</v>
      </c>
      <c r="AV4405">
        <v>1</v>
      </c>
      <c r="AW4405">
        <v>1</v>
      </c>
      <c r="AX4405">
        <v>1</v>
      </c>
      <c r="AY4405">
        <v>1</v>
      </c>
      <c r="AZ4405">
        <v>1</v>
      </c>
      <c r="BA4405">
        <v>1</v>
      </c>
      <c r="BB4405">
        <v>1</v>
      </c>
      <c r="BC4405">
        <v>1</v>
      </c>
      <c r="BD4405">
        <v>1</v>
      </c>
      <c r="BE4405">
        <v>1</v>
      </c>
      <c r="BF4405">
        <v>1</v>
      </c>
      <c r="BG4405">
        <v>1</v>
      </c>
      <c r="BH4405">
        <v>6172200</v>
      </c>
      <c r="BI4405">
        <v>3396200</v>
      </c>
      <c r="BJ4405">
        <v>1600200</v>
      </c>
      <c r="BK4405">
        <v>751550</v>
      </c>
      <c r="BL4405">
        <v>424280</v>
      </c>
    </row>
    <row r="4406" spans="1:65" x14ac:dyDescent="0.25">
      <c r="A4406">
        <v>4404</v>
      </c>
      <c r="B4406">
        <v>405</v>
      </c>
      <c r="C4406">
        <v>4725</v>
      </c>
      <c r="D4406">
        <v>11964</v>
      </c>
      <c r="E4406">
        <v>9541</v>
      </c>
      <c r="F4406">
        <v>9541</v>
      </c>
      <c r="H4406" t="s">
        <v>15851</v>
      </c>
      <c r="I4406">
        <v>0</v>
      </c>
      <c r="J4406">
        <v>2</v>
      </c>
      <c r="K4406">
        <v>0</v>
      </c>
      <c r="L4406">
        <v>1</v>
      </c>
      <c r="M4406">
        <v>0</v>
      </c>
      <c r="N4406">
        <v>0</v>
      </c>
      <c r="O4406">
        <v>0</v>
      </c>
      <c r="P4406">
        <v>1</v>
      </c>
      <c r="Q4406">
        <v>1</v>
      </c>
      <c r="R4406">
        <v>2</v>
      </c>
      <c r="S4406">
        <v>0</v>
      </c>
      <c r="T4406">
        <v>0</v>
      </c>
      <c r="U4406">
        <v>0</v>
      </c>
      <c r="V4406">
        <v>0</v>
      </c>
      <c r="W4406">
        <v>0</v>
      </c>
      <c r="X4406">
        <v>0</v>
      </c>
      <c r="Y4406">
        <v>1</v>
      </c>
      <c r="Z4406">
        <v>0</v>
      </c>
      <c r="AA4406">
        <v>0</v>
      </c>
      <c r="AB4406">
        <v>0</v>
      </c>
      <c r="AC4406">
        <v>0</v>
      </c>
      <c r="AD4406">
        <v>8</v>
      </c>
      <c r="AE4406">
        <v>1</v>
      </c>
      <c r="AF4406">
        <v>966.53590999999994</v>
      </c>
      <c r="AG4406" t="s">
        <v>3483</v>
      </c>
      <c r="AH4406" t="s">
        <v>3483</v>
      </c>
      <c r="AJ4406" t="s">
        <v>6495</v>
      </c>
      <c r="AK4406" t="s">
        <v>6495</v>
      </c>
      <c r="AL4406">
        <v>5.1311000000000004E-3</v>
      </c>
      <c r="AM4406">
        <v>171.73</v>
      </c>
      <c r="AN4406">
        <v>4</v>
      </c>
      <c r="AO4406">
        <v>0</v>
      </c>
      <c r="AS4406">
        <v>1</v>
      </c>
      <c r="AT4406">
        <v>4</v>
      </c>
      <c r="AU4406">
        <v>0</v>
      </c>
      <c r="AY4406">
        <v>1</v>
      </c>
      <c r="BC4406">
        <v>1</v>
      </c>
      <c r="BG4406">
        <v>1</v>
      </c>
      <c r="BH4406">
        <v>484490</v>
      </c>
      <c r="BI4406">
        <v>0</v>
      </c>
      <c r="BJ4406">
        <v>0</v>
      </c>
      <c r="BK4406">
        <v>0</v>
      </c>
      <c r="BL4406">
        <v>484490</v>
      </c>
    </row>
    <row r="4407" spans="1:65" x14ac:dyDescent="0.25">
      <c r="A4407">
        <v>4405</v>
      </c>
      <c r="B4407">
        <v>692</v>
      </c>
      <c r="C4407">
        <v>4726</v>
      </c>
      <c r="D4407">
        <v>11965</v>
      </c>
      <c r="E4407">
        <v>9542</v>
      </c>
      <c r="F4407">
        <v>9542</v>
      </c>
      <c r="H4407" t="s">
        <v>15852</v>
      </c>
      <c r="I4407">
        <v>0</v>
      </c>
      <c r="J4407">
        <v>2</v>
      </c>
      <c r="K4407">
        <v>1</v>
      </c>
      <c r="L4407">
        <v>2</v>
      </c>
      <c r="M4407">
        <v>0</v>
      </c>
      <c r="N4407">
        <v>0</v>
      </c>
      <c r="O4407">
        <v>0</v>
      </c>
      <c r="P4407">
        <v>0</v>
      </c>
      <c r="Q4407">
        <v>0</v>
      </c>
      <c r="R4407">
        <v>0</v>
      </c>
      <c r="S4407">
        <v>1</v>
      </c>
      <c r="T4407">
        <v>0</v>
      </c>
      <c r="U4407">
        <v>0</v>
      </c>
      <c r="V4407">
        <v>0</v>
      </c>
      <c r="W4407">
        <v>1</v>
      </c>
      <c r="X4407">
        <v>0</v>
      </c>
      <c r="Y4407">
        <v>0</v>
      </c>
      <c r="Z4407">
        <v>1</v>
      </c>
      <c r="AA4407">
        <v>0</v>
      </c>
      <c r="AB4407">
        <v>1</v>
      </c>
      <c r="AC4407">
        <v>0</v>
      </c>
      <c r="AD4407">
        <v>9</v>
      </c>
      <c r="AE4407">
        <v>1</v>
      </c>
      <c r="AF4407">
        <v>1169.5942</v>
      </c>
      <c r="AG4407" t="s">
        <v>4423</v>
      </c>
      <c r="AH4407" t="s">
        <v>4423</v>
      </c>
      <c r="AJ4407" t="s">
        <v>6495</v>
      </c>
      <c r="AK4407" t="s">
        <v>6495</v>
      </c>
      <c r="AL4407">
        <v>1.5599999999999999E-2</v>
      </c>
      <c r="AM4407">
        <v>111.61</v>
      </c>
      <c r="AN4407">
        <v>2</v>
      </c>
      <c r="AO4407">
        <v>0</v>
      </c>
      <c r="AQ4407">
        <v>1</v>
      </c>
      <c r="AT4407">
        <v>2</v>
      </c>
      <c r="AU4407">
        <v>0</v>
      </c>
      <c r="AW4407">
        <v>1</v>
      </c>
      <c r="BA4407">
        <v>1</v>
      </c>
      <c r="BE4407">
        <v>1</v>
      </c>
      <c r="BH4407">
        <v>122300</v>
      </c>
      <c r="BI4407">
        <v>0</v>
      </c>
      <c r="BJ4407">
        <v>122300</v>
      </c>
      <c r="BK4407">
        <v>0</v>
      </c>
      <c r="BL4407">
        <v>0</v>
      </c>
    </row>
    <row r="4408" spans="1:65" x14ac:dyDescent="0.25">
      <c r="A4408">
        <v>4406</v>
      </c>
      <c r="B4408">
        <v>555</v>
      </c>
      <c r="C4408">
        <v>4727</v>
      </c>
      <c r="D4408">
        <v>11966</v>
      </c>
      <c r="E4408">
        <v>9543</v>
      </c>
      <c r="F4408">
        <v>9543</v>
      </c>
      <c r="H4408" t="s">
        <v>15853</v>
      </c>
      <c r="I4408">
        <v>3</v>
      </c>
      <c r="J4408">
        <v>2</v>
      </c>
      <c r="K4408">
        <v>0</v>
      </c>
      <c r="L4408">
        <v>1</v>
      </c>
      <c r="M4408">
        <v>0</v>
      </c>
      <c r="N4408">
        <v>0</v>
      </c>
      <c r="O4408">
        <v>1</v>
      </c>
      <c r="P4408">
        <v>0</v>
      </c>
      <c r="Q4408">
        <v>0</v>
      </c>
      <c r="R4408">
        <v>0</v>
      </c>
      <c r="S4408">
        <v>2</v>
      </c>
      <c r="T4408">
        <v>0</v>
      </c>
      <c r="U4408">
        <v>0</v>
      </c>
      <c r="V4408">
        <v>0</v>
      </c>
      <c r="W4408">
        <v>1</v>
      </c>
      <c r="X4408">
        <v>0</v>
      </c>
      <c r="Y4408">
        <v>0</v>
      </c>
      <c r="Z4408">
        <v>0</v>
      </c>
      <c r="AA4408">
        <v>0</v>
      </c>
      <c r="AB4408">
        <v>0</v>
      </c>
      <c r="AC4408">
        <v>0</v>
      </c>
      <c r="AD4408">
        <v>10</v>
      </c>
      <c r="AE4408">
        <v>1</v>
      </c>
      <c r="AF4408">
        <v>1110.6146000000001</v>
      </c>
      <c r="AG4408" t="s">
        <v>3975</v>
      </c>
      <c r="AH4408" t="s">
        <v>3975</v>
      </c>
      <c r="AJ4408" t="s">
        <v>6495</v>
      </c>
      <c r="AK4408" t="s">
        <v>6495</v>
      </c>
      <c r="AL4408">
        <v>1.0392E-2</v>
      </c>
      <c r="AM4408">
        <v>124.67</v>
      </c>
      <c r="AN4408">
        <v>4</v>
      </c>
      <c r="AO4408">
        <v>0</v>
      </c>
      <c r="AS4408">
        <v>1</v>
      </c>
      <c r="AT4408">
        <v>4</v>
      </c>
      <c r="AU4408">
        <v>0</v>
      </c>
      <c r="AY4408">
        <v>1</v>
      </c>
      <c r="BC4408">
        <v>1</v>
      </c>
      <c r="BG4408">
        <v>1</v>
      </c>
      <c r="BH4408">
        <v>1186500</v>
      </c>
      <c r="BI4408">
        <v>0</v>
      </c>
      <c r="BJ4408">
        <v>0</v>
      </c>
      <c r="BK4408">
        <v>0</v>
      </c>
      <c r="BL4408">
        <v>1186500</v>
      </c>
    </row>
    <row r="4409" spans="1:65" x14ac:dyDescent="0.25">
      <c r="A4409">
        <v>4407</v>
      </c>
      <c r="B4409">
        <v>1299</v>
      </c>
      <c r="C4409">
        <v>4728</v>
      </c>
      <c r="D4409">
        <v>11967</v>
      </c>
      <c r="E4409">
        <v>9544</v>
      </c>
      <c r="F4409">
        <v>9544</v>
      </c>
      <c r="H4409" t="s">
        <v>15854</v>
      </c>
      <c r="I4409">
        <v>0</v>
      </c>
      <c r="J4409">
        <v>2</v>
      </c>
      <c r="K4409">
        <v>1</v>
      </c>
      <c r="L4409">
        <v>1</v>
      </c>
      <c r="M4409">
        <v>0</v>
      </c>
      <c r="N4409">
        <v>0</v>
      </c>
      <c r="O4409">
        <v>1</v>
      </c>
      <c r="P4409">
        <v>0</v>
      </c>
      <c r="Q4409">
        <v>1</v>
      </c>
      <c r="R4409">
        <v>0</v>
      </c>
      <c r="S4409">
        <v>1</v>
      </c>
      <c r="T4409">
        <v>0</v>
      </c>
      <c r="U4409">
        <v>0</v>
      </c>
      <c r="V4409">
        <v>0</v>
      </c>
      <c r="W4409">
        <v>1</v>
      </c>
      <c r="X4409">
        <v>2</v>
      </c>
      <c r="Y4409">
        <v>0</v>
      </c>
      <c r="Z4409">
        <v>0</v>
      </c>
      <c r="AA4409">
        <v>0</v>
      </c>
      <c r="AB4409">
        <v>0</v>
      </c>
      <c r="AC4409">
        <v>0</v>
      </c>
      <c r="AD4409">
        <v>10</v>
      </c>
      <c r="AE4409">
        <v>1</v>
      </c>
      <c r="AF4409">
        <v>1209.585</v>
      </c>
      <c r="AG4409" t="s">
        <v>6345</v>
      </c>
      <c r="AH4409" t="s">
        <v>6345</v>
      </c>
      <c r="AJ4409" t="s">
        <v>6495</v>
      </c>
      <c r="AK4409" t="s">
        <v>6495</v>
      </c>
      <c r="AL4409">
        <v>3.4314999999999998E-2</v>
      </c>
      <c r="AM4409">
        <v>96.89</v>
      </c>
      <c r="AN4409">
        <v>4</v>
      </c>
      <c r="AO4409">
        <v>0</v>
      </c>
      <c r="AS4409">
        <v>1</v>
      </c>
      <c r="AT4409">
        <v>4</v>
      </c>
      <c r="AU4409">
        <v>0</v>
      </c>
      <c r="AY4409">
        <v>1</v>
      </c>
      <c r="BC4409">
        <v>1</v>
      </c>
      <c r="BG4409">
        <v>1</v>
      </c>
      <c r="BH4409">
        <v>337210</v>
      </c>
      <c r="BI4409">
        <v>0</v>
      </c>
      <c r="BJ4409">
        <v>0</v>
      </c>
      <c r="BK4409">
        <v>0</v>
      </c>
      <c r="BL4409">
        <v>337210</v>
      </c>
    </row>
    <row r="4410" spans="1:65" x14ac:dyDescent="0.25">
      <c r="A4410">
        <v>4408</v>
      </c>
      <c r="B4410">
        <v>1319</v>
      </c>
      <c r="C4410" t="s">
        <v>15855</v>
      </c>
      <c r="D4410" t="s">
        <v>15856</v>
      </c>
      <c r="E4410" t="s">
        <v>15857</v>
      </c>
      <c r="F4410">
        <v>9546</v>
      </c>
      <c r="G4410">
        <v>1347</v>
      </c>
      <c r="H4410" t="s">
        <v>15858</v>
      </c>
      <c r="I4410">
        <v>1</v>
      </c>
      <c r="J4410">
        <v>3</v>
      </c>
      <c r="K4410">
        <v>1</v>
      </c>
      <c r="L4410">
        <v>2</v>
      </c>
      <c r="M4410">
        <v>0</v>
      </c>
      <c r="N4410">
        <v>0</v>
      </c>
      <c r="O4410">
        <v>0</v>
      </c>
      <c r="P4410">
        <v>0</v>
      </c>
      <c r="Q4410">
        <v>0</v>
      </c>
      <c r="R4410">
        <v>1</v>
      </c>
      <c r="S4410">
        <v>1</v>
      </c>
      <c r="T4410">
        <v>0</v>
      </c>
      <c r="U4410">
        <v>1</v>
      </c>
      <c r="V4410">
        <v>0</v>
      </c>
      <c r="W4410">
        <v>0</v>
      </c>
      <c r="X4410">
        <v>0</v>
      </c>
      <c r="Y4410">
        <v>3</v>
      </c>
      <c r="Z4410">
        <v>0</v>
      </c>
      <c r="AA4410">
        <v>0</v>
      </c>
      <c r="AB4410">
        <v>0</v>
      </c>
      <c r="AC4410">
        <v>0</v>
      </c>
      <c r="AD4410">
        <v>13</v>
      </c>
      <c r="AE4410">
        <v>2</v>
      </c>
      <c r="AF4410">
        <v>1561.7995000000001</v>
      </c>
      <c r="AG4410" t="s">
        <v>6407</v>
      </c>
      <c r="AH4410" t="s">
        <v>6407</v>
      </c>
      <c r="AJ4410" t="s">
        <v>6495</v>
      </c>
      <c r="AK4410" t="s">
        <v>6495</v>
      </c>
      <c r="AL4410">
        <v>0.12347</v>
      </c>
      <c r="AM4410">
        <v>54.023000000000003</v>
      </c>
      <c r="AN4410">
        <v>2.5</v>
      </c>
      <c r="AO4410">
        <v>0.95699999999999996</v>
      </c>
      <c r="AP4410">
        <v>1</v>
      </c>
      <c r="AQ4410">
        <v>2</v>
      </c>
      <c r="AR4410">
        <v>2</v>
      </c>
      <c r="AS4410">
        <v>1</v>
      </c>
      <c r="AT4410">
        <v>2.5</v>
      </c>
      <c r="AU4410">
        <v>0.95699999999999996</v>
      </c>
      <c r="AV4410">
        <v>1</v>
      </c>
      <c r="AW4410">
        <v>2</v>
      </c>
      <c r="AX4410">
        <v>2</v>
      </c>
      <c r="AY4410">
        <v>1</v>
      </c>
      <c r="AZ4410">
        <v>1</v>
      </c>
      <c r="BA4410">
        <v>2</v>
      </c>
      <c r="BB4410">
        <v>2</v>
      </c>
      <c r="BC4410">
        <v>1</v>
      </c>
      <c r="BD4410">
        <v>1</v>
      </c>
      <c r="BE4410">
        <v>2</v>
      </c>
      <c r="BF4410">
        <v>2</v>
      </c>
      <c r="BG4410">
        <v>1</v>
      </c>
      <c r="BH4410">
        <v>6667900</v>
      </c>
      <c r="BI4410">
        <v>217120</v>
      </c>
      <c r="BJ4410">
        <v>1913200</v>
      </c>
      <c r="BK4410">
        <v>511950</v>
      </c>
      <c r="BL4410">
        <v>4025700</v>
      </c>
      <c r="BM4410" t="s">
        <v>2104</v>
      </c>
    </row>
    <row r="4411" spans="1:65" x14ac:dyDescent="0.25">
      <c r="A4411">
        <v>4409</v>
      </c>
      <c r="B4411">
        <v>32</v>
      </c>
      <c r="C4411">
        <v>4731</v>
      </c>
      <c r="D4411" t="s">
        <v>15859</v>
      </c>
      <c r="E4411">
        <v>9547</v>
      </c>
      <c r="F4411">
        <v>9547</v>
      </c>
      <c r="H4411" t="s">
        <v>15860</v>
      </c>
      <c r="I4411">
        <v>2</v>
      </c>
      <c r="J4411">
        <v>2</v>
      </c>
      <c r="K4411">
        <v>0</v>
      </c>
      <c r="L4411">
        <v>1</v>
      </c>
      <c r="M4411">
        <v>0</v>
      </c>
      <c r="N4411">
        <v>0</v>
      </c>
      <c r="O4411">
        <v>0</v>
      </c>
      <c r="P4411">
        <v>0</v>
      </c>
      <c r="Q4411">
        <v>0</v>
      </c>
      <c r="R4411">
        <v>0</v>
      </c>
      <c r="S4411">
        <v>1</v>
      </c>
      <c r="T4411">
        <v>0</v>
      </c>
      <c r="U4411">
        <v>0</v>
      </c>
      <c r="V4411">
        <v>0</v>
      </c>
      <c r="W4411">
        <v>0</v>
      </c>
      <c r="X4411">
        <v>0</v>
      </c>
      <c r="Y4411">
        <v>1</v>
      </c>
      <c r="Z4411">
        <v>0</v>
      </c>
      <c r="AA4411">
        <v>1</v>
      </c>
      <c r="AB4411">
        <v>1</v>
      </c>
      <c r="AC4411">
        <v>0</v>
      </c>
      <c r="AD4411">
        <v>9</v>
      </c>
      <c r="AE4411">
        <v>1</v>
      </c>
      <c r="AF4411">
        <v>1063.5773999999999</v>
      </c>
      <c r="AG4411" t="s">
        <v>2226</v>
      </c>
      <c r="AH4411" t="s">
        <v>2226</v>
      </c>
      <c r="AJ4411" t="s">
        <v>6495</v>
      </c>
      <c r="AK4411" t="s">
        <v>6495</v>
      </c>
      <c r="AL4411">
        <v>6.6797999999999996E-2</v>
      </c>
      <c r="AM4411">
        <v>89.046999999999997</v>
      </c>
      <c r="AN4411">
        <v>2.5</v>
      </c>
      <c r="AO4411">
        <v>1.1200000000000001</v>
      </c>
      <c r="AP4411">
        <v>1</v>
      </c>
      <c r="AQ4411">
        <v>1</v>
      </c>
      <c r="AR4411">
        <v>1</v>
      </c>
      <c r="AS4411">
        <v>1</v>
      </c>
      <c r="AT4411">
        <v>2.5</v>
      </c>
      <c r="AU4411">
        <v>1.1200000000000001</v>
      </c>
      <c r="AV4411">
        <v>1</v>
      </c>
      <c r="AW4411">
        <v>1</v>
      </c>
      <c r="AX4411">
        <v>1</v>
      </c>
      <c r="AY4411">
        <v>1</v>
      </c>
      <c r="AZ4411">
        <v>1</v>
      </c>
      <c r="BA4411">
        <v>1</v>
      </c>
      <c r="BB4411">
        <v>1</v>
      </c>
      <c r="BC4411">
        <v>1</v>
      </c>
      <c r="BD4411">
        <v>1</v>
      </c>
      <c r="BE4411">
        <v>1</v>
      </c>
      <c r="BF4411">
        <v>1</v>
      </c>
      <c r="BG4411">
        <v>1</v>
      </c>
      <c r="BH4411">
        <v>842680</v>
      </c>
      <c r="BI4411">
        <v>150880</v>
      </c>
      <c r="BJ4411">
        <v>356610</v>
      </c>
      <c r="BK4411">
        <v>137570</v>
      </c>
      <c r="BL4411">
        <v>197620</v>
      </c>
    </row>
    <row r="4412" spans="1:65" x14ac:dyDescent="0.25">
      <c r="A4412">
        <v>4410</v>
      </c>
      <c r="B4412">
        <v>466</v>
      </c>
      <c r="C4412">
        <v>4732</v>
      </c>
      <c r="D4412" t="s">
        <v>15861</v>
      </c>
      <c r="E4412" t="s">
        <v>15862</v>
      </c>
      <c r="F4412">
        <v>9550</v>
      </c>
      <c r="H4412" t="s">
        <v>15863</v>
      </c>
      <c r="I4412">
        <v>1</v>
      </c>
      <c r="J4412">
        <v>3</v>
      </c>
      <c r="K4412">
        <v>0</v>
      </c>
      <c r="L4412">
        <v>1</v>
      </c>
      <c r="M4412">
        <v>0</v>
      </c>
      <c r="N4412">
        <v>0</v>
      </c>
      <c r="O4412">
        <v>4</v>
      </c>
      <c r="P4412">
        <v>1</v>
      </c>
      <c r="Q4412">
        <v>0</v>
      </c>
      <c r="R4412">
        <v>0</v>
      </c>
      <c r="S4412">
        <v>1</v>
      </c>
      <c r="T4412">
        <v>0</v>
      </c>
      <c r="U4412">
        <v>0</v>
      </c>
      <c r="V4412">
        <v>0</v>
      </c>
      <c r="W4412">
        <v>1</v>
      </c>
      <c r="X4412">
        <v>0</v>
      </c>
      <c r="Y4412">
        <v>1</v>
      </c>
      <c r="Z4412">
        <v>0</v>
      </c>
      <c r="AA4412">
        <v>0</v>
      </c>
      <c r="AB4412">
        <v>1</v>
      </c>
      <c r="AC4412">
        <v>0</v>
      </c>
      <c r="AD4412">
        <v>14</v>
      </c>
      <c r="AE4412">
        <v>2</v>
      </c>
      <c r="AF4412">
        <v>1655.8226999999999</v>
      </c>
      <c r="AG4412" t="s">
        <v>3689</v>
      </c>
      <c r="AH4412" t="s">
        <v>3689</v>
      </c>
      <c r="AJ4412" t="s">
        <v>6495</v>
      </c>
      <c r="AK4412" t="s">
        <v>6503</v>
      </c>
      <c r="AL4412" s="24">
        <v>1.3196E-6</v>
      </c>
      <c r="AM4412">
        <v>145.31</v>
      </c>
      <c r="AN4412">
        <v>2.5</v>
      </c>
      <c r="AO4412">
        <v>1.1200000000000001</v>
      </c>
      <c r="AP4412">
        <v>1</v>
      </c>
      <c r="AQ4412">
        <v>1</v>
      </c>
      <c r="AR4412">
        <v>1</v>
      </c>
      <c r="AS4412">
        <v>1</v>
      </c>
      <c r="AT4412">
        <v>2.5</v>
      </c>
      <c r="AU4412">
        <v>1.1200000000000001</v>
      </c>
      <c r="AV4412">
        <v>1</v>
      </c>
      <c r="AW4412">
        <v>1</v>
      </c>
      <c r="AX4412">
        <v>1</v>
      </c>
      <c r="AY4412">
        <v>1</v>
      </c>
      <c r="AZ4412">
        <v>1</v>
      </c>
      <c r="BA4412">
        <v>1</v>
      </c>
      <c r="BB4412">
        <v>1</v>
      </c>
      <c r="BC4412">
        <v>1</v>
      </c>
      <c r="BD4412">
        <v>1</v>
      </c>
      <c r="BE4412">
        <v>1</v>
      </c>
      <c r="BF4412">
        <v>1</v>
      </c>
      <c r="BG4412">
        <v>1</v>
      </c>
      <c r="BH4412">
        <v>17075000</v>
      </c>
      <c r="BI4412">
        <v>693560</v>
      </c>
      <c r="BJ4412">
        <v>2278300</v>
      </c>
      <c r="BK4412">
        <v>957710</v>
      </c>
      <c r="BL4412">
        <v>13146000</v>
      </c>
    </row>
    <row r="4413" spans="1:65" x14ac:dyDescent="0.25">
      <c r="A4413">
        <v>4411</v>
      </c>
      <c r="B4413" t="s">
        <v>7100</v>
      </c>
      <c r="C4413">
        <v>4733</v>
      </c>
      <c r="D4413" t="s">
        <v>15864</v>
      </c>
      <c r="E4413" t="s">
        <v>15865</v>
      </c>
      <c r="F4413">
        <v>9552</v>
      </c>
      <c r="H4413" t="s">
        <v>15866</v>
      </c>
      <c r="I4413">
        <v>0</v>
      </c>
      <c r="J4413">
        <v>3</v>
      </c>
      <c r="K4413">
        <v>0</v>
      </c>
      <c r="L4413">
        <v>1</v>
      </c>
      <c r="M4413">
        <v>0</v>
      </c>
      <c r="N4413">
        <v>0</v>
      </c>
      <c r="O4413">
        <v>4</v>
      </c>
      <c r="P4413">
        <v>1</v>
      </c>
      <c r="Q4413">
        <v>0</v>
      </c>
      <c r="R4413">
        <v>0</v>
      </c>
      <c r="S4413">
        <v>1</v>
      </c>
      <c r="T4413">
        <v>0</v>
      </c>
      <c r="U4413">
        <v>0</v>
      </c>
      <c r="V4413">
        <v>0</v>
      </c>
      <c r="W4413">
        <v>1</v>
      </c>
      <c r="X4413">
        <v>0</v>
      </c>
      <c r="Y4413">
        <v>1</v>
      </c>
      <c r="Z4413">
        <v>0</v>
      </c>
      <c r="AA4413">
        <v>0</v>
      </c>
      <c r="AB4413">
        <v>2</v>
      </c>
      <c r="AC4413">
        <v>0</v>
      </c>
      <c r="AD4413">
        <v>14</v>
      </c>
      <c r="AE4413">
        <v>2</v>
      </c>
      <c r="AF4413">
        <v>1683.854</v>
      </c>
      <c r="AG4413" t="s">
        <v>7104</v>
      </c>
      <c r="AH4413" t="s">
        <v>3689</v>
      </c>
      <c r="AJ4413" t="s">
        <v>6503</v>
      </c>
      <c r="AK4413" t="s">
        <v>6503</v>
      </c>
      <c r="AL4413" s="24">
        <v>7.1492000000000003E-8</v>
      </c>
      <c r="AM4413">
        <v>151.69999999999999</v>
      </c>
      <c r="AN4413">
        <v>2.5</v>
      </c>
      <c r="AO4413">
        <v>1.1200000000000001</v>
      </c>
      <c r="AP4413">
        <v>1</v>
      </c>
      <c r="AQ4413">
        <v>1</v>
      </c>
      <c r="AR4413">
        <v>1</v>
      </c>
      <c r="AS4413">
        <v>1</v>
      </c>
      <c r="AT4413" t="s">
        <v>6762</v>
      </c>
      <c r="AU4413" t="s">
        <v>6762</v>
      </c>
      <c r="AZ4413">
        <v>1</v>
      </c>
      <c r="BA4413">
        <v>1</v>
      </c>
      <c r="BB4413">
        <v>1</v>
      </c>
      <c r="BC4413">
        <v>1</v>
      </c>
      <c r="BH4413">
        <v>4827400</v>
      </c>
      <c r="BI4413">
        <v>258840</v>
      </c>
      <c r="BJ4413">
        <v>762850</v>
      </c>
      <c r="BK4413">
        <v>321740</v>
      </c>
      <c r="BL4413">
        <v>3483900</v>
      </c>
    </row>
    <row r="4414" spans="1:65" x14ac:dyDescent="0.25">
      <c r="A4414">
        <v>4412</v>
      </c>
      <c r="B4414">
        <v>564</v>
      </c>
      <c r="C4414">
        <v>4734</v>
      </c>
      <c r="D4414" t="s">
        <v>15867</v>
      </c>
      <c r="E4414" t="s">
        <v>15868</v>
      </c>
      <c r="F4414">
        <v>9556</v>
      </c>
      <c r="G4414">
        <v>638</v>
      </c>
      <c r="H4414" t="s">
        <v>15869</v>
      </c>
      <c r="I4414">
        <v>0</v>
      </c>
      <c r="J4414">
        <v>2</v>
      </c>
      <c r="K4414">
        <v>0</v>
      </c>
      <c r="L4414">
        <v>1</v>
      </c>
      <c r="M4414">
        <v>0</v>
      </c>
      <c r="N4414">
        <v>0</v>
      </c>
      <c r="O4414">
        <v>0</v>
      </c>
      <c r="P4414">
        <v>0</v>
      </c>
      <c r="Q4414">
        <v>0</v>
      </c>
      <c r="R4414">
        <v>2</v>
      </c>
      <c r="S4414">
        <v>0</v>
      </c>
      <c r="T4414">
        <v>0</v>
      </c>
      <c r="U4414">
        <v>1</v>
      </c>
      <c r="V4414">
        <v>0</v>
      </c>
      <c r="W4414">
        <v>0</v>
      </c>
      <c r="X4414">
        <v>0</v>
      </c>
      <c r="Y4414">
        <v>1</v>
      </c>
      <c r="Z4414">
        <v>0</v>
      </c>
      <c r="AA4414">
        <v>1</v>
      </c>
      <c r="AB4414">
        <v>1</v>
      </c>
      <c r="AC4414">
        <v>0</v>
      </c>
      <c r="AD4414">
        <v>9</v>
      </c>
      <c r="AE4414">
        <v>1</v>
      </c>
      <c r="AF4414">
        <v>1165.6278</v>
      </c>
      <c r="AG4414" t="s">
        <v>4004</v>
      </c>
      <c r="AH4414" t="s">
        <v>4004</v>
      </c>
      <c r="AJ4414" t="s">
        <v>6495</v>
      </c>
      <c r="AK4414" t="s">
        <v>6495</v>
      </c>
      <c r="AL4414">
        <v>0.16253000000000001</v>
      </c>
      <c r="AM4414">
        <v>58.37</v>
      </c>
      <c r="AN4414">
        <v>2.5</v>
      </c>
      <c r="AO4414">
        <v>1.1200000000000001</v>
      </c>
      <c r="AP4414">
        <v>1</v>
      </c>
      <c r="AQ4414">
        <v>1</v>
      </c>
      <c r="AR4414">
        <v>1</v>
      </c>
      <c r="AS4414">
        <v>1</v>
      </c>
      <c r="AT4414">
        <v>2.5</v>
      </c>
      <c r="AU4414">
        <v>1.1200000000000001</v>
      </c>
      <c r="AV4414">
        <v>1</v>
      </c>
      <c r="AW4414">
        <v>1</v>
      </c>
      <c r="AX4414">
        <v>1</v>
      </c>
      <c r="AY4414">
        <v>1</v>
      </c>
      <c r="AZ4414">
        <v>1</v>
      </c>
      <c r="BA4414">
        <v>1</v>
      </c>
      <c r="BB4414">
        <v>1</v>
      </c>
      <c r="BC4414">
        <v>1</v>
      </c>
      <c r="BD4414">
        <v>1</v>
      </c>
      <c r="BE4414">
        <v>1</v>
      </c>
      <c r="BF4414">
        <v>1</v>
      </c>
      <c r="BG4414">
        <v>1</v>
      </c>
      <c r="BH4414">
        <v>4058100</v>
      </c>
      <c r="BI4414">
        <v>224070</v>
      </c>
      <c r="BJ4414">
        <v>584580</v>
      </c>
      <c r="BK4414">
        <v>194840</v>
      </c>
      <c r="BL4414">
        <v>3054600</v>
      </c>
    </row>
    <row r="4415" spans="1:65" x14ac:dyDescent="0.25">
      <c r="A4415">
        <v>4413</v>
      </c>
      <c r="B4415">
        <v>409</v>
      </c>
      <c r="C4415">
        <v>4735</v>
      </c>
      <c r="D4415">
        <v>11990</v>
      </c>
      <c r="E4415">
        <v>9557</v>
      </c>
      <c r="F4415">
        <v>9557</v>
      </c>
      <c r="H4415" t="s">
        <v>15870</v>
      </c>
      <c r="I4415">
        <v>4</v>
      </c>
      <c r="J4415">
        <v>2</v>
      </c>
      <c r="K4415">
        <v>0</v>
      </c>
      <c r="L4415">
        <v>0</v>
      </c>
      <c r="M4415">
        <v>0</v>
      </c>
      <c r="N4415">
        <v>0</v>
      </c>
      <c r="O4415">
        <v>2</v>
      </c>
      <c r="P4415">
        <v>0</v>
      </c>
      <c r="Q4415">
        <v>0</v>
      </c>
      <c r="R4415">
        <v>0</v>
      </c>
      <c r="S4415">
        <v>1</v>
      </c>
      <c r="T4415">
        <v>0</v>
      </c>
      <c r="U4415">
        <v>0</v>
      </c>
      <c r="V4415">
        <v>0</v>
      </c>
      <c r="W4415">
        <v>0</v>
      </c>
      <c r="X4415">
        <v>0</v>
      </c>
      <c r="Y4415">
        <v>0</v>
      </c>
      <c r="Z4415">
        <v>0</v>
      </c>
      <c r="AA4415">
        <v>0</v>
      </c>
      <c r="AB4415">
        <v>0</v>
      </c>
      <c r="AC4415">
        <v>0</v>
      </c>
      <c r="AD4415">
        <v>9</v>
      </c>
      <c r="AE4415">
        <v>1</v>
      </c>
      <c r="AF4415">
        <v>985.53048999999999</v>
      </c>
      <c r="AG4415" t="s">
        <v>3496</v>
      </c>
      <c r="AH4415" t="s">
        <v>3496</v>
      </c>
      <c r="AJ4415" t="s">
        <v>6495</v>
      </c>
      <c r="AK4415" t="s">
        <v>6495</v>
      </c>
      <c r="AL4415">
        <v>1.9238999999999999E-2</v>
      </c>
      <c r="AM4415">
        <v>109.11</v>
      </c>
      <c r="AN4415">
        <v>4</v>
      </c>
      <c r="AO4415">
        <v>0</v>
      </c>
      <c r="AS4415">
        <v>1</v>
      </c>
      <c r="AT4415">
        <v>4</v>
      </c>
      <c r="AU4415">
        <v>0</v>
      </c>
      <c r="AY4415">
        <v>1</v>
      </c>
      <c r="BC4415">
        <v>1</v>
      </c>
      <c r="BG4415">
        <v>1</v>
      </c>
      <c r="BH4415">
        <v>441490</v>
      </c>
      <c r="BI4415">
        <v>0</v>
      </c>
      <c r="BJ4415">
        <v>0</v>
      </c>
      <c r="BK4415">
        <v>0</v>
      </c>
      <c r="BL4415">
        <v>441490</v>
      </c>
    </row>
    <row r="4416" spans="1:65" x14ac:dyDescent="0.25">
      <c r="A4416">
        <v>4414</v>
      </c>
      <c r="B4416">
        <v>944</v>
      </c>
      <c r="C4416">
        <v>4736</v>
      </c>
      <c r="D4416">
        <v>11991</v>
      </c>
      <c r="E4416">
        <v>9558</v>
      </c>
      <c r="F4416">
        <v>9558</v>
      </c>
      <c r="H4416" t="s">
        <v>15871</v>
      </c>
      <c r="I4416">
        <v>0</v>
      </c>
      <c r="J4416">
        <v>2</v>
      </c>
      <c r="K4416">
        <v>0</v>
      </c>
      <c r="L4416">
        <v>0</v>
      </c>
      <c r="M4416">
        <v>0</v>
      </c>
      <c r="N4416">
        <v>0</v>
      </c>
      <c r="O4416">
        <v>3</v>
      </c>
      <c r="P4416">
        <v>3</v>
      </c>
      <c r="Q4416">
        <v>0</v>
      </c>
      <c r="R4416">
        <v>0</v>
      </c>
      <c r="S4416">
        <v>1</v>
      </c>
      <c r="T4416">
        <v>0</v>
      </c>
      <c r="U4416">
        <v>0</v>
      </c>
      <c r="V4416">
        <v>0</v>
      </c>
      <c r="W4416">
        <v>3</v>
      </c>
      <c r="X4416">
        <v>0</v>
      </c>
      <c r="Y4416">
        <v>0</v>
      </c>
      <c r="Z4416">
        <v>0</v>
      </c>
      <c r="AA4416">
        <v>0</v>
      </c>
      <c r="AB4416">
        <v>1</v>
      </c>
      <c r="AC4416">
        <v>0</v>
      </c>
      <c r="AD4416">
        <v>13</v>
      </c>
      <c r="AE4416">
        <v>1</v>
      </c>
      <c r="AF4416">
        <v>1391.7157</v>
      </c>
      <c r="AG4416" t="s">
        <v>5233</v>
      </c>
      <c r="AH4416" t="s">
        <v>5233</v>
      </c>
      <c r="AJ4416" t="s">
        <v>6495</v>
      </c>
      <c r="AK4416" t="s">
        <v>6495</v>
      </c>
      <c r="AL4416" s="24">
        <v>7.9847999999999996E-17</v>
      </c>
      <c r="AM4416">
        <v>220.53</v>
      </c>
      <c r="AN4416">
        <v>4</v>
      </c>
      <c r="AO4416">
        <v>0</v>
      </c>
      <c r="AS4416">
        <v>1</v>
      </c>
      <c r="AT4416">
        <v>4</v>
      </c>
      <c r="AU4416">
        <v>0</v>
      </c>
      <c r="AY4416">
        <v>1</v>
      </c>
      <c r="BC4416">
        <v>1</v>
      </c>
      <c r="BG4416">
        <v>1</v>
      </c>
      <c r="BH4416">
        <v>935880</v>
      </c>
      <c r="BI4416">
        <v>0</v>
      </c>
      <c r="BJ4416">
        <v>0</v>
      </c>
      <c r="BK4416">
        <v>0</v>
      </c>
      <c r="BL4416">
        <v>935880</v>
      </c>
    </row>
    <row r="4417" spans="1:64" x14ac:dyDescent="0.25">
      <c r="A4417">
        <v>4415</v>
      </c>
      <c r="B4417">
        <v>1005</v>
      </c>
      <c r="C4417">
        <v>4737</v>
      </c>
      <c r="D4417">
        <v>11992</v>
      </c>
      <c r="E4417">
        <v>9559</v>
      </c>
      <c r="F4417">
        <v>9559</v>
      </c>
      <c r="H4417" t="s">
        <v>15872</v>
      </c>
      <c r="I4417">
        <v>1</v>
      </c>
      <c r="J4417">
        <v>1</v>
      </c>
      <c r="K4417">
        <v>0</v>
      </c>
      <c r="L4417">
        <v>0</v>
      </c>
      <c r="M4417">
        <v>0</v>
      </c>
      <c r="N4417">
        <v>1</v>
      </c>
      <c r="O4417">
        <v>2</v>
      </c>
      <c r="P4417">
        <v>2</v>
      </c>
      <c r="Q4417">
        <v>0</v>
      </c>
      <c r="R4417">
        <v>1</v>
      </c>
      <c r="S4417">
        <v>0</v>
      </c>
      <c r="T4417">
        <v>1</v>
      </c>
      <c r="U4417">
        <v>0</v>
      </c>
      <c r="V4417">
        <v>0</v>
      </c>
      <c r="W4417">
        <v>1</v>
      </c>
      <c r="X4417">
        <v>0</v>
      </c>
      <c r="Y4417">
        <v>0</v>
      </c>
      <c r="Z4417">
        <v>0</v>
      </c>
      <c r="AA4417">
        <v>0</v>
      </c>
      <c r="AB4417">
        <v>1</v>
      </c>
      <c r="AC4417">
        <v>0</v>
      </c>
      <c r="AD4417">
        <v>11</v>
      </c>
      <c r="AE4417">
        <v>1</v>
      </c>
      <c r="AF4417">
        <v>1182.6357</v>
      </c>
      <c r="AG4417" t="s">
        <v>5417</v>
      </c>
      <c r="AH4417" t="s">
        <v>5417</v>
      </c>
      <c r="AJ4417" t="s">
        <v>6495</v>
      </c>
      <c r="AK4417" t="s">
        <v>6495</v>
      </c>
      <c r="AL4417">
        <v>2.5081000000000001E-3</v>
      </c>
      <c r="AM4417">
        <v>132.16999999999999</v>
      </c>
      <c r="AN4417">
        <v>4</v>
      </c>
      <c r="AO4417">
        <v>0</v>
      </c>
      <c r="AS4417">
        <v>1</v>
      </c>
      <c r="AT4417">
        <v>4</v>
      </c>
      <c r="AU4417">
        <v>0</v>
      </c>
      <c r="AY4417">
        <v>1</v>
      </c>
      <c r="BC4417">
        <v>1</v>
      </c>
      <c r="BG4417">
        <v>1</v>
      </c>
      <c r="BH4417">
        <v>2123200</v>
      </c>
      <c r="BI4417">
        <v>0</v>
      </c>
      <c r="BJ4417">
        <v>0</v>
      </c>
      <c r="BK4417">
        <v>0</v>
      </c>
      <c r="BL4417">
        <v>2123200</v>
      </c>
    </row>
    <row r="4418" spans="1:64" x14ac:dyDescent="0.25">
      <c r="A4418">
        <v>4416</v>
      </c>
      <c r="B4418">
        <v>47</v>
      </c>
      <c r="C4418">
        <v>4738</v>
      </c>
      <c r="D4418">
        <v>11993</v>
      </c>
      <c r="E4418">
        <v>9560</v>
      </c>
      <c r="F4418">
        <v>9560</v>
      </c>
      <c r="H4418" t="s">
        <v>15873</v>
      </c>
      <c r="I4418">
        <v>1</v>
      </c>
      <c r="J4418">
        <v>2</v>
      </c>
      <c r="K4418">
        <v>0</v>
      </c>
      <c r="L4418">
        <v>0</v>
      </c>
      <c r="M4418">
        <v>0</v>
      </c>
      <c r="N4418">
        <v>0</v>
      </c>
      <c r="O4418">
        <v>2</v>
      </c>
      <c r="P4418">
        <v>0</v>
      </c>
      <c r="Q4418">
        <v>0</v>
      </c>
      <c r="R4418">
        <v>1</v>
      </c>
      <c r="S4418">
        <v>0</v>
      </c>
      <c r="T4418">
        <v>0</v>
      </c>
      <c r="U4418">
        <v>0</v>
      </c>
      <c r="V4418">
        <v>1</v>
      </c>
      <c r="W4418">
        <v>0</v>
      </c>
      <c r="X4418">
        <v>0</v>
      </c>
      <c r="Y4418">
        <v>0</v>
      </c>
      <c r="Z4418">
        <v>1</v>
      </c>
      <c r="AA4418">
        <v>0</v>
      </c>
      <c r="AB4418">
        <v>0</v>
      </c>
      <c r="AC4418">
        <v>0</v>
      </c>
      <c r="AD4418">
        <v>8</v>
      </c>
      <c r="AE4418">
        <v>1</v>
      </c>
      <c r="AF4418">
        <v>1105.5669</v>
      </c>
      <c r="AG4418" t="s">
        <v>2280</v>
      </c>
      <c r="AH4418" t="s">
        <v>2280</v>
      </c>
      <c r="AJ4418" t="s">
        <v>6495</v>
      </c>
      <c r="AK4418" t="s">
        <v>6495</v>
      </c>
      <c r="AL4418">
        <v>6.6379999999999998E-4</v>
      </c>
      <c r="AM4418">
        <v>189.7</v>
      </c>
      <c r="AN4418">
        <v>4</v>
      </c>
      <c r="AO4418">
        <v>0</v>
      </c>
      <c r="AS4418">
        <v>1</v>
      </c>
      <c r="AT4418">
        <v>4</v>
      </c>
      <c r="AU4418">
        <v>0</v>
      </c>
      <c r="AY4418">
        <v>1</v>
      </c>
      <c r="BC4418">
        <v>1</v>
      </c>
      <c r="BG4418">
        <v>1</v>
      </c>
      <c r="BH4418">
        <v>3532400</v>
      </c>
      <c r="BI4418">
        <v>0</v>
      </c>
      <c r="BJ4418">
        <v>0</v>
      </c>
      <c r="BK4418">
        <v>0</v>
      </c>
      <c r="BL4418">
        <v>3532400</v>
      </c>
    </row>
    <row r="4419" spans="1:64" x14ac:dyDescent="0.25">
      <c r="A4419">
        <v>4417</v>
      </c>
      <c r="B4419">
        <v>60</v>
      </c>
      <c r="C4419">
        <v>4739</v>
      </c>
      <c r="D4419" t="s">
        <v>15874</v>
      </c>
      <c r="E4419">
        <v>9561</v>
      </c>
      <c r="F4419">
        <v>9561</v>
      </c>
      <c r="G4419">
        <v>71</v>
      </c>
      <c r="H4419" t="s">
        <v>15875</v>
      </c>
      <c r="I4419">
        <v>0</v>
      </c>
      <c r="J4419">
        <v>1</v>
      </c>
      <c r="K4419">
        <v>0</v>
      </c>
      <c r="L4419">
        <v>1</v>
      </c>
      <c r="M4419">
        <v>0</v>
      </c>
      <c r="N4419">
        <v>0</v>
      </c>
      <c r="O4419">
        <v>2</v>
      </c>
      <c r="P4419">
        <v>1</v>
      </c>
      <c r="Q4419">
        <v>0</v>
      </c>
      <c r="R4419">
        <v>2</v>
      </c>
      <c r="S4419">
        <v>1</v>
      </c>
      <c r="T4419">
        <v>2</v>
      </c>
      <c r="U4419">
        <v>1</v>
      </c>
      <c r="V4419">
        <v>0</v>
      </c>
      <c r="W4419">
        <v>2</v>
      </c>
      <c r="X4419">
        <v>0</v>
      </c>
      <c r="Y4419">
        <v>1</v>
      </c>
      <c r="Z4419">
        <v>0</v>
      </c>
      <c r="AA4419">
        <v>1</v>
      </c>
      <c r="AB4419">
        <v>0</v>
      </c>
      <c r="AC4419">
        <v>0</v>
      </c>
      <c r="AD4419">
        <v>15</v>
      </c>
      <c r="AE4419">
        <v>2</v>
      </c>
      <c r="AF4419">
        <v>1788.9444000000001</v>
      </c>
      <c r="AG4419" t="s">
        <v>2330</v>
      </c>
      <c r="AH4419" t="s">
        <v>2330</v>
      </c>
      <c r="AJ4419" t="s">
        <v>6495</v>
      </c>
      <c r="AK4419" t="s">
        <v>6495</v>
      </c>
      <c r="AL4419">
        <v>1.0456E-3</v>
      </c>
      <c r="AM4419">
        <v>95.853999999999999</v>
      </c>
      <c r="AN4419">
        <v>2</v>
      </c>
      <c r="AO4419">
        <v>0.81599999999999995</v>
      </c>
      <c r="AP4419">
        <v>1</v>
      </c>
      <c r="AQ4419">
        <v>1</v>
      </c>
      <c r="AR4419">
        <v>1</v>
      </c>
      <c r="AT4419">
        <v>2</v>
      </c>
      <c r="AU4419">
        <v>0.81599999999999995</v>
      </c>
      <c r="AV4419">
        <v>1</v>
      </c>
      <c r="AW4419">
        <v>1</v>
      </c>
      <c r="AX4419">
        <v>1</v>
      </c>
      <c r="AZ4419">
        <v>1</v>
      </c>
      <c r="BA4419">
        <v>1</v>
      </c>
      <c r="BB4419">
        <v>1</v>
      </c>
      <c r="BD4419">
        <v>1</v>
      </c>
      <c r="BE4419">
        <v>1</v>
      </c>
      <c r="BF4419">
        <v>1</v>
      </c>
      <c r="BH4419">
        <v>914340</v>
      </c>
      <c r="BI4419">
        <v>115160</v>
      </c>
      <c r="BJ4419">
        <v>335730</v>
      </c>
      <c r="BK4419">
        <v>463450</v>
      </c>
      <c r="BL4419">
        <v>0</v>
      </c>
    </row>
    <row r="4420" spans="1:64" x14ac:dyDescent="0.25">
      <c r="A4420">
        <v>4418</v>
      </c>
      <c r="B4420">
        <v>1027</v>
      </c>
      <c r="C4420">
        <v>4740</v>
      </c>
      <c r="D4420" t="s">
        <v>15876</v>
      </c>
      <c r="E4420">
        <v>9562</v>
      </c>
      <c r="F4420">
        <v>9562</v>
      </c>
      <c r="H4420" t="s">
        <v>15877</v>
      </c>
      <c r="I4420">
        <v>0</v>
      </c>
      <c r="J4420">
        <v>2</v>
      </c>
      <c r="K4420">
        <v>0</v>
      </c>
      <c r="L4420">
        <v>0</v>
      </c>
      <c r="M4420">
        <v>0</v>
      </c>
      <c r="N4420">
        <v>0</v>
      </c>
      <c r="O4420">
        <v>2</v>
      </c>
      <c r="P4420">
        <v>0</v>
      </c>
      <c r="Q4420">
        <v>0</v>
      </c>
      <c r="R4420">
        <v>0</v>
      </c>
      <c r="S4420">
        <v>1</v>
      </c>
      <c r="T4420">
        <v>0</v>
      </c>
      <c r="U4420">
        <v>0</v>
      </c>
      <c r="V4420">
        <v>0</v>
      </c>
      <c r="W4420">
        <v>0</v>
      </c>
      <c r="X4420">
        <v>0</v>
      </c>
      <c r="Y4420">
        <v>0</v>
      </c>
      <c r="Z4420">
        <v>0</v>
      </c>
      <c r="AA4420">
        <v>0</v>
      </c>
      <c r="AB4420">
        <v>2</v>
      </c>
      <c r="AC4420">
        <v>0</v>
      </c>
      <c r="AD4420">
        <v>7</v>
      </c>
      <c r="AE4420">
        <v>1</v>
      </c>
      <c r="AF4420">
        <v>899.51886000000002</v>
      </c>
      <c r="AG4420" t="s">
        <v>5493</v>
      </c>
      <c r="AH4420" t="s">
        <v>8121</v>
      </c>
      <c r="AJ4420" t="s">
        <v>6495</v>
      </c>
      <c r="AK4420" t="s">
        <v>6503</v>
      </c>
      <c r="AL4420">
        <v>0.1729</v>
      </c>
      <c r="AM4420">
        <v>91.626000000000005</v>
      </c>
      <c r="AN4420">
        <v>2.5</v>
      </c>
      <c r="AO4420">
        <v>1.1200000000000001</v>
      </c>
      <c r="AP4420">
        <v>1</v>
      </c>
      <c r="AQ4420">
        <v>1</v>
      </c>
      <c r="AR4420">
        <v>1</v>
      </c>
      <c r="AS4420">
        <v>1</v>
      </c>
      <c r="AT4420">
        <v>2.5</v>
      </c>
      <c r="AU4420">
        <v>1.1200000000000001</v>
      </c>
      <c r="AV4420">
        <v>1</v>
      </c>
      <c r="AW4420">
        <v>1</v>
      </c>
      <c r="AX4420">
        <v>1</v>
      </c>
      <c r="AY4420">
        <v>1</v>
      </c>
      <c r="AZ4420">
        <v>1</v>
      </c>
      <c r="BA4420">
        <v>1</v>
      </c>
      <c r="BB4420">
        <v>1</v>
      </c>
      <c r="BC4420">
        <v>1</v>
      </c>
      <c r="BD4420">
        <v>1</v>
      </c>
      <c r="BE4420">
        <v>1</v>
      </c>
      <c r="BF4420">
        <v>1</v>
      </c>
      <c r="BG4420">
        <v>1</v>
      </c>
      <c r="BH4420">
        <v>4380200</v>
      </c>
      <c r="BI4420">
        <v>45118</v>
      </c>
      <c r="BJ4420">
        <v>177680</v>
      </c>
      <c r="BK4420">
        <v>85512</v>
      </c>
      <c r="BL4420">
        <v>4071900</v>
      </c>
    </row>
    <row r="4421" spans="1:64" x14ac:dyDescent="0.25">
      <c r="A4421">
        <v>4419</v>
      </c>
      <c r="B4421">
        <v>186</v>
      </c>
      <c r="C4421">
        <v>4741</v>
      </c>
      <c r="D4421">
        <v>12001</v>
      </c>
      <c r="E4421">
        <v>9563</v>
      </c>
      <c r="F4421">
        <v>9563</v>
      </c>
      <c r="G4421">
        <v>195</v>
      </c>
      <c r="H4421" t="s">
        <v>15878</v>
      </c>
      <c r="I4421">
        <v>0</v>
      </c>
      <c r="J4421">
        <v>2</v>
      </c>
      <c r="K4421">
        <v>1</v>
      </c>
      <c r="L4421">
        <v>1</v>
      </c>
      <c r="M4421">
        <v>0</v>
      </c>
      <c r="N4421">
        <v>0</v>
      </c>
      <c r="O4421">
        <v>3</v>
      </c>
      <c r="P4421">
        <v>0</v>
      </c>
      <c r="Q4421">
        <v>1</v>
      </c>
      <c r="R4421">
        <v>0</v>
      </c>
      <c r="S4421">
        <v>0</v>
      </c>
      <c r="T4421">
        <v>0</v>
      </c>
      <c r="U4421">
        <v>1</v>
      </c>
      <c r="V4421">
        <v>1</v>
      </c>
      <c r="W4421">
        <v>2</v>
      </c>
      <c r="X4421">
        <v>1</v>
      </c>
      <c r="Y4421">
        <v>1</v>
      </c>
      <c r="Z4421">
        <v>0</v>
      </c>
      <c r="AA4421">
        <v>2</v>
      </c>
      <c r="AB4421">
        <v>0</v>
      </c>
      <c r="AC4421">
        <v>0</v>
      </c>
      <c r="AD4421">
        <v>16</v>
      </c>
      <c r="AE4421">
        <v>1</v>
      </c>
      <c r="AF4421">
        <v>2069.8901000000001</v>
      </c>
      <c r="AG4421" t="s">
        <v>2741</v>
      </c>
      <c r="AH4421" t="s">
        <v>2741</v>
      </c>
      <c r="AJ4421" t="s">
        <v>6495</v>
      </c>
      <c r="AK4421" t="s">
        <v>6495</v>
      </c>
      <c r="AL4421" s="24">
        <v>8.4687999999999997E-8</v>
      </c>
      <c r="AM4421">
        <v>133.13999999999999</v>
      </c>
      <c r="AN4421">
        <v>4</v>
      </c>
      <c r="AO4421">
        <v>0</v>
      </c>
      <c r="AS4421">
        <v>1</v>
      </c>
      <c r="AT4421">
        <v>4</v>
      </c>
      <c r="AU4421">
        <v>0</v>
      </c>
      <c r="AY4421">
        <v>1</v>
      </c>
      <c r="BC4421">
        <v>1</v>
      </c>
      <c r="BG4421">
        <v>1</v>
      </c>
      <c r="BH4421">
        <v>699660</v>
      </c>
      <c r="BI4421">
        <v>0</v>
      </c>
      <c r="BJ4421">
        <v>0</v>
      </c>
      <c r="BK4421">
        <v>0</v>
      </c>
      <c r="BL4421">
        <v>699660</v>
      </c>
    </row>
    <row r="4422" spans="1:64" x14ac:dyDescent="0.25">
      <c r="A4422">
        <v>4420</v>
      </c>
      <c r="B4422">
        <v>756</v>
      </c>
      <c r="C4422">
        <v>4742</v>
      </c>
      <c r="D4422">
        <v>12002</v>
      </c>
      <c r="E4422">
        <v>9564</v>
      </c>
      <c r="F4422">
        <v>9564</v>
      </c>
      <c r="H4422" t="s">
        <v>15879</v>
      </c>
      <c r="I4422">
        <v>2</v>
      </c>
      <c r="J4422">
        <v>1</v>
      </c>
      <c r="K4422">
        <v>0</v>
      </c>
      <c r="L4422">
        <v>0</v>
      </c>
      <c r="M4422">
        <v>0</v>
      </c>
      <c r="N4422">
        <v>0</v>
      </c>
      <c r="O4422">
        <v>2</v>
      </c>
      <c r="P4422">
        <v>0</v>
      </c>
      <c r="Q4422">
        <v>2</v>
      </c>
      <c r="R4422">
        <v>0</v>
      </c>
      <c r="S4422">
        <v>1</v>
      </c>
      <c r="T4422">
        <v>1</v>
      </c>
      <c r="U4422">
        <v>0</v>
      </c>
      <c r="V4422">
        <v>1</v>
      </c>
      <c r="W4422">
        <v>1</v>
      </c>
      <c r="X4422">
        <v>0</v>
      </c>
      <c r="Y4422">
        <v>0</v>
      </c>
      <c r="Z4422">
        <v>0</v>
      </c>
      <c r="AA4422">
        <v>2</v>
      </c>
      <c r="AB4422">
        <v>1</v>
      </c>
      <c r="AC4422">
        <v>0</v>
      </c>
      <c r="AD4422">
        <v>14</v>
      </c>
      <c r="AE4422">
        <v>1</v>
      </c>
      <c r="AF4422">
        <v>1758.8842</v>
      </c>
      <c r="AG4422" t="s">
        <v>4633</v>
      </c>
      <c r="AH4422" t="s">
        <v>4633</v>
      </c>
      <c r="AJ4422" t="s">
        <v>6495</v>
      </c>
      <c r="AK4422" t="s">
        <v>6495</v>
      </c>
      <c r="AL4422">
        <v>1.2091000000000001E-4</v>
      </c>
      <c r="AM4422">
        <v>116.24</v>
      </c>
      <c r="AN4422">
        <v>4</v>
      </c>
      <c r="AO4422">
        <v>0</v>
      </c>
      <c r="AS4422">
        <v>1</v>
      </c>
      <c r="AT4422">
        <v>4</v>
      </c>
      <c r="AU4422">
        <v>0</v>
      </c>
      <c r="AY4422">
        <v>1</v>
      </c>
      <c r="BC4422">
        <v>1</v>
      </c>
      <c r="BG4422">
        <v>1</v>
      </c>
      <c r="BH4422">
        <v>1022900</v>
      </c>
      <c r="BI4422">
        <v>0</v>
      </c>
      <c r="BJ4422">
        <v>0</v>
      </c>
      <c r="BK4422">
        <v>0</v>
      </c>
      <c r="BL4422">
        <v>1022900</v>
      </c>
    </row>
    <row r="4423" spans="1:64" x14ac:dyDescent="0.25">
      <c r="A4423">
        <v>4421</v>
      </c>
      <c r="B4423">
        <v>637</v>
      </c>
      <c r="C4423">
        <v>4743</v>
      </c>
      <c r="D4423" t="s">
        <v>15880</v>
      </c>
      <c r="E4423">
        <v>9565</v>
      </c>
      <c r="F4423">
        <v>9565</v>
      </c>
      <c r="H4423" t="s">
        <v>15881</v>
      </c>
      <c r="I4423">
        <v>2</v>
      </c>
      <c r="J4423">
        <v>2</v>
      </c>
      <c r="K4423">
        <v>1</v>
      </c>
      <c r="L4423">
        <v>0</v>
      </c>
      <c r="M4423">
        <v>0</v>
      </c>
      <c r="N4423">
        <v>0</v>
      </c>
      <c r="O4423">
        <v>1</v>
      </c>
      <c r="P4423">
        <v>2</v>
      </c>
      <c r="Q4423">
        <v>1</v>
      </c>
      <c r="R4423">
        <v>1</v>
      </c>
      <c r="S4423">
        <v>1</v>
      </c>
      <c r="T4423">
        <v>0</v>
      </c>
      <c r="U4423">
        <v>0</v>
      </c>
      <c r="V4423">
        <v>1</v>
      </c>
      <c r="W4423">
        <v>0</v>
      </c>
      <c r="X4423">
        <v>1</v>
      </c>
      <c r="Y4423">
        <v>1</v>
      </c>
      <c r="Z4423">
        <v>0</v>
      </c>
      <c r="AA4423">
        <v>0</v>
      </c>
      <c r="AB4423">
        <v>0</v>
      </c>
      <c r="AC4423">
        <v>0</v>
      </c>
      <c r="AD4423">
        <v>14</v>
      </c>
      <c r="AE4423">
        <v>1</v>
      </c>
      <c r="AF4423">
        <v>1527.7906</v>
      </c>
      <c r="AG4423" t="s">
        <v>4247</v>
      </c>
      <c r="AH4423" t="s">
        <v>4247</v>
      </c>
      <c r="AJ4423" t="s">
        <v>6495</v>
      </c>
      <c r="AK4423" t="s">
        <v>6495</v>
      </c>
      <c r="AL4423">
        <v>5.9963000000000002E-2</v>
      </c>
      <c r="AM4423">
        <v>75.588999999999999</v>
      </c>
      <c r="AN4423">
        <v>2.5</v>
      </c>
      <c r="AO4423">
        <v>1.1200000000000001</v>
      </c>
      <c r="AP4423">
        <v>1</v>
      </c>
      <c r="AQ4423">
        <v>1</v>
      </c>
      <c r="AR4423">
        <v>1</v>
      </c>
      <c r="AS4423">
        <v>1</v>
      </c>
      <c r="AT4423">
        <v>2.5</v>
      </c>
      <c r="AU4423">
        <v>1.1200000000000001</v>
      </c>
      <c r="AV4423">
        <v>1</v>
      </c>
      <c r="AW4423">
        <v>1</v>
      </c>
      <c r="AX4423">
        <v>1</v>
      </c>
      <c r="AY4423">
        <v>1</v>
      </c>
      <c r="AZ4423">
        <v>1</v>
      </c>
      <c r="BA4423">
        <v>1</v>
      </c>
      <c r="BB4423">
        <v>1</v>
      </c>
      <c r="BC4423">
        <v>1</v>
      </c>
      <c r="BD4423">
        <v>1</v>
      </c>
      <c r="BE4423">
        <v>1</v>
      </c>
      <c r="BF4423">
        <v>1</v>
      </c>
      <c r="BG4423">
        <v>1</v>
      </c>
      <c r="BH4423">
        <v>1883300</v>
      </c>
      <c r="BI4423">
        <v>123810</v>
      </c>
      <c r="BJ4423">
        <v>154010</v>
      </c>
      <c r="BK4423">
        <v>74553</v>
      </c>
      <c r="BL4423">
        <v>1531000</v>
      </c>
    </row>
    <row r="4424" spans="1:64" x14ac:dyDescent="0.25">
      <c r="A4424">
        <v>4422</v>
      </c>
      <c r="B4424">
        <v>1027</v>
      </c>
      <c r="C4424">
        <v>4744</v>
      </c>
      <c r="D4424" t="s">
        <v>15882</v>
      </c>
      <c r="E4424" t="s">
        <v>15883</v>
      </c>
      <c r="F4424">
        <v>9573</v>
      </c>
      <c r="H4424" t="s">
        <v>15884</v>
      </c>
      <c r="I4424">
        <v>0</v>
      </c>
      <c r="J4424">
        <v>1</v>
      </c>
      <c r="K4424">
        <v>0</v>
      </c>
      <c r="L4424">
        <v>3</v>
      </c>
      <c r="M4424">
        <v>0</v>
      </c>
      <c r="N4424">
        <v>1</v>
      </c>
      <c r="O4424">
        <v>1</v>
      </c>
      <c r="P4424">
        <v>0</v>
      </c>
      <c r="Q4424">
        <v>2</v>
      </c>
      <c r="R4424">
        <v>2</v>
      </c>
      <c r="S4424">
        <v>0</v>
      </c>
      <c r="T4424">
        <v>1</v>
      </c>
      <c r="U4424">
        <v>0</v>
      </c>
      <c r="V4424">
        <v>1</v>
      </c>
      <c r="W4424">
        <v>0</v>
      </c>
      <c r="X4424">
        <v>0</v>
      </c>
      <c r="Y4424">
        <v>0</v>
      </c>
      <c r="Z4424">
        <v>0</v>
      </c>
      <c r="AA4424">
        <v>0</v>
      </c>
      <c r="AB4424">
        <v>0</v>
      </c>
      <c r="AC4424">
        <v>0</v>
      </c>
      <c r="AD4424">
        <v>12</v>
      </c>
      <c r="AE4424">
        <v>1</v>
      </c>
      <c r="AF4424">
        <v>1551.7429999999999</v>
      </c>
      <c r="AG4424" t="s">
        <v>5493</v>
      </c>
      <c r="AH4424" t="s">
        <v>8121</v>
      </c>
      <c r="AJ4424" t="s">
        <v>6495</v>
      </c>
      <c r="AK4424" t="s">
        <v>6503</v>
      </c>
      <c r="AL4424" s="24">
        <v>5.8563000000000001E-9</v>
      </c>
      <c r="AM4424">
        <v>189.24</v>
      </c>
      <c r="AN4424">
        <v>2.67</v>
      </c>
      <c r="AO4424">
        <v>1.1499999999999999</v>
      </c>
      <c r="AP4424">
        <v>2</v>
      </c>
      <c r="AQ4424">
        <v>2</v>
      </c>
      <c r="AR4424">
        <v>2</v>
      </c>
      <c r="AS4424">
        <v>3</v>
      </c>
      <c r="AT4424">
        <v>2.67</v>
      </c>
      <c r="AU4424">
        <v>1.1499999999999999</v>
      </c>
      <c r="AV4424">
        <v>2</v>
      </c>
      <c r="AW4424">
        <v>2</v>
      </c>
      <c r="AX4424">
        <v>2</v>
      </c>
      <c r="AY4424">
        <v>3</v>
      </c>
      <c r="AZ4424">
        <v>2</v>
      </c>
      <c r="BA4424">
        <v>2</v>
      </c>
      <c r="BB4424">
        <v>2</v>
      </c>
      <c r="BC4424">
        <v>3</v>
      </c>
      <c r="BD4424">
        <v>2</v>
      </c>
      <c r="BE4424">
        <v>2</v>
      </c>
      <c r="BF4424">
        <v>2</v>
      </c>
      <c r="BG4424">
        <v>3</v>
      </c>
      <c r="BH4424">
        <v>167520000</v>
      </c>
      <c r="BI4424">
        <v>1145700</v>
      </c>
      <c r="BJ4424">
        <v>2408000</v>
      </c>
      <c r="BK4424">
        <v>1537900</v>
      </c>
      <c r="BL4424">
        <v>162430000</v>
      </c>
    </row>
    <row r="4425" spans="1:64" x14ac:dyDescent="0.25">
      <c r="A4425">
        <v>4423</v>
      </c>
      <c r="B4425">
        <v>1027</v>
      </c>
      <c r="C4425">
        <v>4745</v>
      </c>
      <c r="D4425" t="s">
        <v>15885</v>
      </c>
      <c r="E4425" t="s">
        <v>15886</v>
      </c>
      <c r="F4425">
        <v>9575</v>
      </c>
      <c r="H4425" t="s">
        <v>15887</v>
      </c>
      <c r="I4425">
        <v>0</v>
      </c>
      <c r="J4425">
        <v>1</v>
      </c>
      <c r="K4425">
        <v>1</v>
      </c>
      <c r="L4425">
        <v>3</v>
      </c>
      <c r="M4425">
        <v>0</v>
      </c>
      <c r="N4425">
        <v>1</v>
      </c>
      <c r="O4425">
        <v>1</v>
      </c>
      <c r="P4425">
        <v>0</v>
      </c>
      <c r="Q4425">
        <v>2</v>
      </c>
      <c r="R4425">
        <v>2</v>
      </c>
      <c r="S4425">
        <v>0</v>
      </c>
      <c r="T4425">
        <v>2</v>
      </c>
      <c r="U4425">
        <v>0</v>
      </c>
      <c r="V4425">
        <v>1</v>
      </c>
      <c r="W4425">
        <v>1</v>
      </c>
      <c r="X4425">
        <v>0</v>
      </c>
      <c r="Y4425">
        <v>0</v>
      </c>
      <c r="Z4425">
        <v>0</v>
      </c>
      <c r="AA4425">
        <v>1</v>
      </c>
      <c r="AB4425">
        <v>1</v>
      </c>
      <c r="AC4425">
        <v>0</v>
      </c>
      <c r="AD4425">
        <v>17</v>
      </c>
      <c r="AE4425">
        <v>2</v>
      </c>
      <c r="AF4425">
        <v>2153.0654</v>
      </c>
      <c r="AG4425" t="s">
        <v>5493</v>
      </c>
      <c r="AH4425" t="s">
        <v>8121</v>
      </c>
      <c r="AJ4425" t="s">
        <v>6495</v>
      </c>
      <c r="AK4425" t="s">
        <v>6503</v>
      </c>
      <c r="AL4425" s="24">
        <v>1.5848000000000001E-5</v>
      </c>
      <c r="AM4425">
        <v>125.22</v>
      </c>
      <c r="AN4425">
        <v>2.5</v>
      </c>
      <c r="AO4425">
        <v>1.1200000000000001</v>
      </c>
      <c r="AP4425">
        <v>2</v>
      </c>
      <c r="AQ4425">
        <v>2</v>
      </c>
      <c r="AR4425">
        <v>2</v>
      </c>
      <c r="AS4425">
        <v>2</v>
      </c>
      <c r="AT4425">
        <v>2.5</v>
      </c>
      <c r="AU4425">
        <v>1.1200000000000001</v>
      </c>
      <c r="AV4425">
        <v>2</v>
      </c>
      <c r="AW4425">
        <v>2</v>
      </c>
      <c r="AX4425">
        <v>2</v>
      </c>
      <c r="AY4425">
        <v>2</v>
      </c>
      <c r="AZ4425">
        <v>2</v>
      </c>
      <c r="BA4425">
        <v>2</v>
      </c>
      <c r="BB4425">
        <v>2</v>
      </c>
      <c r="BC4425">
        <v>2</v>
      </c>
      <c r="BD4425">
        <v>2</v>
      </c>
      <c r="BE4425">
        <v>2</v>
      </c>
      <c r="BF4425">
        <v>2</v>
      </c>
      <c r="BG4425">
        <v>2</v>
      </c>
      <c r="BH4425">
        <v>11061000</v>
      </c>
      <c r="BI4425">
        <v>2186500</v>
      </c>
      <c r="BJ4425">
        <v>2948700</v>
      </c>
      <c r="BK4425">
        <v>2010600</v>
      </c>
      <c r="BL4425">
        <v>3915500</v>
      </c>
    </row>
    <row r="4426" spans="1:64" x14ac:dyDescent="0.25">
      <c r="A4426">
        <v>4424</v>
      </c>
      <c r="B4426">
        <v>961</v>
      </c>
      <c r="C4426">
        <v>4746</v>
      </c>
      <c r="D4426" t="s">
        <v>15888</v>
      </c>
      <c r="E4426" t="s">
        <v>15889</v>
      </c>
      <c r="F4426">
        <v>9578</v>
      </c>
      <c r="H4426" t="s">
        <v>15890</v>
      </c>
      <c r="I4426">
        <v>2</v>
      </c>
      <c r="J4426">
        <v>1</v>
      </c>
      <c r="K4426">
        <v>0</v>
      </c>
      <c r="L4426">
        <v>0</v>
      </c>
      <c r="M4426">
        <v>0</v>
      </c>
      <c r="N4426">
        <v>0</v>
      </c>
      <c r="O4426">
        <v>3</v>
      </c>
      <c r="P4426">
        <v>1</v>
      </c>
      <c r="Q4426">
        <v>0</v>
      </c>
      <c r="R4426">
        <v>0</v>
      </c>
      <c r="S4426">
        <v>1</v>
      </c>
      <c r="T4426">
        <v>2</v>
      </c>
      <c r="U4426">
        <v>0</v>
      </c>
      <c r="V4426">
        <v>1</v>
      </c>
      <c r="W4426">
        <v>0</v>
      </c>
      <c r="X4426">
        <v>1</v>
      </c>
      <c r="Y4426">
        <v>0</v>
      </c>
      <c r="Z4426">
        <v>0</v>
      </c>
      <c r="AA4426">
        <v>0</v>
      </c>
      <c r="AB4426">
        <v>1</v>
      </c>
      <c r="AC4426">
        <v>0</v>
      </c>
      <c r="AD4426">
        <v>13</v>
      </c>
      <c r="AE4426">
        <v>2</v>
      </c>
      <c r="AF4426">
        <v>1462.778</v>
      </c>
      <c r="AG4426" t="s">
        <v>5286</v>
      </c>
      <c r="AH4426" t="s">
        <v>5286</v>
      </c>
      <c r="AJ4426" t="s">
        <v>6495</v>
      </c>
      <c r="AK4426" t="s">
        <v>6495</v>
      </c>
      <c r="AL4426">
        <v>2.3696000000000001E-4</v>
      </c>
      <c r="AM4426">
        <v>129.37</v>
      </c>
      <c r="AN4426">
        <v>3</v>
      </c>
      <c r="AO4426">
        <v>0.81599999999999995</v>
      </c>
      <c r="AQ4426">
        <v>1</v>
      </c>
      <c r="AR4426">
        <v>1</v>
      </c>
      <c r="AS4426">
        <v>1</v>
      </c>
      <c r="AT4426">
        <v>3</v>
      </c>
      <c r="AU4426">
        <v>0.81599999999999995</v>
      </c>
      <c r="AW4426">
        <v>1</v>
      </c>
      <c r="AX4426">
        <v>1</v>
      </c>
      <c r="AY4426">
        <v>1</v>
      </c>
      <c r="BA4426">
        <v>1</v>
      </c>
      <c r="BB4426">
        <v>1</v>
      </c>
      <c r="BC4426">
        <v>1</v>
      </c>
      <c r="BE4426">
        <v>1</v>
      </c>
      <c r="BF4426">
        <v>1</v>
      </c>
      <c r="BG4426">
        <v>1</v>
      </c>
      <c r="BH4426">
        <v>3917900</v>
      </c>
      <c r="BI4426">
        <v>0</v>
      </c>
      <c r="BJ4426">
        <v>661920</v>
      </c>
      <c r="BK4426">
        <v>92753</v>
      </c>
      <c r="BL4426">
        <v>3163300</v>
      </c>
    </row>
    <row r="4427" spans="1:64" x14ac:dyDescent="0.25">
      <c r="A4427">
        <v>4425</v>
      </c>
      <c r="B4427">
        <v>448</v>
      </c>
      <c r="C4427">
        <v>4747</v>
      </c>
      <c r="D4427">
        <v>12027</v>
      </c>
      <c r="E4427">
        <v>9580</v>
      </c>
      <c r="F4427">
        <v>9580</v>
      </c>
      <c r="H4427" t="s">
        <v>15891</v>
      </c>
      <c r="I4427">
        <v>0</v>
      </c>
      <c r="J4427">
        <v>2</v>
      </c>
      <c r="K4427">
        <v>0</v>
      </c>
      <c r="L4427">
        <v>0</v>
      </c>
      <c r="M4427">
        <v>0</v>
      </c>
      <c r="N4427">
        <v>0</v>
      </c>
      <c r="O4427">
        <v>1</v>
      </c>
      <c r="P4427">
        <v>0</v>
      </c>
      <c r="Q4427">
        <v>0</v>
      </c>
      <c r="R4427">
        <v>0</v>
      </c>
      <c r="S4427">
        <v>0</v>
      </c>
      <c r="T4427">
        <v>0</v>
      </c>
      <c r="U4427">
        <v>0</v>
      </c>
      <c r="V4427">
        <v>2</v>
      </c>
      <c r="W4427">
        <v>0</v>
      </c>
      <c r="X4427">
        <v>1</v>
      </c>
      <c r="Y4427">
        <v>0</v>
      </c>
      <c r="Z4427">
        <v>0</v>
      </c>
      <c r="AA4427">
        <v>0</v>
      </c>
      <c r="AB4427">
        <v>0</v>
      </c>
      <c r="AC4427">
        <v>0</v>
      </c>
      <c r="AD4427">
        <v>6</v>
      </c>
      <c r="AE4427">
        <v>1</v>
      </c>
      <c r="AF4427">
        <v>840.42424000000005</v>
      </c>
      <c r="AG4427" t="s">
        <v>3633</v>
      </c>
      <c r="AH4427" t="s">
        <v>3633</v>
      </c>
      <c r="AJ4427" t="s">
        <v>6495</v>
      </c>
      <c r="AK4427" t="s">
        <v>6495</v>
      </c>
      <c r="AL4427">
        <v>4.2234000000000001E-2</v>
      </c>
      <c r="AM4427">
        <v>148.28</v>
      </c>
      <c r="AN4427">
        <v>4</v>
      </c>
      <c r="AO4427">
        <v>0</v>
      </c>
      <c r="AS4427">
        <v>1</v>
      </c>
      <c r="AT4427">
        <v>4</v>
      </c>
      <c r="AU4427">
        <v>0</v>
      </c>
      <c r="AY4427">
        <v>1</v>
      </c>
      <c r="BC4427">
        <v>1</v>
      </c>
      <c r="BG4427">
        <v>1</v>
      </c>
      <c r="BH4427">
        <v>2875300</v>
      </c>
      <c r="BI4427">
        <v>0</v>
      </c>
      <c r="BJ4427">
        <v>0</v>
      </c>
      <c r="BK4427">
        <v>0</v>
      </c>
      <c r="BL4427">
        <v>2875300</v>
      </c>
    </row>
    <row r="4428" spans="1:64" x14ac:dyDescent="0.25">
      <c r="A4428">
        <v>4426</v>
      </c>
      <c r="B4428">
        <v>99</v>
      </c>
      <c r="C4428">
        <v>4748</v>
      </c>
      <c r="D4428" t="s">
        <v>15892</v>
      </c>
      <c r="E4428" t="s">
        <v>15893</v>
      </c>
      <c r="F4428">
        <v>9581</v>
      </c>
      <c r="H4428" t="s">
        <v>15894</v>
      </c>
      <c r="I4428">
        <v>0</v>
      </c>
      <c r="J4428">
        <v>2</v>
      </c>
      <c r="K4428">
        <v>0</v>
      </c>
      <c r="L4428">
        <v>0</v>
      </c>
      <c r="M4428">
        <v>0</v>
      </c>
      <c r="N4428">
        <v>0</v>
      </c>
      <c r="O4428">
        <v>1</v>
      </c>
      <c r="P4428">
        <v>0</v>
      </c>
      <c r="Q4428">
        <v>1</v>
      </c>
      <c r="R4428">
        <v>0</v>
      </c>
      <c r="S4428">
        <v>1</v>
      </c>
      <c r="T4428">
        <v>0</v>
      </c>
      <c r="U4428">
        <v>0</v>
      </c>
      <c r="V4428">
        <v>1</v>
      </c>
      <c r="W4428">
        <v>0</v>
      </c>
      <c r="X4428">
        <v>1</v>
      </c>
      <c r="Y4428">
        <v>0</v>
      </c>
      <c r="Z4428">
        <v>0</v>
      </c>
      <c r="AA4428">
        <v>0</v>
      </c>
      <c r="AB4428">
        <v>0</v>
      </c>
      <c r="AC4428">
        <v>0</v>
      </c>
      <c r="AD4428">
        <v>7</v>
      </c>
      <c r="AE4428">
        <v>1</v>
      </c>
      <c r="AF4428">
        <v>943.49879999999996</v>
      </c>
      <c r="AG4428" t="s">
        <v>2461</v>
      </c>
      <c r="AH4428" t="s">
        <v>2461</v>
      </c>
      <c r="AJ4428" t="s">
        <v>6495</v>
      </c>
      <c r="AK4428" t="s">
        <v>6495</v>
      </c>
      <c r="AL4428">
        <v>2.7977999999999999E-2</v>
      </c>
      <c r="AM4428">
        <v>164.89</v>
      </c>
      <c r="AN4428">
        <v>2.5</v>
      </c>
      <c r="AO4428">
        <v>1.1200000000000001</v>
      </c>
      <c r="AP4428">
        <v>1</v>
      </c>
      <c r="AQ4428">
        <v>1</v>
      </c>
      <c r="AR4428">
        <v>1</v>
      </c>
      <c r="AS4428">
        <v>1</v>
      </c>
      <c r="AT4428">
        <v>2.5</v>
      </c>
      <c r="AU4428">
        <v>1.1200000000000001</v>
      </c>
      <c r="AV4428">
        <v>1</v>
      </c>
      <c r="AW4428">
        <v>1</v>
      </c>
      <c r="AX4428">
        <v>1</v>
      </c>
      <c r="AY4428">
        <v>1</v>
      </c>
      <c r="AZ4428">
        <v>1</v>
      </c>
      <c r="BA4428">
        <v>1</v>
      </c>
      <c r="BB4428">
        <v>1</v>
      </c>
      <c r="BC4428">
        <v>1</v>
      </c>
      <c r="BD4428">
        <v>1</v>
      </c>
      <c r="BE4428">
        <v>1</v>
      </c>
      <c r="BF4428">
        <v>1</v>
      </c>
      <c r="BG4428">
        <v>1</v>
      </c>
      <c r="BH4428">
        <v>4472700</v>
      </c>
      <c r="BI4428">
        <v>859090</v>
      </c>
      <c r="BJ4428">
        <v>3092900</v>
      </c>
      <c r="BK4428">
        <v>356560</v>
      </c>
      <c r="BL4428">
        <v>164160</v>
      </c>
    </row>
    <row r="4429" spans="1:64" x14ac:dyDescent="0.25">
      <c r="A4429">
        <v>4427</v>
      </c>
      <c r="B4429">
        <v>99</v>
      </c>
      <c r="C4429">
        <v>4749</v>
      </c>
      <c r="D4429" t="s">
        <v>15895</v>
      </c>
      <c r="E4429" t="s">
        <v>15896</v>
      </c>
      <c r="F4429">
        <v>9587</v>
      </c>
      <c r="H4429" t="s">
        <v>15897</v>
      </c>
      <c r="I4429">
        <v>0</v>
      </c>
      <c r="J4429">
        <v>2</v>
      </c>
      <c r="K4429">
        <v>1</v>
      </c>
      <c r="L4429">
        <v>0</v>
      </c>
      <c r="M4429">
        <v>0</v>
      </c>
      <c r="N4429">
        <v>0</v>
      </c>
      <c r="O4429">
        <v>1</v>
      </c>
      <c r="P4429">
        <v>0</v>
      </c>
      <c r="Q4429">
        <v>1</v>
      </c>
      <c r="R4429">
        <v>0</v>
      </c>
      <c r="S4429">
        <v>1</v>
      </c>
      <c r="T4429">
        <v>0</v>
      </c>
      <c r="U4429">
        <v>0</v>
      </c>
      <c r="V4429">
        <v>1</v>
      </c>
      <c r="W4429">
        <v>0</v>
      </c>
      <c r="X4429">
        <v>2</v>
      </c>
      <c r="Y4429">
        <v>1</v>
      </c>
      <c r="Z4429">
        <v>0</v>
      </c>
      <c r="AA4429">
        <v>0</v>
      </c>
      <c r="AB4429">
        <v>0</v>
      </c>
      <c r="AC4429">
        <v>0</v>
      </c>
      <c r="AD4429">
        <v>10</v>
      </c>
      <c r="AE4429">
        <v>2</v>
      </c>
      <c r="AF4429">
        <v>1245.6214</v>
      </c>
      <c r="AG4429" t="s">
        <v>2461</v>
      </c>
      <c r="AH4429" t="s">
        <v>2461</v>
      </c>
      <c r="AJ4429" t="s">
        <v>6495</v>
      </c>
      <c r="AK4429" t="s">
        <v>6495</v>
      </c>
      <c r="AL4429" s="24">
        <v>4.5964000000000002E-5</v>
      </c>
      <c r="AM4429">
        <v>163.16</v>
      </c>
      <c r="AN4429">
        <v>2</v>
      </c>
      <c r="AO4429">
        <v>0.81599999999999995</v>
      </c>
      <c r="AP4429">
        <v>2</v>
      </c>
      <c r="AQ4429">
        <v>2</v>
      </c>
      <c r="AR4429">
        <v>2</v>
      </c>
      <c r="AT4429">
        <v>2</v>
      </c>
      <c r="AU4429">
        <v>0.81599999999999995</v>
      </c>
      <c r="AV4429">
        <v>2</v>
      </c>
      <c r="AW4429">
        <v>2</v>
      </c>
      <c r="AX4429">
        <v>2</v>
      </c>
      <c r="AZ4429">
        <v>2</v>
      </c>
      <c r="BA4429">
        <v>2</v>
      </c>
      <c r="BB4429">
        <v>2</v>
      </c>
      <c r="BD4429">
        <v>2</v>
      </c>
      <c r="BE4429">
        <v>2</v>
      </c>
      <c r="BF4429">
        <v>2</v>
      </c>
      <c r="BH4429">
        <v>8784400</v>
      </c>
      <c r="BI4429">
        <v>3363200</v>
      </c>
      <c r="BJ4429">
        <v>5017700</v>
      </c>
      <c r="BK4429">
        <v>403470</v>
      </c>
      <c r="BL4429">
        <v>0</v>
      </c>
    </row>
    <row r="4430" spans="1:64" x14ac:dyDescent="0.25">
      <c r="A4430">
        <v>4428</v>
      </c>
      <c r="B4430">
        <v>1107</v>
      </c>
      <c r="C4430">
        <v>4750</v>
      </c>
      <c r="D4430">
        <v>12038</v>
      </c>
      <c r="E4430">
        <v>9588</v>
      </c>
      <c r="F4430">
        <v>9588</v>
      </c>
      <c r="H4430" t="s">
        <v>15898</v>
      </c>
      <c r="I4430">
        <v>1</v>
      </c>
      <c r="J4430">
        <v>1</v>
      </c>
      <c r="K4430">
        <v>1</v>
      </c>
      <c r="L4430">
        <v>2</v>
      </c>
      <c r="M4430">
        <v>0</v>
      </c>
      <c r="N4430">
        <v>1</v>
      </c>
      <c r="O4430">
        <v>1</v>
      </c>
      <c r="P4430">
        <v>0</v>
      </c>
      <c r="Q4430">
        <v>0</v>
      </c>
      <c r="R4430">
        <v>2</v>
      </c>
      <c r="S4430">
        <v>1</v>
      </c>
      <c r="T4430">
        <v>1</v>
      </c>
      <c r="U4430">
        <v>0</v>
      </c>
      <c r="V4430">
        <v>1</v>
      </c>
      <c r="W4430">
        <v>3</v>
      </c>
      <c r="X4430">
        <v>1</v>
      </c>
      <c r="Y4430">
        <v>3</v>
      </c>
      <c r="Z4430">
        <v>0</v>
      </c>
      <c r="AA4430">
        <v>0</v>
      </c>
      <c r="AB4430">
        <v>1</v>
      </c>
      <c r="AC4430">
        <v>0</v>
      </c>
      <c r="AD4430">
        <v>20</v>
      </c>
      <c r="AE4430">
        <v>1</v>
      </c>
      <c r="AF4430">
        <v>2241.1641</v>
      </c>
      <c r="AG4430" t="s">
        <v>5751</v>
      </c>
      <c r="AH4430" t="s">
        <v>5751</v>
      </c>
      <c r="AJ4430" t="s">
        <v>6495</v>
      </c>
      <c r="AK4430" t="s">
        <v>6495</v>
      </c>
      <c r="AL4430" s="24">
        <v>3.9420999999999999E-6</v>
      </c>
      <c r="AM4430">
        <v>125.98</v>
      </c>
      <c r="AN4430">
        <v>4</v>
      </c>
      <c r="AO4430">
        <v>0</v>
      </c>
      <c r="AS4430">
        <v>1</v>
      </c>
      <c r="AT4430">
        <v>4</v>
      </c>
      <c r="AU4430">
        <v>0</v>
      </c>
      <c r="AY4430">
        <v>1</v>
      </c>
      <c r="BC4430">
        <v>1</v>
      </c>
      <c r="BG4430">
        <v>1</v>
      </c>
      <c r="BH4430">
        <v>2109700</v>
      </c>
      <c r="BI4430">
        <v>0</v>
      </c>
      <c r="BJ4430">
        <v>0</v>
      </c>
      <c r="BK4430">
        <v>0</v>
      </c>
      <c r="BL4430">
        <v>2109700</v>
      </c>
    </row>
    <row r="4431" spans="1:64" x14ac:dyDescent="0.25">
      <c r="A4431">
        <v>4429</v>
      </c>
      <c r="B4431">
        <v>105</v>
      </c>
      <c r="C4431">
        <v>4751</v>
      </c>
      <c r="D4431">
        <v>12039</v>
      </c>
      <c r="E4431">
        <v>9589</v>
      </c>
      <c r="F4431">
        <v>9589</v>
      </c>
      <c r="H4431" t="s">
        <v>15899</v>
      </c>
      <c r="I4431">
        <v>0</v>
      </c>
      <c r="J4431">
        <v>3</v>
      </c>
      <c r="K4431">
        <v>0</v>
      </c>
      <c r="L4431">
        <v>1</v>
      </c>
      <c r="M4431">
        <v>0</v>
      </c>
      <c r="N4431">
        <v>1</v>
      </c>
      <c r="O4431">
        <v>0</v>
      </c>
      <c r="P4431">
        <v>1</v>
      </c>
      <c r="Q4431">
        <v>0</v>
      </c>
      <c r="R4431">
        <v>1</v>
      </c>
      <c r="S4431">
        <v>1</v>
      </c>
      <c r="T4431">
        <v>0</v>
      </c>
      <c r="U4431">
        <v>0</v>
      </c>
      <c r="V4431">
        <v>1</v>
      </c>
      <c r="W4431">
        <v>1</v>
      </c>
      <c r="X4431">
        <v>0</v>
      </c>
      <c r="Y4431">
        <v>1</v>
      </c>
      <c r="Z4431">
        <v>0</v>
      </c>
      <c r="AA4431">
        <v>0</v>
      </c>
      <c r="AB4431">
        <v>1</v>
      </c>
      <c r="AC4431">
        <v>0</v>
      </c>
      <c r="AD4431">
        <v>12</v>
      </c>
      <c r="AE4431">
        <v>2</v>
      </c>
      <c r="AF4431">
        <v>1456.8262999999999</v>
      </c>
      <c r="AG4431" t="s">
        <v>2481</v>
      </c>
      <c r="AH4431" t="s">
        <v>2481</v>
      </c>
      <c r="AJ4431" t="s">
        <v>6495</v>
      </c>
      <c r="AK4431" t="s">
        <v>6495</v>
      </c>
      <c r="AL4431">
        <v>5.4226999999999997E-2</v>
      </c>
      <c r="AM4431">
        <v>79.974000000000004</v>
      </c>
      <c r="AN4431">
        <v>3</v>
      </c>
      <c r="AO4431">
        <v>0</v>
      </c>
      <c r="AR4431">
        <v>1</v>
      </c>
      <c r="AT4431">
        <v>3</v>
      </c>
      <c r="AU4431">
        <v>0</v>
      </c>
      <c r="AX4431">
        <v>1</v>
      </c>
      <c r="BB4431">
        <v>1</v>
      </c>
      <c r="BF4431">
        <v>1</v>
      </c>
      <c r="BH4431">
        <v>215600</v>
      </c>
      <c r="BI4431">
        <v>0</v>
      </c>
      <c r="BJ4431">
        <v>0</v>
      </c>
      <c r="BK4431">
        <v>215600</v>
      </c>
      <c r="BL4431">
        <v>0</v>
      </c>
    </row>
    <row r="4432" spans="1:64" x14ac:dyDescent="0.25">
      <c r="A4432">
        <v>4430</v>
      </c>
      <c r="B4432">
        <v>400</v>
      </c>
      <c r="C4432">
        <v>4752</v>
      </c>
      <c r="D4432" t="s">
        <v>15900</v>
      </c>
      <c r="E4432" t="s">
        <v>15901</v>
      </c>
      <c r="F4432">
        <v>9590</v>
      </c>
      <c r="H4432" t="s">
        <v>15902</v>
      </c>
      <c r="I4432">
        <v>0</v>
      </c>
      <c r="J4432">
        <v>1</v>
      </c>
      <c r="K4432">
        <v>0</v>
      </c>
      <c r="L4432">
        <v>1</v>
      </c>
      <c r="M4432">
        <v>0</v>
      </c>
      <c r="N4432">
        <v>0</v>
      </c>
      <c r="O4432">
        <v>0</v>
      </c>
      <c r="P4432">
        <v>1</v>
      </c>
      <c r="Q4432">
        <v>0</v>
      </c>
      <c r="R4432">
        <v>0</v>
      </c>
      <c r="S4432">
        <v>1</v>
      </c>
      <c r="T4432">
        <v>2</v>
      </c>
      <c r="U4432">
        <v>0</v>
      </c>
      <c r="V4432">
        <v>2</v>
      </c>
      <c r="W4432">
        <v>2</v>
      </c>
      <c r="X4432">
        <v>1</v>
      </c>
      <c r="Y4432">
        <v>0</v>
      </c>
      <c r="Z4432">
        <v>0</v>
      </c>
      <c r="AA4432">
        <v>0</v>
      </c>
      <c r="AB4432">
        <v>2</v>
      </c>
      <c r="AC4432">
        <v>0</v>
      </c>
      <c r="AD4432">
        <v>13</v>
      </c>
      <c r="AE4432">
        <v>2</v>
      </c>
      <c r="AF4432">
        <v>1488.8453</v>
      </c>
      <c r="AG4432" t="s">
        <v>3466</v>
      </c>
      <c r="AH4432" t="s">
        <v>3466</v>
      </c>
      <c r="AJ4432" t="s">
        <v>6495</v>
      </c>
      <c r="AK4432" t="s">
        <v>6495</v>
      </c>
      <c r="AL4432">
        <v>0.19649</v>
      </c>
      <c r="AM4432">
        <v>64.64</v>
      </c>
      <c r="AN4432">
        <v>2.67</v>
      </c>
      <c r="AO4432">
        <v>1.25</v>
      </c>
      <c r="AP4432">
        <v>1</v>
      </c>
      <c r="AR4432">
        <v>1</v>
      </c>
      <c r="AS4432">
        <v>1</v>
      </c>
      <c r="AT4432">
        <v>2.67</v>
      </c>
      <c r="AU4432">
        <v>1.25</v>
      </c>
      <c r="AV4432">
        <v>1</v>
      </c>
      <c r="AX4432">
        <v>1</v>
      </c>
      <c r="AY4432">
        <v>1</v>
      </c>
      <c r="AZ4432">
        <v>1</v>
      </c>
      <c r="BB4432">
        <v>1</v>
      </c>
      <c r="BC4432">
        <v>1</v>
      </c>
      <c r="BD4432">
        <v>1</v>
      </c>
      <c r="BF4432">
        <v>1</v>
      </c>
      <c r="BG4432">
        <v>1</v>
      </c>
      <c r="BH4432">
        <v>5682700</v>
      </c>
      <c r="BI4432">
        <v>134150</v>
      </c>
      <c r="BJ4432">
        <v>0</v>
      </c>
      <c r="BK4432">
        <v>993490</v>
      </c>
      <c r="BL4432">
        <v>4555100</v>
      </c>
    </row>
    <row r="4433" spans="1:64" x14ac:dyDescent="0.25">
      <c r="A4433">
        <v>4431</v>
      </c>
      <c r="B4433">
        <v>509</v>
      </c>
      <c r="C4433">
        <v>4753</v>
      </c>
      <c r="D4433" t="s">
        <v>15903</v>
      </c>
      <c r="E4433" t="s">
        <v>15904</v>
      </c>
      <c r="F4433">
        <v>9595</v>
      </c>
      <c r="H4433" t="s">
        <v>15905</v>
      </c>
      <c r="I4433">
        <v>0</v>
      </c>
      <c r="J4433">
        <v>2</v>
      </c>
      <c r="K4433">
        <v>0</v>
      </c>
      <c r="L4433">
        <v>1</v>
      </c>
      <c r="M4433">
        <v>0</v>
      </c>
      <c r="N4433">
        <v>0</v>
      </c>
      <c r="O4433">
        <v>0</v>
      </c>
      <c r="P4433">
        <v>2</v>
      </c>
      <c r="Q4433">
        <v>0</v>
      </c>
      <c r="R4433">
        <v>1</v>
      </c>
      <c r="S4433">
        <v>1</v>
      </c>
      <c r="T4433">
        <v>0</v>
      </c>
      <c r="U4433">
        <v>0</v>
      </c>
      <c r="V4433">
        <v>0</v>
      </c>
      <c r="W4433">
        <v>1</v>
      </c>
      <c r="X4433">
        <v>0</v>
      </c>
      <c r="Y4433">
        <v>0</v>
      </c>
      <c r="Z4433">
        <v>0</v>
      </c>
      <c r="AA4433">
        <v>1</v>
      </c>
      <c r="AB4433">
        <v>0</v>
      </c>
      <c r="AC4433">
        <v>0</v>
      </c>
      <c r="AD4433">
        <v>9</v>
      </c>
      <c r="AE4433">
        <v>1</v>
      </c>
      <c r="AF4433">
        <v>1045.5669</v>
      </c>
      <c r="AG4433" t="s">
        <v>3831</v>
      </c>
      <c r="AH4433" t="s">
        <v>3831</v>
      </c>
      <c r="AJ4433" t="s">
        <v>6495</v>
      </c>
      <c r="AK4433" t="s">
        <v>6495</v>
      </c>
      <c r="AL4433">
        <v>7.7042999999999999E-3</v>
      </c>
      <c r="AM4433">
        <v>123.35</v>
      </c>
      <c r="AN4433">
        <v>2.67</v>
      </c>
      <c r="AO4433">
        <v>1.25</v>
      </c>
      <c r="AP4433">
        <v>1</v>
      </c>
      <c r="AR4433">
        <v>1</v>
      </c>
      <c r="AS4433">
        <v>1</v>
      </c>
      <c r="AT4433">
        <v>2.67</v>
      </c>
      <c r="AU4433">
        <v>1.25</v>
      </c>
      <c r="AV4433">
        <v>1</v>
      </c>
      <c r="AX4433">
        <v>1</v>
      </c>
      <c r="AY4433">
        <v>1</v>
      </c>
      <c r="AZ4433">
        <v>1</v>
      </c>
      <c r="BB4433">
        <v>1</v>
      </c>
      <c r="BC4433">
        <v>1</v>
      </c>
      <c r="BD4433">
        <v>1</v>
      </c>
      <c r="BF4433">
        <v>1</v>
      </c>
      <c r="BG4433">
        <v>1</v>
      </c>
      <c r="BH4433">
        <v>30390000</v>
      </c>
      <c r="BI4433">
        <v>189960</v>
      </c>
      <c r="BJ4433">
        <v>0</v>
      </c>
      <c r="BK4433">
        <v>1464700</v>
      </c>
      <c r="BL4433">
        <v>28735000</v>
      </c>
    </row>
    <row r="4434" spans="1:64" x14ac:dyDescent="0.25">
      <c r="A4434">
        <v>4432</v>
      </c>
      <c r="B4434">
        <v>509</v>
      </c>
      <c r="C4434">
        <v>4754</v>
      </c>
      <c r="D4434" t="s">
        <v>15906</v>
      </c>
      <c r="E4434">
        <v>9597</v>
      </c>
      <c r="F4434">
        <v>9597</v>
      </c>
      <c r="G4434">
        <v>591</v>
      </c>
      <c r="H4434" t="s">
        <v>15907</v>
      </c>
      <c r="I4434">
        <v>1</v>
      </c>
      <c r="J4434">
        <v>3</v>
      </c>
      <c r="K4434">
        <v>0</v>
      </c>
      <c r="L4434">
        <v>3</v>
      </c>
      <c r="M4434">
        <v>0</v>
      </c>
      <c r="N4434">
        <v>1</v>
      </c>
      <c r="O4434">
        <v>1</v>
      </c>
      <c r="P4434">
        <v>4</v>
      </c>
      <c r="Q4434">
        <v>0</v>
      </c>
      <c r="R4434">
        <v>1</v>
      </c>
      <c r="S4434">
        <v>2</v>
      </c>
      <c r="T4434">
        <v>0</v>
      </c>
      <c r="U4434">
        <v>1</v>
      </c>
      <c r="V4434">
        <v>0</v>
      </c>
      <c r="W4434">
        <v>1</v>
      </c>
      <c r="X4434">
        <v>0</v>
      </c>
      <c r="Y4434">
        <v>1</v>
      </c>
      <c r="Z4434">
        <v>0</v>
      </c>
      <c r="AA4434">
        <v>1</v>
      </c>
      <c r="AB4434">
        <v>3</v>
      </c>
      <c r="AC4434">
        <v>0</v>
      </c>
      <c r="AD4434">
        <v>23</v>
      </c>
      <c r="AE4434">
        <v>2</v>
      </c>
      <c r="AF4434">
        <v>2516.2806</v>
      </c>
      <c r="AG4434" t="s">
        <v>3831</v>
      </c>
      <c r="AH4434" t="s">
        <v>3831</v>
      </c>
      <c r="AJ4434" t="s">
        <v>6495</v>
      </c>
      <c r="AK4434" t="s">
        <v>6495</v>
      </c>
      <c r="AL4434">
        <v>5.0089000000000002E-2</v>
      </c>
      <c r="AM4434">
        <v>53.625</v>
      </c>
      <c r="AN4434">
        <v>2.5</v>
      </c>
      <c r="AO4434">
        <v>0.5</v>
      </c>
      <c r="AQ4434">
        <v>1</v>
      </c>
      <c r="AR4434">
        <v>1</v>
      </c>
      <c r="AT4434">
        <v>2.5</v>
      </c>
      <c r="AU4434">
        <v>0.5</v>
      </c>
      <c r="AW4434">
        <v>1</v>
      </c>
      <c r="AX4434">
        <v>1</v>
      </c>
      <c r="BA4434">
        <v>1</v>
      </c>
      <c r="BB4434">
        <v>1</v>
      </c>
      <c r="BE4434">
        <v>1</v>
      </c>
      <c r="BF4434">
        <v>1</v>
      </c>
      <c r="BH4434">
        <v>1092200</v>
      </c>
      <c r="BI4434">
        <v>0</v>
      </c>
      <c r="BJ4434">
        <v>294570</v>
      </c>
      <c r="BK4434">
        <v>797630</v>
      </c>
      <c r="BL4434">
        <v>0</v>
      </c>
    </row>
    <row r="4435" spans="1:64" x14ac:dyDescent="0.25">
      <c r="A4435">
        <v>4433</v>
      </c>
      <c r="B4435">
        <v>1105</v>
      </c>
      <c r="C4435">
        <v>4755</v>
      </c>
      <c r="D4435" t="s">
        <v>15908</v>
      </c>
      <c r="E4435">
        <v>9598</v>
      </c>
      <c r="F4435">
        <v>9598</v>
      </c>
      <c r="H4435" t="s">
        <v>15909</v>
      </c>
      <c r="I4435">
        <v>0</v>
      </c>
      <c r="J4435">
        <v>1</v>
      </c>
      <c r="K4435">
        <v>0</v>
      </c>
      <c r="L4435">
        <v>0</v>
      </c>
      <c r="M4435">
        <v>0</v>
      </c>
      <c r="N4435">
        <v>0</v>
      </c>
      <c r="O4435">
        <v>1</v>
      </c>
      <c r="P4435">
        <v>1</v>
      </c>
      <c r="Q4435">
        <v>0</v>
      </c>
      <c r="R4435">
        <v>1</v>
      </c>
      <c r="S4435">
        <v>1</v>
      </c>
      <c r="T4435">
        <v>1</v>
      </c>
      <c r="U4435">
        <v>0</v>
      </c>
      <c r="V4435">
        <v>0</v>
      </c>
      <c r="W4435">
        <v>0</v>
      </c>
      <c r="X4435">
        <v>1</v>
      </c>
      <c r="Y4435">
        <v>0</v>
      </c>
      <c r="Z4435">
        <v>0</v>
      </c>
      <c r="AA4435">
        <v>1</v>
      </c>
      <c r="AB4435">
        <v>1</v>
      </c>
      <c r="AC4435">
        <v>0</v>
      </c>
      <c r="AD4435">
        <v>9</v>
      </c>
      <c r="AE4435">
        <v>1</v>
      </c>
      <c r="AF4435">
        <v>1063.6025999999999</v>
      </c>
      <c r="AG4435" t="s">
        <v>5743</v>
      </c>
      <c r="AH4435" t="s">
        <v>5743</v>
      </c>
      <c r="AJ4435" t="s">
        <v>6495</v>
      </c>
      <c r="AK4435" t="s">
        <v>6495</v>
      </c>
      <c r="AL4435">
        <v>7.7489000000000002E-2</v>
      </c>
      <c r="AM4435">
        <v>87.257999999999996</v>
      </c>
      <c r="AN4435">
        <v>3</v>
      </c>
      <c r="AO4435">
        <v>0.81599999999999995</v>
      </c>
      <c r="AQ4435">
        <v>1</v>
      </c>
      <c r="AR4435">
        <v>1</v>
      </c>
      <c r="AS4435">
        <v>1</v>
      </c>
      <c r="AT4435">
        <v>3</v>
      </c>
      <c r="AU4435">
        <v>0.81599999999999995</v>
      </c>
      <c r="AW4435">
        <v>1</v>
      </c>
      <c r="AX4435">
        <v>1</v>
      </c>
      <c r="AY4435">
        <v>1</v>
      </c>
      <c r="BA4435">
        <v>1</v>
      </c>
      <c r="BB4435">
        <v>1</v>
      </c>
      <c r="BC4435">
        <v>1</v>
      </c>
      <c r="BE4435">
        <v>1</v>
      </c>
      <c r="BF4435">
        <v>1</v>
      </c>
      <c r="BG4435">
        <v>1</v>
      </c>
      <c r="BH4435">
        <v>5679500</v>
      </c>
      <c r="BI4435">
        <v>0</v>
      </c>
      <c r="BJ4435">
        <v>214960</v>
      </c>
      <c r="BK4435">
        <v>97799</v>
      </c>
      <c r="BL4435">
        <v>5366700</v>
      </c>
    </row>
    <row r="4436" spans="1:64" x14ac:dyDescent="0.25">
      <c r="A4436">
        <v>4434</v>
      </c>
      <c r="B4436">
        <v>1190</v>
      </c>
      <c r="C4436">
        <v>4756</v>
      </c>
      <c r="D4436">
        <v>12051</v>
      </c>
      <c r="E4436">
        <v>9599</v>
      </c>
      <c r="F4436">
        <v>9599</v>
      </c>
      <c r="H4436" t="s">
        <v>15910</v>
      </c>
      <c r="I4436">
        <v>0</v>
      </c>
      <c r="J4436">
        <v>2</v>
      </c>
      <c r="K4436">
        <v>1</v>
      </c>
      <c r="L4436">
        <v>0</v>
      </c>
      <c r="M4436">
        <v>0</v>
      </c>
      <c r="N4436">
        <v>1</v>
      </c>
      <c r="O4436">
        <v>2</v>
      </c>
      <c r="P4436">
        <v>1</v>
      </c>
      <c r="Q4436">
        <v>1</v>
      </c>
      <c r="R4436">
        <v>2</v>
      </c>
      <c r="S4436">
        <v>1</v>
      </c>
      <c r="T4436">
        <v>0</v>
      </c>
      <c r="U4436">
        <v>0</v>
      </c>
      <c r="V4436">
        <v>0</v>
      </c>
      <c r="W4436">
        <v>1</v>
      </c>
      <c r="X4436">
        <v>1</v>
      </c>
      <c r="Y4436">
        <v>0</v>
      </c>
      <c r="Z4436">
        <v>0</v>
      </c>
      <c r="AA4436">
        <v>1</v>
      </c>
      <c r="AB4436">
        <v>2</v>
      </c>
      <c r="AC4436">
        <v>0</v>
      </c>
      <c r="AD4436">
        <v>16</v>
      </c>
      <c r="AE4436">
        <v>1</v>
      </c>
      <c r="AF4436">
        <v>1909.0170000000001</v>
      </c>
      <c r="AG4436" t="s">
        <v>5996</v>
      </c>
      <c r="AH4436" t="s">
        <v>5996</v>
      </c>
      <c r="AJ4436" t="s">
        <v>6495</v>
      </c>
      <c r="AK4436" t="s">
        <v>6495</v>
      </c>
      <c r="AL4436" s="24">
        <v>1.4813999999999999E-10</v>
      </c>
      <c r="AM4436">
        <v>161.04</v>
      </c>
      <c r="AN4436">
        <v>4</v>
      </c>
      <c r="AO4436">
        <v>0</v>
      </c>
      <c r="AS4436">
        <v>1</v>
      </c>
      <c r="AT4436">
        <v>4</v>
      </c>
      <c r="AU4436">
        <v>0</v>
      </c>
      <c r="AY4436">
        <v>1</v>
      </c>
      <c r="BC4436">
        <v>1</v>
      </c>
      <c r="BG4436">
        <v>1</v>
      </c>
      <c r="BH4436">
        <v>917010</v>
      </c>
      <c r="BI4436">
        <v>0</v>
      </c>
      <c r="BJ4436">
        <v>0</v>
      </c>
      <c r="BK4436">
        <v>0</v>
      </c>
      <c r="BL4436">
        <v>917010</v>
      </c>
    </row>
    <row r="4437" spans="1:64" x14ac:dyDescent="0.25">
      <c r="A4437">
        <v>4435</v>
      </c>
      <c r="B4437">
        <v>650</v>
      </c>
      <c r="C4437">
        <v>4757</v>
      </c>
      <c r="D4437">
        <v>12052</v>
      </c>
      <c r="E4437">
        <v>9600</v>
      </c>
      <c r="F4437">
        <v>9600</v>
      </c>
      <c r="H4437" t="s">
        <v>15911</v>
      </c>
      <c r="I4437">
        <v>0</v>
      </c>
      <c r="J4437">
        <v>3</v>
      </c>
      <c r="K4437">
        <v>0</v>
      </c>
      <c r="L4437">
        <v>3</v>
      </c>
      <c r="M4437">
        <v>0</v>
      </c>
      <c r="N4437">
        <v>0</v>
      </c>
      <c r="O4437">
        <v>2</v>
      </c>
      <c r="P4437">
        <v>7</v>
      </c>
      <c r="Q4437">
        <v>1</v>
      </c>
      <c r="R4437">
        <v>1</v>
      </c>
      <c r="S4437">
        <v>1</v>
      </c>
      <c r="T4437">
        <v>0</v>
      </c>
      <c r="U4437">
        <v>0</v>
      </c>
      <c r="V4437">
        <v>1</v>
      </c>
      <c r="W4437">
        <v>2</v>
      </c>
      <c r="X4437">
        <v>1</v>
      </c>
      <c r="Y4437">
        <v>2</v>
      </c>
      <c r="Z4437">
        <v>0</v>
      </c>
      <c r="AA4437">
        <v>0</v>
      </c>
      <c r="AB4437">
        <v>2</v>
      </c>
      <c r="AC4437">
        <v>0</v>
      </c>
      <c r="AD4437">
        <v>26</v>
      </c>
      <c r="AE4437">
        <v>2</v>
      </c>
      <c r="AF4437">
        <v>2680.2954</v>
      </c>
      <c r="AG4437" t="s">
        <v>4290</v>
      </c>
      <c r="AH4437" t="s">
        <v>4290</v>
      </c>
      <c r="AJ4437" t="s">
        <v>6495</v>
      </c>
      <c r="AK4437" t="s">
        <v>6495</v>
      </c>
      <c r="AL4437">
        <v>1.3512999999999999E-3</v>
      </c>
      <c r="AM4437">
        <v>74.364000000000004</v>
      </c>
      <c r="AN4437">
        <v>1</v>
      </c>
      <c r="AO4437">
        <v>0</v>
      </c>
      <c r="AP4437">
        <v>1</v>
      </c>
      <c r="AT4437">
        <v>1</v>
      </c>
      <c r="AU4437">
        <v>0</v>
      </c>
      <c r="AV4437">
        <v>1</v>
      </c>
      <c r="AZ4437">
        <v>1</v>
      </c>
      <c r="BD4437">
        <v>1</v>
      </c>
      <c r="BH4437">
        <v>661770</v>
      </c>
      <c r="BI4437">
        <v>661770</v>
      </c>
      <c r="BJ4437">
        <v>0</v>
      </c>
      <c r="BK4437">
        <v>0</v>
      </c>
      <c r="BL4437">
        <v>0</v>
      </c>
    </row>
    <row r="4438" spans="1:64" x14ac:dyDescent="0.25">
      <c r="A4438">
        <v>4436</v>
      </c>
      <c r="B4438">
        <v>561</v>
      </c>
      <c r="C4438">
        <v>4758</v>
      </c>
      <c r="D4438" t="s">
        <v>15912</v>
      </c>
      <c r="E4438">
        <v>9601</v>
      </c>
      <c r="F4438">
        <v>9601</v>
      </c>
      <c r="G4438">
        <v>634</v>
      </c>
      <c r="H4438" t="s">
        <v>15913</v>
      </c>
      <c r="I4438">
        <v>3</v>
      </c>
      <c r="J4438">
        <v>2</v>
      </c>
      <c r="K4438">
        <v>2</v>
      </c>
      <c r="L4438">
        <v>0</v>
      </c>
      <c r="M4438">
        <v>0</v>
      </c>
      <c r="N4438">
        <v>0</v>
      </c>
      <c r="O4438">
        <v>2</v>
      </c>
      <c r="P4438">
        <v>4</v>
      </c>
      <c r="Q4438">
        <v>0</v>
      </c>
      <c r="R4438">
        <v>0</v>
      </c>
      <c r="S4438">
        <v>0</v>
      </c>
      <c r="T4438">
        <v>0</v>
      </c>
      <c r="U4438">
        <v>1</v>
      </c>
      <c r="V4438">
        <v>1</v>
      </c>
      <c r="W4438">
        <v>1</v>
      </c>
      <c r="X4438">
        <v>2</v>
      </c>
      <c r="Y4438">
        <v>1</v>
      </c>
      <c r="Z4438">
        <v>0</v>
      </c>
      <c r="AA4438">
        <v>0</v>
      </c>
      <c r="AB4438">
        <v>3</v>
      </c>
      <c r="AC4438">
        <v>0</v>
      </c>
      <c r="AD4438">
        <v>22</v>
      </c>
      <c r="AE4438">
        <v>1</v>
      </c>
      <c r="AF4438">
        <v>2205.0596999999998</v>
      </c>
      <c r="AG4438" t="s">
        <v>3992</v>
      </c>
      <c r="AH4438" t="s">
        <v>3992</v>
      </c>
      <c r="AJ4438" t="s">
        <v>6495</v>
      </c>
      <c r="AK4438" t="s">
        <v>6503</v>
      </c>
      <c r="AL4438" s="24">
        <v>3.8335999999999998E-11</v>
      </c>
      <c r="AM4438">
        <v>150.68</v>
      </c>
      <c r="AN4438">
        <v>2</v>
      </c>
      <c r="AO4438">
        <v>0.81599999999999995</v>
      </c>
      <c r="AP4438">
        <v>1</v>
      </c>
      <c r="AQ4438">
        <v>1</v>
      </c>
      <c r="AR4438">
        <v>1</v>
      </c>
      <c r="AT4438">
        <v>2</v>
      </c>
      <c r="AU4438">
        <v>0.81599999999999995</v>
      </c>
      <c r="AV4438">
        <v>1</v>
      </c>
      <c r="AW4438">
        <v>1</v>
      </c>
      <c r="AX4438">
        <v>1</v>
      </c>
      <c r="AZ4438">
        <v>1</v>
      </c>
      <c r="BA4438">
        <v>1</v>
      </c>
      <c r="BB4438">
        <v>1</v>
      </c>
      <c r="BD4438">
        <v>1</v>
      </c>
      <c r="BE4438">
        <v>1</v>
      </c>
      <c r="BF4438">
        <v>1</v>
      </c>
      <c r="BH4438">
        <v>721530</v>
      </c>
      <c r="BI4438">
        <v>425750</v>
      </c>
      <c r="BJ4438">
        <v>216590</v>
      </c>
      <c r="BK4438">
        <v>79192</v>
      </c>
      <c r="BL4438">
        <v>0</v>
      </c>
    </row>
    <row r="4439" spans="1:64" x14ac:dyDescent="0.25">
      <c r="A4439">
        <v>4437</v>
      </c>
      <c r="B4439">
        <v>573</v>
      </c>
      <c r="C4439">
        <v>4759</v>
      </c>
      <c r="D4439">
        <v>12056</v>
      </c>
      <c r="E4439">
        <v>9602</v>
      </c>
      <c r="F4439">
        <v>9602</v>
      </c>
      <c r="H4439" t="s">
        <v>15914</v>
      </c>
      <c r="I4439">
        <v>0</v>
      </c>
      <c r="J4439">
        <v>1</v>
      </c>
      <c r="K4439">
        <v>0</v>
      </c>
      <c r="L4439">
        <v>1</v>
      </c>
      <c r="M4439">
        <v>0</v>
      </c>
      <c r="N4439">
        <v>0</v>
      </c>
      <c r="O4439">
        <v>0</v>
      </c>
      <c r="P4439">
        <v>1</v>
      </c>
      <c r="Q4439">
        <v>0</v>
      </c>
      <c r="R4439">
        <v>1</v>
      </c>
      <c r="S4439">
        <v>0</v>
      </c>
      <c r="T4439">
        <v>1</v>
      </c>
      <c r="U4439">
        <v>0</v>
      </c>
      <c r="V4439">
        <v>1</v>
      </c>
      <c r="W4439">
        <v>0</v>
      </c>
      <c r="X4439">
        <v>2</v>
      </c>
      <c r="Y4439">
        <v>0</v>
      </c>
      <c r="Z4439">
        <v>0</v>
      </c>
      <c r="AA4439">
        <v>0</v>
      </c>
      <c r="AB4439">
        <v>0</v>
      </c>
      <c r="AC4439">
        <v>0</v>
      </c>
      <c r="AD4439">
        <v>8</v>
      </c>
      <c r="AE4439">
        <v>1</v>
      </c>
      <c r="AF4439">
        <v>908.47158000000002</v>
      </c>
      <c r="AG4439" t="s">
        <v>4034</v>
      </c>
      <c r="AH4439" t="s">
        <v>4034</v>
      </c>
      <c r="AJ4439" t="s">
        <v>6495</v>
      </c>
      <c r="AK4439" t="s">
        <v>6495</v>
      </c>
      <c r="AL4439">
        <v>0.19875999999999999</v>
      </c>
      <c r="AM4439">
        <v>79.906000000000006</v>
      </c>
      <c r="AN4439">
        <v>4</v>
      </c>
      <c r="AO4439">
        <v>0</v>
      </c>
      <c r="AS4439">
        <v>1</v>
      </c>
      <c r="AT4439">
        <v>4</v>
      </c>
      <c r="AU4439">
        <v>0</v>
      </c>
      <c r="AY4439">
        <v>1</v>
      </c>
      <c r="BC4439">
        <v>1</v>
      </c>
      <c r="BG4439">
        <v>1</v>
      </c>
      <c r="BH4439">
        <v>1997800</v>
      </c>
      <c r="BI4439">
        <v>0</v>
      </c>
      <c r="BJ4439">
        <v>0</v>
      </c>
      <c r="BK4439">
        <v>0</v>
      </c>
      <c r="BL4439">
        <v>1997800</v>
      </c>
    </row>
    <row r="4440" spans="1:64" x14ac:dyDescent="0.25">
      <c r="A4440">
        <v>4438</v>
      </c>
      <c r="B4440">
        <v>648</v>
      </c>
      <c r="C4440">
        <v>4760</v>
      </c>
      <c r="D4440" t="s">
        <v>15915</v>
      </c>
      <c r="E4440" t="s">
        <v>15916</v>
      </c>
      <c r="F4440">
        <v>9604</v>
      </c>
      <c r="G4440">
        <v>719</v>
      </c>
      <c r="H4440" t="s">
        <v>15917</v>
      </c>
      <c r="I4440">
        <v>1</v>
      </c>
      <c r="J4440">
        <v>2</v>
      </c>
      <c r="K4440">
        <v>0</v>
      </c>
      <c r="L4440">
        <v>1</v>
      </c>
      <c r="M4440">
        <v>0</v>
      </c>
      <c r="N4440">
        <v>0</v>
      </c>
      <c r="O4440">
        <v>1</v>
      </c>
      <c r="P4440">
        <v>1</v>
      </c>
      <c r="Q4440">
        <v>0</v>
      </c>
      <c r="R4440">
        <v>1</v>
      </c>
      <c r="S4440">
        <v>1</v>
      </c>
      <c r="T4440">
        <v>1</v>
      </c>
      <c r="U4440">
        <v>1</v>
      </c>
      <c r="V4440">
        <v>0</v>
      </c>
      <c r="W4440">
        <v>0</v>
      </c>
      <c r="X4440">
        <v>0</v>
      </c>
      <c r="Y4440">
        <v>0</v>
      </c>
      <c r="Z4440">
        <v>0</v>
      </c>
      <c r="AA4440">
        <v>0</v>
      </c>
      <c r="AB4440">
        <v>2</v>
      </c>
      <c r="AC4440">
        <v>0</v>
      </c>
      <c r="AD4440">
        <v>12</v>
      </c>
      <c r="AE4440">
        <v>2</v>
      </c>
      <c r="AF4440">
        <v>1385.7813000000001</v>
      </c>
      <c r="AG4440" t="s">
        <v>4280</v>
      </c>
      <c r="AH4440" t="s">
        <v>6733</v>
      </c>
      <c r="AJ4440" t="s">
        <v>6495</v>
      </c>
      <c r="AK4440" t="s">
        <v>6503</v>
      </c>
      <c r="AL4440">
        <v>2.0074999999999999E-2</v>
      </c>
      <c r="AM4440">
        <v>78.341999999999999</v>
      </c>
      <c r="AN4440">
        <v>2</v>
      </c>
      <c r="AO4440">
        <v>0.81599999999999995</v>
      </c>
      <c r="AP4440">
        <v>1</v>
      </c>
      <c r="AQ4440">
        <v>1</v>
      </c>
      <c r="AR4440">
        <v>1</v>
      </c>
      <c r="AT4440">
        <v>2</v>
      </c>
      <c r="AU4440">
        <v>0.81599999999999995</v>
      </c>
      <c r="AV4440">
        <v>1</v>
      </c>
      <c r="AW4440">
        <v>1</v>
      </c>
      <c r="AX4440">
        <v>1</v>
      </c>
      <c r="AZ4440">
        <v>1</v>
      </c>
      <c r="BA4440">
        <v>1</v>
      </c>
      <c r="BB4440">
        <v>1</v>
      </c>
      <c r="BD4440">
        <v>1</v>
      </c>
      <c r="BE4440">
        <v>1</v>
      </c>
      <c r="BF4440">
        <v>1</v>
      </c>
      <c r="BH4440">
        <v>3781900</v>
      </c>
      <c r="BI4440">
        <v>1390800</v>
      </c>
      <c r="BJ4440">
        <v>63086</v>
      </c>
      <c r="BK4440">
        <v>2328100</v>
      </c>
      <c r="BL4440">
        <v>0</v>
      </c>
    </row>
    <row r="4441" spans="1:64" x14ac:dyDescent="0.25">
      <c r="A4441">
        <v>4439</v>
      </c>
      <c r="B4441">
        <v>610</v>
      </c>
      <c r="C4441" t="s">
        <v>15918</v>
      </c>
      <c r="D4441" t="s">
        <v>15919</v>
      </c>
      <c r="E4441" t="s">
        <v>15920</v>
      </c>
      <c r="F4441">
        <v>9606</v>
      </c>
      <c r="G4441">
        <v>687</v>
      </c>
      <c r="H4441" t="s">
        <v>15921</v>
      </c>
      <c r="I4441">
        <v>0</v>
      </c>
      <c r="J4441">
        <v>2</v>
      </c>
      <c r="K4441">
        <v>0</v>
      </c>
      <c r="L4441">
        <v>0</v>
      </c>
      <c r="M4441">
        <v>0</v>
      </c>
      <c r="N4441">
        <v>0</v>
      </c>
      <c r="O4441">
        <v>1</v>
      </c>
      <c r="P4441">
        <v>1</v>
      </c>
      <c r="Q4441">
        <v>0</v>
      </c>
      <c r="R4441">
        <v>0</v>
      </c>
      <c r="S4441">
        <v>1</v>
      </c>
      <c r="T4441">
        <v>0</v>
      </c>
      <c r="U4441">
        <v>1</v>
      </c>
      <c r="V4441">
        <v>0</v>
      </c>
      <c r="W4441">
        <v>0</v>
      </c>
      <c r="X4441">
        <v>1</v>
      </c>
      <c r="Y4441">
        <v>1</v>
      </c>
      <c r="Z4441">
        <v>0</v>
      </c>
      <c r="AA4441">
        <v>0</v>
      </c>
      <c r="AB4441">
        <v>1</v>
      </c>
      <c r="AC4441">
        <v>0</v>
      </c>
      <c r="AD4441">
        <v>9</v>
      </c>
      <c r="AE4441">
        <v>1</v>
      </c>
      <c r="AF4441">
        <v>1047.5495000000001</v>
      </c>
      <c r="AG4441" t="s">
        <v>4156</v>
      </c>
      <c r="AH4441" t="s">
        <v>4156</v>
      </c>
      <c r="AJ4441" t="s">
        <v>6495</v>
      </c>
      <c r="AK4441" t="s">
        <v>6495</v>
      </c>
      <c r="AL4441">
        <v>2.4471E-2</v>
      </c>
      <c r="AM4441">
        <v>105.52</v>
      </c>
      <c r="AN4441">
        <v>3</v>
      </c>
      <c r="AO4441">
        <v>1</v>
      </c>
      <c r="AQ4441">
        <v>1</v>
      </c>
      <c r="AS4441">
        <v>1</v>
      </c>
      <c r="AT4441">
        <v>3</v>
      </c>
      <c r="AU4441">
        <v>1</v>
      </c>
      <c r="AW4441">
        <v>1</v>
      </c>
      <c r="AY4441">
        <v>1</v>
      </c>
      <c r="BA4441">
        <v>1</v>
      </c>
      <c r="BC4441">
        <v>1</v>
      </c>
      <c r="BE4441">
        <v>1</v>
      </c>
      <c r="BG4441">
        <v>1</v>
      </c>
      <c r="BH4441">
        <v>978120</v>
      </c>
      <c r="BI4441">
        <v>0</v>
      </c>
      <c r="BJ4441">
        <v>653470</v>
      </c>
      <c r="BK4441">
        <v>0</v>
      </c>
      <c r="BL4441">
        <v>324650</v>
      </c>
    </row>
    <row r="4442" spans="1:64" x14ac:dyDescent="0.25">
      <c r="A4442">
        <v>4440</v>
      </c>
      <c r="B4442">
        <v>122</v>
      </c>
      <c r="C4442">
        <v>4763</v>
      </c>
      <c r="D4442">
        <v>12062</v>
      </c>
      <c r="E4442">
        <v>9607</v>
      </c>
      <c r="F4442">
        <v>9607</v>
      </c>
      <c r="H4442" t="s">
        <v>15922</v>
      </c>
      <c r="I4442">
        <v>0</v>
      </c>
      <c r="J4442">
        <v>2</v>
      </c>
      <c r="K4442">
        <v>1</v>
      </c>
      <c r="L4442">
        <v>1</v>
      </c>
      <c r="M4442">
        <v>0</v>
      </c>
      <c r="N4442">
        <v>0</v>
      </c>
      <c r="O4442">
        <v>1</v>
      </c>
      <c r="P4442">
        <v>1</v>
      </c>
      <c r="Q4442">
        <v>0</v>
      </c>
      <c r="R4442">
        <v>0</v>
      </c>
      <c r="S4442">
        <v>1</v>
      </c>
      <c r="T4442">
        <v>0</v>
      </c>
      <c r="U4442">
        <v>0</v>
      </c>
      <c r="V4442">
        <v>0</v>
      </c>
      <c r="W4442">
        <v>0</v>
      </c>
      <c r="X4442">
        <v>0</v>
      </c>
      <c r="Y4442">
        <v>0</v>
      </c>
      <c r="Z4442">
        <v>0</v>
      </c>
      <c r="AA4442">
        <v>0</v>
      </c>
      <c r="AB4442">
        <v>2</v>
      </c>
      <c r="AC4442">
        <v>0</v>
      </c>
      <c r="AD4442">
        <v>9</v>
      </c>
      <c r="AE4442">
        <v>1</v>
      </c>
      <c r="AF4442">
        <v>1056.5676000000001</v>
      </c>
      <c r="AG4442" t="s">
        <v>2532</v>
      </c>
      <c r="AH4442" t="s">
        <v>2532</v>
      </c>
      <c r="AJ4442" t="s">
        <v>6495</v>
      </c>
      <c r="AK4442" t="s">
        <v>6495</v>
      </c>
      <c r="AL4442">
        <v>0.10505</v>
      </c>
      <c r="AM4442">
        <v>82.644999999999996</v>
      </c>
      <c r="AN4442">
        <v>4</v>
      </c>
      <c r="AO4442">
        <v>0</v>
      </c>
      <c r="AS4442">
        <v>1</v>
      </c>
      <c r="AT4442">
        <v>4</v>
      </c>
      <c r="AU4442">
        <v>0</v>
      </c>
      <c r="AY4442">
        <v>1</v>
      </c>
      <c r="BC4442">
        <v>1</v>
      </c>
      <c r="BG4442">
        <v>1</v>
      </c>
      <c r="BH4442">
        <v>1559200</v>
      </c>
      <c r="BI4442">
        <v>0</v>
      </c>
      <c r="BJ4442">
        <v>0</v>
      </c>
      <c r="BK4442">
        <v>0</v>
      </c>
      <c r="BL4442">
        <v>1559200</v>
      </c>
    </row>
    <row r="4443" spans="1:64" x14ac:dyDescent="0.25">
      <c r="A4443">
        <v>4441</v>
      </c>
      <c r="B4443">
        <v>532</v>
      </c>
      <c r="C4443">
        <v>4764</v>
      </c>
      <c r="D4443" t="s">
        <v>15923</v>
      </c>
      <c r="E4443">
        <v>9608</v>
      </c>
      <c r="F4443">
        <v>9608</v>
      </c>
      <c r="H4443" t="s">
        <v>15924</v>
      </c>
      <c r="I4443">
        <v>0</v>
      </c>
      <c r="J4443">
        <v>2</v>
      </c>
      <c r="K4443">
        <v>1</v>
      </c>
      <c r="L4443">
        <v>1</v>
      </c>
      <c r="M4443">
        <v>0</v>
      </c>
      <c r="N4443">
        <v>0</v>
      </c>
      <c r="O4443">
        <v>0</v>
      </c>
      <c r="P4443">
        <v>1</v>
      </c>
      <c r="Q4443">
        <v>0</v>
      </c>
      <c r="R4443">
        <v>0</v>
      </c>
      <c r="S4443">
        <v>0</v>
      </c>
      <c r="T4443">
        <v>0</v>
      </c>
      <c r="U4443">
        <v>2</v>
      </c>
      <c r="V4443">
        <v>0</v>
      </c>
      <c r="W4443">
        <v>0</v>
      </c>
      <c r="X4443">
        <v>0</v>
      </c>
      <c r="Y4443">
        <v>0</v>
      </c>
      <c r="Z4443">
        <v>0</v>
      </c>
      <c r="AA4443">
        <v>0</v>
      </c>
      <c r="AB4443">
        <v>2</v>
      </c>
      <c r="AC4443">
        <v>0</v>
      </c>
      <c r="AD4443">
        <v>9</v>
      </c>
      <c r="AE4443">
        <v>1</v>
      </c>
      <c r="AF4443">
        <v>1076.5219</v>
      </c>
      <c r="AG4443" t="s">
        <v>3903</v>
      </c>
      <c r="AH4443" t="s">
        <v>3903</v>
      </c>
      <c r="AJ4443" t="s">
        <v>6495</v>
      </c>
      <c r="AK4443" t="s">
        <v>6495</v>
      </c>
      <c r="AL4443">
        <v>0.25602999999999998</v>
      </c>
      <c r="AM4443">
        <v>44.203000000000003</v>
      </c>
      <c r="AN4443">
        <v>2.5</v>
      </c>
      <c r="AO4443">
        <v>1.1200000000000001</v>
      </c>
      <c r="AP4443">
        <v>1</v>
      </c>
      <c r="AQ4443">
        <v>1</v>
      </c>
      <c r="AR4443">
        <v>1</v>
      </c>
      <c r="AS4443">
        <v>1</v>
      </c>
      <c r="AT4443">
        <v>2.5</v>
      </c>
      <c r="AU4443">
        <v>1.1200000000000001</v>
      </c>
      <c r="AV4443">
        <v>1</v>
      </c>
      <c r="AW4443">
        <v>1</v>
      </c>
      <c r="AX4443">
        <v>1</v>
      </c>
      <c r="AY4443">
        <v>1</v>
      </c>
      <c r="AZ4443">
        <v>1</v>
      </c>
      <c r="BA4443">
        <v>1</v>
      </c>
      <c r="BB4443">
        <v>1</v>
      </c>
      <c r="BC4443">
        <v>1</v>
      </c>
      <c r="BD4443">
        <v>1</v>
      </c>
      <c r="BE4443">
        <v>1</v>
      </c>
      <c r="BF4443">
        <v>1</v>
      </c>
      <c r="BG4443">
        <v>1</v>
      </c>
      <c r="BH4443">
        <v>656890</v>
      </c>
      <c r="BI4443">
        <v>40664</v>
      </c>
      <c r="BJ4443">
        <v>190120</v>
      </c>
      <c r="BK4443">
        <v>180060</v>
      </c>
      <c r="BL4443">
        <v>246040</v>
      </c>
    </row>
    <row r="4444" spans="1:64" x14ac:dyDescent="0.25">
      <c r="A4444">
        <v>4442</v>
      </c>
      <c r="B4444">
        <v>235</v>
      </c>
      <c r="C4444">
        <v>4765</v>
      </c>
      <c r="D4444" t="s">
        <v>15925</v>
      </c>
      <c r="E4444" t="s">
        <v>15926</v>
      </c>
      <c r="F4444">
        <v>9610</v>
      </c>
      <c r="H4444" t="s">
        <v>15927</v>
      </c>
      <c r="I4444">
        <v>1</v>
      </c>
      <c r="J4444">
        <v>2</v>
      </c>
      <c r="K4444">
        <v>0</v>
      </c>
      <c r="L4444">
        <v>0</v>
      </c>
      <c r="M4444">
        <v>0</v>
      </c>
      <c r="N4444">
        <v>0</v>
      </c>
      <c r="O4444">
        <v>1</v>
      </c>
      <c r="P4444">
        <v>1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1</v>
      </c>
      <c r="W4444">
        <v>2</v>
      </c>
      <c r="X4444">
        <v>1</v>
      </c>
      <c r="Y4444">
        <v>0</v>
      </c>
      <c r="Z4444">
        <v>0</v>
      </c>
      <c r="AA4444">
        <v>0</v>
      </c>
      <c r="AB4444">
        <v>1</v>
      </c>
      <c r="AC4444">
        <v>0</v>
      </c>
      <c r="AD4444">
        <v>10</v>
      </c>
      <c r="AE4444">
        <v>1</v>
      </c>
      <c r="AF4444">
        <v>1114.5882999999999</v>
      </c>
      <c r="AG4444" t="s">
        <v>2917</v>
      </c>
      <c r="AH4444" t="s">
        <v>2917</v>
      </c>
      <c r="AJ4444" t="s">
        <v>6495</v>
      </c>
      <c r="AK4444" t="s">
        <v>6495</v>
      </c>
      <c r="AL4444">
        <v>2.8649000000000001E-2</v>
      </c>
      <c r="AM4444">
        <v>103.26</v>
      </c>
      <c r="AN4444">
        <v>2.5</v>
      </c>
      <c r="AO4444">
        <v>1.1200000000000001</v>
      </c>
      <c r="AP4444">
        <v>1</v>
      </c>
      <c r="AQ4444">
        <v>1</v>
      </c>
      <c r="AR4444">
        <v>1</v>
      </c>
      <c r="AS4444">
        <v>1</v>
      </c>
      <c r="AT4444">
        <v>2.5</v>
      </c>
      <c r="AU4444">
        <v>1.1200000000000001</v>
      </c>
      <c r="AV4444">
        <v>1</v>
      </c>
      <c r="AW4444">
        <v>1</v>
      </c>
      <c r="AX4444">
        <v>1</v>
      </c>
      <c r="AY4444">
        <v>1</v>
      </c>
      <c r="AZ4444">
        <v>1</v>
      </c>
      <c r="BA4444">
        <v>1</v>
      </c>
      <c r="BB4444">
        <v>1</v>
      </c>
      <c r="BC4444">
        <v>1</v>
      </c>
      <c r="BD4444">
        <v>1</v>
      </c>
      <c r="BE4444">
        <v>1</v>
      </c>
      <c r="BF4444">
        <v>1</v>
      </c>
      <c r="BG4444">
        <v>1</v>
      </c>
      <c r="BH4444">
        <v>2272800</v>
      </c>
      <c r="BI4444">
        <v>182160</v>
      </c>
      <c r="BJ4444">
        <v>671920</v>
      </c>
      <c r="BK4444">
        <v>399570</v>
      </c>
      <c r="BL4444">
        <v>1019200</v>
      </c>
    </row>
    <row r="4445" spans="1:64" x14ac:dyDescent="0.25">
      <c r="A4445">
        <v>4443</v>
      </c>
      <c r="B4445">
        <v>405</v>
      </c>
      <c r="C4445">
        <v>4766</v>
      </c>
      <c r="D4445" t="s">
        <v>15928</v>
      </c>
      <c r="E4445" t="s">
        <v>15929</v>
      </c>
      <c r="F4445">
        <v>9614</v>
      </c>
      <c r="H4445" t="s">
        <v>15930</v>
      </c>
      <c r="I4445">
        <v>0</v>
      </c>
      <c r="J4445">
        <v>2</v>
      </c>
      <c r="K4445">
        <v>0</v>
      </c>
      <c r="L4445">
        <v>2</v>
      </c>
      <c r="M4445">
        <v>0</v>
      </c>
      <c r="N4445">
        <v>0</v>
      </c>
      <c r="O4445">
        <v>0</v>
      </c>
      <c r="P4445">
        <v>0</v>
      </c>
      <c r="Q4445">
        <v>0</v>
      </c>
      <c r="R4445">
        <v>1</v>
      </c>
      <c r="S4445">
        <v>0</v>
      </c>
      <c r="T4445">
        <v>0</v>
      </c>
      <c r="U4445">
        <v>0</v>
      </c>
      <c r="V4445">
        <v>1</v>
      </c>
      <c r="W4445">
        <v>0</v>
      </c>
      <c r="X4445">
        <v>2</v>
      </c>
      <c r="Y4445">
        <v>1</v>
      </c>
      <c r="Z4445">
        <v>0</v>
      </c>
      <c r="AA4445">
        <v>0</v>
      </c>
      <c r="AB4445">
        <v>2</v>
      </c>
      <c r="AC4445">
        <v>0</v>
      </c>
      <c r="AD4445">
        <v>11</v>
      </c>
      <c r="AE4445">
        <v>1</v>
      </c>
      <c r="AF4445">
        <v>1293.6677</v>
      </c>
      <c r="AG4445" t="s">
        <v>3483</v>
      </c>
      <c r="AH4445" t="s">
        <v>3483</v>
      </c>
      <c r="AJ4445" t="s">
        <v>6495</v>
      </c>
      <c r="AK4445" t="s">
        <v>6495</v>
      </c>
      <c r="AL4445">
        <v>5.9854999999999998E-2</v>
      </c>
      <c r="AM4445">
        <v>87.183999999999997</v>
      </c>
      <c r="AN4445">
        <v>2.5</v>
      </c>
      <c r="AO4445">
        <v>1.1200000000000001</v>
      </c>
      <c r="AP4445">
        <v>1</v>
      </c>
      <c r="AQ4445">
        <v>1</v>
      </c>
      <c r="AR4445">
        <v>1</v>
      </c>
      <c r="AS4445">
        <v>1</v>
      </c>
      <c r="AT4445">
        <v>2.5</v>
      </c>
      <c r="AU4445">
        <v>1.1200000000000001</v>
      </c>
      <c r="AV4445">
        <v>1</v>
      </c>
      <c r="AW4445">
        <v>1</v>
      </c>
      <c r="AX4445">
        <v>1</v>
      </c>
      <c r="AY4445">
        <v>1</v>
      </c>
      <c r="AZ4445">
        <v>1</v>
      </c>
      <c r="BA4445">
        <v>1</v>
      </c>
      <c r="BB4445">
        <v>1</v>
      </c>
      <c r="BC4445">
        <v>1</v>
      </c>
      <c r="BD4445">
        <v>1</v>
      </c>
      <c r="BE4445">
        <v>1</v>
      </c>
      <c r="BF4445">
        <v>1</v>
      </c>
      <c r="BG4445">
        <v>1</v>
      </c>
      <c r="BH4445">
        <v>1591500</v>
      </c>
      <c r="BI4445">
        <v>66439</v>
      </c>
      <c r="BJ4445">
        <v>133470</v>
      </c>
      <c r="BK4445">
        <v>178970</v>
      </c>
      <c r="BL4445">
        <v>1212600</v>
      </c>
    </row>
    <row r="4446" spans="1:64" x14ac:dyDescent="0.25">
      <c r="A4446">
        <v>4444</v>
      </c>
      <c r="B4446">
        <v>1282</v>
      </c>
      <c r="C4446">
        <v>4767</v>
      </c>
      <c r="D4446" t="s">
        <v>15931</v>
      </c>
      <c r="E4446" t="s">
        <v>15932</v>
      </c>
      <c r="F4446">
        <v>9618</v>
      </c>
      <c r="H4446" t="s">
        <v>15933</v>
      </c>
      <c r="I4446">
        <v>0</v>
      </c>
      <c r="J4446">
        <v>1</v>
      </c>
      <c r="K4446">
        <v>0</v>
      </c>
      <c r="L4446">
        <v>1</v>
      </c>
      <c r="M4446">
        <v>0</v>
      </c>
      <c r="N4446">
        <v>1</v>
      </c>
      <c r="O4446">
        <v>1</v>
      </c>
      <c r="P4446">
        <v>0</v>
      </c>
      <c r="Q4446">
        <v>0</v>
      </c>
      <c r="R4446">
        <v>1</v>
      </c>
      <c r="S4446">
        <v>4</v>
      </c>
      <c r="T4446">
        <v>1</v>
      </c>
      <c r="U4446">
        <v>0</v>
      </c>
      <c r="V4446">
        <v>0</v>
      </c>
      <c r="W4446">
        <v>0</v>
      </c>
      <c r="X4446">
        <v>0</v>
      </c>
      <c r="Y4446">
        <v>1</v>
      </c>
      <c r="Z4446">
        <v>0</v>
      </c>
      <c r="AA4446">
        <v>0</v>
      </c>
      <c r="AB4446">
        <v>0</v>
      </c>
      <c r="AC4446">
        <v>0</v>
      </c>
      <c r="AD4446">
        <v>11</v>
      </c>
      <c r="AE4446">
        <v>1</v>
      </c>
      <c r="AF4446">
        <v>1340.8027999999999</v>
      </c>
      <c r="AG4446" t="s">
        <v>6296</v>
      </c>
      <c r="AH4446" t="s">
        <v>6296</v>
      </c>
      <c r="AJ4446" t="s">
        <v>6495</v>
      </c>
      <c r="AK4446" t="s">
        <v>6495</v>
      </c>
      <c r="AL4446">
        <v>7.0930999999999998E-3</v>
      </c>
      <c r="AM4446">
        <v>124.12</v>
      </c>
      <c r="AN4446">
        <v>3</v>
      </c>
      <c r="AO4446">
        <v>0.81599999999999995</v>
      </c>
      <c r="AQ4446">
        <v>1</v>
      </c>
      <c r="AR4446">
        <v>1</v>
      </c>
      <c r="AS4446">
        <v>1</v>
      </c>
      <c r="AT4446">
        <v>3</v>
      </c>
      <c r="AU4446">
        <v>0.81599999999999995</v>
      </c>
      <c r="AW4446">
        <v>1</v>
      </c>
      <c r="AX4446">
        <v>1</v>
      </c>
      <c r="AY4446">
        <v>1</v>
      </c>
      <c r="BA4446">
        <v>1</v>
      </c>
      <c r="BB4446">
        <v>1</v>
      </c>
      <c r="BC4446">
        <v>1</v>
      </c>
      <c r="BE4446">
        <v>1</v>
      </c>
      <c r="BF4446">
        <v>1</v>
      </c>
      <c r="BG4446">
        <v>1</v>
      </c>
      <c r="BH4446">
        <v>1364300</v>
      </c>
      <c r="BI4446">
        <v>0</v>
      </c>
      <c r="BJ4446">
        <v>461620</v>
      </c>
      <c r="BK4446">
        <v>433180</v>
      </c>
      <c r="BL4446">
        <v>469470</v>
      </c>
    </row>
    <row r="4447" spans="1:64" x14ac:dyDescent="0.25">
      <c r="A4447">
        <v>4445</v>
      </c>
      <c r="B4447">
        <v>1259</v>
      </c>
      <c r="C4447">
        <v>4768</v>
      </c>
      <c r="D4447" t="s">
        <v>15934</v>
      </c>
      <c r="E4447" t="s">
        <v>15935</v>
      </c>
      <c r="F4447">
        <v>9622</v>
      </c>
      <c r="H4447" t="s">
        <v>15936</v>
      </c>
      <c r="I4447">
        <v>3</v>
      </c>
      <c r="J4447">
        <v>1</v>
      </c>
      <c r="K4447">
        <v>0</v>
      </c>
      <c r="L4447">
        <v>1</v>
      </c>
      <c r="M4447">
        <v>0</v>
      </c>
      <c r="N4447">
        <v>0</v>
      </c>
      <c r="O4447">
        <v>1</v>
      </c>
      <c r="P4447">
        <v>0</v>
      </c>
      <c r="Q4447">
        <v>0</v>
      </c>
      <c r="R4447">
        <v>2</v>
      </c>
      <c r="S4447">
        <v>0</v>
      </c>
      <c r="T4447">
        <v>1</v>
      </c>
      <c r="U4447">
        <v>0</v>
      </c>
      <c r="V4447">
        <v>0</v>
      </c>
      <c r="W4447">
        <v>0</v>
      </c>
      <c r="X4447">
        <v>1</v>
      </c>
      <c r="Y4447">
        <v>0</v>
      </c>
      <c r="Z4447">
        <v>0</v>
      </c>
      <c r="AA4447">
        <v>0</v>
      </c>
      <c r="AB4447">
        <v>1</v>
      </c>
      <c r="AC4447">
        <v>0</v>
      </c>
      <c r="AD4447">
        <v>11</v>
      </c>
      <c r="AE4447">
        <v>1</v>
      </c>
      <c r="AF4447">
        <v>1171.6560999999999</v>
      </c>
      <c r="AG4447" t="s">
        <v>6224</v>
      </c>
      <c r="AH4447" t="s">
        <v>6224</v>
      </c>
      <c r="AJ4447" t="s">
        <v>6495</v>
      </c>
      <c r="AK4447" t="s">
        <v>6495</v>
      </c>
      <c r="AL4447">
        <v>1.4270999999999999E-3</v>
      </c>
      <c r="AM4447">
        <v>140.78</v>
      </c>
      <c r="AN4447">
        <v>2.5</v>
      </c>
      <c r="AO4447">
        <v>1.1200000000000001</v>
      </c>
      <c r="AP4447">
        <v>1</v>
      </c>
      <c r="AQ4447">
        <v>1</v>
      </c>
      <c r="AR4447">
        <v>1</v>
      </c>
      <c r="AS4447">
        <v>1</v>
      </c>
      <c r="AT4447">
        <v>2.5</v>
      </c>
      <c r="AU4447">
        <v>1.1200000000000001</v>
      </c>
      <c r="AV4447">
        <v>1</v>
      </c>
      <c r="AW4447">
        <v>1</v>
      </c>
      <c r="AX4447">
        <v>1</v>
      </c>
      <c r="AY4447">
        <v>1</v>
      </c>
      <c r="AZ4447">
        <v>1</v>
      </c>
      <c r="BA4447">
        <v>1</v>
      </c>
      <c r="BB4447">
        <v>1</v>
      </c>
      <c r="BC4447">
        <v>1</v>
      </c>
      <c r="BD4447">
        <v>1</v>
      </c>
      <c r="BE4447">
        <v>1</v>
      </c>
      <c r="BF4447">
        <v>1</v>
      </c>
      <c r="BG4447">
        <v>1</v>
      </c>
      <c r="BH4447">
        <v>8396300</v>
      </c>
      <c r="BI4447">
        <v>819910</v>
      </c>
      <c r="BJ4447">
        <v>956730</v>
      </c>
      <c r="BK4447">
        <v>341730</v>
      </c>
      <c r="BL4447">
        <v>6277900</v>
      </c>
    </row>
    <row r="4448" spans="1:64" x14ac:dyDescent="0.25">
      <c r="A4448">
        <v>4446</v>
      </c>
      <c r="B4448">
        <v>804</v>
      </c>
      <c r="C4448">
        <v>4769</v>
      </c>
      <c r="D4448">
        <v>12082</v>
      </c>
      <c r="E4448">
        <v>9623</v>
      </c>
      <c r="F4448">
        <v>9623</v>
      </c>
      <c r="H4448" t="s">
        <v>15937</v>
      </c>
      <c r="I4448">
        <v>0</v>
      </c>
      <c r="J4448">
        <v>2</v>
      </c>
      <c r="K4448">
        <v>0</v>
      </c>
      <c r="L4448">
        <v>1</v>
      </c>
      <c r="M4448">
        <v>0</v>
      </c>
      <c r="N4448">
        <v>0</v>
      </c>
      <c r="O4448">
        <v>4</v>
      </c>
      <c r="P4448">
        <v>0</v>
      </c>
      <c r="Q4448">
        <v>0</v>
      </c>
      <c r="R4448">
        <v>2</v>
      </c>
      <c r="S4448">
        <v>0</v>
      </c>
      <c r="T4448">
        <v>1</v>
      </c>
      <c r="U4448">
        <v>0</v>
      </c>
      <c r="V4448">
        <v>0</v>
      </c>
      <c r="W4448">
        <v>0</v>
      </c>
      <c r="X4448">
        <v>0</v>
      </c>
      <c r="Y4448">
        <v>0</v>
      </c>
      <c r="Z4448">
        <v>0</v>
      </c>
      <c r="AA4448">
        <v>0</v>
      </c>
      <c r="AB4448">
        <v>0</v>
      </c>
      <c r="AC4448">
        <v>0</v>
      </c>
      <c r="AD4448">
        <v>10</v>
      </c>
      <c r="AE4448">
        <v>2</v>
      </c>
      <c r="AF4448">
        <v>1315.6732</v>
      </c>
      <c r="AG4448" t="s">
        <v>4795</v>
      </c>
      <c r="AH4448" t="s">
        <v>6713</v>
      </c>
      <c r="AJ4448" t="s">
        <v>6495</v>
      </c>
      <c r="AK4448" t="s">
        <v>6503</v>
      </c>
      <c r="AL4448">
        <v>1.7502E-2</v>
      </c>
      <c r="AM4448">
        <v>108.43</v>
      </c>
      <c r="AN4448">
        <v>4</v>
      </c>
      <c r="AO4448">
        <v>0</v>
      </c>
      <c r="AS4448">
        <v>1</v>
      </c>
      <c r="AT4448">
        <v>4</v>
      </c>
      <c r="AU4448">
        <v>0</v>
      </c>
      <c r="AY4448">
        <v>1</v>
      </c>
      <c r="BC4448">
        <v>1</v>
      </c>
      <c r="BG4448">
        <v>1</v>
      </c>
      <c r="BH4448">
        <v>917310</v>
      </c>
      <c r="BI4448">
        <v>0</v>
      </c>
      <c r="BJ4448">
        <v>0</v>
      </c>
      <c r="BK4448">
        <v>0</v>
      </c>
      <c r="BL4448">
        <v>917310</v>
      </c>
    </row>
    <row r="4449" spans="1:64" x14ac:dyDescent="0.25">
      <c r="A4449">
        <v>4447</v>
      </c>
      <c r="B4449">
        <v>1273</v>
      </c>
      <c r="C4449">
        <v>4770</v>
      </c>
      <c r="D4449" t="s">
        <v>15938</v>
      </c>
      <c r="E4449" t="s">
        <v>15939</v>
      </c>
      <c r="F4449">
        <v>9627</v>
      </c>
      <c r="H4449" t="s">
        <v>15940</v>
      </c>
      <c r="I4449">
        <v>0</v>
      </c>
      <c r="J4449">
        <v>1</v>
      </c>
      <c r="K4449">
        <v>1</v>
      </c>
      <c r="L4449">
        <v>1</v>
      </c>
      <c r="M4449">
        <v>0</v>
      </c>
      <c r="N4449">
        <v>1</v>
      </c>
      <c r="O4449">
        <v>1</v>
      </c>
      <c r="P4449">
        <v>2</v>
      </c>
      <c r="Q4449">
        <v>0</v>
      </c>
      <c r="R4449">
        <v>1</v>
      </c>
      <c r="S4449">
        <v>1</v>
      </c>
      <c r="T4449">
        <v>2</v>
      </c>
      <c r="U4449">
        <v>0</v>
      </c>
      <c r="V4449">
        <v>2</v>
      </c>
      <c r="W4449">
        <v>0</v>
      </c>
      <c r="X4449">
        <v>0</v>
      </c>
      <c r="Y4449">
        <v>2</v>
      </c>
      <c r="Z4449">
        <v>0</v>
      </c>
      <c r="AA4449">
        <v>0</v>
      </c>
      <c r="AB4449">
        <v>0</v>
      </c>
      <c r="AC4449">
        <v>0</v>
      </c>
      <c r="AD4449">
        <v>15</v>
      </c>
      <c r="AE4449">
        <v>2</v>
      </c>
      <c r="AF4449">
        <v>1752.9159</v>
      </c>
      <c r="AG4449" t="s">
        <v>11349</v>
      </c>
      <c r="AH4449" t="s">
        <v>6914</v>
      </c>
      <c r="AJ4449" t="s">
        <v>6495</v>
      </c>
      <c r="AK4449" t="s">
        <v>6503</v>
      </c>
      <c r="AL4449" s="24">
        <v>2.1655999999999999E-8</v>
      </c>
      <c r="AM4449">
        <v>153.24</v>
      </c>
      <c r="AN4449">
        <v>2.2000000000000002</v>
      </c>
      <c r="AO4449">
        <v>0.748</v>
      </c>
      <c r="AP4449">
        <v>1</v>
      </c>
      <c r="AQ4449">
        <v>2</v>
      </c>
      <c r="AR4449">
        <v>2</v>
      </c>
      <c r="AT4449">
        <v>2.2000000000000002</v>
      </c>
      <c r="AU4449">
        <v>0.748</v>
      </c>
      <c r="AV4449">
        <v>1</v>
      </c>
      <c r="AW4449">
        <v>2</v>
      </c>
      <c r="AX4449">
        <v>2</v>
      </c>
      <c r="AZ4449">
        <v>1</v>
      </c>
      <c r="BA4449">
        <v>2</v>
      </c>
      <c r="BB4449">
        <v>2</v>
      </c>
      <c r="BD4449">
        <v>1</v>
      </c>
      <c r="BE4449">
        <v>2</v>
      </c>
      <c r="BF4449">
        <v>2</v>
      </c>
      <c r="BH4449">
        <v>34809000</v>
      </c>
      <c r="BI4449">
        <v>1315300</v>
      </c>
      <c r="BJ4449">
        <v>29503000</v>
      </c>
      <c r="BK4449">
        <v>3989800</v>
      </c>
      <c r="BL4449">
        <v>0</v>
      </c>
    </row>
    <row r="4450" spans="1:64" x14ac:dyDescent="0.25">
      <c r="A4450">
        <v>4448</v>
      </c>
      <c r="B4450">
        <v>1167</v>
      </c>
      <c r="C4450">
        <v>4771</v>
      </c>
      <c r="D4450" t="s">
        <v>15941</v>
      </c>
      <c r="E4450" t="s">
        <v>15942</v>
      </c>
      <c r="F4450">
        <v>9629</v>
      </c>
      <c r="H4450" t="s">
        <v>15943</v>
      </c>
      <c r="I4450">
        <v>1</v>
      </c>
      <c r="J4450">
        <v>3</v>
      </c>
      <c r="K4450">
        <v>1</v>
      </c>
      <c r="L4450">
        <v>0</v>
      </c>
      <c r="M4450">
        <v>0</v>
      </c>
      <c r="N4450">
        <v>0</v>
      </c>
      <c r="O4450">
        <v>3</v>
      </c>
      <c r="P4450">
        <v>1</v>
      </c>
      <c r="Q4450">
        <v>0</v>
      </c>
      <c r="R4450">
        <v>1</v>
      </c>
      <c r="S4450">
        <v>1</v>
      </c>
      <c r="T4450">
        <v>0</v>
      </c>
      <c r="U4450">
        <v>0</v>
      </c>
      <c r="V4450">
        <v>1</v>
      </c>
      <c r="W4450">
        <v>0</v>
      </c>
      <c r="X4450">
        <v>0</v>
      </c>
      <c r="Y4450">
        <v>1</v>
      </c>
      <c r="Z4450">
        <v>0</v>
      </c>
      <c r="AA4450">
        <v>0</v>
      </c>
      <c r="AB4450">
        <v>1</v>
      </c>
      <c r="AC4450">
        <v>0</v>
      </c>
      <c r="AD4450">
        <v>14</v>
      </c>
      <c r="AE4450">
        <v>2</v>
      </c>
      <c r="AF4450">
        <v>1688.8958</v>
      </c>
      <c r="AG4450" t="s">
        <v>5928</v>
      </c>
      <c r="AH4450" t="s">
        <v>5928</v>
      </c>
      <c r="AJ4450" t="s">
        <v>6495</v>
      </c>
      <c r="AK4450" t="s">
        <v>6495</v>
      </c>
      <c r="AL4450">
        <v>1.3176E-4</v>
      </c>
      <c r="AM4450">
        <v>112.44</v>
      </c>
      <c r="AN4450">
        <v>2</v>
      </c>
      <c r="AO4450">
        <v>0.81599999999999995</v>
      </c>
      <c r="AP4450">
        <v>1</v>
      </c>
      <c r="AQ4450">
        <v>1</v>
      </c>
      <c r="AR4450">
        <v>1</v>
      </c>
      <c r="AT4450">
        <v>2</v>
      </c>
      <c r="AU4450">
        <v>0.81599999999999995</v>
      </c>
      <c r="AV4450">
        <v>1</v>
      </c>
      <c r="AW4450">
        <v>1</v>
      </c>
      <c r="AX4450">
        <v>1</v>
      </c>
      <c r="AZ4450">
        <v>1</v>
      </c>
      <c r="BA4450">
        <v>1</v>
      </c>
      <c r="BB4450">
        <v>1</v>
      </c>
      <c r="BD4450">
        <v>1</v>
      </c>
      <c r="BE4450">
        <v>1</v>
      </c>
      <c r="BF4450">
        <v>1</v>
      </c>
      <c r="BH4450">
        <v>2051400</v>
      </c>
      <c r="BI4450">
        <v>278010</v>
      </c>
      <c r="BJ4450">
        <v>1559700</v>
      </c>
      <c r="BK4450">
        <v>213770</v>
      </c>
      <c r="BL4450">
        <v>0</v>
      </c>
    </row>
    <row r="4451" spans="1:64" x14ac:dyDescent="0.25">
      <c r="A4451">
        <v>4449</v>
      </c>
      <c r="B4451">
        <v>812</v>
      </c>
      <c r="C4451">
        <v>4772</v>
      </c>
      <c r="D4451" t="s">
        <v>15944</v>
      </c>
      <c r="E4451" t="s">
        <v>15945</v>
      </c>
      <c r="F4451">
        <v>9632</v>
      </c>
      <c r="G4451">
        <v>889</v>
      </c>
      <c r="H4451" t="s">
        <v>15946</v>
      </c>
      <c r="I4451">
        <v>3</v>
      </c>
      <c r="J4451">
        <v>2</v>
      </c>
      <c r="K4451">
        <v>0</v>
      </c>
      <c r="L4451">
        <v>1</v>
      </c>
      <c r="M4451">
        <v>0</v>
      </c>
      <c r="N4451">
        <v>2</v>
      </c>
      <c r="O4451">
        <v>1</v>
      </c>
      <c r="P4451">
        <v>1</v>
      </c>
      <c r="Q4451">
        <v>0</v>
      </c>
      <c r="R4451">
        <v>1</v>
      </c>
      <c r="S4451">
        <v>0</v>
      </c>
      <c r="T4451">
        <v>1</v>
      </c>
      <c r="U4451">
        <v>1</v>
      </c>
      <c r="V4451">
        <v>2</v>
      </c>
      <c r="W4451">
        <v>0</v>
      </c>
      <c r="X4451">
        <v>0</v>
      </c>
      <c r="Y4451">
        <v>2</v>
      </c>
      <c r="Z4451">
        <v>0</v>
      </c>
      <c r="AA4451">
        <v>0</v>
      </c>
      <c r="AB4451">
        <v>0</v>
      </c>
      <c r="AC4451">
        <v>0</v>
      </c>
      <c r="AD4451">
        <v>17</v>
      </c>
      <c r="AE4451">
        <v>2</v>
      </c>
      <c r="AF4451">
        <v>1968.9839999999999</v>
      </c>
      <c r="AG4451" t="s">
        <v>4826</v>
      </c>
      <c r="AH4451" t="s">
        <v>4826</v>
      </c>
      <c r="AJ4451" t="s">
        <v>6495</v>
      </c>
      <c r="AK4451" t="s">
        <v>6495</v>
      </c>
      <c r="AL4451" s="24">
        <v>2.3394000000000001E-14</v>
      </c>
      <c r="AM4451">
        <v>172.82</v>
      </c>
      <c r="AN4451">
        <v>2</v>
      </c>
      <c r="AO4451">
        <v>0.81599999999999995</v>
      </c>
      <c r="AP4451">
        <v>1</v>
      </c>
      <c r="AQ4451">
        <v>1</v>
      </c>
      <c r="AR4451">
        <v>1</v>
      </c>
      <c r="AT4451">
        <v>2</v>
      </c>
      <c r="AU4451">
        <v>0.81599999999999995</v>
      </c>
      <c r="AV4451">
        <v>1</v>
      </c>
      <c r="AW4451">
        <v>1</v>
      </c>
      <c r="AX4451">
        <v>1</v>
      </c>
      <c r="AZ4451">
        <v>1</v>
      </c>
      <c r="BA4451">
        <v>1</v>
      </c>
      <c r="BB4451">
        <v>1</v>
      </c>
      <c r="BD4451">
        <v>1</v>
      </c>
      <c r="BE4451">
        <v>1</v>
      </c>
      <c r="BF4451">
        <v>1</v>
      </c>
      <c r="BH4451">
        <v>3531100</v>
      </c>
      <c r="BI4451">
        <v>498360</v>
      </c>
      <c r="BJ4451">
        <v>2269700</v>
      </c>
      <c r="BK4451">
        <v>763040</v>
      </c>
      <c r="BL4451">
        <v>0</v>
      </c>
    </row>
    <row r="4452" spans="1:64" x14ac:dyDescent="0.25">
      <c r="A4452">
        <v>4450</v>
      </c>
      <c r="B4452">
        <v>1006</v>
      </c>
      <c r="C4452">
        <v>4773</v>
      </c>
      <c r="D4452" t="s">
        <v>15947</v>
      </c>
      <c r="E4452" t="s">
        <v>15948</v>
      </c>
      <c r="F4452">
        <v>9633</v>
      </c>
      <c r="H4452" t="s">
        <v>15949</v>
      </c>
      <c r="I4452">
        <v>0</v>
      </c>
      <c r="J4452">
        <v>1</v>
      </c>
      <c r="K4452">
        <v>0</v>
      </c>
      <c r="L4452">
        <v>1</v>
      </c>
      <c r="M4452">
        <v>0</v>
      </c>
      <c r="N4452">
        <v>0</v>
      </c>
      <c r="O4452">
        <v>1</v>
      </c>
      <c r="P4452">
        <v>1</v>
      </c>
      <c r="Q4452">
        <v>0</v>
      </c>
      <c r="R4452">
        <v>1</v>
      </c>
      <c r="S4452">
        <v>0</v>
      </c>
      <c r="T4452">
        <v>1</v>
      </c>
      <c r="U4452">
        <v>0</v>
      </c>
      <c r="V4452">
        <v>0</v>
      </c>
      <c r="W4452">
        <v>0</v>
      </c>
      <c r="X4452">
        <v>1</v>
      </c>
      <c r="Y4452">
        <v>1</v>
      </c>
      <c r="Z4452">
        <v>0</v>
      </c>
      <c r="AA4452">
        <v>0</v>
      </c>
      <c r="AB4452">
        <v>1</v>
      </c>
      <c r="AC4452">
        <v>0</v>
      </c>
      <c r="AD4452">
        <v>9</v>
      </c>
      <c r="AE4452">
        <v>1</v>
      </c>
      <c r="AF4452">
        <v>1003.5298</v>
      </c>
      <c r="AG4452" t="s">
        <v>5420</v>
      </c>
      <c r="AH4452" t="s">
        <v>5420</v>
      </c>
      <c r="AJ4452" t="s">
        <v>6495</v>
      </c>
      <c r="AK4452" t="s">
        <v>6495</v>
      </c>
      <c r="AL4452">
        <v>2.7973E-3</v>
      </c>
      <c r="AM4452">
        <v>131.5</v>
      </c>
      <c r="AN4452">
        <v>2.5</v>
      </c>
      <c r="AO4452">
        <v>1.1200000000000001</v>
      </c>
      <c r="AP4452">
        <v>1</v>
      </c>
      <c r="AQ4452">
        <v>1</v>
      </c>
      <c r="AR4452">
        <v>1</v>
      </c>
      <c r="AS4452">
        <v>1</v>
      </c>
      <c r="AT4452">
        <v>2.5</v>
      </c>
      <c r="AU4452">
        <v>1.1200000000000001</v>
      </c>
      <c r="AV4452">
        <v>1</v>
      </c>
      <c r="AW4452">
        <v>1</v>
      </c>
      <c r="AX4452">
        <v>1</v>
      </c>
      <c r="AY4452">
        <v>1</v>
      </c>
      <c r="AZ4452">
        <v>1</v>
      </c>
      <c r="BA4452">
        <v>1</v>
      </c>
      <c r="BB4452">
        <v>1</v>
      </c>
      <c r="BC4452">
        <v>1</v>
      </c>
      <c r="BD4452">
        <v>1</v>
      </c>
      <c r="BE4452">
        <v>1</v>
      </c>
      <c r="BF4452">
        <v>1</v>
      </c>
      <c r="BG4452">
        <v>1</v>
      </c>
      <c r="BH4452">
        <v>40165000</v>
      </c>
      <c r="BI4452">
        <v>512130</v>
      </c>
      <c r="BJ4452">
        <v>1391000</v>
      </c>
      <c r="BK4452">
        <v>1201500</v>
      </c>
      <c r="BL4452">
        <v>37060000</v>
      </c>
    </row>
    <row r="4453" spans="1:64" x14ac:dyDescent="0.25">
      <c r="A4453">
        <v>4451</v>
      </c>
      <c r="B4453">
        <v>1006</v>
      </c>
      <c r="C4453">
        <v>4774</v>
      </c>
      <c r="D4453" t="s">
        <v>15950</v>
      </c>
      <c r="E4453" t="s">
        <v>15951</v>
      </c>
      <c r="F4453">
        <v>9635</v>
      </c>
      <c r="H4453" t="s">
        <v>15952</v>
      </c>
      <c r="I4453">
        <v>1</v>
      </c>
      <c r="J4453">
        <v>1</v>
      </c>
      <c r="K4453">
        <v>0</v>
      </c>
      <c r="L4453">
        <v>1</v>
      </c>
      <c r="M4453">
        <v>0</v>
      </c>
      <c r="N4453">
        <v>0</v>
      </c>
      <c r="O4453">
        <v>1</v>
      </c>
      <c r="P4453">
        <v>1</v>
      </c>
      <c r="Q4453">
        <v>0</v>
      </c>
      <c r="R4453">
        <v>1</v>
      </c>
      <c r="S4453">
        <v>0</v>
      </c>
      <c r="T4453">
        <v>2</v>
      </c>
      <c r="U4453">
        <v>0</v>
      </c>
      <c r="V4453">
        <v>0</v>
      </c>
      <c r="W4453">
        <v>0</v>
      </c>
      <c r="X4453">
        <v>1</v>
      </c>
      <c r="Y4453">
        <v>1</v>
      </c>
      <c r="Z4453">
        <v>0</v>
      </c>
      <c r="AA4453">
        <v>0</v>
      </c>
      <c r="AB4453">
        <v>1</v>
      </c>
      <c r="AC4453">
        <v>0</v>
      </c>
      <c r="AD4453">
        <v>11</v>
      </c>
      <c r="AE4453">
        <v>2</v>
      </c>
      <c r="AF4453">
        <v>1202.6619000000001</v>
      </c>
      <c r="AG4453" t="s">
        <v>5420</v>
      </c>
      <c r="AH4453" t="s">
        <v>5420</v>
      </c>
      <c r="AJ4453" t="s">
        <v>6495</v>
      </c>
      <c r="AK4453" t="s">
        <v>6495</v>
      </c>
      <c r="AL4453" s="24">
        <v>9.6148999999999996E-8</v>
      </c>
      <c r="AM4453">
        <v>183.33</v>
      </c>
      <c r="AN4453">
        <v>2.5</v>
      </c>
      <c r="AO4453">
        <v>1.1200000000000001</v>
      </c>
      <c r="AP4453">
        <v>2</v>
      </c>
      <c r="AQ4453">
        <v>2</v>
      </c>
      <c r="AR4453">
        <v>2</v>
      </c>
      <c r="AS4453">
        <v>2</v>
      </c>
      <c r="AT4453">
        <v>2.5</v>
      </c>
      <c r="AU4453">
        <v>1.1200000000000001</v>
      </c>
      <c r="AV4453">
        <v>2</v>
      </c>
      <c r="AW4453">
        <v>2</v>
      </c>
      <c r="AX4453">
        <v>2</v>
      </c>
      <c r="AY4453">
        <v>2</v>
      </c>
      <c r="AZ4453">
        <v>2</v>
      </c>
      <c r="BA4453">
        <v>2</v>
      </c>
      <c r="BB4453">
        <v>2</v>
      </c>
      <c r="BC4453">
        <v>2</v>
      </c>
      <c r="BD4453">
        <v>2</v>
      </c>
      <c r="BE4453">
        <v>2</v>
      </c>
      <c r="BF4453">
        <v>2</v>
      </c>
      <c r="BG4453">
        <v>2</v>
      </c>
      <c r="BH4453">
        <v>18775000</v>
      </c>
      <c r="BI4453">
        <v>2288500</v>
      </c>
      <c r="BJ4453">
        <v>8903400</v>
      </c>
      <c r="BK4453">
        <v>6743700</v>
      </c>
      <c r="BL4453">
        <v>839100</v>
      </c>
    </row>
    <row r="4454" spans="1:64" x14ac:dyDescent="0.25">
      <c r="A4454">
        <v>4452</v>
      </c>
      <c r="B4454">
        <v>473</v>
      </c>
      <c r="C4454">
        <v>4775</v>
      </c>
      <c r="D4454">
        <v>12106</v>
      </c>
      <c r="E4454">
        <v>9642</v>
      </c>
      <c r="F4454">
        <v>9642</v>
      </c>
      <c r="H4454" t="s">
        <v>15953</v>
      </c>
      <c r="I4454">
        <v>1</v>
      </c>
      <c r="J4454">
        <v>2</v>
      </c>
      <c r="K4454">
        <v>0</v>
      </c>
      <c r="L4454">
        <v>1</v>
      </c>
      <c r="M4454">
        <v>0</v>
      </c>
      <c r="N4454">
        <v>0</v>
      </c>
      <c r="O4454">
        <v>1</v>
      </c>
      <c r="P4454">
        <v>0</v>
      </c>
      <c r="Q4454">
        <v>0</v>
      </c>
      <c r="R4454">
        <v>2</v>
      </c>
      <c r="S4454">
        <v>0</v>
      </c>
      <c r="T4454">
        <v>0</v>
      </c>
      <c r="U4454">
        <v>0</v>
      </c>
      <c r="V4454">
        <v>0</v>
      </c>
      <c r="W4454">
        <v>0</v>
      </c>
      <c r="X4454">
        <v>0</v>
      </c>
      <c r="Y4454">
        <v>0</v>
      </c>
      <c r="Z4454">
        <v>0</v>
      </c>
      <c r="AA4454">
        <v>0</v>
      </c>
      <c r="AB4454">
        <v>0</v>
      </c>
      <c r="AC4454">
        <v>0</v>
      </c>
      <c r="AD4454">
        <v>7</v>
      </c>
      <c r="AE4454">
        <v>1</v>
      </c>
      <c r="AF4454">
        <v>871.48756000000003</v>
      </c>
      <c r="AG4454" t="s">
        <v>3713</v>
      </c>
      <c r="AH4454" t="s">
        <v>3713</v>
      </c>
      <c r="AJ4454" t="s">
        <v>6495</v>
      </c>
      <c r="AK4454" t="s">
        <v>6495</v>
      </c>
      <c r="AL4454">
        <v>4.4025000000000002E-2</v>
      </c>
      <c r="AM4454">
        <v>143</v>
      </c>
      <c r="AN4454">
        <v>4</v>
      </c>
      <c r="AO4454">
        <v>0</v>
      </c>
      <c r="AS4454">
        <v>1</v>
      </c>
      <c r="AT4454">
        <v>4</v>
      </c>
      <c r="AU4454">
        <v>0</v>
      </c>
      <c r="AY4454">
        <v>1</v>
      </c>
      <c r="BC4454">
        <v>1</v>
      </c>
      <c r="BG4454">
        <v>1</v>
      </c>
      <c r="BH4454">
        <v>1374400</v>
      </c>
      <c r="BI4454">
        <v>0</v>
      </c>
      <c r="BJ4454">
        <v>0</v>
      </c>
      <c r="BK4454">
        <v>0</v>
      </c>
      <c r="BL4454">
        <v>1374400</v>
      </c>
    </row>
    <row r="4455" spans="1:64" x14ac:dyDescent="0.25">
      <c r="A4455">
        <v>4453</v>
      </c>
      <c r="B4455">
        <v>917</v>
      </c>
      <c r="C4455" t="s">
        <v>10316</v>
      </c>
      <c r="D4455" t="s">
        <v>15954</v>
      </c>
      <c r="E4455" t="s">
        <v>15955</v>
      </c>
      <c r="F4455">
        <v>9648</v>
      </c>
      <c r="G4455">
        <v>961</v>
      </c>
      <c r="H4455" t="s">
        <v>15956</v>
      </c>
      <c r="I4455">
        <v>1</v>
      </c>
      <c r="J4455">
        <v>2</v>
      </c>
      <c r="K4455">
        <v>0</v>
      </c>
      <c r="L4455">
        <v>0</v>
      </c>
      <c r="M4455">
        <v>0</v>
      </c>
      <c r="N4455">
        <v>0</v>
      </c>
      <c r="O4455">
        <v>2</v>
      </c>
      <c r="P4455">
        <v>0</v>
      </c>
      <c r="Q4455">
        <v>0</v>
      </c>
      <c r="R4455">
        <v>1</v>
      </c>
      <c r="S4455">
        <v>1</v>
      </c>
      <c r="T4455">
        <v>0</v>
      </c>
      <c r="U4455">
        <v>1</v>
      </c>
      <c r="V4455">
        <v>0</v>
      </c>
      <c r="W4455">
        <v>1</v>
      </c>
      <c r="X4455">
        <v>0</v>
      </c>
      <c r="Y4455">
        <v>0</v>
      </c>
      <c r="Z4455">
        <v>0</v>
      </c>
      <c r="AA4455">
        <v>1</v>
      </c>
      <c r="AB4455">
        <v>0</v>
      </c>
      <c r="AC4455">
        <v>0</v>
      </c>
      <c r="AD4455">
        <v>10</v>
      </c>
      <c r="AE4455">
        <v>1</v>
      </c>
      <c r="AF4455">
        <v>1276.6597999999999</v>
      </c>
      <c r="AG4455" t="s">
        <v>5138</v>
      </c>
      <c r="AH4455" t="s">
        <v>5138</v>
      </c>
      <c r="AJ4455" t="s">
        <v>6495</v>
      </c>
      <c r="AK4455" t="s">
        <v>6495</v>
      </c>
      <c r="AL4455" s="24">
        <v>6.9476999999999999E-5</v>
      </c>
      <c r="AM4455">
        <v>162.36000000000001</v>
      </c>
      <c r="AN4455">
        <v>2.75</v>
      </c>
      <c r="AO4455">
        <v>1.2</v>
      </c>
      <c r="AP4455">
        <v>2</v>
      </c>
      <c r="AQ4455">
        <v>1</v>
      </c>
      <c r="AR4455">
        <v>2</v>
      </c>
      <c r="AS4455">
        <v>3</v>
      </c>
      <c r="AT4455">
        <v>2.75</v>
      </c>
      <c r="AU4455">
        <v>1.2</v>
      </c>
      <c r="AV4455">
        <v>2</v>
      </c>
      <c r="AW4455">
        <v>1</v>
      </c>
      <c r="AX4455">
        <v>2</v>
      </c>
      <c r="AY4455">
        <v>3</v>
      </c>
      <c r="AZ4455">
        <v>2</v>
      </c>
      <c r="BA4455">
        <v>1</v>
      </c>
      <c r="BB4455">
        <v>2</v>
      </c>
      <c r="BC4455">
        <v>3</v>
      </c>
      <c r="BD4455">
        <v>2</v>
      </c>
      <c r="BE4455">
        <v>1</v>
      </c>
      <c r="BF4455">
        <v>2</v>
      </c>
      <c r="BG4455">
        <v>3</v>
      </c>
      <c r="BH4455">
        <v>13157000</v>
      </c>
      <c r="BI4455">
        <v>1215500</v>
      </c>
      <c r="BJ4455">
        <v>396030</v>
      </c>
      <c r="BK4455">
        <v>1228500</v>
      </c>
      <c r="BL4455">
        <v>10317000</v>
      </c>
    </row>
    <row r="4456" spans="1:64" x14ac:dyDescent="0.25">
      <c r="A4456">
        <v>4454</v>
      </c>
      <c r="B4456">
        <v>1150</v>
      </c>
      <c r="C4456">
        <v>4778</v>
      </c>
      <c r="D4456">
        <v>12115</v>
      </c>
      <c r="E4456">
        <v>9649</v>
      </c>
      <c r="F4456">
        <v>9649</v>
      </c>
      <c r="H4456" t="s">
        <v>15957</v>
      </c>
      <c r="I4456">
        <v>1</v>
      </c>
      <c r="J4456">
        <v>2</v>
      </c>
      <c r="K4456">
        <v>1</v>
      </c>
      <c r="L4456">
        <v>1</v>
      </c>
      <c r="M4456">
        <v>0</v>
      </c>
      <c r="N4456">
        <v>0</v>
      </c>
      <c r="O4456">
        <v>5</v>
      </c>
      <c r="P4456">
        <v>1</v>
      </c>
      <c r="Q4456">
        <v>1</v>
      </c>
      <c r="R4456">
        <v>1</v>
      </c>
      <c r="S4456">
        <v>2</v>
      </c>
      <c r="T4456">
        <v>0</v>
      </c>
      <c r="U4456">
        <v>0</v>
      </c>
      <c r="V4456">
        <v>0</v>
      </c>
      <c r="W4456">
        <v>0</v>
      </c>
      <c r="X4456">
        <v>2</v>
      </c>
      <c r="Y4456">
        <v>1</v>
      </c>
      <c r="Z4456">
        <v>0</v>
      </c>
      <c r="AA4456">
        <v>0</v>
      </c>
      <c r="AB4456">
        <v>0</v>
      </c>
      <c r="AC4456">
        <v>0</v>
      </c>
      <c r="AD4456">
        <v>18</v>
      </c>
      <c r="AE4456">
        <v>2</v>
      </c>
      <c r="AF4456">
        <v>2083.9769999999999</v>
      </c>
      <c r="AG4456" t="s">
        <v>5876</v>
      </c>
      <c r="AH4456" t="s">
        <v>8868</v>
      </c>
      <c r="AJ4456" t="s">
        <v>6495</v>
      </c>
      <c r="AK4456" t="s">
        <v>6503</v>
      </c>
      <c r="AL4456">
        <v>9.1549000000000005E-2</v>
      </c>
      <c r="AM4456">
        <v>67.135999999999996</v>
      </c>
      <c r="AN4456">
        <v>1</v>
      </c>
      <c r="AO4456">
        <v>0</v>
      </c>
      <c r="AP4456">
        <v>1</v>
      </c>
      <c r="AT4456">
        <v>1</v>
      </c>
      <c r="AU4456">
        <v>0</v>
      </c>
      <c r="AV4456">
        <v>1</v>
      </c>
      <c r="AZ4456">
        <v>1</v>
      </c>
      <c r="BD4456">
        <v>1</v>
      </c>
      <c r="BH4456">
        <v>256350</v>
      </c>
      <c r="BI4456">
        <v>256350</v>
      </c>
      <c r="BJ4456">
        <v>0</v>
      </c>
      <c r="BK4456">
        <v>0</v>
      </c>
      <c r="BL4456">
        <v>0</v>
      </c>
    </row>
    <row r="4457" spans="1:64" x14ac:dyDescent="0.25">
      <c r="A4457">
        <v>4455</v>
      </c>
      <c r="B4457">
        <v>964</v>
      </c>
      <c r="C4457">
        <v>4779</v>
      </c>
      <c r="D4457">
        <v>12116</v>
      </c>
      <c r="E4457">
        <v>9650</v>
      </c>
      <c r="F4457">
        <v>9650</v>
      </c>
      <c r="H4457" t="s">
        <v>15958</v>
      </c>
      <c r="I4457">
        <v>0</v>
      </c>
      <c r="J4457">
        <v>2</v>
      </c>
      <c r="K4457">
        <v>0</v>
      </c>
      <c r="L4457">
        <v>1</v>
      </c>
      <c r="M4457">
        <v>0</v>
      </c>
      <c r="N4457">
        <v>0</v>
      </c>
      <c r="O4457">
        <v>1</v>
      </c>
      <c r="P4457">
        <v>1</v>
      </c>
      <c r="Q4457">
        <v>0</v>
      </c>
      <c r="R4457">
        <v>2</v>
      </c>
      <c r="S4457">
        <v>0</v>
      </c>
      <c r="T4457">
        <v>0</v>
      </c>
      <c r="U4457">
        <v>0</v>
      </c>
      <c r="V4457">
        <v>0</v>
      </c>
      <c r="W4457">
        <v>0</v>
      </c>
      <c r="X4457">
        <v>1</v>
      </c>
      <c r="Y4457">
        <v>0</v>
      </c>
      <c r="Z4457">
        <v>0</v>
      </c>
      <c r="AA4457">
        <v>1</v>
      </c>
      <c r="AB4457">
        <v>2</v>
      </c>
      <c r="AC4457">
        <v>0</v>
      </c>
      <c r="AD4457">
        <v>11</v>
      </c>
      <c r="AE4457">
        <v>1</v>
      </c>
      <c r="AF4457">
        <v>1305.7040999999999</v>
      </c>
      <c r="AG4457" t="s">
        <v>5294</v>
      </c>
      <c r="AH4457" t="s">
        <v>8206</v>
      </c>
      <c r="AJ4457" t="s">
        <v>6495</v>
      </c>
      <c r="AK4457" t="s">
        <v>6503</v>
      </c>
      <c r="AL4457">
        <v>0.20238</v>
      </c>
      <c r="AM4457">
        <v>69.346000000000004</v>
      </c>
      <c r="AN4457">
        <v>4</v>
      </c>
      <c r="AO4457">
        <v>0</v>
      </c>
      <c r="AS4457">
        <v>1</v>
      </c>
      <c r="AT4457">
        <v>4</v>
      </c>
      <c r="AU4457">
        <v>0</v>
      </c>
      <c r="AY4457">
        <v>1</v>
      </c>
      <c r="BC4457">
        <v>1</v>
      </c>
      <c r="BG4457">
        <v>1</v>
      </c>
      <c r="BH4457">
        <v>598370</v>
      </c>
      <c r="BI4457">
        <v>0</v>
      </c>
      <c r="BJ4457">
        <v>0</v>
      </c>
      <c r="BK4457">
        <v>0</v>
      </c>
      <c r="BL4457">
        <v>598370</v>
      </c>
    </row>
    <row r="4458" spans="1:64" x14ac:dyDescent="0.25">
      <c r="A4458">
        <v>4456</v>
      </c>
      <c r="B4458">
        <v>167</v>
      </c>
      <c r="C4458">
        <v>4780</v>
      </c>
      <c r="D4458">
        <v>12117</v>
      </c>
      <c r="E4458">
        <v>9651</v>
      </c>
      <c r="F4458">
        <v>9651</v>
      </c>
      <c r="H4458" t="s">
        <v>15959</v>
      </c>
      <c r="I4458">
        <v>0</v>
      </c>
      <c r="J4458">
        <v>2</v>
      </c>
      <c r="K4458">
        <v>0</v>
      </c>
      <c r="L4458">
        <v>2</v>
      </c>
      <c r="M4458">
        <v>0</v>
      </c>
      <c r="N4458">
        <v>0</v>
      </c>
      <c r="O4458">
        <v>0</v>
      </c>
      <c r="P4458">
        <v>0</v>
      </c>
      <c r="Q4458">
        <v>0</v>
      </c>
      <c r="R4458">
        <v>1</v>
      </c>
      <c r="S4458">
        <v>1</v>
      </c>
      <c r="T4458">
        <v>1</v>
      </c>
      <c r="U4458">
        <v>0</v>
      </c>
      <c r="V4458">
        <v>1</v>
      </c>
      <c r="W4458">
        <v>0</v>
      </c>
      <c r="X4458">
        <v>0</v>
      </c>
      <c r="Y4458">
        <v>0</v>
      </c>
      <c r="Z4458">
        <v>1</v>
      </c>
      <c r="AA4458">
        <v>1</v>
      </c>
      <c r="AB4458">
        <v>0</v>
      </c>
      <c r="AC4458">
        <v>0</v>
      </c>
      <c r="AD4458">
        <v>10</v>
      </c>
      <c r="AE4458">
        <v>2</v>
      </c>
      <c r="AF4458">
        <v>1410.7408</v>
      </c>
      <c r="AG4458" t="s">
        <v>2673</v>
      </c>
      <c r="AH4458" t="s">
        <v>2673</v>
      </c>
      <c r="AJ4458" t="s">
        <v>6495</v>
      </c>
      <c r="AK4458" t="s">
        <v>6495</v>
      </c>
      <c r="AL4458">
        <v>2.5336000000000001E-2</v>
      </c>
      <c r="AM4458">
        <v>96.341999999999999</v>
      </c>
      <c r="AN4458">
        <v>2</v>
      </c>
      <c r="AO4458">
        <v>0</v>
      </c>
      <c r="AQ4458">
        <v>1</v>
      </c>
      <c r="AT4458">
        <v>2</v>
      </c>
      <c r="AU4458">
        <v>0</v>
      </c>
      <c r="AW4458">
        <v>1</v>
      </c>
      <c r="BA4458">
        <v>1</v>
      </c>
      <c r="BE4458">
        <v>1</v>
      </c>
      <c r="BH4458">
        <v>439120</v>
      </c>
      <c r="BI4458">
        <v>0</v>
      </c>
      <c r="BJ4458">
        <v>439120</v>
      </c>
      <c r="BK4458">
        <v>0</v>
      </c>
      <c r="BL4458">
        <v>0</v>
      </c>
    </row>
    <row r="4459" spans="1:64" x14ac:dyDescent="0.25">
      <c r="A4459">
        <v>4457</v>
      </c>
      <c r="B4459">
        <v>812</v>
      </c>
      <c r="C4459">
        <v>4781</v>
      </c>
      <c r="D4459" t="s">
        <v>15960</v>
      </c>
      <c r="E4459" t="s">
        <v>15961</v>
      </c>
      <c r="F4459">
        <v>9653</v>
      </c>
      <c r="H4459" t="s">
        <v>15962</v>
      </c>
      <c r="I4459">
        <v>0</v>
      </c>
      <c r="J4459">
        <v>1</v>
      </c>
      <c r="K4459">
        <v>1</v>
      </c>
      <c r="L4459">
        <v>0</v>
      </c>
      <c r="M4459">
        <v>0</v>
      </c>
      <c r="N4459">
        <v>0</v>
      </c>
      <c r="O4459">
        <v>0</v>
      </c>
      <c r="P4459">
        <v>0</v>
      </c>
      <c r="Q4459">
        <v>0</v>
      </c>
      <c r="R4459">
        <v>0</v>
      </c>
      <c r="S4459">
        <v>0</v>
      </c>
      <c r="T4459">
        <v>1</v>
      </c>
      <c r="U4459">
        <v>0</v>
      </c>
      <c r="V4459">
        <v>2</v>
      </c>
      <c r="W4459">
        <v>1</v>
      </c>
      <c r="X4459">
        <v>1</v>
      </c>
      <c r="Y4459">
        <v>1</v>
      </c>
      <c r="Z4459">
        <v>0</v>
      </c>
      <c r="AA4459">
        <v>0</v>
      </c>
      <c r="AB4459">
        <v>0</v>
      </c>
      <c r="AC4459">
        <v>0</v>
      </c>
      <c r="AD4459">
        <v>8</v>
      </c>
      <c r="AE4459">
        <v>2</v>
      </c>
      <c r="AF4459">
        <v>995.51886000000002</v>
      </c>
      <c r="AG4459" t="s">
        <v>4826</v>
      </c>
      <c r="AH4459" t="s">
        <v>4826</v>
      </c>
      <c r="AJ4459" t="s">
        <v>6495</v>
      </c>
      <c r="AK4459" t="s">
        <v>6495</v>
      </c>
      <c r="AL4459">
        <v>4.7765000000000002E-2</v>
      </c>
      <c r="AM4459">
        <v>96.492000000000004</v>
      </c>
      <c r="AN4459">
        <v>2.5</v>
      </c>
      <c r="AO4459">
        <v>1.1200000000000001</v>
      </c>
      <c r="AP4459">
        <v>1</v>
      </c>
      <c r="AQ4459">
        <v>1</v>
      </c>
      <c r="AR4459">
        <v>1</v>
      </c>
      <c r="AS4459">
        <v>1</v>
      </c>
      <c r="AT4459">
        <v>2.5</v>
      </c>
      <c r="AU4459">
        <v>1.1200000000000001</v>
      </c>
      <c r="AV4459">
        <v>1</v>
      </c>
      <c r="AW4459">
        <v>1</v>
      </c>
      <c r="AX4459">
        <v>1</v>
      </c>
      <c r="AY4459">
        <v>1</v>
      </c>
      <c r="AZ4459">
        <v>1</v>
      </c>
      <c r="BA4459">
        <v>1</v>
      </c>
      <c r="BB4459">
        <v>1</v>
      </c>
      <c r="BC4459">
        <v>1</v>
      </c>
      <c r="BD4459">
        <v>1</v>
      </c>
      <c r="BE4459">
        <v>1</v>
      </c>
      <c r="BF4459">
        <v>1</v>
      </c>
      <c r="BG4459">
        <v>1</v>
      </c>
      <c r="BH4459">
        <v>8804600</v>
      </c>
      <c r="BI4459">
        <v>577870</v>
      </c>
      <c r="BJ4459">
        <v>6072700</v>
      </c>
      <c r="BK4459">
        <v>859610</v>
      </c>
      <c r="BL4459">
        <v>1294400</v>
      </c>
    </row>
    <row r="4460" spans="1:64" x14ac:dyDescent="0.25">
      <c r="A4460">
        <v>4458</v>
      </c>
      <c r="B4460">
        <v>182</v>
      </c>
      <c r="C4460">
        <v>4782</v>
      </c>
      <c r="D4460" t="s">
        <v>15963</v>
      </c>
      <c r="E4460" t="s">
        <v>15964</v>
      </c>
      <c r="F4460">
        <v>9655</v>
      </c>
      <c r="H4460" t="s">
        <v>15965</v>
      </c>
      <c r="I4460">
        <v>2</v>
      </c>
      <c r="J4460">
        <v>1</v>
      </c>
      <c r="K4460">
        <v>1</v>
      </c>
      <c r="L4460">
        <v>0</v>
      </c>
      <c r="M4460">
        <v>0</v>
      </c>
      <c r="N4460">
        <v>2</v>
      </c>
      <c r="O4460">
        <v>1</v>
      </c>
      <c r="P4460">
        <v>1</v>
      </c>
      <c r="Q4460">
        <v>0</v>
      </c>
      <c r="R4460">
        <v>0</v>
      </c>
      <c r="S4460">
        <v>0</v>
      </c>
      <c r="T4460">
        <v>2</v>
      </c>
      <c r="U4460">
        <v>0</v>
      </c>
      <c r="V4460">
        <v>0</v>
      </c>
      <c r="W4460">
        <v>1</v>
      </c>
      <c r="X4460">
        <v>0</v>
      </c>
      <c r="Y4460">
        <v>0</v>
      </c>
      <c r="Z4460">
        <v>0</v>
      </c>
      <c r="AA4460">
        <v>1</v>
      </c>
      <c r="AB4460">
        <v>0</v>
      </c>
      <c r="AC4460">
        <v>0</v>
      </c>
      <c r="AD4460">
        <v>12</v>
      </c>
      <c r="AE4460">
        <v>2</v>
      </c>
      <c r="AF4460">
        <v>1388.7161000000001</v>
      </c>
      <c r="AG4460" t="s">
        <v>2727</v>
      </c>
      <c r="AH4460" t="s">
        <v>2727</v>
      </c>
      <c r="AJ4460" t="s">
        <v>6495</v>
      </c>
      <c r="AK4460" t="s">
        <v>6495</v>
      </c>
      <c r="AL4460">
        <v>3.4889999999999997E-2</v>
      </c>
      <c r="AM4460">
        <v>86.313000000000002</v>
      </c>
      <c r="AN4460">
        <v>4</v>
      </c>
      <c r="AO4460">
        <v>0</v>
      </c>
      <c r="AS4460">
        <v>2</v>
      </c>
      <c r="AT4460">
        <v>4</v>
      </c>
      <c r="AU4460">
        <v>0</v>
      </c>
      <c r="AY4460">
        <v>2</v>
      </c>
      <c r="BC4460">
        <v>2</v>
      </c>
      <c r="BG4460">
        <v>2</v>
      </c>
      <c r="BH4460">
        <v>1040300</v>
      </c>
      <c r="BI4460">
        <v>0</v>
      </c>
      <c r="BJ4460">
        <v>0</v>
      </c>
      <c r="BK4460">
        <v>0</v>
      </c>
      <c r="BL4460">
        <v>1040300</v>
      </c>
    </row>
    <row r="4461" spans="1:64" x14ac:dyDescent="0.25">
      <c r="A4461">
        <v>4459</v>
      </c>
      <c r="B4461">
        <v>865</v>
      </c>
      <c r="C4461">
        <v>4783</v>
      </c>
      <c r="D4461">
        <v>12124</v>
      </c>
      <c r="E4461">
        <v>9657</v>
      </c>
      <c r="F4461">
        <v>9657</v>
      </c>
      <c r="G4461">
        <v>931</v>
      </c>
      <c r="H4461" t="s">
        <v>15966</v>
      </c>
      <c r="I4461">
        <v>0</v>
      </c>
      <c r="J4461">
        <v>2</v>
      </c>
      <c r="K4461">
        <v>0</v>
      </c>
      <c r="L4461">
        <v>1</v>
      </c>
      <c r="M4461">
        <v>0</v>
      </c>
      <c r="N4461">
        <v>1</v>
      </c>
      <c r="O4461">
        <v>2</v>
      </c>
      <c r="P4461">
        <v>0</v>
      </c>
      <c r="Q4461">
        <v>0</v>
      </c>
      <c r="R4461">
        <v>1</v>
      </c>
      <c r="S4461">
        <v>0</v>
      </c>
      <c r="T4461">
        <v>1</v>
      </c>
      <c r="U4461">
        <v>2</v>
      </c>
      <c r="V4461">
        <v>0</v>
      </c>
      <c r="W4461">
        <v>0</v>
      </c>
      <c r="X4461">
        <v>0</v>
      </c>
      <c r="Y4461">
        <v>1</v>
      </c>
      <c r="Z4461">
        <v>0</v>
      </c>
      <c r="AA4461">
        <v>0</v>
      </c>
      <c r="AB4461">
        <v>0</v>
      </c>
      <c r="AC4461">
        <v>0</v>
      </c>
      <c r="AD4461">
        <v>11</v>
      </c>
      <c r="AE4461">
        <v>2</v>
      </c>
      <c r="AF4461">
        <v>1435.6912</v>
      </c>
      <c r="AG4461" t="s">
        <v>4978</v>
      </c>
      <c r="AH4461" t="s">
        <v>4978</v>
      </c>
      <c r="AJ4461" t="s">
        <v>6495</v>
      </c>
      <c r="AK4461" t="s">
        <v>6495</v>
      </c>
      <c r="AL4461">
        <v>6.7552000000000001E-2</v>
      </c>
      <c r="AM4461">
        <v>65.5</v>
      </c>
      <c r="AN4461">
        <v>4</v>
      </c>
      <c r="AO4461">
        <v>0</v>
      </c>
      <c r="AS4461">
        <v>1</v>
      </c>
      <c r="AT4461">
        <v>4</v>
      </c>
      <c r="AU4461">
        <v>0</v>
      </c>
      <c r="AY4461">
        <v>1</v>
      </c>
      <c r="BC4461">
        <v>1</v>
      </c>
      <c r="BG4461">
        <v>1</v>
      </c>
      <c r="BH4461">
        <v>643050</v>
      </c>
      <c r="BI4461">
        <v>0</v>
      </c>
      <c r="BJ4461">
        <v>0</v>
      </c>
      <c r="BK4461">
        <v>0</v>
      </c>
      <c r="BL4461">
        <v>643050</v>
      </c>
    </row>
    <row r="4462" spans="1:64" x14ac:dyDescent="0.25">
      <c r="A4462">
        <v>4460</v>
      </c>
      <c r="B4462">
        <v>576</v>
      </c>
      <c r="C4462">
        <v>4784</v>
      </c>
      <c r="D4462" t="s">
        <v>15967</v>
      </c>
      <c r="E4462">
        <v>9658</v>
      </c>
      <c r="F4462">
        <v>9658</v>
      </c>
      <c r="H4462" t="s">
        <v>15968</v>
      </c>
      <c r="I4462">
        <v>1</v>
      </c>
      <c r="J4462">
        <v>1</v>
      </c>
      <c r="K4462">
        <v>0</v>
      </c>
      <c r="L4462">
        <v>1</v>
      </c>
      <c r="M4462">
        <v>0</v>
      </c>
      <c r="N4462">
        <v>0</v>
      </c>
      <c r="O4462">
        <v>0</v>
      </c>
      <c r="P4462">
        <v>0</v>
      </c>
      <c r="Q4462">
        <v>0</v>
      </c>
      <c r="R4462">
        <v>0</v>
      </c>
      <c r="S4462">
        <v>3</v>
      </c>
      <c r="T4462">
        <v>2</v>
      </c>
      <c r="U4462">
        <v>0</v>
      </c>
      <c r="V4462">
        <v>0</v>
      </c>
      <c r="W4462">
        <v>1</v>
      </c>
      <c r="X4462">
        <v>1</v>
      </c>
      <c r="Y4462">
        <v>3</v>
      </c>
      <c r="Z4462">
        <v>0</v>
      </c>
      <c r="AA4462">
        <v>0</v>
      </c>
      <c r="AB4462">
        <v>2</v>
      </c>
      <c r="AC4462">
        <v>0</v>
      </c>
      <c r="AD4462">
        <v>15</v>
      </c>
      <c r="AE4462">
        <v>2</v>
      </c>
      <c r="AF4462">
        <v>1640.9825000000001</v>
      </c>
      <c r="AG4462" t="s">
        <v>4041</v>
      </c>
      <c r="AH4462" t="s">
        <v>4041</v>
      </c>
      <c r="AJ4462" t="s">
        <v>6495</v>
      </c>
      <c r="AK4462" t="s">
        <v>6495</v>
      </c>
      <c r="AL4462">
        <v>1.9769999999999999E-2</v>
      </c>
      <c r="AM4462">
        <v>84.753</v>
      </c>
      <c r="AN4462">
        <v>2</v>
      </c>
      <c r="AO4462">
        <v>0.81599999999999995</v>
      </c>
      <c r="AP4462">
        <v>1</v>
      </c>
      <c r="AQ4462">
        <v>1</v>
      </c>
      <c r="AR4462">
        <v>1</v>
      </c>
      <c r="AT4462">
        <v>2</v>
      </c>
      <c r="AU4462">
        <v>0.81599999999999995</v>
      </c>
      <c r="AV4462">
        <v>1</v>
      </c>
      <c r="AW4462">
        <v>1</v>
      </c>
      <c r="AX4462">
        <v>1</v>
      </c>
      <c r="AZ4462">
        <v>1</v>
      </c>
      <c r="BA4462">
        <v>1</v>
      </c>
      <c r="BB4462">
        <v>1</v>
      </c>
      <c r="BD4462">
        <v>1</v>
      </c>
      <c r="BE4462">
        <v>1</v>
      </c>
      <c r="BF4462">
        <v>1</v>
      </c>
      <c r="BH4462">
        <v>2074300</v>
      </c>
      <c r="BI4462">
        <v>135220</v>
      </c>
      <c r="BJ4462">
        <v>1785800</v>
      </c>
      <c r="BK4462">
        <v>153260</v>
      </c>
      <c r="BL4462">
        <v>0</v>
      </c>
    </row>
    <row r="4463" spans="1:64" x14ac:dyDescent="0.25">
      <c r="A4463">
        <v>4461</v>
      </c>
      <c r="B4463">
        <v>1249</v>
      </c>
      <c r="C4463">
        <v>4785</v>
      </c>
      <c r="D4463" t="s">
        <v>15969</v>
      </c>
      <c r="E4463" t="s">
        <v>15970</v>
      </c>
      <c r="F4463">
        <v>9659</v>
      </c>
      <c r="H4463" t="s">
        <v>15971</v>
      </c>
      <c r="I4463">
        <v>4</v>
      </c>
      <c r="J4463">
        <v>2</v>
      </c>
      <c r="K4463">
        <v>0</v>
      </c>
      <c r="L4463">
        <v>0</v>
      </c>
      <c r="M4463">
        <v>0</v>
      </c>
      <c r="N4463">
        <v>0</v>
      </c>
      <c r="O4463">
        <v>1</v>
      </c>
      <c r="P4463">
        <v>1</v>
      </c>
      <c r="Q4463">
        <v>0</v>
      </c>
      <c r="R4463">
        <v>0</v>
      </c>
      <c r="S4463">
        <v>1</v>
      </c>
      <c r="T4463">
        <v>0</v>
      </c>
      <c r="U4463">
        <v>0</v>
      </c>
      <c r="V4463">
        <v>0</v>
      </c>
      <c r="W4463">
        <v>0</v>
      </c>
      <c r="X4463">
        <v>2</v>
      </c>
      <c r="Y4463">
        <v>2</v>
      </c>
      <c r="Z4463">
        <v>0</v>
      </c>
      <c r="AA4463">
        <v>1</v>
      </c>
      <c r="AB4463">
        <v>1</v>
      </c>
      <c r="AC4463">
        <v>0</v>
      </c>
      <c r="AD4463">
        <v>15</v>
      </c>
      <c r="AE4463">
        <v>2</v>
      </c>
      <c r="AF4463">
        <v>1551.8005000000001</v>
      </c>
      <c r="AG4463" t="s">
        <v>6190</v>
      </c>
      <c r="AH4463" t="s">
        <v>6190</v>
      </c>
      <c r="AJ4463" t="s">
        <v>6495</v>
      </c>
      <c r="AK4463" t="s">
        <v>6495</v>
      </c>
      <c r="AL4463" s="24">
        <v>1.1053000000000001E-5</v>
      </c>
      <c r="AM4463">
        <v>129.82</v>
      </c>
      <c r="AN4463">
        <v>1.8</v>
      </c>
      <c r="AO4463">
        <v>0.748</v>
      </c>
      <c r="AP4463">
        <v>2</v>
      </c>
      <c r="AQ4463">
        <v>2</v>
      </c>
      <c r="AR4463">
        <v>1</v>
      </c>
      <c r="AT4463">
        <v>1.8</v>
      </c>
      <c r="AU4463">
        <v>0.748</v>
      </c>
      <c r="AV4463">
        <v>2</v>
      </c>
      <c r="AW4463">
        <v>2</v>
      </c>
      <c r="AX4463">
        <v>1</v>
      </c>
      <c r="AZ4463">
        <v>2</v>
      </c>
      <c r="BA4463">
        <v>2</v>
      </c>
      <c r="BB4463">
        <v>1</v>
      </c>
      <c r="BD4463">
        <v>2</v>
      </c>
      <c r="BE4463">
        <v>2</v>
      </c>
      <c r="BF4463">
        <v>1</v>
      </c>
      <c r="BH4463">
        <v>25188000</v>
      </c>
      <c r="BI4463">
        <v>3854200</v>
      </c>
      <c r="BJ4463">
        <v>19250000</v>
      </c>
      <c r="BK4463">
        <v>2083600</v>
      </c>
      <c r="BL4463">
        <v>0</v>
      </c>
    </row>
    <row r="4464" spans="1:64" x14ac:dyDescent="0.25">
      <c r="A4464">
        <v>4462</v>
      </c>
      <c r="B4464">
        <v>296</v>
      </c>
      <c r="C4464">
        <v>4786</v>
      </c>
      <c r="D4464">
        <v>12133</v>
      </c>
      <c r="E4464">
        <v>9663</v>
      </c>
      <c r="F4464">
        <v>9663</v>
      </c>
      <c r="H4464" t="s">
        <v>15972</v>
      </c>
      <c r="I4464">
        <v>2</v>
      </c>
      <c r="J4464">
        <v>2</v>
      </c>
      <c r="K4464">
        <v>0</v>
      </c>
      <c r="L4464">
        <v>1</v>
      </c>
      <c r="M4464">
        <v>0</v>
      </c>
      <c r="N4464">
        <v>0</v>
      </c>
      <c r="O4464">
        <v>0</v>
      </c>
      <c r="P4464">
        <v>1</v>
      </c>
      <c r="Q4464">
        <v>1</v>
      </c>
      <c r="R4464">
        <v>0</v>
      </c>
      <c r="S4464">
        <v>1</v>
      </c>
      <c r="T4464">
        <v>0</v>
      </c>
      <c r="U4464">
        <v>0</v>
      </c>
      <c r="V4464">
        <v>0</v>
      </c>
      <c r="W4464">
        <v>0</v>
      </c>
      <c r="X4464">
        <v>0</v>
      </c>
      <c r="Y4464">
        <v>0</v>
      </c>
      <c r="Z4464">
        <v>0</v>
      </c>
      <c r="AA4464">
        <v>0</v>
      </c>
      <c r="AB4464">
        <v>1</v>
      </c>
      <c r="AC4464">
        <v>0</v>
      </c>
      <c r="AD4464">
        <v>9</v>
      </c>
      <c r="AE4464">
        <v>1</v>
      </c>
      <c r="AF4464">
        <v>993.54681000000005</v>
      </c>
      <c r="AG4464" t="s">
        <v>3128</v>
      </c>
      <c r="AH4464" t="s">
        <v>3128</v>
      </c>
      <c r="AJ4464" t="s">
        <v>6495</v>
      </c>
      <c r="AK4464" t="s">
        <v>6495</v>
      </c>
      <c r="AL4464">
        <v>1.7496999999999999E-2</v>
      </c>
      <c r="AM4464">
        <v>95.358000000000004</v>
      </c>
      <c r="AN4464">
        <v>4</v>
      </c>
      <c r="AO4464">
        <v>0</v>
      </c>
      <c r="AS4464">
        <v>1</v>
      </c>
      <c r="AT4464">
        <v>4</v>
      </c>
      <c r="AU4464">
        <v>0</v>
      </c>
      <c r="AY4464">
        <v>1</v>
      </c>
      <c r="BC4464">
        <v>1</v>
      </c>
      <c r="BG4464">
        <v>1</v>
      </c>
      <c r="BH4464">
        <v>0</v>
      </c>
      <c r="BI4464">
        <v>0</v>
      </c>
      <c r="BJ4464">
        <v>0</v>
      </c>
      <c r="BK4464">
        <v>0</v>
      </c>
      <c r="BL4464">
        <v>0</v>
      </c>
    </row>
    <row r="4465" spans="1:64" x14ac:dyDescent="0.25">
      <c r="A4465">
        <v>4463</v>
      </c>
      <c r="B4465">
        <v>280</v>
      </c>
      <c r="C4465">
        <v>4787</v>
      </c>
      <c r="D4465">
        <v>12134</v>
      </c>
      <c r="E4465">
        <v>9664</v>
      </c>
      <c r="F4465">
        <v>9664</v>
      </c>
      <c r="H4465" t="s">
        <v>15973</v>
      </c>
      <c r="I4465">
        <v>1</v>
      </c>
      <c r="J4465">
        <v>2</v>
      </c>
      <c r="K4465">
        <v>0</v>
      </c>
      <c r="L4465">
        <v>0</v>
      </c>
      <c r="M4465">
        <v>0</v>
      </c>
      <c r="N4465">
        <v>0</v>
      </c>
      <c r="O4465">
        <v>1</v>
      </c>
      <c r="P4465">
        <v>1</v>
      </c>
      <c r="Q4465">
        <v>0</v>
      </c>
      <c r="R4465">
        <v>0</v>
      </c>
      <c r="S4465">
        <v>2</v>
      </c>
      <c r="T4465">
        <v>1</v>
      </c>
      <c r="U4465">
        <v>0</v>
      </c>
      <c r="V4465">
        <v>0</v>
      </c>
      <c r="W4465">
        <v>0</v>
      </c>
      <c r="X4465">
        <v>0</v>
      </c>
      <c r="Y4465">
        <v>0</v>
      </c>
      <c r="Z4465">
        <v>0</v>
      </c>
      <c r="AA4465">
        <v>0</v>
      </c>
      <c r="AB4465">
        <v>0</v>
      </c>
      <c r="AC4465">
        <v>0</v>
      </c>
      <c r="AD4465">
        <v>8</v>
      </c>
      <c r="AE4465">
        <v>2</v>
      </c>
      <c r="AF4465">
        <v>941.57704999999999</v>
      </c>
      <c r="AG4465" t="s">
        <v>3070</v>
      </c>
      <c r="AH4465" t="s">
        <v>3070</v>
      </c>
      <c r="AJ4465" t="s">
        <v>6495</v>
      </c>
      <c r="AK4465" t="s">
        <v>6495</v>
      </c>
      <c r="AL4465">
        <v>0.22592999999999999</v>
      </c>
      <c r="AM4465">
        <v>57.046999999999997</v>
      </c>
      <c r="AN4465">
        <v>3</v>
      </c>
      <c r="AO4465">
        <v>0</v>
      </c>
      <c r="AR4465">
        <v>1</v>
      </c>
      <c r="AT4465">
        <v>3</v>
      </c>
      <c r="AU4465">
        <v>0</v>
      </c>
      <c r="AX4465">
        <v>1</v>
      </c>
      <c r="BB4465">
        <v>1</v>
      </c>
      <c r="BF4465">
        <v>1</v>
      </c>
      <c r="BH4465">
        <v>0</v>
      </c>
      <c r="BI4465">
        <v>0</v>
      </c>
      <c r="BJ4465">
        <v>0</v>
      </c>
      <c r="BK4465">
        <v>0</v>
      </c>
      <c r="BL4465">
        <v>0</v>
      </c>
    </row>
    <row r="4466" spans="1:64" x14ac:dyDescent="0.25">
      <c r="A4466">
        <v>4464</v>
      </c>
      <c r="B4466">
        <v>489</v>
      </c>
      <c r="C4466">
        <v>4788</v>
      </c>
      <c r="D4466" t="s">
        <v>15974</v>
      </c>
      <c r="E4466" t="s">
        <v>15975</v>
      </c>
      <c r="F4466">
        <v>9665</v>
      </c>
      <c r="H4466" t="s">
        <v>15976</v>
      </c>
      <c r="I4466">
        <v>1</v>
      </c>
      <c r="J4466">
        <v>2</v>
      </c>
      <c r="K4466">
        <v>0</v>
      </c>
      <c r="L4466">
        <v>0</v>
      </c>
      <c r="M4466">
        <v>0</v>
      </c>
      <c r="N4466">
        <v>1</v>
      </c>
      <c r="O4466">
        <v>0</v>
      </c>
      <c r="P4466">
        <v>0</v>
      </c>
      <c r="Q4466">
        <v>0</v>
      </c>
      <c r="R4466">
        <v>0</v>
      </c>
      <c r="S4466">
        <v>2</v>
      </c>
      <c r="T4466">
        <v>0</v>
      </c>
      <c r="U4466">
        <v>0</v>
      </c>
      <c r="V4466">
        <v>0</v>
      </c>
      <c r="W4466">
        <v>0</v>
      </c>
      <c r="X4466">
        <v>0</v>
      </c>
      <c r="Y4466">
        <v>0</v>
      </c>
      <c r="Z4466">
        <v>0</v>
      </c>
      <c r="AA4466">
        <v>0</v>
      </c>
      <c r="AB4466">
        <v>0</v>
      </c>
      <c r="AC4466">
        <v>0</v>
      </c>
      <c r="AD4466">
        <v>6</v>
      </c>
      <c r="AE4466">
        <v>1</v>
      </c>
      <c r="AF4466">
        <v>755.47661000000005</v>
      </c>
      <c r="AG4466" t="s">
        <v>3765</v>
      </c>
      <c r="AH4466" t="s">
        <v>3765</v>
      </c>
      <c r="AJ4466" t="s">
        <v>6495</v>
      </c>
      <c r="AK4466" t="s">
        <v>6495</v>
      </c>
      <c r="AL4466">
        <v>0.23655999999999999</v>
      </c>
      <c r="AM4466">
        <v>94.95</v>
      </c>
      <c r="AN4466">
        <v>2.67</v>
      </c>
      <c r="AO4466">
        <v>1.25</v>
      </c>
      <c r="AP4466">
        <v>1</v>
      </c>
      <c r="AR4466">
        <v>1</v>
      </c>
      <c r="AS4466">
        <v>1</v>
      </c>
      <c r="AT4466">
        <v>2.67</v>
      </c>
      <c r="AU4466">
        <v>1.25</v>
      </c>
      <c r="AV4466">
        <v>1</v>
      </c>
      <c r="AX4466">
        <v>1</v>
      </c>
      <c r="AY4466">
        <v>1</v>
      </c>
      <c r="AZ4466">
        <v>1</v>
      </c>
      <c r="BB4466">
        <v>1</v>
      </c>
      <c r="BC4466">
        <v>1</v>
      </c>
      <c r="BD4466">
        <v>1</v>
      </c>
      <c r="BF4466">
        <v>1</v>
      </c>
      <c r="BG4466">
        <v>1</v>
      </c>
      <c r="BH4466">
        <v>831650</v>
      </c>
      <c r="BI4466">
        <v>311610</v>
      </c>
      <c r="BJ4466">
        <v>0</v>
      </c>
      <c r="BK4466">
        <v>328800</v>
      </c>
      <c r="BL4466">
        <v>191240</v>
      </c>
    </row>
    <row r="4467" spans="1:64" x14ac:dyDescent="0.25">
      <c r="A4467">
        <v>4465</v>
      </c>
      <c r="B4467">
        <v>667</v>
      </c>
      <c r="C4467">
        <v>4789</v>
      </c>
      <c r="D4467">
        <v>12138</v>
      </c>
      <c r="E4467">
        <v>9667</v>
      </c>
      <c r="F4467">
        <v>9667</v>
      </c>
      <c r="H4467" t="s">
        <v>15977</v>
      </c>
      <c r="I4467">
        <v>2</v>
      </c>
      <c r="J4467">
        <v>2</v>
      </c>
      <c r="K4467">
        <v>0</v>
      </c>
      <c r="L4467">
        <v>2</v>
      </c>
      <c r="M4467">
        <v>0</v>
      </c>
      <c r="N4467">
        <v>0</v>
      </c>
      <c r="O4467">
        <v>1</v>
      </c>
      <c r="P4467">
        <v>0</v>
      </c>
      <c r="Q4467">
        <v>0</v>
      </c>
      <c r="R4467">
        <v>0</v>
      </c>
      <c r="S4467">
        <v>1</v>
      </c>
      <c r="T4467">
        <v>0</v>
      </c>
      <c r="U4467">
        <v>0</v>
      </c>
      <c r="V4467">
        <v>1</v>
      </c>
      <c r="W4467">
        <v>0</v>
      </c>
      <c r="X4467">
        <v>0</v>
      </c>
      <c r="Y4467">
        <v>0</v>
      </c>
      <c r="Z4467">
        <v>0</v>
      </c>
      <c r="AA4467">
        <v>0</v>
      </c>
      <c r="AB4467">
        <v>0</v>
      </c>
      <c r="AC4467">
        <v>0</v>
      </c>
      <c r="AD4467">
        <v>9</v>
      </c>
      <c r="AE4467">
        <v>1</v>
      </c>
      <c r="AF4467">
        <v>1091.5360000000001</v>
      </c>
      <c r="AG4467" t="s">
        <v>4349</v>
      </c>
      <c r="AH4467" t="s">
        <v>4349</v>
      </c>
      <c r="AJ4467" t="s">
        <v>6495</v>
      </c>
      <c r="AK4467" t="s">
        <v>6495</v>
      </c>
      <c r="AL4467">
        <v>3.2494000000000002E-2</v>
      </c>
      <c r="AM4467">
        <v>100.02</v>
      </c>
      <c r="AN4467">
        <v>4</v>
      </c>
      <c r="AO4467">
        <v>0</v>
      </c>
      <c r="AS4467">
        <v>1</v>
      </c>
      <c r="AT4467">
        <v>4</v>
      </c>
      <c r="AU4467">
        <v>0</v>
      </c>
      <c r="AY4467">
        <v>1</v>
      </c>
      <c r="BC4467">
        <v>1</v>
      </c>
      <c r="BG4467">
        <v>1</v>
      </c>
      <c r="BH4467">
        <v>199740</v>
      </c>
      <c r="BI4467">
        <v>0</v>
      </c>
      <c r="BJ4467">
        <v>0</v>
      </c>
      <c r="BK4467">
        <v>0</v>
      </c>
      <c r="BL4467">
        <v>199740</v>
      </c>
    </row>
    <row r="4468" spans="1:64" x14ac:dyDescent="0.25">
      <c r="A4468">
        <v>4466</v>
      </c>
      <c r="B4468">
        <v>697</v>
      </c>
      <c r="C4468">
        <v>4790</v>
      </c>
      <c r="D4468">
        <v>12139</v>
      </c>
      <c r="E4468">
        <v>9668</v>
      </c>
      <c r="F4468">
        <v>9668</v>
      </c>
      <c r="H4468" t="s">
        <v>15978</v>
      </c>
      <c r="I4468">
        <v>1</v>
      </c>
      <c r="J4468">
        <v>2</v>
      </c>
      <c r="K4468">
        <v>0</v>
      </c>
      <c r="L4468">
        <v>1</v>
      </c>
      <c r="M4468">
        <v>0</v>
      </c>
      <c r="N4468">
        <v>0</v>
      </c>
      <c r="O4468">
        <v>0</v>
      </c>
      <c r="P4468">
        <v>1</v>
      </c>
      <c r="Q4468">
        <v>0</v>
      </c>
      <c r="R4468">
        <v>0</v>
      </c>
      <c r="S4468">
        <v>2</v>
      </c>
      <c r="T4468">
        <v>0</v>
      </c>
      <c r="U4468">
        <v>0</v>
      </c>
      <c r="V4468">
        <v>0</v>
      </c>
      <c r="W4468">
        <v>0</v>
      </c>
      <c r="X4468">
        <v>0</v>
      </c>
      <c r="Y4468">
        <v>0</v>
      </c>
      <c r="Z4468">
        <v>0</v>
      </c>
      <c r="AA4468">
        <v>0</v>
      </c>
      <c r="AB4468">
        <v>1</v>
      </c>
      <c r="AC4468">
        <v>0</v>
      </c>
      <c r="AD4468">
        <v>8</v>
      </c>
      <c r="AE4468">
        <v>1</v>
      </c>
      <c r="AF4468">
        <v>898.53485000000001</v>
      </c>
      <c r="AG4468" t="s">
        <v>4435</v>
      </c>
      <c r="AH4468" t="s">
        <v>4435</v>
      </c>
      <c r="AJ4468" t="s">
        <v>6495</v>
      </c>
      <c r="AK4468" t="s">
        <v>6495</v>
      </c>
      <c r="AL4468">
        <v>7.7998E-3</v>
      </c>
      <c r="AM4468">
        <v>153.71</v>
      </c>
      <c r="AN4468">
        <v>4</v>
      </c>
      <c r="AO4468">
        <v>0</v>
      </c>
      <c r="AS4468">
        <v>1</v>
      </c>
      <c r="AT4468">
        <v>4</v>
      </c>
      <c r="AU4468">
        <v>0</v>
      </c>
      <c r="AY4468">
        <v>1</v>
      </c>
      <c r="BC4468">
        <v>1</v>
      </c>
      <c r="BG4468">
        <v>1</v>
      </c>
      <c r="BH4468">
        <v>1525100</v>
      </c>
      <c r="BI4468">
        <v>0</v>
      </c>
      <c r="BJ4468">
        <v>0</v>
      </c>
      <c r="BK4468">
        <v>0</v>
      </c>
      <c r="BL4468">
        <v>1525100</v>
      </c>
    </row>
    <row r="4469" spans="1:64" x14ac:dyDescent="0.25">
      <c r="A4469">
        <v>4467</v>
      </c>
      <c r="B4469">
        <v>944</v>
      </c>
      <c r="C4469">
        <v>4791</v>
      </c>
      <c r="D4469">
        <v>12140</v>
      </c>
      <c r="E4469">
        <v>9669</v>
      </c>
      <c r="F4469">
        <v>9669</v>
      </c>
      <c r="H4469" t="s">
        <v>15979</v>
      </c>
      <c r="I4469">
        <v>0</v>
      </c>
      <c r="J4469">
        <v>2</v>
      </c>
      <c r="K4469">
        <v>0</v>
      </c>
      <c r="L4469">
        <v>3</v>
      </c>
      <c r="M4469">
        <v>0</v>
      </c>
      <c r="N4469">
        <v>0</v>
      </c>
      <c r="O4469">
        <v>1</v>
      </c>
      <c r="P4469">
        <v>0</v>
      </c>
      <c r="Q4469">
        <v>0</v>
      </c>
      <c r="R4469">
        <v>0</v>
      </c>
      <c r="S4469">
        <v>4</v>
      </c>
      <c r="T4469">
        <v>0</v>
      </c>
      <c r="U4469">
        <v>0</v>
      </c>
      <c r="V4469">
        <v>0</v>
      </c>
      <c r="W4469">
        <v>0</v>
      </c>
      <c r="X4469">
        <v>0</v>
      </c>
      <c r="Y4469">
        <v>0</v>
      </c>
      <c r="Z4469">
        <v>0</v>
      </c>
      <c r="AA4469">
        <v>0</v>
      </c>
      <c r="AB4469">
        <v>1</v>
      </c>
      <c r="AC4469">
        <v>0</v>
      </c>
      <c r="AD4469">
        <v>11</v>
      </c>
      <c r="AE4469">
        <v>1</v>
      </c>
      <c r="AF4469">
        <v>1355.7409</v>
      </c>
      <c r="AG4469" t="s">
        <v>5233</v>
      </c>
      <c r="AH4469" t="s">
        <v>5233</v>
      </c>
      <c r="AJ4469" t="s">
        <v>6495</v>
      </c>
      <c r="AK4469" t="s">
        <v>6495</v>
      </c>
      <c r="AL4469" s="24">
        <v>7.3949999999999995E-5</v>
      </c>
      <c r="AM4469">
        <v>153.34</v>
      </c>
      <c r="AN4469">
        <v>4</v>
      </c>
      <c r="AO4469">
        <v>0</v>
      </c>
      <c r="AS4469">
        <v>1</v>
      </c>
      <c r="AT4469">
        <v>4</v>
      </c>
      <c r="AU4469">
        <v>0</v>
      </c>
      <c r="AY4469">
        <v>1</v>
      </c>
      <c r="BC4469">
        <v>1</v>
      </c>
      <c r="BG4469">
        <v>1</v>
      </c>
      <c r="BH4469">
        <v>1099200</v>
      </c>
      <c r="BI4469">
        <v>0</v>
      </c>
      <c r="BJ4469">
        <v>0</v>
      </c>
      <c r="BK4469">
        <v>0</v>
      </c>
      <c r="BL4469">
        <v>1099200</v>
      </c>
    </row>
    <row r="4470" spans="1:64" x14ac:dyDescent="0.25">
      <c r="A4470">
        <v>4468</v>
      </c>
      <c r="B4470">
        <v>548</v>
      </c>
      <c r="C4470">
        <v>4792</v>
      </c>
      <c r="D4470">
        <v>12141</v>
      </c>
      <c r="E4470">
        <v>9670</v>
      </c>
      <c r="F4470">
        <v>9670</v>
      </c>
      <c r="H4470" t="s">
        <v>15980</v>
      </c>
      <c r="I4470">
        <v>0</v>
      </c>
      <c r="J4470">
        <v>1</v>
      </c>
      <c r="K4470">
        <v>0</v>
      </c>
      <c r="L4470">
        <v>2</v>
      </c>
      <c r="M4470">
        <v>0</v>
      </c>
      <c r="N4470">
        <v>0</v>
      </c>
      <c r="O4470">
        <v>2</v>
      </c>
      <c r="P4470">
        <v>0</v>
      </c>
      <c r="Q4470">
        <v>0</v>
      </c>
      <c r="R4470">
        <v>0</v>
      </c>
      <c r="S4470">
        <v>2</v>
      </c>
      <c r="T4470">
        <v>1</v>
      </c>
      <c r="U4470">
        <v>0</v>
      </c>
      <c r="V4470">
        <v>0</v>
      </c>
      <c r="W4470">
        <v>0</v>
      </c>
      <c r="X4470">
        <v>0</v>
      </c>
      <c r="Y4470">
        <v>2</v>
      </c>
      <c r="Z4470">
        <v>0</v>
      </c>
      <c r="AA4470">
        <v>0</v>
      </c>
      <c r="AB4470">
        <v>0</v>
      </c>
      <c r="AC4470">
        <v>0</v>
      </c>
      <c r="AD4470">
        <v>10</v>
      </c>
      <c r="AE4470">
        <v>1</v>
      </c>
      <c r="AF4470">
        <v>1218.6092000000001</v>
      </c>
      <c r="AG4470" t="s">
        <v>3948</v>
      </c>
      <c r="AH4470" t="s">
        <v>3948</v>
      </c>
      <c r="AJ4470" t="s">
        <v>6495</v>
      </c>
      <c r="AK4470" t="s">
        <v>6495</v>
      </c>
      <c r="AL4470">
        <v>2.0140999999999999E-2</v>
      </c>
      <c r="AM4470">
        <v>112.83</v>
      </c>
      <c r="AN4470">
        <v>4</v>
      </c>
      <c r="AO4470">
        <v>0</v>
      </c>
      <c r="AS4470">
        <v>1</v>
      </c>
      <c r="AT4470">
        <v>4</v>
      </c>
      <c r="AU4470">
        <v>0</v>
      </c>
      <c r="AY4470">
        <v>1</v>
      </c>
      <c r="BC4470">
        <v>1</v>
      </c>
      <c r="BG4470">
        <v>1</v>
      </c>
      <c r="BH4470">
        <v>897150</v>
      </c>
      <c r="BI4470">
        <v>0</v>
      </c>
      <c r="BJ4470">
        <v>0</v>
      </c>
      <c r="BK4470">
        <v>0</v>
      </c>
      <c r="BL4470">
        <v>897150</v>
      </c>
    </row>
    <row r="4471" spans="1:64" x14ac:dyDescent="0.25">
      <c r="A4471">
        <v>4469</v>
      </c>
      <c r="B4471">
        <v>180</v>
      </c>
      <c r="C4471">
        <v>4793</v>
      </c>
      <c r="D4471" t="s">
        <v>15981</v>
      </c>
      <c r="E4471" t="s">
        <v>15982</v>
      </c>
      <c r="F4471">
        <v>9672</v>
      </c>
      <c r="H4471" t="s">
        <v>15983</v>
      </c>
      <c r="I4471">
        <v>0</v>
      </c>
      <c r="J4471">
        <v>2</v>
      </c>
      <c r="K4471">
        <v>0</v>
      </c>
      <c r="L4471">
        <v>1</v>
      </c>
      <c r="M4471">
        <v>0</v>
      </c>
      <c r="N4471">
        <v>0</v>
      </c>
      <c r="O4471">
        <v>2</v>
      </c>
      <c r="P4471">
        <v>1</v>
      </c>
      <c r="Q4471">
        <v>0</v>
      </c>
      <c r="R4471">
        <v>0</v>
      </c>
      <c r="S4471">
        <v>3</v>
      </c>
      <c r="T4471">
        <v>1</v>
      </c>
      <c r="U4471">
        <v>0</v>
      </c>
      <c r="V4471">
        <v>1</v>
      </c>
      <c r="W4471">
        <v>3</v>
      </c>
      <c r="X4471">
        <v>1</v>
      </c>
      <c r="Y4471">
        <v>1</v>
      </c>
      <c r="Z4471">
        <v>0</v>
      </c>
      <c r="AA4471">
        <v>0</v>
      </c>
      <c r="AB4471">
        <v>0</v>
      </c>
      <c r="AC4471">
        <v>0</v>
      </c>
      <c r="AD4471">
        <v>16</v>
      </c>
      <c r="AE4471">
        <v>2</v>
      </c>
      <c r="AF4471">
        <v>1853.9999</v>
      </c>
      <c r="AG4471" t="s">
        <v>2717</v>
      </c>
      <c r="AH4471" t="s">
        <v>2717</v>
      </c>
      <c r="AJ4471" t="s">
        <v>6495</v>
      </c>
      <c r="AK4471" t="s">
        <v>6495</v>
      </c>
      <c r="AL4471">
        <v>7.3173000000000002E-2</v>
      </c>
      <c r="AM4471">
        <v>70.260000000000005</v>
      </c>
      <c r="AN4471">
        <v>2.5</v>
      </c>
      <c r="AO4471">
        <v>1.1200000000000001</v>
      </c>
      <c r="AP4471">
        <v>1</v>
      </c>
      <c r="AQ4471">
        <v>1</v>
      </c>
      <c r="AR4471">
        <v>1</v>
      </c>
      <c r="AS4471">
        <v>1</v>
      </c>
      <c r="AT4471">
        <v>2.5</v>
      </c>
      <c r="AU4471">
        <v>1.1200000000000001</v>
      </c>
      <c r="AV4471">
        <v>1</v>
      </c>
      <c r="AW4471">
        <v>1</v>
      </c>
      <c r="AX4471">
        <v>1</v>
      </c>
      <c r="AY4471">
        <v>1</v>
      </c>
      <c r="AZ4471">
        <v>1</v>
      </c>
      <c r="BA4471">
        <v>1</v>
      </c>
      <c r="BB4471">
        <v>1</v>
      </c>
      <c r="BC4471">
        <v>1</v>
      </c>
      <c r="BD4471">
        <v>1</v>
      </c>
      <c r="BE4471">
        <v>1</v>
      </c>
      <c r="BF4471">
        <v>1</v>
      </c>
      <c r="BG4471">
        <v>1</v>
      </c>
      <c r="BH4471">
        <v>2009500</v>
      </c>
      <c r="BI4471">
        <v>164010</v>
      </c>
      <c r="BJ4471">
        <v>623260</v>
      </c>
      <c r="BK4471">
        <v>488160</v>
      </c>
      <c r="BL4471">
        <v>734070</v>
      </c>
    </row>
    <row r="4472" spans="1:64" x14ac:dyDescent="0.25">
      <c r="A4472">
        <v>4470</v>
      </c>
      <c r="B4472">
        <v>188</v>
      </c>
      <c r="C4472">
        <v>4794</v>
      </c>
      <c r="D4472" t="s">
        <v>15984</v>
      </c>
      <c r="E4472" t="s">
        <v>15985</v>
      </c>
      <c r="F4472">
        <v>9674</v>
      </c>
      <c r="H4472" t="s">
        <v>15986</v>
      </c>
      <c r="I4472">
        <v>2</v>
      </c>
      <c r="J4472">
        <v>1</v>
      </c>
      <c r="K4472">
        <v>2</v>
      </c>
      <c r="L4472">
        <v>2</v>
      </c>
      <c r="M4472">
        <v>0</v>
      </c>
      <c r="N4472">
        <v>0</v>
      </c>
      <c r="O4472">
        <v>1</v>
      </c>
      <c r="P4472">
        <v>0</v>
      </c>
      <c r="Q4472">
        <v>1</v>
      </c>
      <c r="R4472">
        <v>0</v>
      </c>
      <c r="S4472">
        <v>2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0</v>
      </c>
      <c r="Z4472">
        <v>0</v>
      </c>
      <c r="AA4472">
        <v>0</v>
      </c>
      <c r="AB4472">
        <v>0</v>
      </c>
      <c r="AC4472">
        <v>0</v>
      </c>
      <c r="AD4472">
        <v>11</v>
      </c>
      <c r="AE4472">
        <v>1</v>
      </c>
      <c r="AF4472">
        <v>1266.5953</v>
      </c>
      <c r="AG4472" t="s">
        <v>2749</v>
      </c>
      <c r="AH4472" t="s">
        <v>2749</v>
      </c>
      <c r="AJ4472" t="s">
        <v>6495</v>
      </c>
      <c r="AK4472" t="s">
        <v>6495</v>
      </c>
      <c r="AL4472" s="24">
        <v>7.7297000000000002E-5</v>
      </c>
      <c r="AM4472">
        <v>152.54</v>
      </c>
      <c r="AN4472">
        <v>3.5</v>
      </c>
      <c r="AO4472">
        <v>0.5</v>
      </c>
      <c r="AR4472">
        <v>1</v>
      </c>
      <c r="AS4472">
        <v>1</v>
      </c>
      <c r="AT4472">
        <v>3.5</v>
      </c>
      <c r="AU4472">
        <v>0.5</v>
      </c>
      <c r="AX4472">
        <v>1</v>
      </c>
      <c r="AY4472">
        <v>1</v>
      </c>
      <c r="BB4472">
        <v>1</v>
      </c>
      <c r="BC4472">
        <v>1</v>
      </c>
      <c r="BF4472">
        <v>1</v>
      </c>
      <c r="BG4472">
        <v>1</v>
      </c>
      <c r="BH4472">
        <v>2608600</v>
      </c>
      <c r="BI4472">
        <v>0</v>
      </c>
      <c r="BJ4472">
        <v>0</v>
      </c>
      <c r="BK4472">
        <v>236990</v>
      </c>
      <c r="BL4472">
        <v>2371600</v>
      </c>
    </row>
    <row r="4473" spans="1:64" x14ac:dyDescent="0.25">
      <c r="A4473">
        <v>4471</v>
      </c>
      <c r="B4473">
        <v>854</v>
      </c>
      <c r="C4473">
        <v>4795</v>
      </c>
      <c r="D4473">
        <v>12148</v>
      </c>
      <c r="E4473">
        <v>9675</v>
      </c>
      <c r="F4473">
        <v>9675</v>
      </c>
      <c r="H4473" t="s">
        <v>15987</v>
      </c>
      <c r="I4473">
        <v>2</v>
      </c>
      <c r="J4473">
        <v>1</v>
      </c>
      <c r="K4473">
        <v>0</v>
      </c>
      <c r="L4473">
        <v>0</v>
      </c>
      <c r="M4473">
        <v>0</v>
      </c>
      <c r="N4473">
        <v>1</v>
      </c>
      <c r="O4473">
        <v>2</v>
      </c>
      <c r="P4473">
        <v>0</v>
      </c>
      <c r="Q4473">
        <v>0</v>
      </c>
      <c r="R4473">
        <v>0</v>
      </c>
      <c r="S4473">
        <v>2</v>
      </c>
      <c r="T4473">
        <v>1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9</v>
      </c>
      <c r="AE4473">
        <v>1</v>
      </c>
      <c r="AF4473">
        <v>1056.5927999999999</v>
      </c>
      <c r="AG4473" t="s">
        <v>4947</v>
      </c>
      <c r="AH4473" t="s">
        <v>4947</v>
      </c>
      <c r="AJ4473" t="s">
        <v>6495</v>
      </c>
      <c r="AK4473" t="s">
        <v>6495</v>
      </c>
      <c r="AL4473">
        <v>0.25041999999999998</v>
      </c>
      <c r="AM4473">
        <v>69.275000000000006</v>
      </c>
      <c r="AN4473">
        <v>4</v>
      </c>
      <c r="AO4473">
        <v>0</v>
      </c>
      <c r="AS4473">
        <v>1</v>
      </c>
      <c r="AT4473">
        <v>4</v>
      </c>
      <c r="AU4473">
        <v>0</v>
      </c>
      <c r="AY4473">
        <v>1</v>
      </c>
      <c r="BC4473">
        <v>1</v>
      </c>
      <c r="BG4473">
        <v>1</v>
      </c>
      <c r="BH4473">
        <v>1301700</v>
      </c>
      <c r="BI4473">
        <v>0</v>
      </c>
      <c r="BJ4473">
        <v>0</v>
      </c>
      <c r="BK4473">
        <v>0</v>
      </c>
      <c r="BL4473">
        <v>1301700</v>
      </c>
    </row>
    <row r="4474" spans="1:64" x14ac:dyDescent="0.25">
      <c r="A4474">
        <v>4472</v>
      </c>
      <c r="B4474">
        <v>647</v>
      </c>
      <c r="C4474">
        <v>4796</v>
      </c>
      <c r="D4474" t="s">
        <v>15988</v>
      </c>
      <c r="E4474">
        <v>9676</v>
      </c>
      <c r="F4474">
        <v>9676</v>
      </c>
      <c r="H4474" t="s">
        <v>15989</v>
      </c>
      <c r="I4474">
        <v>3</v>
      </c>
      <c r="J4474">
        <v>2</v>
      </c>
      <c r="K4474">
        <v>0</v>
      </c>
      <c r="L4474">
        <v>1</v>
      </c>
      <c r="M4474">
        <v>0</v>
      </c>
      <c r="N4474">
        <v>1</v>
      </c>
      <c r="O4474">
        <v>2</v>
      </c>
      <c r="P4474">
        <v>0</v>
      </c>
      <c r="Q4474">
        <v>0</v>
      </c>
      <c r="R4474">
        <v>0</v>
      </c>
      <c r="S4474">
        <v>1</v>
      </c>
      <c r="T4474">
        <v>1</v>
      </c>
      <c r="U4474">
        <v>0</v>
      </c>
      <c r="V4474">
        <v>0</v>
      </c>
      <c r="W4474">
        <v>2</v>
      </c>
      <c r="X4474">
        <v>1</v>
      </c>
      <c r="Y4474">
        <v>4</v>
      </c>
      <c r="Z4474">
        <v>0</v>
      </c>
      <c r="AA4474">
        <v>0</v>
      </c>
      <c r="AB4474">
        <v>0</v>
      </c>
      <c r="AC4474">
        <v>0</v>
      </c>
      <c r="AD4474">
        <v>18</v>
      </c>
      <c r="AE4474">
        <v>2</v>
      </c>
      <c r="AF4474">
        <v>1971.0020999999999</v>
      </c>
      <c r="AG4474" t="s">
        <v>4275</v>
      </c>
      <c r="AH4474" t="s">
        <v>4275</v>
      </c>
      <c r="AJ4474" t="s">
        <v>6495</v>
      </c>
      <c r="AK4474" t="s">
        <v>6495</v>
      </c>
      <c r="AL4474">
        <v>1.6452000000000001E-3</v>
      </c>
      <c r="AM4474">
        <v>93.495000000000005</v>
      </c>
      <c r="AN4474">
        <v>3.5</v>
      </c>
      <c r="AO4474">
        <v>0.5</v>
      </c>
      <c r="AR4474">
        <v>1</v>
      </c>
      <c r="AS4474">
        <v>1</v>
      </c>
      <c r="AT4474">
        <v>3.5</v>
      </c>
      <c r="AU4474">
        <v>0.5</v>
      </c>
      <c r="AX4474">
        <v>1</v>
      </c>
      <c r="AY4474">
        <v>1</v>
      </c>
      <c r="BB4474">
        <v>1</v>
      </c>
      <c r="BC4474">
        <v>1</v>
      </c>
      <c r="BF4474">
        <v>1</v>
      </c>
      <c r="BG4474">
        <v>1</v>
      </c>
      <c r="BH4474">
        <v>697820</v>
      </c>
      <c r="BI4474">
        <v>0</v>
      </c>
      <c r="BJ4474">
        <v>0</v>
      </c>
      <c r="BK4474">
        <v>583630</v>
      </c>
      <c r="BL4474">
        <v>114190</v>
      </c>
    </row>
    <row r="4475" spans="1:64" x14ac:dyDescent="0.25">
      <c r="A4475">
        <v>4473</v>
      </c>
      <c r="B4475">
        <v>843</v>
      </c>
      <c r="C4475">
        <v>4797</v>
      </c>
      <c r="D4475">
        <v>12151</v>
      </c>
      <c r="E4475">
        <v>9677</v>
      </c>
      <c r="F4475">
        <v>9677</v>
      </c>
      <c r="H4475" t="s">
        <v>15990</v>
      </c>
      <c r="I4475">
        <v>1</v>
      </c>
      <c r="J4475">
        <v>1</v>
      </c>
      <c r="K4475">
        <v>0</v>
      </c>
      <c r="L4475">
        <v>1</v>
      </c>
      <c r="M4475">
        <v>0</v>
      </c>
      <c r="N4475">
        <v>0</v>
      </c>
      <c r="O4475">
        <v>2</v>
      </c>
      <c r="P4475">
        <v>1</v>
      </c>
      <c r="Q4475">
        <v>0</v>
      </c>
      <c r="R4475">
        <v>0</v>
      </c>
      <c r="S4475">
        <v>1</v>
      </c>
      <c r="T4475">
        <v>1</v>
      </c>
      <c r="U4475">
        <v>0</v>
      </c>
      <c r="V4475">
        <v>0</v>
      </c>
      <c r="W4475">
        <v>0</v>
      </c>
      <c r="X4475">
        <v>0</v>
      </c>
      <c r="Y4475">
        <v>0</v>
      </c>
      <c r="Z4475">
        <v>0</v>
      </c>
      <c r="AA4475">
        <v>0</v>
      </c>
      <c r="AB4475">
        <v>1</v>
      </c>
      <c r="AC4475">
        <v>0</v>
      </c>
      <c r="AD4475">
        <v>9</v>
      </c>
      <c r="AE4475">
        <v>1</v>
      </c>
      <c r="AF4475">
        <v>1015.5298</v>
      </c>
      <c r="AG4475" t="s">
        <v>4912</v>
      </c>
      <c r="AH4475" t="s">
        <v>4912</v>
      </c>
      <c r="AJ4475" t="s">
        <v>6495</v>
      </c>
      <c r="AK4475" t="s">
        <v>6495</v>
      </c>
      <c r="AL4475">
        <v>2.3841999999999999E-3</v>
      </c>
      <c r="AM4475">
        <v>132.88</v>
      </c>
      <c r="AN4475">
        <v>4</v>
      </c>
      <c r="AO4475">
        <v>0</v>
      </c>
      <c r="AS4475">
        <v>1</v>
      </c>
      <c r="AT4475">
        <v>4</v>
      </c>
      <c r="AU4475">
        <v>0</v>
      </c>
      <c r="AY4475">
        <v>1</v>
      </c>
      <c r="BC4475">
        <v>1</v>
      </c>
      <c r="BG4475">
        <v>1</v>
      </c>
      <c r="BH4475">
        <v>3700500</v>
      </c>
      <c r="BI4475">
        <v>0</v>
      </c>
      <c r="BJ4475">
        <v>0</v>
      </c>
      <c r="BK4475">
        <v>0</v>
      </c>
      <c r="BL4475">
        <v>3700500</v>
      </c>
    </row>
    <row r="4476" spans="1:64" x14ac:dyDescent="0.25">
      <c r="A4476">
        <v>4474</v>
      </c>
      <c r="B4476">
        <v>1252</v>
      </c>
      <c r="C4476">
        <v>4798</v>
      </c>
      <c r="D4476">
        <v>12152</v>
      </c>
      <c r="E4476">
        <v>9678</v>
      </c>
      <c r="F4476">
        <v>9678</v>
      </c>
      <c r="H4476" t="s">
        <v>15991</v>
      </c>
      <c r="I4476">
        <v>0</v>
      </c>
      <c r="J4476">
        <v>2</v>
      </c>
      <c r="K4476">
        <v>0</v>
      </c>
      <c r="L4476">
        <v>0</v>
      </c>
      <c r="M4476">
        <v>0</v>
      </c>
      <c r="N4476">
        <v>0</v>
      </c>
      <c r="O4476">
        <v>5</v>
      </c>
      <c r="P4476">
        <v>0</v>
      </c>
      <c r="Q4476">
        <v>0</v>
      </c>
      <c r="R4476">
        <v>0</v>
      </c>
      <c r="S4476">
        <v>1</v>
      </c>
      <c r="T4476">
        <v>0</v>
      </c>
      <c r="U4476">
        <v>0</v>
      </c>
      <c r="V4476">
        <v>0</v>
      </c>
      <c r="W4476">
        <v>0</v>
      </c>
      <c r="X4476">
        <v>0</v>
      </c>
      <c r="Y4476">
        <v>0</v>
      </c>
      <c r="Z4476">
        <v>0</v>
      </c>
      <c r="AA4476">
        <v>0</v>
      </c>
      <c r="AB4476">
        <v>1</v>
      </c>
      <c r="AC4476">
        <v>0</v>
      </c>
      <c r="AD4476">
        <v>9</v>
      </c>
      <c r="AE4476">
        <v>1</v>
      </c>
      <c r="AF4476">
        <v>1187.5781999999999</v>
      </c>
      <c r="AG4476" t="s">
        <v>6197</v>
      </c>
      <c r="AH4476" t="s">
        <v>6197</v>
      </c>
      <c r="AJ4476" t="s">
        <v>6495</v>
      </c>
      <c r="AK4476" t="s">
        <v>6495</v>
      </c>
      <c r="AL4476">
        <v>2.3525E-4</v>
      </c>
      <c r="AM4476">
        <v>156.83000000000001</v>
      </c>
      <c r="AN4476">
        <v>4</v>
      </c>
      <c r="AO4476">
        <v>0</v>
      </c>
      <c r="AS4476">
        <v>1</v>
      </c>
      <c r="AT4476">
        <v>4</v>
      </c>
      <c r="AU4476">
        <v>0</v>
      </c>
      <c r="AY4476">
        <v>1</v>
      </c>
      <c r="BC4476">
        <v>1</v>
      </c>
      <c r="BG4476">
        <v>1</v>
      </c>
      <c r="BH4476">
        <v>912770</v>
      </c>
      <c r="BI4476">
        <v>0</v>
      </c>
      <c r="BJ4476">
        <v>0</v>
      </c>
      <c r="BK4476">
        <v>0</v>
      </c>
      <c r="BL4476">
        <v>912770</v>
      </c>
    </row>
    <row r="4477" spans="1:64" x14ac:dyDescent="0.25">
      <c r="A4477">
        <v>4475</v>
      </c>
      <c r="B4477">
        <v>991</v>
      </c>
      <c r="C4477">
        <v>4799</v>
      </c>
      <c r="D4477" t="s">
        <v>15992</v>
      </c>
      <c r="E4477" t="s">
        <v>15993</v>
      </c>
      <c r="F4477">
        <v>9682</v>
      </c>
      <c r="H4477" t="s">
        <v>15994</v>
      </c>
      <c r="I4477">
        <v>1</v>
      </c>
      <c r="J4477">
        <v>2</v>
      </c>
      <c r="K4477">
        <v>1</v>
      </c>
      <c r="L4477">
        <v>0</v>
      </c>
      <c r="M4477">
        <v>0</v>
      </c>
      <c r="N4477">
        <v>0</v>
      </c>
      <c r="O4477">
        <v>3</v>
      </c>
      <c r="P4477">
        <v>0</v>
      </c>
      <c r="Q4477">
        <v>0</v>
      </c>
      <c r="R4477">
        <v>0</v>
      </c>
      <c r="S4477">
        <v>1</v>
      </c>
      <c r="T4477">
        <v>0</v>
      </c>
      <c r="U4477">
        <v>0</v>
      </c>
      <c r="V4477">
        <v>0</v>
      </c>
      <c r="W4477">
        <v>0</v>
      </c>
      <c r="X4477">
        <v>0</v>
      </c>
      <c r="Y4477">
        <v>2</v>
      </c>
      <c r="Z4477">
        <v>0</v>
      </c>
      <c r="AA4477">
        <v>0</v>
      </c>
      <c r="AB4477">
        <v>1</v>
      </c>
      <c r="AC4477">
        <v>0</v>
      </c>
      <c r="AD4477">
        <v>11</v>
      </c>
      <c r="AE4477">
        <v>1</v>
      </c>
      <c r="AF4477">
        <v>1316.6684</v>
      </c>
      <c r="AG4477" t="s">
        <v>5377</v>
      </c>
      <c r="AH4477" t="s">
        <v>5377</v>
      </c>
      <c r="AJ4477" t="s">
        <v>6495</v>
      </c>
      <c r="AK4477" t="s">
        <v>6495</v>
      </c>
      <c r="AL4477" s="24">
        <v>1.1467E-5</v>
      </c>
      <c r="AM4477">
        <v>168.3</v>
      </c>
      <c r="AN4477">
        <v>2.5</v>
      </c>
      <c r="AO4477">
        <v>1.1200000000000001</v>
      </c>
      <c r="AP4477">
        <v>1</v>
      </c>
      <c r="AQ4477">
        <v>1</v>
      </c>
      <c r="AR4477">
        <v>1</v>
      </c>
      <c r="AS4477">
        <v>1</v>
      </c>
      <c r="AT4477">
        <v>2.5</v>
      </c>
      <c r="AU4477">
        <v>1.1200000000000001</v>
      </c>
      <c r="AV4477">
        <v>1</v>
      </c>
      <c r="AW4477">
        <v>1</v>
      </c>
      <c r="AX4477">
        <v>1</v>
      </c>
      <c r="AY4477">
        <v>1</v>
      </c>
      <c r="AZ4477">
        <v>1</v>
      </c>
      <c r="BA4477">
        <v>1</v>
      </c>
      <c r="BB4477">
        <v>1</v>
      </c>
      <c r="BC4477">
        <v>1</v>
      </c>
      <c r="BD4477">
        <v>1</v>
      </c>
      <c r="BE4477">
        <v>1</v>
      </c>
      <c r="BF4477">
        <v>1</v>
      </c>
      <c r="BG4477">
        <v>1</v>
      </c>
      <c r="BH4477">
        <v>2268600</v>
      </c>
      <c r="BI4477">
        <v>202160</v>
      </c>
      <c r="BJ4477">
        <v>461160</v>
      </c>
      <c r="BK4477">
        <v>615900</v>
      </c>
      <c r="BL4477">
        <v>989360</v>
      </c>
    </row>
    <row r="4478" spans="1:64" x14ac:dyDescent="0.25">
      <c r="A4478">
        <v>4476</v>
      </c>
      <c r="B4478">
        <v>1262</v>
      </c>
      <c r="C4478">
        <v>4800</v>
      </c>
      <c r="D4478" t="s">
        <v>15995</v>
      </c>
      <c r="E4478" t="s">
        <v>15996</v>
      </c>
      <c r="F4478">
        <v>9684</v>
      </c>
      <c r="H4478" t="s">
        <v>15997</v>
      </c>
      <c r="I4478">
        <v>0</v>
      </c>
      <c r="J4478">
        <v>2</v>
      </c>
      <c r="K4478">
        <v>0</v>
      </c>
      <c r="L4478">
        <v>1</v>
      </c>
      <c r="M4478">
        <v>0</v>
      </c>
      <c r="N4478">
        <v>0</v>
      </c>
      <c r="O4478">
        <v>2</v>
      </c>
      <c r="P4478">
        <v>0</v>
      </c>
      <c r="Q4478">
        <v>0</v>
      </c>
      <c r="R4478">
        <v>1</v>
      </c>
      <c r="S4478">
        <v>1</v>
      </c>
      <c r="T4478">
        <v>0</v>
      </c>
      <c r="U4478">
        <v>0</v>
      </c>
      <c r="V4478">
        <v>0</v>
      </c>
      <c r="W4478">
        <v>0</v>
      </c>
      <c r="X4478">
        <v>0</v>
      </c>
      <c r="Y4478">
        <v>0</v>
      </c>
      <c r="Z4478">
        <v>0</v>
      </c>
      <c r="AA4478">
        <v>0</v>
      </c>
      <c r="AB4478">
        <v>0</v>
      </c>
      <c r="AC4478">
        <v>0</v>
      </c>
      <c r="AD4478">
        <v>7</v>
      </c>
      <c r="AE4478">
        <v>1</v>
      </c>
      <c r="AF4478">
        <v>929.49303999999995</v>
      </c>
      <c r="AG4478" t="s">
        <v>6235</v>
      </c>
      <c r="AH4478" t="s">
        <v>6804</v>
      </c>
      <c r="AJ4478" t="s">
        <v>6495</v>
      </c>
      <c r="AK4478" t="s">
        <v>6503</v>
      </c>
      <c r="AL4478">
        <v>3.8338999999999999E-3</v>
      </c>
      <c r="AM4478">
        <v>192.11</v>
      </c>
      <c r="AN4478">
        <v>4</v>
      </c>
      <c r="AO4478">
        <v>0</v>
      </c>
      <c r="AS4478">
        <v>2</v>
      </c>
      <c r="AT4478">
        <v>4</v>
      </c>
      <c r="AU4478">
        <v>0</v>
      </c>
      <c r="AY4478">
        <v>2</v>
      </c>
      <c r="BC4478">
        <v>2</v>
      </c>
      <c r="BG4478">
        <v>2</v>
      </c>
      <c r="BH4478">
        <v>7323400</v>
      </c>
      <c r="BI4478">
        <v>0</v>
      </c>
      <c r="BJ4478">
        <v>0</v>
      </c>
      <c r="BK4478">
        <v>0</v>
      </c>
      <c r="BL4478">
        <v>7323400</v>
      </c>
    </row>
    <row r="4479" spans="1:64" x14ac:dyDescent="0.25">
      <c r="A4479">
        <v>4477</v>
      </c>
      <c r="B4479">
        <v>629</v>
      </c>
      <c r="C4479">
        <v>4801</v>
      </c>
      <c r="D4479">
        <v>12159</v>
      </c>
      <c r="E4479">
        <v>9686</v>
      </c>
      <c r="F4479">
        <v>9686</v>
      </c>
      <c r="H4479" t="s">
        <v>15998</v>
      </c>
      <c r="I4479">
        <v>0</v>
      </c>
      <c r="J4479">
        <v>2</v>
      </c>
      <c r="K4479">
        <v>1</v>
      </c>
      <c r="L4479">
        <v>0</v>
      </c>
      <c r="M4479">
        <v>0</v>
      </c>
      <c r="N4479">
        <v>0</v>
      </c>
      <c r="O4479">
        <v>2</v>
      </c>
      <c r="P4479">
        <v>1</v>
      </c>
      <c r="Q4479">
        <v>0</v>
      </c>
      <c r="R4479">
        <v>0</v>
      </c>
      <c r="S4479">
        <v>2</v>
      </c>
      <c r="T4479">
        <v>0</v>
      </c>
      <c r="U4479">
        <v>0</v>
      </c>
      <c r="V4479">
        <v>1</v>
      </c>
      <c r="W4479">
        <v>1</v>
      </c>
      <c r="X4479">
        <v>0</v>
      </c>
      <c r="Y4479">
        <v>0</v>
      </c>
      <c r="Z4479">
        <v>0</v>
      </c>
      <c r="AA4479">
        <v>0</v>
      </c>
      <c r="AB4479">
        <v>0</v>
      </c>
      <c r="AC4479">
        <v>0</v>
      </c>
      <c r="AD4479">
        <v>10</v>
      </c>
      <c r="AE4479">
        <v>1</v>
      </c>
      <c r="AF4479">
        <v>1229.6516999999999</v>
      </c>
      <c r="AG4479" t="s">
        <v>4221</v>
      </c>
      <c r="AH4479" t="s">
        <v>4221</v>
      </c>
      <c r="AJ4479" t="s">
        <v>6495</v>
      </c>
      <c r="AK4479" t="s">
        <v>6495</v>
      </c>
      <c r="AL4479" s="24">
        <v>4.3664E-8</v>
      </c>
      <c r="AM4479">
        <v>195.27</v>
      </c>
      <c r="AN4479">
        <v>4</v>
      </c>
      <c r="AO4479">
        <v>0</v>
      </c>
      <c r="AS4479">
        <v>1</v>
      </c>
      <c r="AT4479">
        <v>4</v>
      </c>
      <c r="AU4479">
        <v>0</v>
      </c>
      <c r="AY4479">
        <v>1</v>
      </c>
      <c r="BC4479">
        <v>1</v>
      </c>
      <c r="BG4479">
        <v>1</v>
      </c>
      <c r="BH4479">
        <v>5892300</v>
      </c>
      <c r="BI4479">
        <v>0</v>
      </c>
      <c r="BJ4479">
        <v>0</v>
      </c>
      <c r="BK4479">
        <v>0</v>
      </c>
      <c r="BL4479">
        <v>5892300</v>
      </c>
    </row>
    <row r="4480" spans="1:64" x14ac:dyDescent="0.25">
      <c r="A4480">
        <v>4478</v>
      </c>
      <c r="B4480">
        <v>629</v>
      </c>
      <c r="C4480">
        <v>4802</v>
      </c>
      <c r="D4480" t="s">
        <v>15999</v>
      </c>
      <c r="E4480" t="s">
        <v>16000</v>
      </c>
      <c r="F4480">
        <v>9687</v>
      </c>
      <c r="H4480" t="s">
        <v>16001</v>
      </c>
      <c r="I4480">
        <v>1</v>
      </c>
      <c r="J4480">
        <v>3</v>
      </c>
      <c r="K4480">
        <v>1</v>
      </c>
      <c r="L4480">
        <v>1</v>
      </c>
      <c r="M4480">
        <v>0</v>
      </c>
      <c r="N4480">
        <v>2</v>
      </c>
      <c r="O4480">
        <v>3</v>
      </c>
      <c r="P4480">
        <v>1</v>
      </c>
      <c r="Q4480">
        <v>1</v>
      </c>
      <c r="R4480">
        <v>0</v>
      </c>
      <c r="S4480">
        <v>2</v>
      </c>
      <c r="T4480">
        <v>0</v>
      </c>
      <c r="U4480">
        <v>0</v>
      </c>
      <c r="V4480">
        <v>1</v>
      </c>
      <c r="W4480">
        <v>1</v>
      </c>
      <c r="X4480">
        <v>0</v>
      </c>
      <c r="Y4480">
        <v>1</v>
      </c>
      <c r="Z4480">
        <v>0</v>
      </c>
      <c r="AA4480">
        <v>0</v>
      </c>
      <c r="AB4480">
        <v>1</v>
      </c>
      <c r="AC4480">
        <v>0</v>
      </c>
      <c r="AD4480">
        <v>19</v>
      </c>
      <c r="AE4480">
        <v>2</v>
      </c>
      <c r="AF4480">
        <v>2294.1516000000001</v>
      </c>
      <c r="AG4480" t="s">
        <v>4221</v>
      </c>
      <c r="AH4480" t="s">
        <v>4221</v>
      </c>
      <c r="AJ4480" t="s">
        <v>6495</v>
      </c>
      <c r="AK4480" t="s">
        <v>6495</v>
      </c>
      <c r="AL4480">
        <v>5.7082000000000001E-3</v>
      </c>
      <c r="AM4480">
        <v>88.768000000000001</v>
      </c>
      <c r="AN4480">
        <v>2.4</v>
      </c>
      <c r="AO4480">
        <v>1.02</v>
      </c>
      <c r="AP4480">
        <v>1</v>
      </c>
      <c r="AQ4480">
        <v>2</v>
      </c>
      <c r="AR4480">
        <v>1</v>
      </c>
      <c r="AS4480">
        <v>1</v>
      </c>
      <c r="AT4480">
        <v>2.4</v>
      </c>
      <c r="AU4480">
        <v>1.02</v>
      </c>
      <c r="AV4480">
        <v>1</v>
      </c>
      <c r="AW4480">
        <v>2</v>
      </c>
      <c r="AX4480">
        <v>1</v>
      </c>
      <c r="AY4480">
        <v>1</v>
      </c>
      <c r="AZ4480">
        <v>1</v>
      </c>
      <c r="BA4480">
        <v>2</v>
      </c>
      <c r="BB4480">
        <v>1</v>
      </c>
      <c r="BC4480">
        <v>1</v>
      </c>
      <c r="BD4480">
        <v>1</v>
      </c>
      <c r="BE4480">
        <v>2</v>
      </c>
      <c r="BF4480">
        <v>1</v>
      </c>
      <c r="BG4480">
        <v>1</v>
      </c>
      <c r="BH4480">
        <v>13562000</v>
      </c>
      <c r="BI4480">
        <v>2367800</v>
      </c>
      <c r="BJ4480">
        <v>5447200</v>
      </c>
      <c r="BK4480">
        <v>598180</v>
      </c>
      <c r="BL4480">
        <v>5148900</v>
      </c>
    </row>
    <row r="4481" spans="1:65" x14ac:dyDescent="0.25">
      <c r="A4481">
        <v>4479</v>
      </c>
      <c r="B4481">
        <v>134</v>
      </c>
      <c r="C4481">
        <v>4803</v>
      </c>
      <c r="D4481" t="s">
        <v>16002</v>
      </c>
      <c r="E4481" t="s">
        <v>16003</v>
      </c>
      <c r="F4481">
        <v>9691</v>
      </c>
      <c r="H4481" t="s">
        <v>16004</v>
      </c>
      <c r="I4481">
        <v>0</v>
      </c>
      <c r="J4481">
        <v>2</v>
      </c>
      <c r="K4481">
        <v>0</v>
      </c>
      <c r="L4481">
        <v>0</v>
      </c>
      <c r="M4481">
        <v>0</v>
      </c>
      <c r="N4481">
        <v>0</v>
      </c>
      <c r="O4481">
        <v>1</v>
      </c>
      <c r="P4481">
        <v>0</v>
      </c>
      <c r="Q4481">
        <v>0</v>
      </c>
      <c r="R4481">
        <v>0</v>
      </c>
      <c r="S4481">
        <v>1</v>
      </c>
      <c r="T4481">
        <v>0</v>
      </c>
      <c r="U4481">
        <v>0</v>
      </c>
      <c r="V4481">
        <v>1</v>
      </c>
      <c r="W4481">
        <v>0</v>
      </c>
      <c r="X4481">
        <v>1</v>
      </c>
      <c r="Y4481">
        <v>0</v>
      </c>
      <c r="Z4481">
        <v>0</v>
      </c>
      <c r="AA4481">
        <v>0</v>
      </c>
      <c r="AB4481">
        <v>0</v>
      </c>
      <c r="AC4481">
        <v>0</v>
      </c>
      <c r="AD4481">
        <v>6</v>
      </c>
      <c r="AE4481">
        <v>1</v>
      </c>
      <c r="AF4481">
        <v>806.43988999999999</v>
      </c>
      <c r="AG4481" t="s">
        <v>2571</v>
      </c>
      <c r="AH4481" t="s">
        <v>2571</v>
      </c>
      <c r="AJ4481" t="s">
        <v>6495</v>
      </c>
      <c r="AK4481" t="s">
        <v>6495</v>
      </c>
      <c r="AL4481">
        <v>0.26114999999999999</v>
      </c>
      <c r="AM4481">
        <v>91.093000000000004</v>
      </c>
      <c r="AN4481">
        <v>3</v>
      </c>
      <c r="AO4481">
        <v>0.81599999999999995</v>
      </c>
      <c r="AQ4481">
        <v>1</v>
      </c>
      <c r="AR4481">
        <v>1</v>
      </c>
      <c r="AS4481">
        <v>1</v>
      </c>
      <c r="AT4481">
        <v>3</v>
      </c>
      <c r="AU4481">
        <v>0.81599999999999995</v>
      </c>
      <c r="AW4481">
        <v>1</v>
      </c>
      <c r="AX4481">
        <v>1</v>
      </c>
      <c r="AY4481">
        <v>1</v>
      </c>
      <c r="BA4481">
        <v>1</v>
      </c>
      <c r="BB4481">
        <v>1</v>
      </c>
      <c r="BC4481">
        <v>1</v>
      </c>
      <c r="BE4481">
        <v>1</v>
      </c>
      <c r="BF4481">
        <v>1</v>
      </c>
      <c r="BG4481">
        <v>1</v>
      </c>
      <c r="BH4481">
        <v>792880</v>
      </c>
      <c r="BI4481">
        <v>0</v>
      </c>
      <c r="BJ4481">
        <v>377580</v>
      </c>
      <c r="BK4481">
        <v>205460</v>
      </c>
      <c r="BL4481">
        <v>209830</v>
      </c>
    </row>
    <row r="4482" spans="1:65" x14ac:dyDescent="0.25">
      <c r="A4482">
        <v>4480</v>
      </c>
      <c r="B4482">
        <v>209</v>
      </c>
      <c r="C4482">
        <v>4804</v>
      </c>
      <c r="D4482">
        <v>12168</v>
      </c>
      <c r="E4482">
        <v>9692</v>
      </c>
      <c r="F4482">
        <v>9692</v>
      </c>
      <c r="H4482" t="s">
        <v>16005</v>
      </c>
      <c r="I4482">
        <v>0</v>
      </c>
      <c r="J4482">
        <v>2</v>
      </c>
      <c r="K4482">
        <v>0</v>
      </c>
      <c r="L4482">
        <v>0</v>
      </c>
      <c r="M4482">
        <v>0</v>
      </c>
      <c r="N4482">
        <v>0</v>
      </c>
      <c r="O4482">
        <v>2</v>
      </c>
      <c r="P4482">
        <v>0</v>
      </c>
      <c r="Q4482">
        <v>0</v>
      </c>
      <c r="R4482">
        <v>1</v>
      </c>
      <c r="S4482">
        <v>1</v>
      </c>
      <c r="T4482">
        <v>0</v>
      </c>
      <c r="U4482">
        <v>0</v>
      </c>
      <c r="V4482">
        <v>0</v>
      </c>
      <c r="W4482">
        <v>0</v>
      </c>
      <c r="X4482">
        <v>0</v>
      </c>
      <c r="Y4482">
        <v>0</v>
      </c>
      <c r="Z4482">
        <v>0</v>
      </c>
      <c r="AA4482">
        <v>0</v>
      </c>
      <c r="AB4482">
        <v>0</v>
      </c>
      <c r="AC4482">
        <v>0</v>
      </c>
      <c r="AD4482">
        <v>6</v>
      </c>
      <c r="AE4482">
        <v>1</v>
      </c>
      <c r="AF4482">
        <v>814.46609999999998</v>
      </c>
      <c r="AG4482" t="s">
        <v>2821</v>
      </c>
      <c r="AH4482" t="s">
        <v>2821</v>
      </c>
      <c r="AJ4482" t="s">
        <v>6495</v>
      </c>
      <c r="AK4482" t="s">
        <v>6495</v>
      </c>
      <c r="AL4482">
        <v>2.8580000000000001E-2</v>
      </c>
      <c r="AM4482">
        <v>132.72</v>
      </c>
      <c r="AN4482">
        <v>4</v>
      </c>
      <c r="AO4482">
        <v>0</v>
      </c>
      <c r="AS4482">
        <v>1</v>
      </c>
      <c r="AT4482">
        <v>4</v>
      </c>
      <c r="AU4482">
        <v>0</v>
      </c>
      <c r="AY4482">
        <v>1</v>
      </c>
      <c r="BC4482">
        <v>1</v>
      </c>
      <c r="BG4482">
        <v>1</v>
      </c>
      <c r="BH4482">
        <v>2072600</v>
      </c>
      <c r="BI4482">
        <v>0</v>
      </c>
      <c r="BJ4482">
        <v>0</v>
      </c>
      <c r="BK4482">
        <v>0</v>
      </c>
      <c r="BL4482">
        <v>2072600</v>
      </c>
    </row>
    <row r="4483" spans="1:65" x14ac:dyDescent="0.25">
      <c r="A4483">
        <v>4481</v>
      </c>
      <c r="B4483">
        <v>741</v>
      </c>
      <c r="C4483">
        <v>4805</v>
      </c>
      <c r="D4483" t="s">
        <v>16006</v>
      </c>
      <c r="E4483">
        <v>9693</v>
      </c>
      <c r="F4483">
        <v>9693</v>
      </c>
      <c r="G4483">
        <v>805</v>
      </c>
      <c r="H4483" t="s">
        <v>16007</v>
      </c>
      <c r="I4483">
        <v>1</v>
      </c>
      <c r="J4483">
        <v>2</v>
      </c>
      <c r="K4483">
        <v>0</v>
      </c>
      <c r="L4483">
        <v>1</v>
      </c>
      <c r="M4483">
        <v>0</v>
      </c>
      <c r="N4483">
        <v>0</v>
      </c>
      <c r="O4483">
        <v>1</v>
      </c>
      <c r="P4483">
        <v>0</v>
      </c>
      <c r="Q4483">
        <v>0</v>
      </c>
      <c r="R4483">
        <v>1</v>
      </c>
      <c r="S4483">
        <v>2</v>
      </c>
      <c r="T4483">
        <v>1</v>
      </c>
      <c r="U4483">
        <v>1</v>
      </c>
      <c r="V4483">
        <v>0</v>
      </c>
      <c r="W4483">
        <v>0</v>
      </c>
      <c r="X4483">
        <v>1</v>
      </c>
      <c r="Y4483">
        <v>0</v>
      </c>
      <c r="Z4483">
        <v>0</v>
      </c>
      <c r="AA4483">
        <v>0</v>
      </c>
      <c r="AB4483">
        <v>0</v>
      </c>
      <c r="AC4483">
        <v>0</v>
      </c>
      <c r="AD4483">
        <v>11</v>
      </c>
      <c r="AE4483">
        <v>2</v>
      </c>
      <c r="AF4483">
        <v>1330.7391</v>
      </c>
      <c r="AG4483" t="s">
        <v>4586</v>
      </c>
      <c r="AH4483" t="s">
        <v>8426</v>
      </c>
      <c r="AJ4483" t="s">
        <v>6495</v>
      </c>
      <c r="AK4483" t="s">
        <v>6503</v>
      </c>
      <c r="AL4483">
        <v>4.3109000000000003E-3</v>
      </c>
      <c r="AM4483">
        <v>108.7</v>
      </c>
      <c r="AN4483">
        <v>2</v>
      </c>
      <c r="AO4483">
        <v>0.81599999999999995</v>
      </c>
      <c r="AP4483">
        <v>1</v>
      </c>
      <c r="AQ4483">
        <v>1</v>
      </c>
      <c r="AR4483">
        <v>1</v>
      </c>
      <c r="AT4483">
        <v>2</v>
      </c>
      <c r="AU4483">
        <v>0.81599999999999995</v>
      </c>
      <c r="AV4483">
        <v>1</v>
      </c>
      <c r="AW4483">
        <v>1</v>
      </c>
      <c r="AX4483">
        <v>1</v>
      </c>
      <c r="AZ4483">
        <v>1</v>
      </c>
      <c r="BA4483">
        <v>1</v>
      </c>
      <c r="BB4483">
        <v>1</v>
      </c>
      <c r="BD4483">
        <v>1</v>
      </c>
      <c r="BE4483">
        <v>1</v>
      </c>
      <c r="BF4483">
        <v>1</v>
      </c>
      <c r="BH4483">
        <v>2086700</v>
      </c>
      <c r="BI4483">
        <v>127940</v>
      </c>
      <c r="BJ4483">
        <v>1784000</v>
      </c>
      <c r="BK4483">
        <v>174760</v>
      </c>
      <c r="BL4483">
        <v>0</v>
      </c>
    </row>
    <row r="4484" spans="1:65" x14ac:dyDescent="0.25">
      <c r="A4484">
        <v>4482</v>
      </c>
      <c r="B4484">
        <v>954</v>
      </c>
      <c r="C4484">
        <v>4806</v>
      </c>
      <c r="D4484" t="s">
        <v>16008</v>
      </c>
      <c r="E4484">
        <v>9694</v>
      </c>
      <c r="F4484">
        <v>9694</v>
      </c>
      <c r="H4484" t="s">
        <v>16009</v>
      </c>
      <c r="I4484">
        <v>0</v>
      </c>
      <c r="J4484">
        <v>2</v>
      </c>
      <c r="K4484">
        <v>1</v>
      </c>
      <c r="L4484">
        <v>0</v>
      </c>
      <c r="M4484">
        <v>0</v>
      </c>
      <c r="N4484">
        <v>2</v>
      </c>
      <c r="O4484">
        <v>2</v>
      </c>
      <c r="P4484">
        <v>0</v>
      </c>
      <c r="Q4484">
        <v>0</v>
      </c>
      <c r="R4484">
        <v>0</v>
      </c>
      <c r="S4484">
        <v>2</v>
      </c>
      <c r="T4484">
        <v>0</v>
      </c>
      <c r="U4484">
        <v>0</v>
      </c>
      <c r="V4484">
        <v>0</v>
      </c>
      <c r="W4484">
        <v>0</v>
      </c>
      <c r="X4484">
        <v>0</v>
      </c>
      <c r="Y4484">
        <v>1</v>
      </c>
      <c r="Z4484">
        <v>0</v>
      </c>
      <c r="AA4484">
        <v>0</v>
      </c>
      <c r="AB4484">
        <v>1</v>
      </c>
      <c r="AC4484">
        <v>0</v>
      </c>
      <c r="AD4484">
        <v>11</v>
      </c>
      <c r="AE4484">
        <v>1</v>
      </c>
      <c r="AF4484">
        <v>1384.7422999999999</v>
      </c>
      <c r="AG4484" t="s">
        <v>5265</v>
      </c>
      <c r="AH4484" t="s">
        <v>5265</v>
      </c>
      <c r="AJ4484" t="s">
        <v>6495</v>
      </c>
      <c r="AK4484" t="s">
        <v>6495</v>
      </c>
      <c r="AL4484">
        <v>1.4270999999999999E-3</v>
      </c>
      <c r="AM4484">
        <v>140.78</v>
      </c>
      <c r="AN4484">
        <v>2.5</v>
      </c>
      <c r="AO4484">
        <v>1.1200000000000001</v>
      </c>
      <c r="AP4484">
        <v>1</v>
      </c>
      <c r="AQ4484">
        <v>1</v>
      </c>
      <c r="AR4484">
        <v>1</v>
      </c>
      <c r="AS4484">
        <v>1</v>
      </c>
      <c r="AT4484">
        <v>2.5</v>
      </c>
      <c r="AU4484">
        <v>1.1200000000000001</v>
      </c>
      <c r="AV4484">
        <v>1</v>
      </c>
      <c r="AW4484">
        <v>1</v>
      </c>
      <c r="AX4484">
        <v>1</v>
      </c>
      <c r="AY4484">
        <v>1</v>
      </c>
      <c r="AZ4484">
        <v>1</v>
      </c>
      <c r="BA4484">
        <v>1</v>
      </c>
      <c r="BB4484">
        <v>1</v>
      </c>
      <c r="BC4484">
        <v>1</v>
      </c>
      <c r="BD4484">
        <v>1</v>
      </c>
      <c r="BE4484">
        <v>1</v>
      </c>
      <c r="BF4484">
        <v>1</v>
      </c>
      <c r="BG4484">
        <v>1</v>
      </c>
      <c r="BH4484">
        <v>2796100</v>
      </c>
      <c r="BI4484">
        <v>204920</v>
      </c>
      <c r="BJ4484">
        <v>542590</v>
      </c>
      <c r="BK4484">
        <v>91395</v>
      </c>
      <c r="BL4484">
        <v>1957200</v>
      </c>
    </row>
    <row r="4485" spans="1:65" x14ac:dyDescent="0.25">
      <c r="A4485">
        <v>4483</v>
      </c>
      <c r="B4485">
        <v>720</v>
      </c>
      <c r="C4485">
        <v>4807</v>
      </c>
      <c r="D4485" t="s">
        <v>16010</v>
      </c>
      <c r="E4485">
        <v>9695</v>
      </c>
      <c r="F4485">
        <v>9695</v>
      </c>
      <c r="G4485">
        <v>788</v>
      </c>
      <c r="H4485" t="s">
        <v>16011</v>
      </c>
      <c r="I4485">
        <v>0</v>
      </c>
      <c r="J4485">
        <v>3</v>
      </c>
      <c r="K4485">
        <v>0</v>
      </c>
      <c r="L4485">
        <v>0</v>
      </c>
      <c r="M4485">
        <v>0</v>
      </c>
      <c r="N4485">
        <v>3</v>
      </c>
      <c r="O4485">
        <v>3</v>
      </c>
      <c r="P4485">
        <v>0</v>
      </c>
      <c r="Q4485">
        <v>0</v>
      </c>
      <c r="R4485">
        <v>0</v>
      </c>
      <c r="S4485">
        <v>1</v>
      </c>
      <c r="T4485">
        <v>0</v>
      </c>
      <c r="U4485">
        <v>1</v>
      </c>
      <c r="V4485">
        <v>1</v>
      </c>
      <c r="W4485">
        <v>0</v>
      </c>
      <c r="X4485">
        <v>0</v>
      </c>
      <c r="Y4485">
        <v>0</v>
      </c>
      <c r="Z4485">
        <v>0</v>
      </c>
      <c r="AA4485">
        <v>0</v>
      </c>
      <c r="AB4485">
        <v>1</v>
      </c>
      <c r="AC4485">
        <v>0</v>
      </c>
      <c r="AD4485">
        <v>13</v>
      </c>
      <c r="AE4485">
        <v>2</v>
      </c>
      <c r="AF4485">
        <v>1747.8788</v>
      </c>
      <c r="AG4485" t="s">
        <v>4516</v>
      </c>
      <c r="AH4485" t="s">
        <v>4516</v>
      </c>
      <c r="AJ4485" t="s">
        <v>6495</v>
      </c>
      <c r="AK4485" t="s">
        <v>6495</v>
      </c>
      <c r="AL4485">
        <v>8.3362000000000006E-2</v>
      </c>
      <c r="AM4485">
        <v>61.435000000000002</v>
      </c>
      <c r="AN4485">
        <v>2</v>
      </c>
      <c r="AO4485">
        <v>0.81599999999999995</v>
      </c>
      <c r="AP4485">
        <v>1</v>
      </c>
      <c r="AQ4485">
        <v>1</v>
      </c>
      <c r="AR4485">
        <v>1</v>
      </c>
      <c r="AT4485">
        <v>2</v>
      </c>
      <c r="AU4485">
        <v>0.81599999999999995</v>
      </c>
      <c r="AV4485">
        <v>1</v>
      </c>
      <c r="AW4485">
        <v>1</v>
      </c>
      <c r="AX4485">
        <v>1</v>
      </c>
      <c r="AZ4485">
        <v>1</v>
      </c>
      <c r="BA4485">
        <v>1</v>
      </c>
      <c r="BB4485">
        <v>1</v>
      </c>
      <c r="BD4485">
        <v>1</v>
      </c>
      <c r="BE4485">
        <v>1</v>
      </c>
      <c r="BF4485">
        <v>1</v>
      </c>
      <c r="BH4485">
        <v>692380</v>
      </c>
      <c r="BI4485">
        <v>81964</v>
      </c>
      <c r="BJ4485">
        <v>344690</v>
      </c>
      <c r="BK4485">
        <v>265730</v>
      </c>
      <c r="BL4485">
        <v>0</v>
      </c>
    </row>
    <row r="4486" spans="1:65" x14ac:dyDescent="0.25">
      <c r="A4486">
        <v>4484</v>
      </c>
      <c r="B4486">
        <v>614</v>
      </c>
      <c r="C4486">
        <v>4808</v>
      </c>
      <c r="D4486" t="s">
        <v>16012</v>
      </c>
      <c r="E4486" t="s">
        <v>16013</v>
      </c>
      <c r="F4486">
        <v>9698</v>
      </c>
      <c r="H4486" t="s">
        <v>16014</v>
      </c>
      <c r="I4486">
        <v>0</v>
      </c>
      <c r="J4486">
        <v>1</v>
      </c>
      <c r="K4486">
        <v>0</v>
      </c>
      <c r="L4486">
        <v>0</v>
      </c>
      <c r="M4486">
        <v>0</v>
      </c>
      <c r="N4486">
        <v>0</v>
      </c>
      <c r="O4486">
        <v>3</v>
      </c>
      <c r="P4486">
        <v>0</v>
      </c>
      <c r="Q4486">
        <v>0</v>
      </c>
      <c r="R4486">
        <v>0</v>
      </c>
      <c r="S4486">
        <v>1</v>
      </c>
      <c r="T4486">
        <v>1</v>
      </c>
      <c r="U4486">
        <v>0</v>
      </c>
      <c r="V4486">
        <v>0</v>
      </c>
      <c r="W4486">
        <v>0</v>
      </c>
      <c r="X4486">
        <v>2</v>
      </c>
      <c r="Y4486">
        <v>0</v>
      </c>
      <c r="Z4486">
        <v>0</v>
      </c>
      <c r="AA4486">
        <v>1</v>
      </c>
      <c r="AB4486">
        <v>1</v>
      </c>
      <c r="AC4486">
        <v>0</v>
      </c>
      <c r="AD4486">
        <v>10</v>
      </c>
      <c r="AE4486">
        <v>1</v>
      </c>
      <c r="AF4486">
        <v>1238.6143</v>
      </c>
      <c r="AG4486" t="s">
        <v>4170</v>
      </c>
      <c r="AH4486" t="s">
        <v>4170</v>
      </c>
      <c r="AJ4486" t="s">
        <v>6495</v>
      </c>
      <c r="AK4486" t="s">
        <v>6495</v>
      </c>
      <c r="AL4486" s="24">
        <v>9.5943000000000006E-6</v>
      </c>
      <c r="AM4486">
        <v>169.93</v>
      </c>
      <c r="AN4486">
        <v>2.5</v>
      </c>
      <c r="AO4486">
        <v>1.1200000000000001</v>
      </c>
      <c r="AP4486">
        <v>1</v>
      </c>
      <c r="AQ4486">
        <v>1</v>
      </c>
      <c r="AR4486">
        <v>1</v>
      </c>
      <c r="AS4486">
        <v>1</v>
      </c>
      <c r="AT4486">
        <v>2.5</v>
      </c>
      <c r="AU4486">
        <v>1.1200000000000001</v>
      </c>
      <c r="AV4486">
        <v>1</v>
      </c>
      <c r="AW4486">
        <v>1</v>
      </c>
      <c r="AX4486">
        <v>1</v>
      </c>
      <c r="AY4486">
        <v>1</v>
      </c>
      <c r="AZ4486">
        <v>1</v>
      </c>
      <c r="BA4486">
        <v>1</v>
      </c>
      <c r="BB4486">
        <v>1</v>
      </c>
      <c r="BC4486">
        <v>1</v>
      </c>
      <c r="BD4486">
        <v>1</v>
      </c>
      <c r="BE4486">
        <v>1</v>
      </c>
      <c r="BF4486">
        <v>1</v>
      </c>
      <c r="BG4486">
        <v>1</v>
      </c>
      <c r="BH4486">
        <v>24417000</v>
      </c>
      <c r="BI4486">
        <v>695880</v>
      </c>
      <c r="BJ4486">
        <v>313060</v>
      </c>
      <c r="BK4486">
        <v>195110</v>
      </c>
      <c r="BL4486">
        <v>23213000</v>
      </c>
    </row>
    <row r="4487" spans="1:65" x14ac:dyDescent="0.25">
      <c r="A4487">
        <v>4485</v>
      </c>
      <c r="B4487">
        <v>922</v>
      </c>
      <c r="C4487">
        <v>4809</v>
      </c>
      <c r="D4487">
        <v>12183</v>
      </c>
      <c r="E4487">
        <v>9699</v>
      </c>
      <c r="F4487">
        <v>9699</v>
      </c>
      <c r="H4487" t="s">
        <v>16015</v>
      </c>
      <c r="I4487">
        <v>0</v>
      </c>
      <c r="J4487">
        <v>1</v>
      </c>
      <c r="K4487">
        <v>0</v>
      </c>
      <c r="L4487">
        <v>0</v>
      </c>
      <c r="M4487">
        <v>0</v>
      </c>
      <c r="N4487">
        <v>0</v>
      </c>
      <c r="O4487">
        <v>1</v>
      </c>
      <c r="P4487">
        <v>0</v>
      </c>
      <c r="Q4487">
        <v>0</v>
      </c>
      <c r="R4487">
        <v>2</v>
      </c>
      <c r="S4487">
        <v>1</v>
      </c>
      <c r="T4487">
        <v>1</v>
      </c>
      <c r="U4487">
        <v>0</v>
      </c>
      <c r="V4487">
        <v>0</v>
      </c>
      <c r="W4487">
        <v>0</v>
      </c>
      <c r="X4487">
        <v>0</v>
      </c>
      <c r="Y4487">
        <v>2</v>
      </c>
      <c r="Z4487">
        <v>0</v>
      </c>
      <c r="AA4487">
        <v>0</v>
      </c>
      <c r="AB4487">
        <v>0</v>
      </c>
      <c r="AC4487">
        <v>0</v>
      </c>
      <c r="AD4487">
        <v>8</v>
      </c>
      <c r="AE4487">
        <v>1</v>
      </c>
      <c r="AF4487">
        <v>972.59677999999997</v>
      </c>
      <c r="AG4487" t="s">
        <v>5159</v>
      </c>
      <c r="AH4487" t="s">
        <v>5159</v>
      </c>
      <c r="AJ4487" t="s">
        <v>6495</v>
      </c>
      <c r="AK4487" t="s">
        <v>6495</v>
      </c>
      <c r="AL4487">
        <v>7.4930999999999998E-2</v>
      </c>
      <c r="AM4487">
        <v>93.429000000000002</v>
      </c>
      <c r="AN4487">
        <v>4</v>
      </c>
      <c r="AO4487">
        <v>0</v>
      </c>
      <c r="AS4487">
        <v>1</v>
      </c>
      <c r="AT4487">
        <v>4</v>
      </c>
      <c r="AU4487">
        <v>0</v>
      </c>
      <c r="AY4487">
        <v>1</v>
      </c>
      <c r="BC4487">
        <v>1</v>
      </c>
      <c r="BG4487">
        <v>1</v>
      </c>
      <c r="BH4487">
        <v>3644200</v>
      </c>
      <c r="BI4487">
        <v>0</v>
      </c>
      <c r="BJ4487">
        <v>0</v>
      </c>
      <c r="BK4487">
        <v>0</v>
      </c>
      <c r="BL4487">
        <v>3644200</v>
      </c>
    </row>
    <row r="4488" spans="1:65" x14ac:dyDescent="0.25">
      <c r="A4488">
        <v>4486</v>
      </c>
      <c r="B4488">
        <v>106</v>
      </c>
      <c r="C4488">
        <v>4810</v>
      </c>
      <c r="D4488">
        <v>12184</v>
      </c>
      <c r="E4488">
        <v>9700</v>
      </c>
      <c r="F4488">
        <v>9700</v>
      </c>
      <c r="H4488" t="s">
        <v>16016</v>
      </c>
      <c r="I4488">
        <v>0</v>
      </c>
      <c r="J4488">
        <v>1</v>
      </c>
      <c r="K4488">
        <v>1</v>
      </c>
      <c r="L4488">
        <v>3</v>
      </c>
      <c r="M4488">
        <v>0</v>
      </c>
      <c r="N4488">
        <v>0</v>
      </c>
      <c r="O4488">
        <v>0</v>
      </c>
      <c r="P4488">
        <v>0</v>
      </c>
      <c r="Q4488">
        <v>0</v>
      </c>
      <c r="R4488">
        <v>1</v>
      </c>
      <c r="S4488">
        <v>3</v>
      </c>
      <c r="T4488">
        <v>1</v>
      </c>
      <c r="U4488">
        <v>0</v>
      </c>
      <c r="V4488">
        <v>0</v>
      </c>
      <c r="W4488">
        <v>0</v>
      </c>
      <c r="X4488">
        <v>0</v>
      </c>
      <c r="Y4488">
        <v>0</v>
      </c>
      <c r="Z4488">
        <v>0</v>
      </c>
      <c r="AA4488">
        <v>0</v>
      </c>
      <c r="AB4488">
        <v>0</v>
      </c>
      <c r="AC4488">
        <v>0</v>
      </c>
      <c r="AD4488">
        <v>10</v>
      </c>
      <c r="AE4488">
        <v>1</v>
      </c>
      <c r="AF4488">
        <v>1213.6667</v>
      </c>
      <c r="AG4488" t="s">
        <v>2484</v>
      </c>
      <c r="AH4488" t="s">
        <v>2484</v>
      </c>
      <c r="AJ4488" t="s">
        <v>6495</v>
      </c>
      <c r="AK4488" t="s">
        <v>6495</v>
      </c>
      <c r="AL4488">
        <v>3.7714999999999999E-2</v>
      </c>
      <c r="AM4488">
        <v>93.096000000000004</v>
      </c>
      <c r="AN4488">
        <v>4</v>
      </c>
      <c r="AO4488">
        <v>0</v>
      </c>
      <c r="AS4488">
        <v>1</v>
      </c>
      <c r="AT4488">
        <v>4</v>
      </c>
      <c r="AU4488">
        <v>0</v>
      </c>
      <c r="AY4488">
        <v>1</v>
      </c>
      <c r="BC4488">
        <v>1</v>
      </c>
      <c r="BG4488">
        <v>1</v>
      </c>
      <c r="BH4488">
        <v>1164800</v>
      </c>
      <c r="BI4488">
        <v>0</v>
      </c>
      <c r="BJ4488">
        <v>0</v>
      </c>
      <c r="BK4488">
        <v>0</v>
      </c>
      <c r="BL4488">
        <v>1164800</v>
      </c>
    </row>
    <row r="4489" spans="1:65" x14ac:dyDescent="0.25">
      <c r="A4489">
        <v>4487</v>
      </c>
      <c r="B4489" t="s">
        <v>7167</v>
      </c>
      <c r="C4489">
        <v>4811</v>
      </c>
      <c r="D4489">
        <v>12185</v>
      </c>
      <c r="E4489">
        <v>9701</v>
      </c>
      <c r="F4489">
        <v>9701</v>
      </c>
      <c r="H4489" t="s">
        <v>16017</v>
      </c>
      <c r="I4489">
        <v>0</v>
      </c>
      <c r="J4489">
        <v>2</v>
      </c>
      <c r="K4489">
        <v>0</v>
      </c>
      <c r="L4489">
        <v>1</v>
      </c>
      <c r="M4489">
        <v>0</v>
      </c>
      <c r="N4489">
        <v>0</v>
      </c>
      <c r="O4489">
        <v>0</v>
      </c>
      <c r="P4489">
        <v>0</v>
      </c>
      <c r="Q4489">
        <v>0</v>
      </c>
      <c r="R4489">
        <v>0</v>
      </c>
      <c r="S4489">
        <v>2</v>
      </c>
      <c r="T4489">
        <v>0</v>
      </c>
      <c r="U4489">
        <v>0</v>
      </c>
      <c r="V4489">
        <v>0</v>
      </c>
      <c r="W4489">
        <v>0</v>
      </c>
      <c r="X4489">
        <v>1</v>
      </c>
      <c r="Y4489">
        <v>1</v>
      </c>
      <c r="Z4489">
        <v>0</v>
      </c>
      <c r="AA4489">
        <v>0</v>
      </c>
      <c r="AB4489">
        <v>0</v>
      </c>
      <c r="AC4489">
        <v>0</v>
      </c>
      <c r="AD4489">
        <v>7</v>
      </c>
      <c r="AE4489">
        <v>1</v>
      </c>
      <c r="AF4489">
        <v>859.48756000000003</v>
      </c>
      <c r="AG4489" t="s">
        <v>7171</v>
      </c>
      <c r="AH4489" t="s">
        <v>4563</v>
      </c>
      <c r="AJ4489" t="s">
        <v>6503</v>
      </c>
      <c r="AK4489" t="s">
        <v>6503</v>
      </c>
      <c r="AL4489">
        <v>0.20716000000000001</v>
      </c>
      <c r="AM4489">
        <v>88.028999999999996</v>
      </c>
      <c r="AN4489">
        <v>4</v>
      </c>
      <c r="AO4489">
        <v>0</v>
      </c>
      <c r="AS4489">
        <v>1</v>
      </c>
      <c r="AT4489" t="s">
        <v>6762</v>
      </c>
      <c r="AU4489" t="s">
        <v>6762</v>
      </c>
      <c r="BC4489">
        <v>1</v>
      </c>
      <c r="BH4489">
        <v>2292400</v>
      </c>
      <c r="BI4489">
        <v>0</v>
      </c>
      <c r="BJ4489">
        <v>0</v>
      </c>
      <c r="BK4489">
        <v>0</v>
      </c>
      <c r="BL4489">
        <v>2292400</v>
      </c>
    </row>
    <row r="4490" spans="1:65" x14ac:dyDescent="0.25">
      <c r="A4490">
        <v>4488</v>
      </c>
      <c r="B4490">
        <v>636</v>
      </c>
      <c r="C4490">
        <v>4812</v>
      </c>
      <c r="D4490" t="s">
        <v>16018</v>
      </c>
      <c r="E4490">
        <v>9702</v>
      </c>
      <c r="F4490">
        <v>9702</v>
      </c>
      <c r="H4490" t="s">
        <v>16019</v>
      </c>
      <c r="I4490">
        <v>1</v>
      </c>
      <c r="J4490">
        <v>3</v>
      </c>
      <c r="K4490">
        <v>0</v>
      </c>
      <c r="L4490">
        <v>0</v>
      </c>
      <c r="M4490">
        <v>0</v>
      </c>
      <c r="N4490">
        <v>0</v>
      </c>
      <c r="O4490">
        <v>1</v>
      </c>
      <c r="P4490">
        <v>1</v>
      </c>
      <c r="Q4490">
        <v>0</v>
      </c>
      <c r="R4490">
        <v>1</v>
      </c>
      <c r="S4490">
        <v>2</v>
      </c>
      <c r="T4490">
        <v>0</v>
      </c>
      <c r="U4490">
        <v>1</v>
      </c>
      <c r="V4490">
        <v>0</v>
      </c>
      <c r="W4490">
        <v>0</v>
      </c>
      <c r="X4490">
        <v>1</v>
      </c>
      <c r="Y4490">
        <v>0</v>
      </c>
      <c r="Z4490">
        <v>0</v>
      </c>
      <c r="AA4490">
        <v>0</v>
      </c>
      <c r="AB4490">
        <v>0</v>
      </c>
      <c r="AC4490">
        <v>0</v>
      </c>
      <c r="AD4490">
        <v>11</v>
      </c>
      <c r="AE4490">
        <v>2</v>
      </c>
      <c r="AF4490">
        <v>1300.7398000000001</v>
      </c>
      <c r="AG4490" t="s">
        <v>4244</v>
      </c>
      <c r="AH4490" t="s">
        <v>15495</v>
      </c>
      <c r="AJ4490" t="s">
        <v>6495</v>
      </c>
      <c r="AK4490" t="s">
        <v>6503</v>
      </c>
      <c r="AL4490">
        <v>0.18833</v>
      </c>
      <c r="AM4490">
        <v>48.44</v>
      </c>
      <c r="AN4490">
        <v>2</v>
      </c>
      <c r="AO4490">
        <v>0.81599999999999995</v>
      </c>
      <c r="AP4490">
        <v>1</v>
      </c>
      <c r="AQ4490">
        <v>1</v>
      </c>
      <c r="AR4490">
        <v>1</v>
      </c>
      <c r="AT4490">
        <v>2</v>
      </c>
      <c r="AU4490">
        <v>0.81599999999999995</v>
      </c>
      <c r="AV4490">
        <v>1</v>
      </c>
      <c r="AW4490">
        <v>1</v>
      </c>
      <c r="AX4490">
        <v>1</v>
      </c>
      <c r="AZ4490">
        <v>1</v>
      </c>
      <c r="BA4490">
        <v>1</v>
      </c>
      <c r="BB4490">
        <v>1</v>
      </c>
      <c r="BD4490">
        <v>1</v>
      </c>
      <c r="BE4490">
        <v>1</v>
      </c>
      <c r="BF4490">
        <v>1</v>
      </c>
      <c r="BH4490">
        <v>484360</v>
      </c>
      <c r="BI4490">
        <v>109430</v>
      </c>
      <c r="BJ4490">
        <v>289560</v>
      </c>
      <c r="BK4490">
        <v>85372</v>
      </c>
      <c r="BL4490">
        <v>0</v>
      </c>
    </row>
    <row r="4491" spans="1:65" x14ac:dyDescent="0.25">
      <c r="A4491">
        <v>4489</v>
      </c>
      <c r="B4491">
        <v>216</v>
      </c>
      <c r="C4491">
        <v>4813</v>
      </c>
      <c r="D4491" t="s">
        <v>16020</v>
      </c>
      <c r="E4491">
        <v>9703</v>
      </c>
      <c r="F4491">
        <v>9703</v>
      </c>
      <c r="H4491" t="s">
        <v>16021</v>
      </c>
      <c r="I4491">
        <v>4</v>
      </c>
      <c r="J4491">
        <v>1</v>
      </c>
      <c r="K4491">
        <v>0</v>
      </c>
      <c r="L4491">
        <v>3</v>
      </c>
      <c r="M4491">
        <v>0</v>
      </c>
      <c r="N4491">
        <v>0</v>
      </c>
      <c r="O4491">
        <v>3</v>
      </c>
      <c r="P4491">
        <v>1</v>
      </c>
      <c r="Q4491">
        <v>1</v>
      </c>
      <c r="R4491">
        <v>1</v>
      </c>
      <c r="S4491">
        <v>3</v>
      </c>
      <c r="T4491">
        <v>1</v>
      </c>
      <c r="U4491">
        <v>0</v>
      </c>
      <c r="V4491">
        <v>1</v>
      </c>
      <c r="W4491">
        <v>1</v>
      </c>
      <c r="X4491">
        <v>2</v>
      </c>
      <c r="Y4491">
        <v>1</v>
      </c>
      <c r="Z4491">
        <v>0</v>
      </c>
      <c r="AA4491">
        <v>0</v>
      </c>
      <c r="AB4491">
        <v>0</v>
      </c>
      <c r="AC4491">
        <v>0</v>
      </c>
      <c r="AD4491">
        <v>23</v>
      </c>
      <c r="AE4491">
        <v>1</v>
      </c>
      <c r="AF4491">
        <v>2484.2132000000001</v>
      </c>
      <c r="AG4491" t="s">
        <v>2851</v>
      </c>
      <c r="AH4491" t="s">
        <v>2851</v>
      </c>
      <c r="AJ4491" t="s">
        <v>6495</v>
      </c>
      <c r="AK4491" t="s">
        <v>6495</v>
      </c>
      <c r="AL4491" s="24">
        <v>9.1358000000000001E-7</v>
      </c>
      <c r="AM4491">
        <v>120.71</v>
      </c>
      <c r="AN4491">
        <v>2.5</v>
      </c>
      <c r="AO4491">
        <v>1.1200000000000001</v>
      </c>
      <c r="AP4491">
        <v>1</v>
      </c>
      <c r="AQ4491">
        <v>1</v>
      </c>
      <c r="AR4491">
        <v>1</v>
      </c>
      <c r="AS4491">
        <v>1</v>
      </c>
      <c r="AT4491">
        <v>2.5</v>
      </c>
      <c r="AU4491">
        <v>1.1200000000000001</v>
      </c>
      <c r="AV4491">
        <v>1</v>
      </c>
      <c r="AW4491">
        <v>1</v>
      </c>
      <c r="AX4491">
        <v>1</v>
      </c>
      <c r="AY4491">
        <v>1</v>
      </c>
      <c r="AZ4491">
        <v>1</v>
      </c>
      <c r="BA4491">
        <v>1</v>
      </c>
      <c r="BB4491">
        <v>1</v>
      </c>
      <c r="BC4491">
        <v>1</v>
      </c>
      <c r="BD4491">
        <v>1</v>
      </c>
      <c r="BE4491">
        <v>1</v>
      </c>
      <c r="BF4491">
        <v>1</v>
      </c>
      <c r="BG4491">
        <v>1</v>
      </c>
      <c r="BH4491">
        <v>1805900</v>
      </c>
      <c r="BI4491">
        <v>163550</v>
      </c>
      <c r="BJ4491">
        <v>942180</v>
      </c>
      <c r="BK4491">
        <v>363760</v>
      </c>
      <c r="BL4491">
        <v>336370</v>
      </c>
    </row>
    <row r="4492" spans="1:65" x14ac:dyDescent="0.25">
      <c r="A4492">
        <v>4490</v>
      </c>
      <c r="B4492">
        <v>1119</v>
      </c>
      <c r="C4492">
        <v>4814</v>
      </c>
      <c r="D4492" t="s">
        <v>16022</v>
      </c>
      <c r="E4492" t="s">
        <v>14122</v>
      </c>
      <c r="F4492">
        <v>9705</v>
      </c>
      <c r="H4492" t="s">
        <v>16023</v>
      </c>
      <c r="I4492">
        <v>0</v>
      </c>
      <c r="J4492">
        <v>2</v>
      </c>
      <c r="K4492">
        <v>1</v>
      </c>
      <c r="L4492">
        <v>0</v>
      </c>
      <c r="M4492">
        <v>0</v>
      </c>
      <c r="N4492">
        <v>0</v>
      </c>
      <c r="O4492">
        <v>0</v>
      </c>
      <c r="P4492">
        <v>0</v>
      </c>
      <c r="Q4492">
        <v>0</v>
      </c>
      <c r="R4492">
        <v>1</v>
      </c>
      <c r="S4492">
        <v>1</v>
      </c>
      <c r="T4492">
        <v>0</v>
      </c>
      <c r="U4492">
        <v>0</v>
      </c>
      <c r="V4492">
        <v>0</v>
      </c>
      <c r="W4492">
        <v>1</v>
      </c>
      <c r="X4492">
        <v>0</v>
      </c>
      <c r="Y4492">
        <v>0</v>
      </c>
      <c r="Z4492">
        <v>0</v>
      </c>
      <c r="AA4492">
        <v>0</v>
      </c>
      <c r="AB4492">
        <v>0</v>
      </c>
      <c r="AC4492">
        <v>0</v>
      </c>
      <c r="AD4492">
        <v>6</v>
      </c>
      <c r="AE4492">
        <v>1</v>
      </c>
      <c r="AF4492">
        <v>767.47661000000005</v>
      </c>
      <c r="AG4492" t="s">
        <v>5784</v>
      </c>
      <c r="AH4492" t="s">
        <v>5784</v>
      </c>
      <c r="AJ4492" t="s">
        <v>6495</v>
      </c>
      <c r="AK4492" t="s">
        <v>6495</v>
      </c>
      <c r="AL4492">
        <v>0.15209</v>
      </c>
      <c r="AM4492">
        <v>109.94</v>
      </c>
      <c r="AN4492">
        <v>2.33</v>
      </c>
      <c r="AO4492">
        <v>1.25</v>
      </c>
      <c r="AP4492">
        <v>1</v>
      </c>
      <c r="AQ4492">
        <v>1</v>
      </c>
      <c r="AS4492">
        <v>1</v>
      </c>
      <c r="AT4492">
        <v>2.33</v>
      </c>
      <c r="AU4492">
        <v>1.25</v>
      </c>
      <c r="AV4492">
        <v>1</v>
      </c>
      <c r="AW4492">
        <v>1</v>
      </c>
      <c r="AY4492">
        <v>1</v>
      </c>
      <c r="AZ4492">
        <v>1</v>
      </c>
      <c r="BA4492">
        <v>1</v>
      </c>
      <c r="BC4492">
        <v>1</v>
      </c>
      <c r="BD4492">
        <v>1</v>
      </c>
      <c r="BE4492">
        <v>1</v>
      </c>
      <c r="BG4492">
        <v>1</v>
      </c>
      <c r="BH4492">
        <v>803400</v>
      </c>
      <c r="BI4492">
        <v>119030</v>
      </c>
      <c r="BJ4492">
        <v>260830</v>
      </c>
      <c r="BK4492">
        <v>0</v>
      </c>
      <c r="BL4492">
        <v>423540</v>
      </c>
    </row>
    <row r="4493" spans="1:65" x14ac:dyDescent="0.25">
      <c r="A4493">
        <v>4491</v>
      </c>
      <c r="B4493">
        <v>718</v>
      </c>
      <c r="C4493">
        <v>4815</v>
      </c>
      <c r="D4493" t="s">
        <v>16024</v>
      </c>
      <c r="E4493" t="s">
        <v>16025</v>
      </c>
      <c r="F4493">
        <v>9707</v>
      </c>
      <c r="H4493" t="s">
        <v>16026</v>
      </c>
      <c r="I4493">
        <v>3</v>
      </c>
      <c r="J4493">
        <v>2</v>
      </c>
      <c r="K4493">
        <v>0</v>
      </c>
      <c r="L4493">
        <v>3</v>
      </c>
      <c r="M4493">
        <v>0</v>
      </c>
      <c r="N4493">
        <v>0</v>
      </c>
      <c r="O4493">
        <v>1</v>
      </c>
      <c r="P4493">
        <v>0</v>
      </c>
      <c r="Q4493">
        <v>0</v>
      </c>
      <c r="R4493">
        <v>2</v>
      </c>
      <c r="S4493">
        <v>2</v>
      </c>
      <c r="T4493">
        <v>1</v>
      </c>
      <c r="U4493">
        <v>0</v>
      </c>
      <c r="V4493">
        <v>0</v>
      </c>
      <c r="W4493">
        <v>1</v>
      </c>
      <c r="X4493">
        <v>1</v>
      </c>
      <c r="Y4493">
        <v>0</v>
      </c>
      <c r="Z4493">
        <v>0</v>
      </c>
      <c r="AA4493">
        <v>0</v>
      </c>
      <c r="AB4493">
        <v>0</v>
      </c>
      <c r="AC4493">
        <v>0</v>
      </c>
      <c r="AD4493">
        <v>16</v>
      </c>
      <c r="AE4493">
        <v>2</v>
      </c>
      <c r="AF4493">
        <v>1781.9636</v>
      </c>
      <c r="AG4493" t="s">
        <v>4508</v>
      </c>
      <c r="AH4493" t="s">
        <v>4508</v>
      </c>
      <c r="AJ4493" t="s">
        <v>6495</v>
      </c>
      <c r="AK4493" t="s">
        <v>6495</v>
      </c>
      <c r="AL4493" s="24">
        <v>1.071E-16</v>
      </c>
      <c r="AM4493">
        <v>193.06</v>
      </c>
      <c r="AN4493">
        <v>2.5</v>
      </c>
      <c r="AO4493">
        <v>1.1200000000000001</v>
      </c>
      <c r="AP4493">
        <v>1</v>
      </c>
      <c r="AQ4493">
        <v>1</v>
      </c>
      <c r="AR4493">
        <v>1</v>
      </c>
      <c r="AS4493">
        <v>1</v>
      </c>
      <c r="AT4493">
        <v>2.5</v>
      </c>
      <c r="AU4493">
        <v>1.1200000000000001</v>
      </c>
      <c r="AV4493">
        <v>1</v>
      </c>
      <c r="AW4493">
        <v>1</v>
      </c>
      <c r="AX4493">
        <v>1</v>
      </c>
      <c r="AY4493">
        <v>1</v>
      </c>
      <c r="AZ4493">
        <v>1</v>
      </c>
      <c r="BA4493">
        <v>1</v>
      </c>
      <c r="BB4493">
        <v>1</v>
      </c>
      <c r="BC4493">
        <v>1</v>
      </c>
      <c r="BD4493">
        <v>1</v>
      </c>
      <c r="BE4493">
        <v>1</v>
      </c>
      <c r="BF4493">
        <v>1</v>
      </c>
      <c r="BG4493">
        <v>1</v>
      </c>
      <c r="BH4493">
        <v>5118600</v>
      </c>
      <c r="BI4493">
        <v>734280</v>
      </c>
      <c r="BJ4493">
        <v>2624800</v>
      </c>
      <c r="BK4493">
        <v>1335700</v>
      </c>
      <c r="BL4493">
        <v>423740</v>
      </c>
    </row>
    <row r="4494" spans="1:65" x14ac:dyDescent="0.25">
      <c r="A4494">
        <v>4492</v>
      </c>
      <c r="B4494">
        <v>192</v>
      </c>
      <c r="C4494">
        <v>4816</v>
      </c>
      <c r="D4494" t="s">
        <v>16027</v>
      </c>
      <c r="E4494">
        <v>9710</v>
      </c>
      <c r="F4494">
        <v>9710</v>
      </c>
      <c r="H4494" t="s">
        <v>16028</v>
      </c>
      <c r="I4494">
        <v>0</v>
      </c>
      <c r="J4494">
        <v>2</v>
      </c>
      <c r="K4494">
        <v>0</v>
      </c>
      <c r="L4494">
        <v>1</v>
      </c>
      <c r="M4494">
        <v>0</v>
      </c>
      <c r="N4494">
        <v>1</v>
      </c>
      <c r="O4494">
        <v>1</v>
      </c>
      <c r="P4494">
        <v>1</v>
      </c>
      <c r="Q4494">
        <v>0</v>
      </c>
      <c r="R4494">
        <v>3</v>
      </c>
      <c r="S4494">
        <v>3</v>
      </c>
      <c r="T4494">
        <v>1</v>
      </c>
      <c r="U4494">
        <v>0</v>
      </c>
      <c r="V4494">
        <v>1</v>
      </c>
      <c r="W4494">
        <v>1</v>
      </c>
      <c r="X4494">
        <v>3</v>
      </c>
      <c r="Y4494">
        <v>1</v>
      </c>
      <c r="Z4494">
        <v>0</v>
      </c>
      <c r="AA4494">
        <v>0</v>
      </c>
      <c r="AB4494">
        <v>0</v>
      </c>
      <c r="AC4494">
        <v>0</v>
      </c>
      <c r="AD4494">
        <v>19</v>
      </c>
      <c r="AE4494">
        <v>2</v>
      </c>
      <c r="AF4494">
        <v>2172.2267000000002</v>
      </c>
      <c r="AG4494" t="s">
        <v>2770</v>
      </c>
      <c r="AH4494" t="s">
        <v>2770</v>
      </c>
      <c r="AJ4494" t="s">
        <v>6495</v>
      </c>
      <c r="AK4494" t="s">
        <v>6495</v>
      </c>
      <c r="AL4494" s="24">
        <v>3.5400999999999998E-17</v>
      </c>
      <c r="AM4494">
        <v>188.44</v>
      </c>
      <c r="AN4494">
        <v>2.5</v>
      </c>
      <c r="AO4494">
        <v>0.5</v>
      </c>
      <c r="AQ4494">
        <v>1</v>
      </c>
      <c r="AR4494">
        <v>1</v>
      </c>
      <c r="AT4494">
        <v>2.5</v>
      </c>
      <c r="AU4494">
        <v>0.5</v>
      </c>
      <c r="AW4494">
        <v>1</v>
      </c>
      <c r="AX4494">
        <v>1</v>
      </c>
      <c r="BA4494">
        <v>1</v>
      </c>
      <c r="BB4494">
        <v>1</v>
      </c>
      <c r="BE4494">
        <v>1</v>
      </c>
      <c r="BF4494">
        <v>1</v>
      </c>
      <c r="BH4494">
        <v>2506300</v>
      </c>
      <c r="BI4494">
        <v>0</v>
      </c>
      <c r="BJ4494">
        <v>2243500</v>
      </c>
      <c r="BK4494">
        <v>262860</v>
      </c>
      <c r="BL4494">
        <v>0</v>
      </c>
    </row>
    <row r="4495" spans="1:65" x14ac:dyDescent="0.25">
      <c r="A4495">
        <v>4493</v>
      </c>
      <c r="B4495">
        <v>813</v>
      </c>
      <c r="C4495">
        <v>4817</v>
      </c>
      <c r="D4495" t="s">
        <v>16029</v>
      </c>
      <c r="E4495" t="s">
        <v>16030</v>
      </c>
      <c r="F4495">
        <v>9711</v>
      </c>
      <c r="H4495" t="s">
        <v>16031</v>
      </c>
      <c r="I4495">
        <v>0</v>
      </c>
      <c r="J4495">
        <v>2</v>
      </c>
      <c r="K4495">
        <v>0</v>
      </c>
      <c r="L4495">
        <v>0</v>
      </c>
      <c r="M4495">
        <v>0</v>
      </c>
      <c r="N4495">
        <v>1</v>
      </c>
      <c r="O4495">
        <v>1</v>
      </c>
      <c r="P4495">
        <v>0</v>
      </c>
      <c r="Q4495">
        <v>0</v>
      </c>
      <c r="R4495">
        <v>0</v>
      </c>
      <c r="S4495">
        <v>1</v>
      </c>
      <c r="T4495">
        <v>0</v>
      </c>
      <c r="U4495">
        <v>0</v>
      </c>
      <c r="V4495">
        <v>0</v>
      </c>
      <c r="W4495">
        <v>1</v>
      </c>
      <c r="X4495">
        <v>0</v>
      </c>
      <c r="Y4495">
        <v>0</v>
      </c>
      <c r="Z4495">
        <v>0</v>
      </c>
      <c r="AA4495">
        <v>0</v>
      </c>
      <c r="AB4495">
        <v>1</v>
      </c>
      <c r="AC4495">
        <v>0</v>
      </c>
      <c r="AD4495">
        <v>7</v>
      </c>
      <c r="AE4495">
        <v>1</v>
      </c>
      <c r="AF4495">
        <v>896.51919999999996</v>
      </c>
      <c r="AG4495" t="s">
        <v>4831</v>
      </c>
      <c r="AH4495" t="s">
        <v>4831</v>
      </c>
      <c r="AJ4495" t="s">
        <v>6495</v>
      </c>
      <c r="AK4495" t="s">
        <v>6495</v>
      </c>
      <c r="AL4495">
        <v>5.1332000000000003E-2</v>
      </c>
      <c r="AM4495">
        <v>117.16</v>
      </c>
      <c r="AN4495">
        <v>2.5</v>
      </c>
      <c r="AO4495">
        <v>1.5</v>
      </c>
      <c r="AP4495">
        <v>1</v>
      </c>
      <c r="AS4495">
        <v>1</v>
      </c>
      <c r="AT4495">
        <v>2.5</v>
      </c>
      <c r="AU4495">
        <v>1.5</v>
      </c>
      <c r="AV4495">
        <v>1</v>
      </c>
      <c r="AY4495">
        <v>1</v>
      </c>
      <c r="AZ4495">
        <v>1</v>
      </c>
      <c r="BC4495">
        <v>1</v>
      </c>
      <c r="BD4495">
        <v>1</v>
      </c>
      <c r="BG4495">
        <v>1</v>
      </c>
      <c r="BH4495">
        <v>1407000</v>
      </c>
      <c r="BI4495">
        <v>52285</v>
      </c>
      <c r="BJ4495">
        <v>0</v>
      </c>
      <c r="BK4495">
        <v>0</v>
      </c>
      <c r="BL4495">
        <v>1354700</v>
      </c>
    </row>
    <row r="4496" spans="1:65" x14ac:dyDescent="0.25">
      <c r="A4496">
        <v>4494</v>
      </c>
      <c r="B4496">
        <v>1337</v>
      </c>
      <c r="C4496">
        <v>4818</v>
      </c>
      <c r="D4496">
        <v>12204</v>
      </c>
      <c r="E4496">
        <v>9713</v>
      </c>
      <c r="F4496">
        <v>9713</v>
      </c>
      <c r="H4496" t="s">
        <v>16032</v>
      </c>
      <c r="I4496">
        <v>0</v>
      </c>
      <c r="J4496">
        <v>2</v>
      </c>
      <c r="K4496">
        <v>0</v>
      </c>
      <c r="L4496">
        <v>0</v>
      </c>
      <c r="M4496">
        <v>0</v>
      </c>
      <c r="N4496">
        <v>1</v>
      </c>
      <c r="O4496">
        <v>2</v>
      </c>
      <c r="P4496">
        <v>0</v>
      </c>
      <c r="Q4496">
        <v>0</v>
      </c>
      <c r="R4496">
        <v>1</v>
      </c>
      <c r="S4496">
        <v>1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7</v>
      </c>
      <c r="AE4496">
        <v>1</v>
      </c>
      <c r="AF4496">
        <v>942.52467999999999</v>
      </c>
      <c r="AG4496" t="s">
        <v>6445</v>
      </c>
      <c r="AH4496" t="s">
        <v>6445</v>
      </c>
      <c r="AJ4496" t="s">
        <v>6495</v>
      </c>
      <c r="AK4496" t="s">
        <v>6495</v>
      </c>
      <c r="AL4496">
        <v>5.9451999999999998E-2</v>
      </c>
      <c r="AM4496">
        <v>150.16999999999999</v>
      </c>
      <c r="AN4496">
        <v>4</v>
      </c>
      <c r="AO4496">
        <v>0</v>
      </c>
      <c r="AS4496">
        <v>1</v>
      </c>
      <c r="AT4496">
        <v>4</v>
      </c>
      <c r="AU4496">
        <v>0</v>
      </c>
      <c r="AY4496">
        <v>1</v>
      </c>
      <c r="BC4496">
        <v>1</v>
      </c>
      <c r="BG4496">
        <v>1</v>
      </c>
      <c r="BH4496">
        <v>3973500</v>
      </c>
      <c r="BI4496">
        <v>0</v>
      </c>
      <c r="BJ4496">
        <v>0</v>
      </c>
      <c r="BK4496">
        <v>0</v>
      </c>
      <c r="BL4496">
        <v>3973500</v>
      </c>
      <c r="BM4496" t="s">
        <v>2104</v>
      </c>
    </row>
    <row r="4497" spans="1:64" x14ac:dyDescent="0.25">
      <c r="A4497">
        <v>4495</v>
      </c>
      <c r="B4497">
        <v>1171</v>
      </c>
      <c r="C4497">
        <v>4819</v>
      </c>
      <c r="D4497">
        <v>12205</v>
      </c>
      <c r="E4497">
        <v>9714</v>
      </c>
      <c r="F4497">
        <v>9714</v>
      </c>
      <c r="H4497" t="s">
        <v>16033</v>
      </c>
      <c r="I4497">
        <v>0</v>
      </c>
      <c r="J4497">
        <v>2</v>
      </c>
      <c r="K4497">
        <v>0</v>
      </c>
      <c r="L4497">
        <v>0</v>
      </c>
      <c r="M4497">
        <v>0</v>
      </c>
      <c r="N4497">
        <v>1</v>
      </c>
      <c r="O4497">
        <v>0</v>
      </c>
      <c r="P4497">
        <v>0</v>
      </c>
      <c r="Q4497">
        <v>0</v>
      </c>
      <c r="R4497">
        <v>0</v>
      </c>
      <c r="S4497">
        <v>2</v>
      </c>
      <c r="T4497">
        <v>0</v>
      </c>
      <c r="U4497">
        <v>0</v>
      </c>
      <c r="V4497">
        <v>1</v>
      </c>
      <c r="W4497">
        <v>2</v>
      </c>
      <c r="X4497">
        <v>1</v>
      </c>
      <c r="Y4497">
        <v>0</v>
      </c>
      <c r="Z4497">
        <v>0</v>
      </c>
      <c r="AA4497">
        <v>0</v>
      </c>
      <c r="AB4497">
        <v>0</v>
      </c>
      <c r="AC4497">
        <v>0</v>
      </c>
      <c r="AD4497">
        <v>9</v>
      </c>
      <c r="AE4497">
        <v>1</v>
      </c>
      <c r="AF4497">
        <v>1112.6455000000001</v>
      </c>
      <c r="AG4497" t="s">
        <v>5939</v>
      </c>
      <c r="AH4497" t="s">
        <v>5939</v>
      </c>
      <c r="AJ4497" t="s">
        <v>6495</v>
      </c>
      <c r="AK4497" t="s">
        <v>6495</v>
      </c>
      <c r="AL4497">
        <v>5.2364000000000001E-2</v>
      </c>
      <c r="AM4497">
        <v>82.644999999999996</v>
      </c>
      <c r="AN4497">
        <v>3</v>
      </c>
      <c r="AO4497">
        <v>0</v>
      </c>
      <c r="AR4497">
        <v>1</v>
      </c>
      <c r="AT4497">
        <v>3</v>
      </c>
      <c r="AU4497">
        <v>0</v>
      </c>
      <c r="AX4497">
        <v>1</v>
      </c>
      <c r="BB4497">
        <v>1</v>
      </c>
      <c r="BF4497">
        <v>1</v>
      </c>
      <c r="BH4497">
        <v>0</v>
      </c>
      <c r="BI4497">
        <v>0</v>
      </c>
      <c r="BJ4497">
        <v>0</v>
      </c>
      <c r="BK4497">
        <v>0</v>
      </c>
      <c r="BL4497">
        <v>0</v>
      </c>
    </row>
    <row r="4498" spans="1:64" x14ac:dyDescent="0.25">
      <c r="A4498">
        <v>4496</v>
      </c>
      <c r="B4498">
        <v>175</v>
      </c>
      <c r="C4498">
        <v>4820</v>
      </c>
      <c r="D4498">
        <v>12206</v>
      </c>
      <c r="E4498">
        <v>9715</v>
      </c>
      <c r="F4498">
        <v>9715</v>
      </c>
      <c r="H4498" t="s">
        <v>16034</v>
      </c>
      <c r="I4498">
        <v>1</v>
      </c>
      <c r="J4498">
        <v>2</v>
      </c>
      <c r="K4498">
        <v>0</v>
      </c>
      <c r="L4498">
        <v>1</v>
      </c>
      <c r="M4498">
        <v>0</v>
      </c>
      <c r="N4498">
        <v>2</v>
      </c>
      <c r="O4498">
        <v>0</v>
      </c>
      <c r="P4498">
        <v>2</v>
      </c>
      <c r="Q4498">
        <v>0</v>
      </c>
      <c r="R4498">
        <v>1</v>
      </c>
      <c r="S4498">
        <v>1</v>
      </c>
      <c r="T4498">
        <v>1</v>
      </c>
      <c r="U4498">
        <v>0</v>
      </c>
      <c r="V4498">
        <v>0</v>
      </c>
      <c r="W4498">
        <v>1</v>
      </c>
      <c r="X4498">
        <v>1</v>
      </c>
      <c r="Y4498">
        <v>2</v>
      </c>
      <c r="Z4498">
        <v>0</v>
      </c>
      <c r="AA4498">
        <v>1</v>
      </c>
      <c r="AB4498">
        <v>2</v>
      </c>
      <c r="AC4498">
        <v>0</v>
      </c>
      <c r="AD4498">
        <v>18</v>
      </c>
      <c r="AE4498">
        <v>2</v>
      </c>
      <c r="AF4498">
        <v>1988.0803000000001</v>
      </c>
      <c r="AG4498" t="s">
        <v>2700</v>
      </c>
      <c r="AH4498" t="s">
        <v>2700</v>
      </c>
      <c r="AJ4498" t="s">
        <v>6495</v>
      </c>
      <c r="AK4498" t="s">
        <v>6495</v>
      </c>
      <c r="AL4498" s="24">
        <v>2.9320999999999999E-16</v>
      </c>
      <c r="AM4498">
        <v>184.48</v>
      </c>
      <c r="AN4498">
        <v>1</v>
      </c>
      <c r="AO4498">
        <v>0</v>
      </c>
      <c r="AP4498">
        <v>1</v>
      </c>
      <c r="AT4498">
        <v>1</v>
      </c>
      <c r="AU4498">
        <v>0</v>
      </c>
      <c r="AV4498">
        <v>1</v>
      </c>
      <c r="AZ4498">
        <v>1</v>
      </c>
      <c r="BD4498">
        <v>1</v>
      </c>
      <c r="BH4498">
        <v>266310</v>
      </c>
      <c r="BI4498">
        <v>266310</v>
      </c>
      <c r="BJ4498">
        <v>0</v>
      </c>
      <c r="BK4498">
        <v>0</v>
      </c>
      <c r="BL4498">
        <v>0</v>
      </c>
    </row>
    <row r="4499" spans="1:64" x14ac:dyDescent="0.25">
      <c r="A4499">
        <v>4497</v>
      </c>
      <c r="B4499">
        <v>1173</v>
      </c>
      <c r="C4499">
        <v>4821</v>
      </c>
      <c r="D4499">
        <v>12207</v>
      </c>
      <c r="E4499">
        <v>9716</v>
      </c>
      <c r="F4499">
        <v>9716</v>
      </c>
      <c r="H4499" t="s">
        <v>16035</v>
      </c>
      <c r="I4499">
        <v>0</v>
      </c>
      <c r="J4499">
        <v>2</v>
      </c>
      <c r="K4499">
        <v>0</v>
      </c>
      <c r="L4499">
        <v>0</v>
      </c>
      <c r="M4499">
        <v>0</v>
      </c>
      <c r="N4499">
        <v>0</v>
      </c>
      <c r="O4499">
        <v>1</v>
      </c>
      <c r="P4499">
        <v>1</v>
      </c>
      <c r="Q4499">
        <v>0</v>
      </c>
      <c r="R4499">
        <v>1</v>
      </c>
      <c r="S4499">
        <v>2</v>
      </c>
      <c r="T4499">
        <v>0</v>
      </c>
      <c r="U4499">
        <v>0</v>
      </c>
      <c r="V4499">
        <v>0</v>
      </c>
      <c r="W4499">
        <v>0</v>
      </c>
      <c r="X4499">
        <v>2</v>
      </c>
      <c r="Y4499">
        <v>0</v>
      </c>
      <c r="Z4499">
        <v>0</v>
      </c>
      <c r="AA4499">
        <v>1</v>
      </c>
      <c r="AB4499">
        <v>0</v>
      </c>
      <c r="AC4499">
        <v>0</v>
      </c>
      <c r="AD4499">
        <v>10</v>
      </c>
      <c r="AE4499">
        <v>1</v>
      </c>
      <c r="AF4499">
        <v>1192.6564000000001</v>
      </c>
      <c r="AG4499" t="s">
        <v>5947</v>
      </c>
      <c r="AH4499" t="s">
        <v>5947</v>
      </c>
      <c r="AJ4499" t="s">
        <v>6495</v>
      </c>
      <c r="AK4499" t="s">
        <v>6495</v>
      </c>
      <c r="AL4499">
        <v>0.11964</v>
      </c>
      <c r="AM4499">
        <v>76.143000000000001</v>
      </c>
      <c r="AN4499">
        <v>4</v>
      </c>
      <c r="AO4499">
        <v>0</v>
      </c>
      <c r="AS4499">
        <v>1</v>
      </c>
      <c r="AT4499">
        <v>4</v>
      </c>
      <c r="AU4499">
        <v>0</v>
      </c>
      <c r="AY4499">
        <v>1</v>
      </c>
      <c r="BC4499">
        <v>1</v>
      </c>
      <c r="BG4499">
        <v>1</v>
      </c>
      <c r="BH4499">
        <v>528140</v>
      </c>
      <c r="BI4499">
        <v>0</v>
      </c>
      <c r="BJ4499">
        <v>0</v>
      </c>
      <c r="BK4499">
        <v>0</v>
      </c>
      <c r="BL4499">
        <v>528140</v>
      </c>
    </row>
    <row r="4500" spans="1:64" x14ac:dyDescent="0.25">
      <c r="A4500">
        <v>4498</v>
      </c>
      <c r="B4500">
        <v>48</v>
      </c>
      <c r="C4500">
        <v>4822</v>
      </c>
      <c r="D4500" t="s">
        <v>16036</v>
      </c>
      <c r="E4500" t="s">
        <v>16037</v>
      </c>
      <c r="F4500">
        <v>9718</v>
      </c>
      <c r="H4500" t="s">
        <v>16038</v>
      </c>
      <c r="I4500">
        <v>1</v>
      </c>
      <c r="J4500">
        <v>2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0</v>
      </c>
      <c r="R4500">
        <v>0</v>
      </c>
      <c r="S4500">
        <v>2</v>
      </c>
      <c r="T4500">
        <v>0</v>
      </c>
      <c r="U4500">
        <v>0</v>
      </c>
      <c r="V4500">
        <v>0</v>
      </c>
      <c r="W4500">
        <v>1</v>
      </c>
      <c r="X4500">
        <v>2</v>
      </c>
      <c r="Y4500">
        <v>1</v>
      </c>
      <c r="Z4500">
        <v>0</v>
      </c>
      <c r="AA4500">
        <v>0</v>
      </c>
      <c r="AB4500">
        <v>0</v>
      </c>
      <c r="AC4500">
        <v>0</v>
      </c>
      <c r="AD4500">
        <v>9</v>
      </c>
      <c r="AE4500">
        <v>1</v>
      </c>
      <c r="AF4500">
        <v>999.58253000000002</v>
      </c>
      <c r="AG4500" t="s">
        <v>2283</v>
      </c>
      <c r="AH4500" t="s">
        <v>2283</v>
      </c>
      <c r="AJ4500" t="s">
        <v>6495</v>
      </c>
      <c r="AK4500" t="s">
        <v>6495</v>
      </c>
      <c r="AL4500">
        <v>1.2102999999999999E-2</v>
      </c>
      <c r="AM4500">
        <v>116.05</v>
      </c>
      <c r="AN4500">
        <v>2.33</v>
      </c>
      <c r="AO4500">
        <v>1.25</v>
      </c>
      <c r="AP4500">
        <v>1</v>
      </c>
      <c r="AQ4500">
        <v>1</v>
      </c>
      <c r="AS4500">
        <v>1</v>
      </c>
      <c r="AT4500">
        <v>2.33</v>
      </c>
      <c r="AU4500">
        <v>1.25</v>
      </c>
      <c r="AV4500">
        <v>1</v>
      </c>
      <c r="AW4500">
        <v>1</v>
      </c>
      <c r="AY4500">
        <v>1</v>
      </c>
      <c r="AZ4500">
        <v>1</v>
      </c>
      <c r="BA4500">
        <v>1</v>
      </c>
      <c r="BC4500">
        <v>1</v>
      </c>
      <c r="BD4500">
        <v>1</v>
      </c>
      <c r="BE4500">
        <v>1</v>
      </c>
      <c r="BG4500">
        <v>1</v>
      </c>
      <c r="BH4500">
        <v>1058500</v>
      </c>
      <c r="BI4500">
        <v>149350</v>
      </c>
      <c r="BJ4500">
        <v>342500</v>
      </c>
      <c r="BK4500">
        <v>0</v>
      </c>
      <c r="BL4500">
        <v>566630</v>
      </c>
    </row>
    <row r="4501" spans="1:64" x14ac:dyDescent="0.25">
      <c r="A4501">
        <v>4499</v>
      </c>
      <c r="B4501">
        <v>284</v>
      </c>
      <c r="C4501">
        <v>4823</v>
      </c>
      <c r="D4501">
        <v>12211</v>
      </c>
      <c r="E4501">
        <v>9720</v>
      </c>
      <c r="F4501">
        <v>9720</v>
      </c>
      <c r="H4501" t="s">
        <v>16039</v>
      </c>
      <c r="I4501">
        <v>0</v>
      </c>
      <c r="J4501">
        <v>1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0</v>
      </c>
      <c r="R4501">
        <v>0</v>
      </c>
      <c r="S4501">
        <v>2</v>
      </c>
      <c r="T4501">
        <v>1</v>
      </c>
      <c r="U4501">
        <v>0</v>
      </c>
      <c r="V4501">
        <v>0</v>
      </c>
      <c r="W4501">
        <v>0</v>
      </c>
      <c r="X4501">
        <v>1</v>
      </c>
      <c r="Y4501">
        <v>2</v>
      </c>
      <c r="Z4501">
        <v>0</v>
      </c>
      <c r="AA4501">
        <v>0</v>
      </c>
      <c r="AB4501">
        <v>1</v>
      </c>
      <c r="AC4501">
        <v>0</v>
      </c>
      <c r="AD4501">
        <v>8</v>
      </c>
      <c r="AE4501">
        <v>1</v>
      </c>
      <c r="AF4501">
        <v>916.57056999999998</v>
      </c>
      <c r="AG4501" t="s">
        <v>3084</v>
      </c>
      <c r="AH4501" t="s">
        <v>3084</v>
      </c>
      <c r="AJ4501" t="s">
        <v>6495</v>
      </c>
      <c r="AK4501" t="s">
        <v>6495</v>
      </c>
      <c r="AL4501">
        <v>0.17666999999999999</v>
      </c>
      <c r="AM4501">
        <v>82.278999999999996</v>
      </c>
      <c r="AN4501">
        <v>4</v>
      </c>
      <c r="AO4501">
        <v>0</v>
      </c>
      <c r="AS4501">
        <v>1</v>
      </c>
      <c r="AT4501">
        <v>4</v>
      </c>
      <c r="AU4501">
        <v>0</v>
      </c>
      <c r="AY4501">
        <v>1</v>
      </c>
      <c r="BC4501">
        <v>1</v>
      </c>
      <c r="BG4501">
        <v>1</v>
      </c>
      <c r="BH4501">
        <v>8413400</v>
      </c>
      <c r="BI4501">
        <v>0</v>
      </c>
      <c r="BJ4501">
        <v>0</v>
      </c>
      <c r="BK4501">
        <v>0</v>
      </c>
      <c r="BL4501">
        <v>8413400</v>
      </c>
    </row>
    <row r="4502" spans="1:64" x14ac:dyDescent="0.25">
      <c r="A4502">
        <v>4500</v>
      </c>
      <c r="B4502">
        <v>999</v>
      </c>
      <c r="C4502">
        <v>4824</v>
      </c>
      <c r="D4502" t="s">
        <v>16040</v>
      </c>
      <c r="E4502" t="s">
        <v>16041</v>
      </c>
      <c r="F4502">
        <v>9723</v>
      </c>
      <c r="H4502" t="s">
        <v>16042</v>
      </c>
      <c r="I4502">
        <v>0</v>
      </c>
      <c r="J4502">
        <v>2</v>
      </c>
      <c r="K4502">
        <v>0</v>
      </c>
      <c r="L4502">
        <v>0</v>
      </c>
      <c r="M4502">
        <v>0</v>
      </c>
      <c r="N4502">
        <v>0</v>
      </c>
      <c r="O4502">
        <v>2</v>
      </c>
      <c r="P4502">
        <v>0</v>
      </c>
      <c r="Q4502">
        <v>0</v>
      </c>
      <c r="R4502">
        <v>0</v>
      </c>
      <c r="S4502">
        <v>1</v>
      </c>
      <c r="T4502">
        <v>0</v>
      </c>
      <c r="U4502">
        <v>0</v>
      </c>
      <c r="V4502">
        <v>1</v>
      </c>
      <c r="W4502">
        <v>0</v>
      </c>
      <c r="X4502">
        <v>0</v>
      </c>
      <c r="Y4502">
        <v>1</v>
      </c>
      <c r="Z4502">
        <v>0</v>
      </c>
      <c r="AA4502">
        <v>0</v>
      </c>
      <c r="AB4502">
        <v>0</v>
      </c>
      <c r="AC4502">
        <v>0</v>
      </c>
      <c r="AD4502">
        <v>7</v>
      </c>
      <c r="AE4502">
        <v>1</v>
      </c>
      <c r="AF4502">
        <v>949.49812999999995</v>
      </c>
      <c r="AG4502" t="s">
        <v>5402</v>
      </c>
      <c r="AH4502" t="s">
        <v>5402</v>
      </c>
      <c r="AJ4502" t="s">
        <v>6495</v>
      </c>
      <c r="AK4502" t="s">
        <v>6495</v>
      </c>
      <c r="AL4502">
        <v>3.7742999999999999E-2</v>
      </c>
      <c r="AM4502">
        <v>123.69</v>
      </c>
      <c r="AN4502">
        <v>2.67</v>
      </c>
      <c r="AO4502">
        <v>1.25</v>
      </c>
      <c r="AP4502">
        <v>1</v>
      </c>
      <c r="AR4502">
        <v>1</v>
      </c>
      <c r="AS4502">
        <v>1</v>
      </c>
      <c r="AT4502">
        <v>2.67</v>
      </c>
      <c r="AU4502">
        <v>1.25</v>
      </c>
      <c r="AV4502">
        <v>1</v>
      </c>
      <c r="AX4502">
        <v>1</v>
      </c>
      <c r="AY4502">
        <v>1</v>
      </c>
      <c r="AZ4502">
        <v>1</v>
      </c>
      <c r="BB4502">
        <v>1</v>
      </c>
      <c r="BC4502">
        <v>1</v>
      </c>
      <c r="BD4502">
        <v>1</v>
      </c>
      <c r="BF4502">
        <v>1</v>
      </c>
      <c r="BG4502">
        <v>1</v>
      </c>
      <c r="BH4502">
        <v>3462600</v>
      </c>
      <c r="BI4502">
        <v>218870</v>
      </c>
      <c r="BJ4502">
        <v>0</v>
      </c>
      <c r="BK4502">
        <v>598680</v>
      </c>
      <c r="BL4502">
        <v>2645100</v>
      </c>
    </row>
    <row r="4503" spans="1:64" x14ac:dyDescent="0.25">
      <c r="A4503">
        <v>4501</v>
      </c>
      <c r="B4503">
        <v>147</v>
      </c>
      <c r="C4503">
        <v>4825</v>
      </c>
      <c r="D4503" t="s">
        <v>16043</v>
      </c>
      <c r="E4503">
        <v>9724</v>
      </c>
      <c r="F4503">
        <v>9724</v>
      </c>
      <c r="G4503">
        <v>144</v>
      </c>
      <c r="H4503" t="s">
        <v>16044</v>
      </c>
      <c r="I4503">
        <v>0</v>
      </c>
      <c r="J4503">
        <v>1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0</v>
      </c>
      <c r="R4503">
        <v>0</v>
      </c>
      <c r="S4503">
        <v>1</v>
      </c>
      <c r="T4503">
        <v>1</v>
      </c>
      <c r="U4503">
        <v>1</v>
      </c>
      <c r="V4503">
        <v>0</v>
      </c>
      <c r="W4503">
        <v>0</v>
      </c>
      <c r="X4503">
        <v>2</v>
      </c>
      <c r="Y4503">
        <v>2</v>
      </c>
      <c r="Z4503">
        <v>0</v>
      </c>
      <c r="AA4503">
        <v>1</v>
      </c>
      <c r="AB4503">
        <v>0</v>
      </c>
      <c r="AC4503">
        <v>0</v>
      </c>
      <c r="AD4503">
        <v>9</v>
      </c>
      <c r="AE4503">
        <v>1</v>
      </c>
      <c r="AF4503">
        <v>1085.5539000000001</v>
      </c>
      <c r="AG4503" t="s">
        <v>2613</v>
      </c>
      <c r="AH4503" t="s">
        <v>2613</v>
      </c>
      <c r="AJ4503" t="s">
        <v>6495</v>
      </c>
      <c r="AK4503" t="s">
        <v>6495</v>
      </c>
      <c r="AL4503">
        <v>0.11727</v>
      </c>
      <c r="AM4503">
        <v>64.73</v>
      </c>
      <c r="AN4503">
        <v>2.5</v>
      </c>
      <c r="AO4503">
        <v>1.1200000000000001</v>
      </c>
      <c r="AP4503">
        <v>1</v>
      </c>
      <c r="AQ4503">
        <v>1</v>
      </c>
      <c r="AR4503">
        <v>1</v>
      </c>
      <c r="AS4503">
        <v>1</v>
      </c>
      <c r="AT4503">
        <v>2.5</v>
      </c>
      <c r="AU4503">
        <v>1.1200000000000001</v>
      </c>
      <c r="AV4503">
        <v>1</v>
      </c>
      <c r="AW4503">
        <v>1</v>
      </c>
      <c r="AX4503">
        <v>1</v>
      </c>
      <c r="AY4503">
        <v>1</v>
      </c>
      <c r="AZ4503">
        <v>1</v>
      </c>
      <c r="BA4503">
        <v>1</v>
      </c>
      <c r="BB4503">
        <v>1</v>
      </c>
      <c r="BC4503">
        <v>1</v>
      </c>
      <c r="BD4503">
        <v>1</v>
      </c>
      <c r="BE4503">
        <v>1</v>
      </c>
      <c r="BF4503">
        <v>1</v>
      </c>
      <c r="BG4503">
        <v>1</v>
      </c>
      <c r="BH4503">
        <v>1257500</v>
      </c>
      <c r="BI4503">
        <v>155130</v>
      </c>
      <c r="BJ4503">
        <v>117420</v>
      </c>
      <c r="BK4503">
        <v>66472</v>
      </c>
      <c r="BL4503">
        <v>918460</v>
      </c>
    </row>
    <row r="4504" spans="1:64" x14ac:dyDescent="0.25">
      <c r="A4504">
        <v>4502</v>
      </c>
      <c r="B4504">
        <v>792</v>
      </c>
      <c r="C4504">
        <v>4826</v>
      </c>
      <c r="D4504" t="s">
        <v>16045</v>
      </c>
      <c r="E4504">
        <v>9725</v>
      </c>
      <c r="F4504">
        <v>9725</v>
      </c>
      <c r="H4504" t="s">
        <v>16046</v>
      </c>
      <c r="I4504">
        <v>0</v>
      </c>
      <c r="J4504">
        <v>2</v>
      </c>
      <c r="K4504">
        <v>1</v>
      </c>
      <c r="L4504">
        <v>1</v>
      </c>
      <c r="M4504">
        <v>0</v>
      </c>
      <c r="N4504">
        <v>2</v>
      </c>
      <c r="O4504">
        <v>0</v>
      </c>
      <c r="P4504">
        <v>2</v>
      </c>
      <c r="Q4504">
        <v>0</v>
      </c>
      <c r="R4504">
        <v>0</v>
      </c>
      <c r="S4504">
        <v>2</v>
      </c>
      <c r="T4504">
        <v>0</v>
      </c>
      <c r="U4504">
        <v>0</v>
      </c>
      <c r="V4504">
        <v>0</v>
      </c>
      <c r="W4504">
        <v>0</v>
      </c>
      <c r="X4504">
        <v>0</v>
      </c>
      <c r="Y4504">
        <v>0</v>
      </c>
      <c r="Z4504">
        <v>0</v>
      </c>
      <c r="AA4504">
        <v>0</v>
      </c>
      <c r="AB4504">
        <v>1</v>
      </c>
      <c r="AC4504">
        <v>0</v>
      </c>
      <c r="AD4504">
        <v>11</v>
      </c>
      <c r="AE4504">
        <v>1</v>
      </c>
      <c r="AF4504">
        <v>1254.6793</v>
      </c>
      <c r="AG4504" t="s">
        <v>4752</v>
      </c>
      <c r="AH4504" t="s">
        <v>4752</v>
      </c>
      <c r="AJ4504" t="s">
        <v>6495</v>
      </c>
      <c r="AK4504" t="s">
        <v>6495</v>
      </c>
      <c r="AL4504" s="24">
        <v>6.0417000000000001E-5</v>
      </c>
      <c r="AM4504">
        <v>156.58000000000001</v>
      </c>
      <c r="AN4504">
        <v>2</v>
      </c>
      <c r="AO4504">
        <v>0.81599999999999995</v>
      </c>
      <c r="AP4504">
        <v>1</v>
      </c>
      <c r="AQ4504">
        <v>1</v>
      </c>
      <c r="AR4504">
        <v>1</v>
      </c>
      <c r="AT4504">
        <v>2</v>
      </c>
      <c r="AU4504">
        <v>0.81599999999999995</v>
      </c>
      <c r="AV4504">
        <v>1</v>
      </c>
      <c r="AW4504">
        <v>1</v>
      </c>
      <c r="AX4504">
        <v>1</v>
      </c>
      <c r="AZ4504">
        <v>1</v>
      </c>
      <c r="BA4504">
        <v>1</v>
      </c>
      <c r="BB4504">
        <v>1</v>
      </c>
      <c r="BD4504">
        <v>1</v>
      </c>
      <c r="BE4504">
        <v>1</v>
      </c>
      <c r="BF4504">
        <v>1</v>
      </c>
      <c r="BH4504">
        <v>1803000</v>
      </c>
      <c r="BI4504">
        <v>88844</v>
      </c>
      <c r="BJ4504">
        <v>1606200</v>
      </c>
      <c r="BK4504">
        <v>107960</v>
      </c>
      <c r="BL4504">
        <v>0</v>
      </c>
    </row>
    <row r="4505" spans="1:64" x14ac:dyDescent="0.25">
      <c r="A4505">
        <v>4503</v>
      </c>
      <c r="B4505">
        <v>962</v>
      </c>
      <c r="C4505">
        <v>4827</v>
      </c>
      <c r="D4505" t="s">
        <v>16047</v>
      </c>
      <c r="E4505" t="s">
        <v>14139</v>
      </c>
      <c r="F4505">
        <v>9727</v>
      </c>
      <c r="H4505" t="s">
        <v>16048</v>
      </c>
      <c r="I4505">
        <v>4</v>
      </c>
      <c r="J4505">
        <v>3</v>
      </c>
      <c r="K4505">
        <v>0</v>
      </c>
      <c r="L4505">
        <v>1</v>
      </c>
      <c r="M4505">
        <v>0</v>
      </c>
      <c r="N4505">
        <v>2</v>
      </c>
      <c r="O4505">
        <v>1</v>
      </c>
      <c r="P4505">
        <v>0</v>
      </c>
      <c r="Q4505">
        <v>0</v>
      </c>
      <c r="R4505">
        <v>0</v>
      </c>
      <c r="S4505">
        <v>4</v>
      </c>
      <c r="T4505">
        <v>0</v>
      </c>
      <c r="U4505">
        <v>0</v>
      </c>
      <c r="V4505">
        <v>0</v>
      </c>
      <c r="W4505">
        <v>2</v>
      </c>
      <c r="X4505">
        <v>0</v>
      </c>
      <c r="Y4505">
        <v>1</v>
      </c>
      <c r="Z4505">
        <v>0</v>
      </c>
      <c r="AA4505">
        <v>0</v>
      </c>
      <c r="AB4505">
        <v>1</v>
      </c>
      <c r="AC4505">
        <v>0</v>
      </c>
      <c r="AD4505">
        <v>19</v>
      </c>
      <c r="AE4505">
        <v>2</v>
      </c>
      <c r="AF4505">
        <v>2117.2069000000001</v>
      </c>
      <c r="AG4505" t="s">
        <v>5289</v>
      </c>
      <c r="AH4505" t="s">
        <v>5289</v>
      </c>
      <c r="AJ4505" t="s">
        <v>6495</v>
      </c>
      <c r="AK4505" t="s">
        <v>6495</v>
      </c>
      <c r="AL4505">
        <v>1.9293000000000001E-2</v>
      </c>
      <c r="AM4505">
        <v>75.968000000000004</v>
      </c>
      <c r="AN4505">
        <v>2</v>
      </c>
      <c r="AO4505">
        <v>0.81599999999999995</v>
      </c>
      <c r="AP4505">
        <v>1</v>
      </c>
      <c r="AQ4505">
        <v>1</v>
      </c>
      <c r="AR4505">
        <v>1</v>
      </c>
      <c r="AT4505">
        <v>2</v>
      </c>
      <c r="AU4505">
        <v>0.81599999999999995</v>
      </c>
      <c r="AV4505">
        <v>1</v>
      </c>
      <c r="AW4505">
        <v>1</v>
      </c>
      <c r="AX4505">
        <v>1</v>
      </c>
      <c r="AZ4505">
        <v>1</v>
      </c>
      <c r="BA4505">
        <v>1</v>
      </c>
      <c r="BB4505">
        <v>1</v>
      </c>
      <c r="BD4505">
        <v>1</v>
      </c>
      <c r="BE4505">
        <v>1</v>
      </c>
      <c r="BF4505">
        <v>1</v>
      </c>
      <c r="BH4505">
        <v>1372900</v>
      </c>
      <c r="BI4505">
        <v>216380</v>
      </c>
      <c r="BJ4505">
        <v>633000</v>
      </c>
      <c r="BK4505">
        <v>523480</v>
      </c>
      <c r="BL4505">
        <v>0</v>
      </c>
    </row>
    <row r="4506" spans="1:64" x14ac:dyDescent="0.25">
      <c r="A4506">
        <v>4504</v>
      </c>
      <c r="B4506">
        <v>1068</v>
      </c>
      <c r="C4506">
        <v>4828</v>
      </c>
      <c r="D4506" t="s">
        <v>16049</v>
      </c>
      <c r="E4506">
        <v>9728</v>
      </c>
      <c r="F4506">
        <v>9728</v>
      </c>
      <c r="H4506" t="s">
        <v>16050</v>
      </c>
      <c r="I4506">
        <v>0</v>
      </c>
      <c r="J4506">
        <v>2</v>
      </c>
      <c r="K4506">
        <v>1</v>
      </c>
      <c r="L4506">
        <v>1</v>
      </c>
      <c r="M4506">
        <v>0</v>
      </c>
      <c r="N4506">
        <v>0</v>
      </c>
      <c r="O4506">
        <v>0</v>
      </c>
      <c r="P4506">
        <v>0</v>
      </c>
      <c r="Q4506">
        <v>1</v>
      </c>
      <c r="R4506">
        <v>1</v>
      </c>
      <c r="S4506">
        <v>2</v>
      </c>
      <c r="T4506">
        <v>0</v>
      </c>
      <c r="U4506">
        <v>0</v>
      </c>
      <c r="V4506">
        <v>0</v>
      </c>
      <c r="W4506">
        <v>2</v>
      </c>
      <c r="X4506">
        <v>3</v>
      </c>
      <c r="Y4506">
        <v>0</v>
      </c>
      <c r="Z4506">
        <v>0</v>
      </c>
      <c r="AA4506">
        <v>0</v>
      </c>
      <c r="AB4506">
        <v>3</v>
      </c>
      <c r="AC4506">
        <v>0</v>
      </c>
      <c r="AD4506">
        <v>16</v>
      </c>
      <c r="AE4506">
        <v>1</v>
      </c>
      <c r="AF4506">
        <v>1788.0006000000001</v>
      </c>
      <c r="AG4506" t="s">
        <v>5623</v>
      </c>
      <c r="AH4506" t="s">
        <v>5623</v>
      </c>
      <c r="AJ4506" t="s">
        <v>6495</v>
      </c>
      <c r="AK4506" t="s">
        <v>6495</v>
      </c>
      <c r="AL4506">
        <v>1.6969999999999999E-3</v>
      </c>
      <c r="AM4506">
        <v>105.03</v>
      </c>
      <c r="AN4506">
        <v>3.5</v>
      </c>
      <c r="AO4506">
        <v>0.5</v>
      </c>
      <c r="AR4506">
        <v>1</v>
      </c>
      <c r="AS4506">
        <v>1</v>
      </c>
      <c r="AT4506">
        <v>3.5</v>
      </c>
      <c r="AU4506">
        <v>0.5</v>
      </c>
      <c r="AX4506">
        <v>1</v>
      </c>
      <c r="AY4506">
        <v>1</v>
      </c>
      <c r="BB4506">
        <v>1</v>
      </c>
      <c r="BC4506">
        <v>1</v>
      </c>
      <c r="BF4506">
        <v>1</v>
      </c>
      <c r="BG4506">
        <v>1</v>
      </c>
      <c r="BH4506">
        <v>388340</v>
      </c>
      <c r="BI4506">
        <v>0</v>
      </c>
      <c r="BJ4506">
        <v>0</v>
      </c>
      <c r="BK4506">
        <v>220160</v>
      </c>
      <c r="BL4506">
        <v>168170</v>
      </c>
    </row>
    <row r="4507" spans="1:64" x14ac:dyDescent="0.25">
      <c r="A4507">
        <v>4505</v>
      </c>
      <c r="B4507">
        <v>223</v>
      </c>
      <c r="C4507">
        <v>4829</v>
      </c>
      <c r="D4507" t="s">
        <v>16051</v>
      </c>
      <c r="E4507" t="s">
        <v>16052</v>
      </c>
      <c r="F4507">
        <v>9730</v>
      </c>
      <c r="H4507" t="s">
        <v>16053</v>
      </c>
      <c r="I4507">
        <v>0</v>
      </c>
      <c r="J4507">
        <v>2</v>
      </c>
      <c r="K4507">
        <v>1</v>
      </c>
      <c r="L4507">
        <v>0</v>
      </c>
      <c r="M4507">
        <v>0</v>
      </c>
      <c r="N4507">
        <v>1</v>
      </c>
      <c r="O4507">
        <v>3</v>
      </c>
      <c r="P4507">
        <v>0</v>
      </c>
      <c r="Q4507">
        <v>1</v>
      </c>
      <c r="R4507">
        <v>0</v>
      </c>
      <c r="S4507">
        <v>1</v>
      </c>
      <c r="T4507">
        <v>0</v>
      </c>
      <c r="U4507">
        <v>0</v>
      </c>
      <c r="V4507">
        <v>0</v>
      </c>
      <c r="W4507">
        <v>0</v>
      </c>
      <c r="X4507">
        <v>0</v>
      </c>
      <c r="Y4507">
        <v>0</v>
      </c>
      <c r="Z4507">
        <v>0</v>
      </c>
      <c r="AA4507">
        <v>0</v>
      </c>
      <c r="AB4507">
        <v>1</v>
      </c>
      <c r="AC4507">
        <v>0</v>
      </c>
      <c r="AD4507">
        <v>10</v>
      </c>
      <c r="AE4507">
        <v>1</v>
      </c>
      <c r="AF4507">
        <v>1308.6534999999999</v>
      </c>
      <c r="AG4507" t="s">
        <v>2876</v>
      </c>
      <c r="AH4507" t="s">
        <v>2876</v>
      </c>
      <c r="AJ4507" t="s">
        <v>6495</v>
      </c>
      <c r="AK4507" t="s">
        <v>6495</v>
      </c>
      <c r="AL4507">
        <v>2.7401999999999999E-3</v>
      </c>
      <c r="AM4507">
        <v>139.43</v>
      </c>
      <c r="AN4507">
        <v>4</v>
      </c>
      <c r="AO4507">
        <v>0</v>
      </c>
      <c r="AS4507">
        <v>2</v>
      </c>
      <c r="AT4507">
        <v>4</v>
      </c>
      <c r="AU4507">
        <v>0</v>
      </c>
      <c r="AY4507">
        <v>2</v>
      </c>
      <c r="BC4507">
        <v>2</v>
      </c>
      <c r="BG4507">
        <v>2</v>
      </c>
      <c r="BH4507">
        <v>1783600</v>
      </c>
      <c r="BI4507">
        <v>0</v>
      </c>
      <c r="BJ4507">
        <v>0</v>
      </c>
      <c r="BK4507">
        <v>0</v>
      </c>
      <c r="BL4507">
        <v>1783600</v>
      </c>
    </row>
    <row r="4508" spans="1:64" x14ac:dyDescent="0.25">
      <c r="A4508">
        <v>4506</v>
      </c>
      <c r="B4508">
        <v>816</v>
      </c>
      <c r="C4508">
        <v>4830</v>
      </c>
      <c r="D4508">
        <v>12229</v>
      </c>
      <c r="E4508">
        <v>9731</v>
      </c>
      <c r="F4508">
        <v>9731</v>
      </c>
      <c r="H4508" t="s">
        <v>16054</v>
      </c>
      <c r="I4508">
        <v>0</v>
      </c>
      <c r="J4508">
        <v>2</v>
      </c>
      <c r="K4508">
        <v>0</v>
      </c>
      <c r="L4508">
        <v>1</v>
      </c>
      <c r="M4508">
        <v>0</v>
      </c>
      <c r="N4508">
        <v>2</v>
      </c>
      <c r="O4508">
        <v>1</v>
      </c>
      <c r="P4508">
        <v>0</v>
      </c>
      <c r="Q4508">
        <v>0</v>
      </c>
      <c r="R4508">
        <v>0</v>
      </c>
      <c r="S4508">
        <v>1</v>
      </c>
      <c r="T4508">
        <v>0</v>
      </c>
      <c r="U4508">
        <v>1</v>
      </c>
      <c r="V4508">
        <v>0</v>
      </c>
      <c r="W4508">
        <v>0</v>
      </c>
      <c r="X4508">
        <v>0</v>
      </c>
      <c r="Y4508">
        <v>0</v>
      </c>
      <c r="Z4508">
        <v>0</v>
      </c>
      <c r="AA4508">
        <v>1</v>
      </c>
      <c r="AB4508">
        <v>0</v>
      </c>
      <c r="AC4508">
        <v>0</v>
      </c>
      <c r="AD4508">
        <v>9</v>
      </c>
      <c r="AE4508">
        <v>1</v>
      </c>
      <c r="AF4508">
        <v>1237.5873999999999</v>
      </c>
      <c r="AG4508" t="s">
        <v>4840</v>
      </c>
      <c r="AH4508" t="s">
        <v>4840</v>
      </c>
      <c r="AJ4508" t="s">
        <v>6495</v>
      </c>
      <c r="AK4508" t="s">
        <v>6495</v>
      </c>
      <c r="AL4508">
        <v>1.1344E-2</v>
      </c>
      <c r="AM4508">
        <v>117.31</v>
      </c>
      <c r="AN4508">
        <v>4</v>
      </c>
      <c r="AO4508">
        <v>0</v>
      </c>
      <c r="AS4508">
        <v>1</v>
      </c>
      <c r="AT4508">
        <v>4</v>
      </c>
      <c r="AU4508">
        <v>0</v>
      </c>
      <c r="AY4508">
        <v>1</v>
      </c>
      <c r="BC4508">
        <v>1</v>
      </c>
      <c r="BG4508">
        <v>1</v>
      </c>
      <c r="BH4508">
        <v>268780</v>
      </c>
      <c r="BI4508">
        <v>0</v>
      </c>
      <c r="BJ4508">
        <v>0</v>
      </c>
      <c r="BK4508">
        <v>0</v>
      </c>
      <c r="BL4508">
        <v>268780</v>
      </c>
    </row>
    <row r="4509" spans="1:64" x14ac:dyDescent="0.25">
      <c r="A4509">
        <v>4507</v>
      </c>
      <c r="B4509">
        <v>580</v>
      </c>
      <c r="C4509">
        <v>4831</v>
      </c>
      <c r="D4509">
        <v>12230</v>
      </c>
      <c r="E4509">
        <v>9732</v>
      </c>
      <c r="F4509">
        <v>9732</v>
      </c>
      <c r="H4509" t="s">
        <v>16055</v>
      </c>
      <c r="I4509">
        <v>0</v>
      </c>
      <c r="J4509">
        <v>2</v>
      </c>
      <c r="K4509">
        <v>0</v>
      </c>
      <c r="L4509">
        <v>1</v>
      </c>
      <c r="M4509">
        <v>0</v>
      </c>
      <c r="N4509">
        <v>0</v>
      </c>
      <c r="O4509">
        <v>0</v>
      </c>
      <c r="P4509">
        <v>0</v>
      </c>
      <c r="Q4509">
        <v>0</v>
      </c>
      <c r="R4509">
        <v>0</v>
      </c>
      <c r="S4509">
        <v>1</v>
      </c>
      <c r="T4509">
        <v>0</v>
      </c>
      <c r="U4509">
        <v>0</v>
      </c>
      <c r="V4509">
        <v>1</v>
      </c>
      <c r="W4509">
        <v>0</v>
      </c>
      <c r="X4509">
        <v>1</v>
      </c>
      <c r="Y4509">
        <v>0</v>
      </c>
      <c r="Z4509">
        <v>0</v>
      </c>
      <c r="AA4509">
        <v>1</v>
      </c>
      <c r="AB4509">
        <v>0</v>
      </c>
      <c r="AC4509">
        <v>0</v>
      </c>
      <c r="AD4509">
        <v>7</v>
      </c>
      <c r="AE4509">
        <v>1</v>
      </c>
      <c r="AF4509">
        <v>955.48756000000003</v>
      </c>
      <c r="AG4509" t="s">
        <v>4056</v>
      </c>
      <c r="AH4509" t="s">
        <v>4056</v>
      </c>
      <c r="AJ4509" t="s">
        <v>6495</v>
      </c>
      <c r="AK4509" t="s">
        <v>6495</v>
      </c>
      <c r="AL4509">
        <v>8.7306999999999996E-2</v>
      </c>
      <c r="AM4509">
        <v>107.32</v>
      </c>
      <c r="AN4509">
        <v>4</v>
      </c>
      <c r="AO4509">
        <v>0</v>
      </c>
      <c r="AS4509">
        <v>1</v>
      </c>
      <c r="AT4509">
        <v>4</v>
      </c>
      <c r="AU4509">
        <v>0</v>
      </c>
      <c r="AY4509">
        <v>1</v>
      </c>
      <c r="BC4509">
        <v>1</v>
      </c>
      <c r="BG4509">
        <v>1</v>
      </c>
      <c r="BH4509">
        <v>878480</v>
      </c>
      <c r="BI4509">
        <v>0</v>
      </c>
      <c r="BJ4509">
        <v>0</v>
      </c>
      <c r="BK4509">
        <v>0</v>
      </c>
      <c r="BL4509">
        <v>878480</v>
      </c>
    </row>
    <row r="4510" spans="1:64" x14ac:dyDescent="0.25">
      <c r="A4510">
        <v>4508</v>
      </c>
      <c r="B4510">
        <v>955</v>
      </c>
      <c r="C4510">
        <v>4832</v>
      </c>
      <c r="D4510">
        <v>12231</v>
      </c>
      <c r="E4510">
        <v>9733</v>
      </c>
      <c r="F4510">
        <v>9733</v>
      </c>
      <c r="G4510">
        <v>1008</v>
      </c>
      <c r="H4510" t="s">
        <v>16056</v>
      </c>
      <c r="I4510">
        <v>2</v>
      </c>
      <c r="J4510">
        <v>2</v>
      </c>
      <c r="K4510">
        <v>1</v>
      </c>
      <c r="L4510">
        <v>0</v>
      </c>
      <c r="M4510">
        <v>0</v>
      </c>
      <c r="N4510">
        <v>1</v>
      </c>
      <c r="O4510">
        <v>0</v>
      </c>
      <c r="P4510">
        <v>0</v>
      </c>
      <c r="Q4510">
        <v>1</v>
      </c>
      <c r="R4510">
        <v>0</v>
      </c>
      <c r="S4510">
        <v>1</v>
      </c>
      <c r="T4510">
        <v>0</v>
      </c>
      <c r="U4510">
        <v>1</v>
      </c>
      <c r="V4510">
        <v>0</v>
      </c>
      <c r="W4510">
        <v>0</v>
      </c>
      <c r="X4510">
        <v>0</v>
      </c>
      <c r="Y4510">
        <v>0</v>
      </c>
      <c r="Z4510">
        <v>0</v>
      </c>
      <c r="AA4510">
        <v>0</v>
      </c>
      <c r="AB4510">
        <v>1</v>
      </c>
      <c r="AC4510">
        <v>0</v>
      </c>
      <c r="AD4510">
        <v>10</v>
      </c>
      <c r="AE4510">
        <v>1</v>
      </c>
      <c r="AF4510">
        <v>1194.6404</v>
      </c>
      <c r="AG4510" t="s">
        <v>5270</v>
      </c>
      <c r="AH4510" t="s">
        <v>5270</v>
      </c>
      <c r="AJ4510" t="s">
        <v>6495</v>
      </c>
      <c r="AK4510" t="s">
        <v>6495</v>
      </c>
      <c r="AL4510">
        <v>1.2054E-2</v>
      </c>
      <c r="AM4510">
        <v>95.501999999999995</v>
      </c>
      <c r="AN4510">
        <v>1</v>
      </c>
      <c r="AO4510">
        <v>0</v>
      </c>
      <c r="AP4510">
        <v>1</v>
      </c>
      <c r="AT4510">
        <v>1</v>
      </c>
      <c r="AU4510">
        <v>0</v>
      </c>
      <c r="AV4510">
        <v>1</v>
      </c>
      <c r="AZ4510">
        <v>1</v>
      </c>
      <c r="BD4510">
        <v>1</v>
      </c>
      <c r="BH4510">
        <v>197300</v>
      </c>
      <c r="BI4510">
        <v>197300</v>
      </c>
      <c r="BJ4510">
        <v>0</v>
      </c>
      <c r="BK4510">
        <v>0</v>
      </c>
      <c r="BL4510">
        <v>0</v>
      </c>
    </row>
    <row r="4511" spans="1:64" x14ac:dyDescent="0.25">
      <c r="A4511">
        <v>4509</v>
      </c>
      <c r="B4511">
        <v>804</v>
      </c>
      <c r="C4511">
        <v>4833</v>
      </c>
      <c r="D4511">
        <v>12232</v>
      </c>
      <c r="E4511">
        <v>9734</v>
      </c>
      <c r="F4511">
        <v>9734</v>
      </c>
      <c r="H4511" t="s">
        <v>16057</v>
      </c>
      <c r="I4511">
        <v>0</v>
      </c>
      <c r="J4511">
        <v>2</v>
      </c>
      <c r="K4511">
        <v>0</v>
      </c>
      <c r="L4511">
        <v>1</v>
      </c>
      <c r="M4511">
        <v>0</v>
      </c>
      <c r="N4511">
        <v>0</v>
      </c>
      <c r="O4511">
        <v>2</v>
      </c>
      <c r="P4511">
        <v>0</v>
      </c>
      <c r="Q4511">
        <v>0</v>
      </c>
      <c r="R4511">
        <v>1</v>
      </c>
      <c r="S4511">
        <v>0</v>
      </c>
      <c r="T4511">
        <v>0</v>
      </c>
      <c r="U4511">
        <v>1</v>
      </c>
      <c r="V4511">
        <v>0</v>
      </c>
      <c r="W4511">
        <v>0</v>
      </c>
      <c r="X4511">
        <v>0</v>
      </c>
      <c r="Y4511">
        <v>0</v>
      </c>
      <c r="Z4511">
        <v>0</v>
      </c>
      <c r="AA4511">
        <v>0</v>
      </c>
      <c r="AB4511">
        <v>0</v>
      </c>
      <c r="AC4511">
        <v>0</v>
      </c>
      <c r="AD4511">
        <v>7</v>
      </c>
      <c r="AE4511">
        <v>1</v>
      </c>
      <c r="AF4511">
        <v>947.44946000000004</v>
      </c>
      <c r="AG4511" t="s">
        <v>4795</v>
      </c>
      <c r="AH4511" t="s">
        <v>6713</v>
      </c>
      <c r="AJ4511" t="s">
        <v>6495</v>
      </c>
      <c r="AK4511" t="s">
        <v>6503</v>
      </c>
      <c r="AL4511">
        <v>2.8596E-2</v>
      </c>
      <c r="AM4511">
        <v>135.84</v>
      </c>
      <c r="AN4511">
        <v>4</v>
      </c>
      <c r="AO4511">
        <v>0</v>
      </c>
      <c r="AS4511">
        <v>1</v>
      </c>
      <c r="AT4511">
        <v>4</v>
      </c>
      <c r="AU4511">
        <v>0</v>
      </c>
      <c r="AY4511">
        <v>1</v>
      </c>
      <c r="BC4511">
        <v>1</v>
      </c>
      <c r="BG4511">
        <v>1</v>
      </c>
      <c r="BH4511">
        <v>1314200</v>
      </c>
      <c r="BI4511">
        <v>0</v>
      </c>
      <c r="BJ4511">
        <v>0</v>
      </c>
      <c r="BK4511">
        <v>0</v>
      </c>
      <c r="BL4511">
        <v>1314200</v>
      </c>
    </row>
    <row r="4512" spans="1:64" x14ac:dyDescent="0.25">
      <c r="A4512">
        <v>4510</v>
      </c>
      <c r="B4512">
        <v>775</v>
      </c>
      <c r="C4512" t="s">
        <v>16058</v>
      </c>
      <c r="D4512" t="s">
        <v>16059</v>
      </c>
      <c r="E4512" t="s">
        <v>16060</v>
      </c>
      <c r="F4512">
        <v>9743</v>
      </c>
      <c r="G4512">
        <v>844</v>
      </c>
      <c r="H4512" t="s">
        <v>16061</v>
      </c>
      <c r="I4512">
        <v>3</v>
      </c>
      <c r="J4512">
        <v>1</v>
      </c>
      <c r="K4512">
        <v>0</v>
      </c>
      <c r="L4512">
        <v>0</v>
      </c>
      <c r="M4512">
        <v>0</v>
      </c>
      <c r="N4512">
        <v>1</v>
      </c>
      <c r="O4512">
        <v>0</v>
      </c>
      <c r="P4512">
        <v>5</v>
      </c>
      <c r="Q4512">
        <v>1</v>
      </c>
      <c r="R4512">
        <v>0</v>
      </c>
      <c r="S4512">
        <v>0</v>
      </c>
      <c r="T4512">
        <v>1</v>
      </c>
      <c r="U4512">
        <v>1</v>
      </c>
      <c r="V4512">
        <v>0</v>
      </c>
      <c r="W4512">
        <v>0</v>
      </c>
      <c r="X4512">
        <v>1</v>
      </c>
      <c r="Y4512">
        <v>1</v>
      </c>
      <c r="Z4512">
        <v>0</v>
      </c>
      <c r="AA4512">
        <v>0</v>
      </c>
      <c r="AB4512">
        <v>2</v>
      </c>
      <c r="AC4512">
        <v>0</v>
      </c>
      <c r="AD4512">
        <v>17</v>
      </c>
      <c r="AE4512">
        <v>1</v>
      </c>
      <c r="AF4512">
        <v>1582.7998</v>
      </c>
      <c r="AG4512" t="s">
        <v>4697</v>
      </c>
      <c r="AH4512" t="s">
        <v>4697</v>
      </c>
      <c r="AJ4512" t="s">
        <v>6495</v>
      </c>
      <c r="AK4512" t="s">
        <v>6495</v>
      </c>
      <c r="AL4512" s="24">
        <v>1.3148999999999999E-7</v>
      </c>
      <c r="AM4512">
        <v>135.81</v>
      </c>
      <c r="AN4512">
        <v>2.67</v>
      </c>
      <c r="AO4512">
        <v>1.1499999999999999</v>
      </c>
      <c r="AP4512">
        <v>2</v>
      </c>
      <c r="AQ4512">
        <v>2</v>
      </c>
      <c r="AR4512">
        <v>2</v>
      </c>
      <c r="AS4512">
        <v>3</v>
      </c>
      <c r="AT4512">
        <v>2.67</v>
      </c>
      <c r="AU4512">
        <v>1.1499999999999999</v>
      </c>
      <c r="AV4512">
        <v>2</v>
      </c>
      <c r="AW4512">
        <v>2</v>
      </c>
      <c r="AX4512">
        <v>2</v>
      </c>
      <c r="AY4512">
        <v>3</v>
      </c>
      <c r="AZ4512">
        <v>2</v>
      </c>
      <c r="BA4512">
        <v>2</v>
      </c>
      <c r="BB4512">
        <v>2</v>
      </c>
      <c r="BC4512">
        <v>3</v>
      </c>
      <c r="BD4512">
        <v>2</v>
      </c>
      <c r="BE4512">
        <v>2</v>
      </c>
      <c r="BF4512">
        <v>2</v>
      </c>
      <c r="BG4512">
        <v>3</v>
      </c>
      <c r="BH4512">
        <v>5022600</v>
      </c>
      <c r="BI4512">
        <v>374160</v>
      </c>
      <c r="BJ4512">
        <v>952160</v>
      </c>
      <c r="BK4512">
        <v>553580</v>
      </c>
      <c r="BL4512">
        <v>3142700</v>
      </c>
    </row>
    <row r="4513" spans="1:64" x14ac:dyDescent="0.25">
      <c r="A4513">
        <v>4511</v>
      </c>
      <c r="B4513">
        <v>1214</v>
      </c>
      <c r="C4513">
        <v>4836</v>
      </c>
      <c r="D4513" t="s">
        <v>16062</v>
      </c>
      <c r="E4513" t="s">
        <v>16063</v>
      </c>
      <c r="F4513">
        <v>9744</v>
      </c>
      <c r="G4513" t="s">
        <v>14416</v>
      </c>
      <c r="H4513" t="s">
        <v>16064</v>
      </c>
      <c r="I4513">
        <v>6</v>
      </c>
      <c r="J4513">
        <v>1</v>
      </c>
      <c r="K4513">
        <v>0</v>
      </c>
      <c r="L4513">
        <v>1</v>
      </c>
      <c r="M4513">
        <v>0</v>
      </c>
      <c r="N4513">
        <v>1</v>
      </c>
      <c r="O4513">
        <v>2</v>
      </c>
      <c r="P4513">
        <v>1</v>
      </c>
      <c r="Q4513">
        <v>1</v>
      </c>
      <c r="R4513">
        <v>1</v>
      </c>
      <c r="S4513">
        <v>0</v>
      </c>
      <c r="T4513">
        <v>2</v>
      </c>
      <c r="U4513">
        <v>2</v>
      </c>
      <c r="V4513">
        <v>1</v>
      </c>
      <c r="W4513">
        <v>0</v>
      </c>
      <c r="X4513">
        <v>0</v>
      </c>
      <c r="Y4513">
        <v>1</v>
      </c>
      <c r="Z4513">
        <v>0</v>
      </c>
      <c r="AA4513">
        <v>1</v>
      </c>
      <c r="AB4513">
        <v>1</v>
      </c>
      <c r="AC4513">
        <v>0</v>
      </c>
      <c r="AD4513">
        <v>22</v>
      </c>
      <c r="AE4513">
        <v>2</v>
      </c>
      <c r="AF4513">
        <v>2437.1882000000001</v>
      </c>
      <c r="AG4513" t="s">
        <v>6081</v>
      </c>
      <c r="AH4513" t="s">
        <v>6081</v>
      </c>
      <c r="AJ4513" t="s">
        <v>6495</v>
      </c>
      <c r="AK4513" t="s">
        <v>6495</v>
      </c>
      <c r="AL4513">
        <v>2.2864000000000001E-3</v>
      </c>
      <c r="AM4513">
        <v>76.712999999999994</v>
      </c>
      <c r="AN4513">
        <v>2</v>
      </c>
      <c r="AO4513">
        <v>0.81599999999999995</v>
      </c>
      <c r="AP4513">
        <v>1</v>
      </c>
      <c r="AQ4513">
        <v>1</v>
      </c>
      <c r="AR4513">
        <v>1</v>
      </c>
      <c r="AT4513">
        <v>2</v>
      </c>
      <c r="AU4513">
        <v>0.81599999999999995</v>
      </c>
      <c r="AV4513">
        <v>1</v>
      </c>
      <c r="AW4513">
        <v>1</v>
      </c>
      <c r="AX4513">
        <v>1</v>
      </c>
      <c r="AZ4513">
        <v>1</v>
      </c>
      <c r="BA4513">
        <v>1</v>
      </c>
      <c r="BB4513">
        <v>1</v>
      </c>
      <c r="BD4513">
        <v>1</v>
      </c>
      <c r="BE4513">
        <v>1</v>
      </c>
      <c r="BF4513">
        <v>1</v>
      </c>
      <c r="BH4513">
        <v>3926100</v>
      </c>
      <c r="BI4513">
        <v>475230</v>
      </c>
      <c r="BJ4513">
        <v>2545700</v>
      </c>
      <c r="BK4513">
        <v>905120</v>
      </c>
      <c r="BL4513">
        <v>0</v>
      </c>
    </row>
    <row r="4514" spans="1:64" x14ac:dyDescent="0.25">
      <c r="A4514">
        <v>4512</v>
      </c>
      <c r="B4514">
        <v>661</v>
      </c>
      <c r="C4514" t="s">
        <v>16065</v>
      </c>
      <c r="D4514" t="s">
        <v>16066</v>
      </c>
      <c r="E4514" t="s">
        <v>16067</v>
      </c>
      <c r="F4514">
        <v>9749</v>
      </c>
      <c r="G4514">
        <v>744</v>
      </c>
      <c r="H4514" t="s">
        <v>16068</v>
      </c>
      <c r="I4514">
        <v>0</v>
      </c>
      <c r="J4514">
        <v>1</v>
      </c>
      <c r="K4514">
        <v>2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0</v>
      </c>
      <c r="R4514">
        <v>0</v>
      </c>
      <c r="S4514">
        <v>2</v>
      </c>
      <c r="T4514">
        <v>1</v>
      </c>
      <c r="U4514">
        <v>1</v>
      </c>
      <c r="V4514">
        <v>0</v>
      </c>
      <c r="W4514">
        <v>0</v>
      </c>
      <c r="X4514">
        <v>0</v>
      </c>
      <c r="Y4514">
        <v>2</v>
      </c>
      <c r="Z4514">
        <v>0</v>
      </c>
      <c r="AA4514">
        <v>0</v>
      </c>
      <c r="AB4514">
        <v>1</v>
      </c>
      <c r="AC4514">
        <v>0</v>
      </c>
      <c r="AD4514">
        <v>10</v>
      </c>
      <c r="AE4514">
        <v>1</v>
      </c>
      <c r="AF4514">
        <v>1188.6649</v>
      </c>
      <c r="AG4514" t="s">
        <v>4331</v>
      </c>
      <c r="AH4514" t="s">
        <v>4331</v>
      </c>
      <c r="AJ4514" t="s">
        <v>6495</v>
      </c>
      <c r="AK4514" t="s">
        <v>6495</v>
      </c>
      <c r="AL4514">
        <v>8.8257000000000006E-3</v>
      </c>
      <c r="AM4514">
        <v>106.2</v>
      </c>
      <c r="AN4514">
        <v>2.5</v>
      </c>
      <c r="AO4514">
        <v>1.1200000000000001</v>
      </c>
      <c r="AP4514">
        <v>2</v>
      </c>
      <c r="AQ4514">
        <v>2</v>
      </c>
      <c r="AR4514">
        <v>2</v>
      </c>
      <c r="AS4514">
        <v>2</v>
      </c>
      <c r="AT4514">
        <v>2.5</v>
      </c>
      <c r="AU4514">
        <v>1.1200000000000001</v>
      </c>
      <c r="AV4514">
        <v>2</v>
      </c>
      <c r="AW4514">
        <v>2</v>
      </c>
      <c r="AX4514">
        <v>2</v>
      </c>
      <c r="AY4514">
        <v>2</v>
      </c>
      <c r="AZ4514">
        <v>2</v>
      </c>
      <c r="BA4514">
        <v>2</v>
      </c>
      <c r="BB4514">
        <v>2</v>
      </c>
      <c r="BC4514">
        <v>2</v>
      </c>
      <c r="BD4514">
        <v>2</v>
      </c>
      <c r="BE4514">
        <v>2</v>
      </c>
      <c r="BF4514">
        <v>2</v>
      </c>
      <c r="BG4514">
        <v>2</v>
      </c>
      <c r="BH4514">
        <v>6792600</v>
      </c>
      <c r="BI4514">
        <v>295750</v>
      </c>
      <c r="BJ4514">
        <v>1065300</v>
      </c>
      <c r="BK4514">
        <v>817560</v>
      </c>
      <c r="BL4514">
        <v>4614000</v>
      </c>
    </row>
    <row r="4515" spans="1:64" x14ac:dyDescent="0.25">
      <c r="A4515">
        <v>4513</v>
      </c>
      <c r="B4515">
        <v>1111</v>
      </c>
      <c r="C4515">
        <v>4839</v>
      </c>
      <c r="D4515" t="s">
        <v>16069</v>
      </c>
      <c r="E4515" t="s">
        <v>16070</v>
      </c>
      <c r="F4515">
        <v>9752</v>
      </c>
      <c r="G4515">
        <v>1149</v>
      </c>
      <c r="H4515" t="s">
        <v>16071</v>
      </c>
      <c r="I4515">
        <v>1</v>
      </c>
      <c r="J4515">
        <v>2</v>
      </c>
      <c r="K4515">
        <v>0</v>
      </c>
      <c r="L4515">
        <v>0</v>
      </c>
      <c r="M4515">
        <v>0</v>
      </c>
      <c r="N4515">
        <v>1</v>
      </c>
      <c r="O4515">
        <v>0</v>
      </c>
      <c r="P4515">
        <v>1</v>
      </c>
      <c r="Q4515">
        <v>0</v>
      </c>
      <c r="R4515">
        <v>0</v>
      </c>
      <c r="S4515">
        <v>1</v>
      </c>
      <c r="T4515">
        <v>0</v>
      </c>
      <c r="U4515">
        <v>1</v>
      </c>
      <c r="V4515">
        <v>0</v>
      </c>
      <c r="W4515">
        <v>0</v>
      </c>
      <c r="X4515">
        <v>2</v>
      </c>
      <c r="Y4515">
        <v>3</v>
      </c>
      <c r="Z4515">
        <v>0</v>
      </c>
      <c r="AA4515">
        <v>0</v>
      </c>
      <c r="AB4515">
        <v>0</v>
      </c>
      <c r="AC4515">
        <v>0</v>
      </c>
      <c r="AD4515">
        <v>12</v>
      </c>
      <c r="AE4515">
        <v>1</v>
      </c>
      <c r="AF4515">
        <v>1307.6615999999999</v>
      </c>
      <c r="AG4515" t="s">
        <v>5765</v>
      </c>
      <c r="AH4515" t="s">
        <v>5765</v>
      </c>
      <c r="AJ4515" t="s">
        <v>6495</v>
      </c>
      <c r="AK4515" t="s">
        <v>6495</v>
      </c>
      <c r="AL4515">
        <v>2.6779000000000001E-2</v>
      </c>
      <c r="AM4515">
        <v>78.903000000000006</v>
      </c>
      <c r="AN4515">
        <v>2</v>
      </c>
      <c r="AO4515">
        <v>0.81599999999999995</v>
      </c>
      <c r="AP4515">
        <v>1</v>
      </c>
      <c r="AQ4515">
        <v>1</v>
      </c>
      <c r="AR4515">
        <v>1</v>
      </c>
      <c r="AT4515">
        <v>2</v>
      </c>
      <c r="AU4515">
        <v>0.81599999999999995</v>
      </c>
      <c r="AV4515">
        <v>1</v>
      </c>
      <c r="AW4515">
        <v>1</v>
      </c>
      <c r="AX4515">
        <v>1</v>
      </c>
      <c r="AZ4515">
        <v>1</v>
      </c>
      <c r="BA4515">
        <v>1</v>
      </c>
      <c r="BB4515">
        <v>1</v>
      </c>
      <c r="BD4515">
        <v>1</v>
      </c>
      <c r="BE4515">
        <v>1</v>
      </c>
      <c r="BF4515">
        <v>1</v>
      </c>
      <c r="BH4515">
        <v>16095000</v>
      </c>
      <c r="BI4515">
        <v>1924000</v>
      </c>
      <c r="BJ4515">
        <v>11728000</v>
      </c>
      <c r="BK4515">
        <v>2443100</v>
      </c>
      <c r="BL4515">
        <v>0</v>
      </c>
    </row>
    <row r="4516" spans="1:64" x14ac:dyDescent="0.25">
      <c r="A4516">
        <v>4514</v>
      </c>
      <c r="B4516">
        <v>1111</v>
      </c>
      <c r="C4516">
        <v>4840</v>
      </c>
      <c r="D4516" t="s">
        <v>16072</v>
      </c>
      <c r="E4516" t="s">
        <v>16073</v>
      </c>
      <c r="F4516">
        <v>9754</v>
      </c>
      <c r="G4516">
        <v>1149</v>
      </c>
      <c r="H4516" t="s">
        <v>16074</v>
      </c>
      <c r="I4516">
        <v>1</v>
      </c>
      <c r="J4516">
        <v>3</v>
      </c>
      <c r="K4516">
        <v>0</v>
      </c>
      <c r="L4516">
        <v>0</v>
      </c>
      <c r="M4516">
        <v>0</v>
      </c>
      <c r="N4516">
        <v>1</v>
      </c>
      <c r="O4516">
        <v>0</v>
      </c>
      <c r="P4516">
        <v>1</v>
      </c>
      <c r="Q4516">
        <v>0</v>
      </c>
      <c r="R4516">
        <v>0</v>
      </c>
      <c r="S4516">
        <v>1</v>
      </c>
      <c r="T4516">
        <v>0</v>
      </c>
      <c r="U4516">
        <v>1</v>
      </c>
      <c r="V4516">
        <v>0</v>
      </c>
      <c r="W4516">
        <v>0</v>
      </c>
      <c r="X4516">
        <v>2</v>
      </c>
      <c r="Y4516">
        <v>3</v>
      </c>
      <c r="Z4516">
        <v>0</v>
      </c>
      <c r="AA4516">
        <v>0</v>
      </c>
      <c r="AB4516">
        <v>0</v>
      </c>
      <c r="AC4516">
        <v>0</v>
      </c>
      <c r="AD4516">
        <v>13</v>
      </c>
      <c r="AE4516">
        <v>2</v>
      </c>
      <c r="AF4516">
        <v>1463.7627</v>
      </c>
      <c r="AG4516" t="s">
        <v>5765</v>
      </c>
      <c r="AH4516" t="s">
        <v>5765</v>
      </c>
      <c r="AJ4516" t="s">
        <v>6495</v>
      </c>
      <c r="AK4516" t="s">
        <v>6495</v>
      </c>
      <c r="AL4516">
        <v>5.6160000000000003E-3</v>
      </c>
      <c r="AM4516">
        <v>89.301000000000002</v>
      </c>
      <c r="AN4516">
        <v>1.8</v>
      </c>
      <c r="AO4516">
        <v>0.748</v>
      </c>
      <c r="AP4516">
        <v>2</v>
      </c>
      <c r="AQ4516">
        <v>2</v>
      </c>
      <c r="AR4516">
        <v>1</v>
      </c>
      <c r="AT4516">
        <v>1.8</v>
      </c>
      <c r="AU4516">
        <v>0.748</v>
      </c>
      <c r="AV4516">
        <v>2</v>
      </c>
      <c r="AW4516">
        <v>2</v>
      </c>
      <c r="AX4516">
        <v>1</v>
      </c>
      <c r="AZ4516">
        <v>2</v>
      </c>
      <c r="BA4516">
        <v>2</v>
      </c>
      <c r="BB4516">
        <v>1</v>
      </c>
      <c r="BD4516">
        <v>2</v>
      </c>
      <c r="BE4516">
        <v>2</v>
      </c>
      <c r="BF4516">
        <v>1</v>
      </c>
      <c r="BH4516">
        <v>28565000</v>
      </c>
      <c r="BI4516">
        <v>3649700</v>
      </c>
      <c r="BJ4516">
        <v>20273000</v>
      </c>
      <c r="BK4516">
        <v>4642800</v>
      </c>
      <c r="BL4516">
        <v>0</v>
      </c>
    </row>
    <row r="4517" spans="1:64" x14ac:dyDescent="0.25">
      <c r="A4517">
        <v>4515</v>
      </c>
      <c r="B4517">
        <v>731</v>
      </c>
      <c r="C4517">
        <v>4841</v>
      </c>
      <c r="D4517">
        <v>12261</v>
      </c>
      <c r="E4517">
        <v>9757</v>
      </c>
      <c r="F4517">
        <v>9757</v>
      </c>
      <c r="H4517" t="s">
        <v>16075</v>
      </c>
      <c r="I4517">
        <v>2</v>
      </c>
      <c r="J4517">
        <v>2</v>
      </c>
      <c r="K4517">
        <v>1</v>
      </c>
      <c r="L4517">
        <v>2</v>
      </c>
      <c r="M4517">
        <v>0</v>
      </c>
      <c r="N4517">
        <v>0</v>
      </c>
      <c r="O4517">
        <v>0</v>
      </c>
      <c r="P4517">
        <v>0</v>
      </c>
      <c r="Q4517">
        <v>0</v>
      </c>
      <c r="R4517">
        <v>0</v>
      </c>
      <c r="S4517">
        <v>0</v>
      </c>
      <c r="T4517">
        <v>1</v>
      </c>
      <c r="U4517">
        <v>0</v>
      </c>
      <c r="V4517">
        <v>0</v>
      </c>
      <c r="W4517">
        <v>0</v>
      </c>
      <c r="X4517">
        <v>0</v>
      </c>
      <c r="Y4517">
        <v>1</v>
      </c>
      <c r="Z4517">
        <v>0</v>
      </c>
      <c r="AA4517">
        <v>1</v>
      </c>
      <c r="AB4517">
        <v>1</v>
      </c>
      <c r="AC4517">
        <v>0</v>
      </c>
      <c r="AD4517">
        <v>11</v>
      </c>
      <c r="AE4517">
        <v>2</v>
      </c>
      <c r="AF4517">
        <v>1307.6582000000001</v>
      </c>
      <c r="AG4517" t="s">
        <v>4556</v>
      </c>
      <c r="AH4517" t="s">
        <v>4556</v>
      </c>
      <c r="AJ4517" t="s">
        <v>6495</v>
      </c>
      <c r="AK4517" t="s">
        <v>6495</v>
      </c>
      <c r="AL4517">
        <v>6.7832000000000003E-2</v>
      </c>
      <c r="AM4517">
        <v>80.013999999999996</v>
      </c>
      <c r="AN4517">
        <v>3</v>
      </c>
      <c r="AO4517">
        <v>0</v>
      </c>
      <c r="AR4517">
        <v>1</v>
      </c>
      <c r="AT4517">
        <v>3</v>
      </c>
      <c r="AU4517">
        <v>0</v>
      </c>
      <c r="AX4517">
        <v>1</v>
      </c>
      <c r="BB4517">
        <v>1</v>
      </c>
      <c r="BF4517">
        <v>1</v>
      </c>
      <c r="BH4517">
        <v>102140</v>
      </c>
      <c r="BI4517">
        <v>0</v>
      </c>
      <c r="BJ4517">
        <v>0</v>
      </c>
      <c r="BK4517">
        <v>102140</v>
      </c>
      <c r="BL4517">
        <v>0</v>
      </c>
    </row>
    <row r="4518" spans="1:64" x14ac:dyDescent="0.25">
      <c r="A4518">
        <v>4516</v>
      </c>
      <c r="B4518" t="s">
        <v>7895</v>
      </c>
      <c r="C4518">
        <v>4842</v>
      </c>
      <c r="D4518" t="s">
        <v>16076</v>
      </c>
      <c r="E4518">
        <v>9758</v>
      </c>
      <c r="F4518">
        <v>9758</v>
      </c>
      <c r="G4518">
        <v>1208</v>
      </c>
      <c r="H4518" t="s">
        <v>16077</v>
      </c>
      <c r="I4518">
        <v>1</v>
      </c>
      <c r="J4518">
        <v>2</v>
      </c>
      <c r="K4518">
        <v>1</v>
      </c>
      <c r="L4518">
        <v>1</v>
      </c>
      <c r="M4518">
        <v>0</v>
      </c>
      <c r="N4518">
        <v>0</v>
      </c>
      <c r="O4518">
        <v>1</v>
      </c>
      <c r="P4518">
        <v>2</v>
      </c>
      <c r="Q4518">
        <v>0</v>
      </c>
      <c r="R4518">
        <v>2</v>
      </c>
      <c r="S4518">
        <v>0</v>
      </c>
      <c r="T4518">
        <v>1</v>
      </c>
      <c r="U4518">
        <v>1</v>
      </c>
      <c r="V4518">
        <v>0</v>
      </c>
      <c r="W4518">
        <v>1</v>
      </c>
      <c r="X4518">
        <v>3</v>
      </c>
      <c r="Y4518">
        <v>0</v>
      </c>
      <c r="Z4518">
        <v>0</v>
      </c>
      <c r="AA4518">
        <v>0</v>
      </c>
      <c r="AB4518">
        <v>0</v>
      </c>
      <c r="AC4518">
        <v>0</v>
      </c>
      <c r="AD4518">
        <v>16</v>
      </c>
      <c r="AE4518">
        <v>2</v>
      </c>
      <c r="AF4518">
        <v>1716.8577</v>
      </c>
      <c r="AG4518" t="s">
        <v>7899</v>
      </c>
      <c r="AH4518" t="s">
        <v>7900</v>
      </c>
      <c r="AJ4518" t="s">
        <v>6503</v>
      </c>
      <c r="AK4518" t="s">
        <v>6503</v>
      </c>
      <c r="AL4518">
        <v>1.1223E-2</v>
      </c>
      <c r="AM4518">
        <v>74.296000000000006</v>
      </c>
      <c r="AN4518">
        <v>1.5</v>
      </c>
      <c r="AO4518">
        <v>0.5</v>
      </c>
      <c r="AP4518">
        <v>1</v>
      </c>
      <c r="AQ4518">
        <v>1</v>
      </c>
      <c r="AT4518" t="s">
        <v>6762</v>
      </c>
      <c r="AU4518" t="s">
        <v>6762</v>
      </c>
      <c r="AZ4518">
        <v>1</v>
      </c>
      <c r="BA4518">
        <v>1</v>
      </c>
      <c r="BH4518">
        <v>579070</v>
      </c>
      <c r="BI4518">
        <v>100290</v>
      </c>
      <c r="BJ4518">
        <v>478780</v>
      </c>
      <c r="BK4518">
        <v>0</v>
      </c>
      <c r="BL4518">
        <v>0</v>
      </c>
    </row>
    <row r="4519" spans="1:64" x14ac:dyDescent="0.25">
      <c r="A4519">
        <v>4517</v>
      </c>
      <c r="B4519">
        <v>1056</v>
      </c>
      <c r="C4519">
        <v>4843</v>
      </c>
      <c r="D4519">
        <v>12264</v>
      </c>
      <c r="E4519">
        <v>9759</v>
      </c>
      <c r="F4519">
        <v>9759</v>
      </c>
      <c r="H4519" t="s">
        <v>16078</v>
      </c>
      <c r="I4519">
        <v>0</v>
      </c>
      <c r="J4519">
        <v>2</v>
      </c>
      <c r="K4519">
        <v>3</v>
      </c>
      <c r="L4519">
        <v>2</v>
      </c>
      <c r="M4519">
        <v>0</v>
      </c>
      <c r="N4519">
        <v>0</v>
      </c>
      <c r="O4519">
        <v>1</v>
      </c>
      <c r="P4519">
        <v>0</v>
      </c>
      <c r="Q4519">
        <v>0</v>
      </c>
      <c r="R4519">
        <v>0</v>
      </c>
      <c r="S4519">
        <v>0</v>
      </c>
      <c r="T4519">
        <v>0</v>
      </c>
      <c r="U4519">
        <v>0</v>
      </c>
      <c r="V4519">
        <v>0</v>
      </c>
      <c r="W4519">
        <v>1</v>
      </c>
      <c r="X4519">
        <v>0</v>
      </c>
      <c r="Y4519">
        <v>0</v>
      </c>
      <c r="Z4519">
        <v>0</v>
      </c>
      <c r="AA4519">
        <v>1</v>
      </c>
      <c r="AB4519">
        <v>0</v>
      </c>
      <c r="AC4519">
        <v>0</v>
      </c>
      <c r="AD4519">
        <v>10</v>
      </c>
      <c r="AE4519">
        <v>2</v>
      </c>
      <c r="AF4519">
        <v>1291.5541000000001</v>
      </c>
      <c r="AG4519" t="s">
        <v>5585</v>
      </c>
      <c r="AH4519" t="s">
        <v>5585</v>
      </c>
      <c r="AJ4519" t="s">
        <v>6495</v>
      </c>
      <c r="AK4519" t="s">
        <v>6495</v>
      </c>
      <c r="AL4519">
        <v>1.2733E-2</v>
      </c>
      <c r="AM4519">
        <v>116.05</v>
      </c>
      <c r="AN4519">
        <v>4</v>
      </c>
      <c r="AO4519">
        <v>0</v>
      </c>
      <c r="AS4519">
        <v>1</v>
      </c>
      <c r="AT4519">
        <v>4</v>
      </c>
      <c r="AU4519">
        <v>0</v>
      </c>
      <c r="AY4519">
        <v>1</v>
      </c>
      <c r="BC4519">
        <v>1</v>
      </c>
      <c r="BG4519">
        <v>1</v>
      </c>
      <c r="BH4519">
        <v>718000</v>
      </c>
      <c r="BI4519">
        <v>0</v>
      </c>
      <c r="BJ4519">
        <v>0</v>
      </c>
      <c r="BK4519">
        <v>0</v>
      </c>
      <c r="BL4519">
        <v>718000</v>
      </c>
    </row>
    <row r="4520" spans="1:64" x14ac:dyDescent="0.25">
      <c r="A4520">
        <v>4518</v>
      </c>
      <c r="B4520">
        <v>959</v>
      </c>
      <c r="C4520">
        <v>4844</v>
      </c>
      <c r="D4520" t="s">
        <v>16079</v>
      </c>
      <c r="E4520" t="s">
        <v>16080</v>
      </c>
      <c r="F4520">
        <v>9760</v>
      </c>
      <c r="H4520" t="s">
        <v>16081</v>
      </c>
      <c r="I4520">
        <v>0</v>
      </c>
      <c r="J4520">
        <v>3</v>
      </c>
      <c r="K4520">
        <v>1</v>
      </c>
      <c r="L4520">
        <v>1</v>
      </c>
      <c r="M4520">
        <v>0</v>
      </c>
      <c r="N4520">
        <v>1</v>
      </c>
      <c r="O4520">
        <v>1</v>
      </c>
      <c r="P4520">
        <v>2</v>
      </c>
      <c r="Q4520">
        <v>0</v>
      </c>
      <c r="R4520">
        <v>0</v>
      </c>
      <c r="S4520">
        <v>1</v>
      </c>
      <c r="T4520">
        <v>0</v>
      </c>
      <c r="U4520">
        <v>0</v>
      </c>
      <c r="V4520">
        <v>1</v>
      </c>
      <c r="W4520">
        <v>2</v>
      </c>
      <c r="X4520">
        <v>4</v>
      </c>
      <c r="Y4520">
        <v>0</v>
      </c>
      <c r="Z4520">
        <v>0</v>
      </c>
      <c r="AA4520">
        <v>0</v>
      </c>
      <c r="AB4520">
        <v>1</v>
      </c>
      <c r="AC4520">
        <v>0</v>
      </c>
      <c r="AD4520">
        <v>18</v>
      </c>
      <c r="AE4520">
        <v>2</v>
      </c>
      <c r="AF4520">
        <v>1987.9824000000001</v>
      </c>
      <c r="AG4520" t="s">
        <v>5281</v>
      </c>
      <c r="AH4520" t="s">
        <v>5281</v>
      </c>
      <c r="AJ4520" t="s">
        <v>6495</v>
      </c>
      <c r="AK4520" t="s">
        <v>6495</v>
      </c>
      <c r="AL4520">
        <v>2.6439999999999998E-4</v>
      </c>
      <c r="AM4520">
        <v>109.79</v>
      </c>
      <c r="AN4520">
        <v>2</v>
      </c>
      <c r="AO4520">
        <v>0.81599999999999995</v>
      </c>
      <c r="AP4520">
        <v>1</v>
      </c>
      <c r="AQ4520">
        <v>1</v>
      </c>
      <c r="AR4520">
        <v>1</v>
      </c>
      <c r="AT4520">
        <v>2</v>
      </c>
      <c r="AU4520">
        <v>0.81599999999999995</v>
      </c>
      <c r="AV4520">
        <v>1</v>
      </c>
      <c r="AW4520">
        <v>1</v>
      </c>
      <c r="AX4520">
        <v>1</v>
      </c>
      <c r="AZ4520">
        <v>1</v>
      </c>
      <c r="BA4520">
        <v>1</v>
      </c>
      <c r="BB4520">
        <v>1</v>
      </c>
      <c r="BD4520">
        <v>1</v>
      </c>
      <c r="BE4520">
        <v>1</v>
      </c>
      <c r="BF4520">
        <v>1</v>
      </c>
      <c r="BH4520">
        <v>1254900</v>
      </c>
      <c r="BI4520">
        <v>930820</v>
      </c>
      <c r="BJ4520">
        <v>143620</v>
      </c>
      <c r="BK4520">
        <v>180470</v>
      </c>
      <c r="BL4520">
        <v>0</v>
      </c>
    </row>
    <row r="4521" spans="1:64" x14ac:dyDescent="0.25">
      <c r="A4521">
        <v>4519</v>
      </c>
      <c r="B4521">
        <v>458</v>
      </c>
      <c r="C4521">
        <v>4845</v>
      </c>
      <c r="D4521">
        <v>12268</v>
      </c>
      <c r="E4521">
        <v>9762</v>
      </c>
      <c r="F4521">
        <v>9762</v>
      </c>
      <c r="H4521" t="s">
        <v>16082</v>
      </c>
      <c r="I4521">
        <v>1</v>
      </c>
      <c r="J4521">
        <v>2</v>
      </c>
      <c r="K4521">
        <v>1</v>
      </c>
      <c r="L4521">
        <v>0</v>
      </c>
      <c r="M4521">
        <v>0</v>
      </c>
      <c r="N4521">
        <v>0</v>
      </c>
      <c r="O4521">
        <v>1</v>
      </c>
      <c r="P4521">
        <v>0</v>
      </c>
      <c r="Q4521">
        <v>0</v>
      </c>
      <c r="R4521">
        <v>0</v>
      </c>
      <c r="S4521">
        <v>1</v>
      </c>
      <c r="T4521">
        <v>0</v>
      </c>
      <c r="U4521">
        <v>0</v>
      </c>
      <c r="V4521">
        <v>0</v>
      </c>
      <c r="W4521">
        <v>0</v>
      </c>
      <c r="X4521">
        <v>0</v>
      </c>
      <c r="Y4521">
        <v>0</v>
      </c>
      <c r="Z4521">
        <v>0</v>
      </c>
      <c r="AA4521">
        <v>1</v>
      </c>
      <c r="AB4521">
        <v>0</v>
      </c>
      <c r="AC4521">
        <v>0</v>
      </c>
      <c r="AD4521">
        <v>7</v>
      </c>
      <c r="AE4521">
        <v>1</v>
      </c>
      <c r="AF4521">
        <v>920.48280999999997</v>
      </c>
      <c r="AG4521" t="s">
        <v>3665</v>
      </c>
      <c r="AH4521" t="s">
        <v>3665</v>
      </c>
      <c r="AJ4521" t="s">
        <v>6495</v>
      </c>
      <c r="AK4521" t="s">
        <v>6495</v>
      </c>
      <c r="AL4521">
        <v>0.11586</v>
      </c>
      <c r="AM4521">
        <v>101.64</v>
      </c>
      <c r="AN4521">
        <v>1</v>
      </c>
      <c r="AO4521">
        <v>0</v>
      </c>
      <c r="AP4521">
        <v>1</v>
      </c>
      <c r="AT4521">
        <v>1</v>
      </c>
      <c r="AU4521">
        <v>0</v>
      </c>
      <c r="AV4521">
        <v>1</v>
      </c>
      <c r="AZ4521">
        <v>1</v>
      </c>
      <c r="BD4521">
        <v>1</v>
      </c>
      <c r="BH4521">
        <v>101120</v>
      </c>
      <c r="BI4521">
        <v>101120</v>
      </c>
      <c r="BJ4521">
        <v>0</v>
      </c>
      <c r="BK4521">
        <v>0</v>
      </c>
      <c r="BL4521">
        <v>0</v>
      </c>
    </row>
    <row r="4522" spans="1:64" x14ac:dyDescent="0.25">
      <c r="A4522">
        <v>4520</v>
      </c>
      <c r="B4522">
        <v>1057</v>
      </c>
      <c r="C4522">
        <v>4846</v>
      </c>
      <c r="D4522" t="s">
        <v>16083</v>
      </c>
      <c r="E4522">
        <v>9763</v>
      </c>
      <c r="F4522">
        <v>9763</v>
      </c>
      <c r="H4522" t="s">
        <v>16084</v>
      </c>
      <c r="I4522">
        <v>1</v>
      </c>
      <c r="J4522">
        <v>3</v>
      </c>
      <c r="K4522">
        <v>1</v>
      </c>
      <c r="L4522">
        <v>0</v>
      </c>
      <c r="M4522">
        <v>0</v>
      </c>
      <c r="N4522">
        <v>2</v>
      </c>
      <c r="O4522">
        <v>1</v>
      </c>
      <c r="P4522">
        <v>1</v>
      </c>
      <c r="Q4522">
        <v>0</v>
      </c>
      <c r="R4522">
        <v>0</v>
      </c>
      <c r="S4522">
        <v>2</v>
      </c>
      <c r="T4522">
        <v>0</v>
      </c>
      <c r="U4522">
        <v>0</v>
      </c>
      <c r="V4522">
        <v>0</v>
      </c>
      <c r="W4522">
        <v>0</v>
      </c>
      <c r="X4522">
        <v>0</v>
      </c>
      <c r="Y4522">
        <v>1</v>
      </c>
      <c r="Z4522">
        <v>0</v>
      </c>
      <c r="AA4522">
        <v>0</v>
      </c>
      <c r="AB4522">
        <v>0</v>
      </c>
      <c r="AC4522">
        <v>0</v>
      </c>
      <c r="AD4522">
        <v>12</v>
      </c>
      <c r="AE4522">
        <v>2</v>
      </c>
      <c r="AF4522">
        <v>1440.7909999999999</v>
      </c>
      <c r="AG4522" t="s">
        <v>5588</v>
      </c>
      <c r="AH4522" t="s">
        <v>5588</v>
      </c>
      <c r="AJ4522" t="s">
        <v>6495</v>
      </c>
      <c r="AK4522" t="s">
        <v>6495</v>
      </c>
      <c r="AL4522">
        <v>7.5602000000000003E-2</v>
      </c>
      <c r="AM4522">
        <v>73.498999999999995</v>
      </c>
      <c r="AN4522">
        <v>1.5</v>
      </c>
      <c r="AO4522">
        <v>0.5</v>
      </c>
      <c r="AP4522">
        <v>1</v>
      </c>
      <c r="AQ4522">
        <v>1</v>
      </c>
      <c r="AT4522">
        <v>1.5</v>
      </c>
      <c r="AU4522">
        <v>0.5</v>
      </c>
      <c r="AV4522">
        <v>1</v>
      </c>
      <c r="AW4522">
        <v>1</v>
      </c>
      <c r="AZ4522">
        <v>1</v>
      </c>
      <c r="BA4522">
        <v>1</v>
      </c>
      <c r="BD4522">
        <v>1</v>
      </c>
      <c r="BE4522">
        <v>1</v>
      </c>
      <c r="BH4522">
        <v>639560</v>
      </c>
      <c r="BI4522">
        <v>25251</v>
      </c>
      <c r="BJ4522">
        <v>614310</v>
      </c>
      <c r="BK4522">
        <v>0</v>
      </c>
      <c r="BL4522">
        <v>0</v>
      </c>
    </row>
    <row r="4523" spans="1:64" x14ac:dyDescent="0.25">
      <c r="A4523">
        <v>4521</v>
      </c>
      <c r="B4523">
        <v>573</v>
      </c>
      <c r="C4523">
        <v>4847</v>
      </c>
      <c r="D4523" t="s">
        <v>16085</v>
      </c>
      <c r="E4523">
        <v>9764</v>
      </c>
      <c r="F4523">
        <v>9764</v>
      </c>
      <c r="H4523" t="s">
        <v>16086</v>
      </c>
      <c r="I4523">
        <v>1</v>
      </c>
      <c r="J4523">
        <v>1</v>
      </c>
      <c r="K4523">
        <v>1</v>
      </c>
      <c r="L4523">
        <v>0</v>
      </c>
      <c r="M4523">
        <v>0</v>
      </c>
      <c r="N4523">
        <v>0</v>
      </c>
      <c r="O4523">
        <v>1</v>
      </c>
      <c r="P4523">
        <v>1</v>
      </c>
      <c r="Q4523">
        <v>0</v>
      </c>
      <c r="R4523">
        <v>0</v>
      </c>
      <c r="S4523">
        <v>0</v>
      </c>
      <c r="T4523">
        <v>2</v>
      </c>
      <c r="U4523">
        <v>0</v>
      </c>
      <c r="V4523">
        <v>1</v>
      </c>
      <c r="W4523">
        <v>0</v>
      </c>
      <c r="X4523">
        <v>0</v>
      </c>
      <c r="Y4523">
        <v>1</v>
      </c>
      <c r="Z4523">
        <v>1</v>
      </c>
      <c r="AA4523">
        <v>0</v>
      </c>
      <c r="AB4523">
        <v>1</v>
      </c>
      <c r="AC4523">
        <v>0</v>
      </c>
      <c r="AD4523">
        <v>11</v>
      </c>
      <c r="AE4523">
        <v>2</v>
      </c>
      <c r="AF4523">
        <v>1334.7094999999999</v>
      </c>
      <c r="AG4523" t="s">
        <v>4034</v>
      </c>
      <c r="AH4523" t="s">
        <v>4034</v>
      </c>
      <c r="AJ4523" t="s">
        <v>6495</v>
      </c>
      <c r="AK4523" t="s">
        <v>6495</v>
      </c>
      <c r="AL4523">
        <v>8.3487000000000006E-2</v>
      </c>
      <c r="AM4523">
        <v>75.387</v>
      </c>
      <c r="AN4523">
        <v>1.5</v>
      </c>
      <c r="AO4523">
        <v>0.5</v>
      </c>
      <c r="AP4523">
        <v>1</v>
      </c>
      <c r="AQ4523">
        <v>1</v>
      </c>
      <c r="AT4523">
        <v>1.5</v>
      </c>
      <c r="AU4523">
        <v>0.5</v>
      </c>
      <c r="AV4523">
        <v>1</v>
      </c>
      <c r="AW4523">
        <v>1</v>
      </c>
      <c r="AZ4523">
        <v>1</v>
      </c>
      <c r="BA4523">
        <v>1</v>
      </c>
      <c r="BD4523">
        <v>1</v>
      </c>
      <c r="BE4523">
        <v>1</v>
      </c>
      <c r="BH4523">
        <v>1041500</v>
      </c>
      <c r="BI4523">
        <v>420220</v>
      </c>
      <c r="BJ4523">
        <v>621250</v>
      </c>
      <c r="BK4523">
        <v>0</v>
      </c>
      <c r="BL4523">
        <v>0</v>
      </c>
    </row>
    <row r="4524" spans="1:64" x14ac:dyDescent="0.25">
      <c r="A4524">
        <v>4522</v>
      </c>
      <c r="B4524">
        <v>436</v>
      </c>
      <c r="C4524">
        <v>4848</v>
      </c>
      <c r="D4524" t="s">
        <v>16087</v>
      </c>
      <c r="E4524">
        <v>9765</v>
      </c>
      <c r="F4524">
        <v>9765</v>
      </c>
      <c r="H4524" t="s">
        <v>16088</v>
      </c>
      <c r="I4524">
        <v>0</v>
      </c>
      <c r="J4524">
        <v>3</v>
      </c>
      <c r="K4524">
        <v>3</v>
      </c>
      <c r="L4524">
        <v>1</v>
      </c>
      <c r="M4524">
        <v>0</v>
      </c>
      <c r="N4524">
        <v>0</v>
      </c>
      <c r="O4524">
        <v>1</v>
      </c>
      <c r="P4524">
        <v>0</v>
      </c>
      <c r="Q4524">
        <v>0</v>
      </c>
      <c r="R4524">
        <v>1</v>
      </c>
      <c r="S4524">
        <v>2</v>
      </c>
      <c r="T4524">
        <v>0</v>
      </c>
      <c r="U4524">
        <v>0</v>
      </c>
      <c r="V4524">
        <v>0</v>
      </c>
      <c r="W4524">
        <v>1</v>
      </c>
      <c r="X4524">
        <v>0</v>
      </c>
      <c r="Y4524">
        <v>2</v>
      </c>
      <c r="Z4524">
        <v>0</v>
      </c>
      <c r="AA4524">
        <v>1</v>
      </c>
      <c r="AB4524">
        <v>0</v>
      </c>
      <c r="AC4524">
        <v>0</v>
      </c>
      <c r="AD4524">
        <v>15</v>
      </c>
      <c r="AE4524">
        <v>2</v>
      </c>
      <c r="AF4524">
        <v>1873.9758999999999</v>
      </c>
      <c r="AG4524" t="s">
        <v>3596</v>
      </c>
      <c r="AH4524" t="s">
        <v>6961</v>
      </c>
      <c r="AJ4524" t="s">
        <v>6495</v>
      </c>
      <c r="AK4524" t="s">
        <v>6503</v>
      </c>
      <c r="AL4524">
        <v>3.1619E-3</v>
      </c>
      <c r="AM4524">
        <v>95.417000000000002</v>
      </c>
      <c r="AN4524">
        <v>3.5</v>
      </c>
      <c r="AO4524">
        <v>0.5</v>
      </c>
      <c r="AR4524">
        <v>1</v>
      </c>
      <c r="AS4524">
        <v>1</v>
      </c>
      <c r="AT4524">
        <v>3.5</v>
      </c>
      <c r="AU4524">
        <v>0.5</v>
      </c>
      <c r="AX4524">
        <v>1</v>
      </c>
      <c r="AY4524">
        <v>1</v>
      </c>
      <c r="BB4524">
        <v>1</v>
      </c>
      <c r="BC4524">
        <v>1</v>
      </c>
      <c r="BF4524">
        <v>1</v>
      </c>
      <c r="BG4524">
        <v>1</v>
      </c>
      <c r="BH4524">
        <v>15411000</v>
      </c>
      <c r="BI4524">
        <v>0</v>
      </c>
      <c r="BJ4524">
        <v>0</v>
      </c>
      <c r="BK4524">
        <v>189350</v>
      </c>
      <c r="BL4524">
        <v>15221000</v>
      </c>
    </row>
    <row r="4525" spans="1:64" x14ac:dyDescent="0.25">
      <c r="A4525">
        <v>4523</v>
      </c>
      <c r="B4525">
        <v>880</v>
      </c>
      <c r="C4525">
        <v>4849</v>
      </c>
      <c r="D4525">
        <v>12275</v>
      </c>
      <c r="E4525">
        <v>9766</v>
      </c>
      <c r="F4525">
        <v>9766</v>
      </c>
      <c r="H4525" t="s">
        <v>16089</v>
      </c>
      <c r="I4525">
        <v>1</v>
      </c>
      <c r="J4525">
        <v>1</v>
      </c>
      <c r="K4525">
        <v>2</v>
      </c>
      <c r="L4525">
        <v>1</v>
      </c>
      <c r="M4525">
        <v>0</v>
      </c>
      <c r="N4525">
        <v>0</v>
      </c>
      <c r="O4525">
        <v>0</v>
      </c>
      <c r="P4525">
        <v>0</v>
      </c>
      <c r="Q4525">
        <v>0</v>
      </c>
      <c r="R4525">
        <v>0</v>
      </c>
      <c r="S4525">
        <v>0</v>
      </c>
      <c r="T4525">
        <v>1</v>
      </c>
      <c r="U4525">
        <v>1</v>
      </c>
      <c r="V4525">
        <v>1</v>
      </c>
      <c r="W4525">
        <v>1</v>
      </c>
      <c r="X4525">
        <v>0</v>
      </c>
      <c r="Y4525">
        <v>0</v>
      </c>
      <c r="Z4525">
        <v>0</v>
      </c>
      <c r="AA4525">
        <v>0</v>
      </c>
      <c r="AB4525">
        <v>0</v>
      </c>
      <c r="AC4525">
        <v>0</v>
      </c>
      <c r="AD4525">
        <v>9</v>
      </c>
      <c r="AE4525">
        <v>1</v>
      </c>
      <c r="AF4525">
        <v>1091.5182</v>
      </c>
      <c r="AG4525" t="s">
        <v>5021</v>
      </c>
      <c r="AH4525" t="s">
        <v>5021</v>
      </c>
      <c r="AJ4525" t="s">
        <v>6495</v>
      </c>
      <c r="AK4525" t="s">
        <v>6495</v>
      </c>
      <c r="AL4525">
        <v>0.22211</v>
      </c>
      <c r="AM4525">
        <v>52.49</v>
      </c>
      <c r="AN4525">
        <v>4</v>
      </c>
      <c r="AO4525">
        <v>0</v>
      </c>
      <c r="AS4525">
        <v>1</v>
      </c>
      <c r="AT4525">
        <v>4</v>
      </c>
      <c r="AU4525">
        <v>0</v>
      </c>
      <c r="AY4525">
        <v>1</v>
      </c>
      <c r="BC4525">
        <v>1</v>
      </c>
      <c r="BG4525">
        <v>1</v>
      </c>
      <c r="BH4525">
        <v>254710</v>
      </c>
      <c r="BI4525">
        <v>0</v>
      </c>
      <c r="BJ4525">
        <v>0</v>
      </c>
      <c r="BK4525">
        <v>0</v>
      </c>
      <c r="BL4525">
        <v>254710</v>
      </c>
    </row>
    <row r="4526" spans="1:64" x14ac:dyDescent="0.25">
      <c r="A4526">
        <v>4524</v>
      </c>
      <c r="B4526">
        <v>542</v>
      </c>
      <c r="C4526">
        <v>4850</v>
      </c>
      <c r="D4526">
        <v>12276</v>
      </c>
      <c r="E4526">
        <v>9767</v>
      </c>
      <c r="F4526">
        <v>9767</v>
      </c>
      <c r="H4526" t="s">
        <v>16090</v>
      </c>
      <c r="I4526">
        <v>4</v>
      </c>
      <c r="J4526">
        <v>1</v>
      </c>
      <c r="K4526">
        <v>1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0</v>
      </c>
      <c r="R4526">
        <v>0</v>
      </c>
      <c r="S4526">
        <v>1</v>
      </c>
      <c r="T4526">
        <v>0</v>
      </c>
      <c r="U4526">
        <v>0</v>
      </c>
      <c r="V4526">
        <v>0</v>
      </c>
      <c r="W4526">
        <v>2</v>
      </c>
      <c r="X4526">
        <v>1</v>
      </c>
      <c r="Y4526">
        <v>1</v>
      </c>
      <c r="Z4526">
        <v>0</v>
      </c>
      <c r="AA4526">
        <v>0</v>
      </c>
      <c r="AB4526">
        <v>0</v>
      </c>
      <c r="AC4526">
        <v>0</v>
      </c>
      <c r="AD4526">
        <v>11</v>
      </c>
      <c r="AE4526">
        <v>1</v>
      </c>
      <c r="AF4526">
        <v>1067.5724</v>
      </c>
      <c r="AG4526" t="s">
        <v>3931</v>
      </c>
      <c r="AH4526" t="s">
        <v>3931</v>
      </c>
      <c r="AJ4526" t="s">
        <v>6495</v>
      </c>
      <c r="AK4526" t="s">
        <v>6495</v>
      </c>
      <c r="AL4526">
        <v>0.11666</v>
      </c>
      <c r="AM4526">
        <v>74.962000000000003</v>
      </c>
      <c r="AN4526">
        <v>4</v>
      </c>
      <c r="AO4526">
        <v>0</v>
      </c>
      <c r="AS4526">
        <v>1</v>
      </c>
      <c r="AT4526">
        <v>4</v>
      </c>
      <c r="AU4526">
        <v>0</v>
      </c>
      <c r="AY4526">
        <v>1</v>
      </c>
      <c r="BC4526">
        <v>1</v>
      </c>
      <c r="BG4526">
        <v>1</v>
      </c>
      <c r="BH4526">
        <v>853150</v>
      </c>
      <c r="BI4526">
        <v>0</v>
      </c>
      <c r="BJ4526">
        <v>0</v>
      </c>
      <c r="BK4526">
        <v>0</v>
      </c>
      <c r="BL4526">
        <v>853150</v>
      </c>
    </row>
    <row r="4527" spans="1:64" x14ac:dyDescent="0.25">
      <c r="A4527">
        <v>4525</v>
      </c>
      <c r="B4527">
        <v>456</v>
      </c>
      <c r="C4527">
        <v>4851</v>
      </c>
      <c r="D4527">
        <v>12277</v>
      </c>
      <c r="E4527">
        <v>9768</v>
      </c>
      <c r="F4527">
        <v>9768</v>
      </c>
      <c r="H4527" t="s">
        <v>16091</v>
      </c>
      <c r="I4527">
        <v>0</v>
      </c>
      <c r="J4527">
        <v>1</v>
      </c>
      <c r="K4527">
        <v>0</v>
      </c>
      <c r="L4527">
        <v>1</v>
      </c>
      <c r="M4527">
        <v>0</v>
      </c>
      <c r="N4527">
        <v>0</v>
      </c>
      <c r="O4527">
        <v>1</v>
      </c>
      <c r="P4527">
        <v>1</v>
      </c>
      <c r="Q4527">
        <v>0</v>
      </c>
      <c r="R4527">
        <v>0</v>
      </c>
      <c r="S4527">
        <v>3</v>
      </c>
      <c r="T4527">
        <v>1</v>
      </c>
      <c r="U4527">
        <v>0</v>
      </c>
      <c r="V4527">
        <v>0</v>
      </c>
      <c r="W4527">
        <v>1</v>
      </c>
      <c r="X4527">
        <v>1</v>
      </c>
      <c r="Y4527">
        <v>0</v>
      </c>
      <c r="Z4527">
        <v>0</v>
      </c>
      <c r="AA4527">
        <v>0</v>
      </c>
      <c r="AB4527">
        <v>1</v>
      </c>
      <c r="AC4527">
        <v>0</v>
      </c>
      <c r="AD4527">
        <v>11</v>
      </c>
      <c r="AE4527">
        <v>1</v>
      </c>
      <c r="AF4527">
        <v>1225.703</v>
      </c>
      <c r="AG4527" t="s">
        <v>3660</v>
      </c>
      <c r="AH4527" t="s">
        <v>3660</v>
      </c>
      <c r="AJ4527" t="s">
        <v>6495</v>
      </c>
      <c r="AK4527" t="s">
        <v>6495</v>
      </c>
      <c r="AL4527">
        <v>9.6234000000000007E-3</v>
      </c>
      <c r="AM4527">
        <v>119.74</v>
      </c>
      <c r="AN4527">
        <v>4</v>
      </c>
      <c r="AO4527">
        <v>0</v>
      </c>
      <c r="AS4527">
        <v>1</v>
      </c>
      <c r="AT4527">
        <v>4</v>
      </c>
      <c r="AU4527">
        <v>0</v>
      </c>
      <c r="AY4527">
        <v>1</v>
      </c>
      <c r="BC4527">
        <v>1</v>
      </c>
      <c r="BG4527">
        <v>1</v>
      </c>
      <c r="BH4527">
        <v>571290</v>
      </c>
      <c r="BI4527">
        <v>0</v>
      </c>
      <c r="BJ4527">
        <v>0</v>
      </c>
      <c r="BK4527">
        <v>0</v>
      </c>
      <c r="BL4527">
        <v>571290</v>
      </c>
    </row>
    <row r="4528" spans="1:64" x14ac:dyDescent="0.25">
      <c r="A4528">
        <v>4526</v>
      </c>
      <c r="B4528">
        <v>319</v>
      </c>
      <c r="C4528">
        <v>4852</v>
      </c>
      <c r="D4528" t="s">
        <v>16092</v>
      </c>
      <c r="E4528" t="s">
        <v>16093</v>
      </c>
      <c r="F4528">
        <v>9770</v>
      </c>
      <c r="H4528" t="s">
        <v>16094</v>
      </c>
      <c r="I4528">
        <v>3</v>
      </c>
      <c r="J4528">
        <v>2</v>
      </c>
      <c r="K4528">
        <v>0</v>
      </c>
      <c r="L4528">
        <v>0</v>
      </c>
      <c r="M4528">
        <v>0</v>
      </c>
      <c r="N4528">
        <v>0</v>
      </c>
      <c r="O4528">
        <v>1</v>
      </c>
      <c r="P4528">
        <v>3</v>
      </c>
      <c r="Q4528">
        <v>0</v>
      </c>
      <c r="R4528">
        <v>0</v>
      </c>
      <c r="S4528">
        <v>1</v>
      </c>
      <c r="T4528">
        <v>0</v>
      </c>
      <c r="U4528">
        <v>0</v>
      </c>
      <c r="V4528">
        <v>1</v>
      </c>
      <c r="W4528">
        <v>2</v>
      </c>
      <c r="X4528">
        <v>2</v>
      </c>
      <c r="Y4528">
        <v>2</v>
      </c>
      <c r="Z4528">
        <v>0</v>
      </c>
      <c r="AA4528">
        <v>0</v>
      </c>
      <c r="AB4528">
        <v>0</v>
      </c>
      <c r="AC4528">
        <v>0</v>
      </c>
      <c r="AD4528">
        <v>17</v>
      </c>
      <c r="AE4528">
        <v>1</v>
      </c>
      <c r="AF4528">
        <v>1673.8485000000001</v>
      </c>
      <c r="AG4528" t="s">
        <v>3206</v>
      </c>
      <c r="AH4528" t="s">
        <v>3206</v>
      </c>
      <c r="AJ4528" t="s">
        <v>6495</v>
      </c>
      <c r="AK4528" t="s">
        <v>6495</v>
      </c>
      <c r="AL4528" s="24">
        <v>3.7256E-11</v>
      </c>
      <c r="AM4528">
        <v>162.81</v>
      </c>
      <c r="AN4528">
        <v>3.67</v>
      </c>
      <c r="AO4528">
        <v>0.47099999999999997</v>
      </c>
      <c r="AR4528">
        <v>1</v>
      </c>
      <c r="AS4528">
        <v>2</v>
      </c>
      <c r="AT4528">
        <v>3.67</v>
      </c>
      <c r="AU4528">
        <v>0.47099999999999997</v>
      </c>
      <c r="AX4528">
        <v>1</v>
      </c>
      <c r="AY4528">
        <v>2</v>
      </c>
      <c r="BB4528">
        <v>1</v>
      </c>
      <c r="BC4528">
        <v>2</v>
      </c>
      <c r="BF4528">
        <v>1</v>
      </c>
      <c r="BG4528">
        <v>2</v>
      </c>
      <c r="BH4528">
        <v>5882800</v>
      </c>
      <c r="BI4528">
        <v>0</v>
      </c>
      <c r="BJ4528">
        <v>0</v>
      </c>
      <c r="BK4528">
        <v>71500</v>
      </c>
      <c r="BL4528">
        <v>5811300</v>
      </c>
    </row>
    <row r="4529" spans="1:64" x14ac:dyDescent="0.25">
      <c r="A4529">
        <v>4527</v>
      </c>
      <c r="B4529">
        <v>1118</v>
      </c>
      <c r="C4529">
        <v>4853</v>
      </c>
      <c r="D4529">
        <v>12281</v>
      </c>
      <c r="E4529">
        <v>9771</v>
      </c>
      <c r="F4529">
        <v>9771</v>
      </c>
      <c r="H4529" t="s">
        <v>16095</v>
      </c>
      <c r="I4529">
        <v>0</v>
      </c>
      <c r="J4529">
        <v>1</v>
      </c>
      <c r="K4529">
        <v>0</v>
      </c>
      <c r="L4529">
        <v>0</v>
      </c>
      <c r="M4529">
        <v>0</v>
      </c>
      <c r="N4529">
        <v>0</v>
      </c>
      <c r="O4529">
        <v>1</v>
      </c>
      <c r="P4529">
        <v>0</v>
      </c>
      <c r="Q4529">
        <v>0</v>
      </c>
      <c r="R4529">
        <v>1</v>
      </c>
      <c r="S4529">
        <v>1</v>
      </c>
      <c r="T4529">
        <v>1</v>
      </c>
      <c r="U4529">
        <v>0</v>
      </c>
      <c r="V4529">
        <v>0</v>
      </c>
      <c r="W4529">
        <v>1</v>
      </c>
      <c r="X4529">
        <v>1</v>
      </c>
      <c r="Y4529">
        <v>0</v>
      </c>
      <c r="Z4529">
        <v>0</v>
      </c>
      <c r="AA4529">
        <v>0</v>
      </c>
      <c r="AB4529">
        <v>1</v>
      </c>
      <c r="AC4529">
        <v>0</v>
      </c>
      <c r="AD4529">
        <v>8</v>
      </c>
      <c r="AE4529">
        <v>1</v>
      </c>
      <c r="AF4529">
        <v>940.57056999999998</v>
      </c>
      <c r="AG4529" t="s">
        <v>5781</v>
      </c>
      <c r="AH4529" t="s">
        <v>5781</v>
      </c>
      <c r="AJ4529" t="s">
        <v>6495</v>
      </c>
      <c r="AK4529" t="s">
        <v>6495</v>
      </c>
      <c r="AL4529">
        <v>7.8901000000000006E-3</v>
      </c>
      <c r="AM4529">
        <v>153.08000000000001</v>
      </c>
      <c r="AN4529">
        <v>4</v>
      </c>
      <c r="AO4529">
        <v>0</v>
      </c>
      <c r="AS4529">
        <v>1</v>
      </c>
      <c r="AT4529">
        <v>4</v>
      </c>
      <c r="AU4529">
        <v>0</v>
      </c>
      <c r="AY4529">
        <v>1</v>
      </c>
      <c r="BC4529">
        <v>1</v>
      </c>
      <c r="BG4529">
        <v>1</v>
      </c>
      <c r="BH4529">
        <v>1628000</v>
      </c>
      <c r="BI4529">
        <v>0</v>
      </c>
      <c r="BJ4529">
        <v>0</v>
      </c>
      <c r="BK4529">
        <v>0</v>
      </c>
      <c r="BL4529">
        <v>1628000</v>
      </c>
    </row>
    <row r="4530" spans="1:64" x14ac:dyDescent="0.25">
      <c r="A4530">
        <v>4528</v>
      </c>
      <c r="B4530">
        <v>267</v>
      </c>
      <c r="C4530">
        <v>4854</v>
      </c>
      <c r="D4530">
        <v>12282</v>
      </c>
      <c r="E4530">
        <v>9772</v>
      </c>
      <c r="F4530">
        <v>9772</v>
      </c>
      <c r="H4530" t="s">
        <v>16096</v>
      </c>
      <c r="I4530">
        <v>1</v>
      </c>
      <c r="J4530">
        <v>1</v>
      </c>
      <c r="K4530">
        <v>0</v>
      </c>
      <c r="L4530">
        <v>1</v>
      </c>
      <c r="M4530">
        <v>0</v>
      </c>
      <c r="N4530">
        <v>0</v>
      </c>
      <c r="O4530">
        <v>0</v>
      </c>
      <c r="P4530">
        <v>1</v>
      </c>
      <c r="Q4530">
        <v>0</v>
      </c>
      <c r="R4530">
        <v>1</v>
      </c>
      <c r="S4530">
        <v>0</v>
      </c>
      <c r="T4530">
        <v>1</v>
      </c>
      <c r="U4530">
        <v>0</v>
      </c>
      <c r="V4530">
        <v>1</v>
      </c>
      <c r="W4530">
        <v>2</v>
      </c>
      <c r="X4530">
        <v>1</v>
      </c>
      <c r="Y4530">
        <v>1</v>
      </c>
      <c r="Z4530">
        <v>0</v>
      </c>
      <c r="AA4530">
        <v>0</v>
      </c>
      <c r="AB4530">
        <v>0</v>
      </c>
      <c r="AC4530">
        <v>0</v>
      </c>
      <c r="AD4530">
        <v>11</v>
      </c>
      <c r="AE4530">
        <v>1</v>
      </c>
      <c r="AF4530">
        <v>1187.6298999999999</v>
      </c>
      <c r="AG4530" t="s">
        <v>3028</v>
      </c>
      <c r="AH4530" t="s">
        <v>3028</v>
      </c>
      <c r="AJ4530" t="s">
        <v>6495</v>
      </c>
      <c r="AK4530" t="s">
        <v>6495</v>
      </c>
      <c r="AL4530" s="24">
        <v>3.9167E-5</v>
      </c>
      <c r="AM4530">
        <v>161.66999999999999</v>
      </c>
      <c r="AN4530">
        <v>4</v>
      </c>
      <c r="AO4530">
        <v>0</v>
      </c>
      <c r="AS4530">
        <v>1</v>
      </c>
      <c r="AT4530">
        <v>4</v>
      </c>
      <c r="AU4530">
        <v>0</v>
      </c>
      <c r="AY4530">
        <v>1</v>
      </c>
      <c r="BC4530">
        <v>1</v>
      </c>
      <c r="BG4530">
        <v>1</v>
      </c>
      <c r="BH4530">
        <v>1027500</v>
      </c>
      <c r="BI4530">
        <v>0</v>
      </c>
      <c r="BJ4530">
        <v>0</v>
      </c>
      <c r="BK4530">
        <v>0</v>
      </c>
      <c r="BL4530">
        <v>1027500</v>
      </c>
    </row>
    <row r="4531" spans="1:64" x14ac:dyDescent="0.25">
      <c r="A4531">
        <v>4529</v>
      </c>
      <c r="B4531">
        <v>532</v>
      </c>
      <c r="C4531">
        <v>4855</v>
      </c>
      <c r="D4531">
        <v>12283</v>
      </c>
      <c r="E4531">
        <v>9773</v>
      </c>
      <c r="F4531">
        <v>9773</v>
      </c>
      <c r="H4531" t="s">
        <v>16097</v>
      </c>
      <c r="I4531">
        <v>0</v>
      </c>
      <c r="J4531">
        <v>2</v>
      </c>
      <c r="K4531">
        <v>0</v>
      </c>
      <c r="L4531">
        <v>1</v>
      </c>
      <c r="M4531">
        <v>0</v>
      </c>
      <c r="N4531">
        <v>0</v>
      </c>
      <c r="O4531">
        <v>0</v>
      </c>
      <c r="P4531">
        <v>0</v>
      </c>
      <c r="Q4531">
        <v>2</v>
      </c>
      <c r="R4531">
        <v>1</v>
      </c>
      <c r="S4531">
        <v>2</v>
      </c>
      <c r="T4531">
        <v>0</v>
      </c>
      <c r="U4531">
        <v>0</v>
      </c>
      <c r="V4531">
        <v>0</v>
      </c>
      <c r="W4531">
        <v>1</v>
      </c>
      <c r="X4531">
        <v>0</v>
      </c>
      <c r="Y4531">
        <v>0</v>
      </c>
      <c r="Z4531">
        <v>0</v>
      </c>
      <c r="AA4531">
        <v>0</v>
      </c>
      <c r="AB4531">
        <v>0</v>
      </c>
      <c r="AC4531">
        <v>0</v>
      </c>
      <c r="AD4531">
        <v>9</v>
      </c>
      <c r="AE4531">
        <v>1</v>
      </c>
      <c r="AF4531">
        <v>1155.6624999999999</v>
      </c>
      <c r="AG4531" t="s">
        <v>3903</v>
      </c>
      <c r="AH4531" t="s">
        <v>3903</v>
      </c>
      <c r="AJ4531" t="s">
        <v>6495</v>
      </c>
      <c r="AK4531" t="s">
        <v>6495</v>
      </c>
      <c r="AL4531">
        <v>3.9285E-2</v>
      </c>
      <c r="AM4531">
        <v>95.358000000000004</v>
      </c>
      <c r="AN4531">
        <v>4</v>
      </c>
      <c r="AO4531">
        <v>0</v>
      </c>
      <c r="AS4531">
        <v>1</v>
      </c>
      <c r="AT4531">
        <v>4</v>
      </c>
      <c r="AU4531">
        <v>0</v>
      </c>
      <c r="AY4531">
        <v>1</v>
      </c>
      <c r="BC4531">
        <v>1</v>
      </c>
      <c r="BG4531">
        <v>1</v>
      </c>
      <c r="BH4531">
        <v>300940</v>
      </c>
      <c r="BI4531">
        <v>0</v>
      </c>
      <c r="BJ4531">
        <v>0</v>
      </c>
      <c r="BK4531">
        <v>0</v>
      </c>
      <c r="BL4531">
        <v>300940</v>
      </c>
    </row>
    <row r="4532" spans="1:64" x14ac:dyDescent="0.25">
      <c r="A4532">
        <v>4530</v>
      </c>
      <c r="B4532">
        <v>731</v>
      </c>
      <c r="C4532">
        <v>4856</v>
      </c>
      <c r="D4532" t="s">
        <v>16098</v>
      </c>
      <c r="E4532" t="s">
        <v>16099</v>
      </c>
      <c r="F4532">
        <v>9774</v>
      </c>
      <c r="H4532" t="s">
        <v>16100</v>
      </c>
      <c r="I4532">
        <v>1</v>
      </c>
      <c r="J4532">
        <v>2</v>
      </c>
      <c r="K4532">
        <v>0</v>
      </c>
      <c r="L4532">
        <v>0</v>
      </c>
      <c r="M4532">
        <v>0</v>
      </c>
      <c r="N4532">
        <v>1</v>
      </c>
      <c r="O4532">
        <v>1</v>
      </c>
      <c r="P4532">
        <v>0</v>
      </c>
      <c r="Q4532">
        <v>0</v>
      </c>
      <c r="R4532">
        <v>1</v>
      </c>
      <c r="S4532">
        <v>0</v>
      </c>
      <c r="T4532">
        <v>0</v>
      </c>
      <c r="U4532">
        <v>0</v>
      </c>
      <c r="V4532">
        <v>1</v>
      </c>
      <c r="W4532">
        <v>1</v>
      </c>
      <c r="X4532">
        <v>3</v>
      </c>
      <c r="Y4532">
        <v>0</v>
      </c>
      <c r="Z4532">
        <v>0</v>
      </c>
      <c r="AA4532">
        <v>0</v>
      </c>
      <c r="AB4532">
        <v>0</v>
      </c>
      <c r="AC4532">
        <v>0</v>
      </c>
      <c r="AD4532">
        <v>11</v>
      </c>
      <c r="AE4532">
        <v>1</v>
      </c>
      <c r="AF4532">
        <v>1276.6523999999999</v>
      </c>
      <c r="AG4532" t="s">
        <v>4556</v>
      </c>
      <c r="AH4532" t="s">
        <v>4556</v>
      </c>
      <c r="AJ4532" t="s">
        <v>6495</v>
      </c>
      <c r="AK4532" t="s">
        <v>6495</v>
      </c>
      <c r="AL4532">
        <v>4.3857999999999996E-3</v>
      </c>
      <c r="AM4532">
        <v>128.81</v>
      </c>
      <c r="AN4532">
        <v>3.5</v>
      </c>
      <c r="AO4532">
        <v>0.5</v>
      </c>
      <c r="AR4532">
        <v>1</v>
      </c>
      <c r="AS4532">
        <v>1</v>
      </c>
      <c r="AT4532">
        <v>3.5</v>
      </c>
      <c r="AU4532">
        <v>0.5</v>
      </c>
      <c r="AX4532">
        <v>1</v>
      </c>
      <c r="AY4532">
        <v>1</v>
      </c>
      <c r="BB4532">
        <v>1</v>
      </c>
      <c r="BC4532">
        <v>1</v>
      </c>
      <c r="BF4532">
        <v>1</v>
      </c>
      <c r="BG4532">
        <v>1</v>
      </c>
      <c r="BH4532">
        <v>538430</v>
      </c>
      <c r="BI4532">
        <v>0</v>
      </c>
      <c r="BJ4532">
        <v>0</v>
      </c>
      <c r="BK4532">
        <v>160300</v>
      </c>
      <c r="BL4532">
        <v>378130</v>
      </c>
    </row>
    <row r="4533" spans="1:64" x14ac:dyDescent="0.25">
      <c r="A4533">
        <v>4531</v>
      </c>
      <c r="B4533">
        <v>1090</v>
      </c>
      <c r="C4533">
        <v>4857</v>
      </c>
      <c r="D4533" t="s">
        <v>16101</v>
      </c>
      <c r="E4533" t="s">
        <v>16102</v>
      </c>
      <c r="F4533">
        <v>9777</v>
      </c>
      <c r="H4533" t="s">
        <v>16103</v>
      </c>
      <c r="I4533">
        <v>2</v>
      </c>
      <c r="J4533">
        <v>2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0</v>
      </c>
      <c r="R4533">
        <v>0</v>
      </c>
      <c r="S4533">
        <v>1</v>
      </c>
      <c r="T4533">
        <v>0</v>
      </c>
      <c r="U4533">
        <v>0</v>
      </c>
      <c r="V4533">
        <v>0</v>
      </c>
      <c r="W4533">
        <v>2</v>
      </c>
      <c r="X4533">
        <v>0</v>
      </c>
      <c r="Y4533">
        <v>0</v>
      </c>
      <c r="Z4533">
        <v>0</v>
      </c>
      <c r="AA4533">
        <v>0</v>
      </c>
      <c r="AB4533">
        <v>2</v>
      </c>
      <c r="AC4533">
        <v>0</v>
      </c>
      <c r="AD4533">
        <v>9</v>
      </c>
      <c r="AE4533">
        <v>1</v>
      </c>
      <c r="AF4533">
        <v>977.61342999999999</v>
      </c>
      <c r="AG4533" t="s">
        <v>5697</v>
      </c>
      <c r="AH4533" t="s">
        <v>11167</v>
      </c>
      <c r="AJ4533" t="s">
        <v>6495</v>
      </c>
      <c r="AK4533" t="s">
        <v>6503</v>
      </c>
      <c r="AL4533">
        <v>1.8112E-4</v>
      </c>
      <c r="AM4533">
        <v>163.99</v>
      </c>
      <c r="AN4533">
        <v>3.5</v>
      </c>
      <c r="AO4533">
        <v>0.5</v>
      </c>
      <c r="AR4533">
        <v>1</v>
      </c>
      <c r="AS4533">
        <v>1</v>
      </c>
      <c r="AT4533">
        <v>3.5</v>
      </c>
      <c r="AU4533">
        <v>0.5</v>
      </c>
      <c r="AX4533">
        <v>1</v>
      </c>
      <c r="AY4533">
        <v>1</v>
      </c>
      <c r="BB4533">
        <v>1</v>
      </c>
      <c r="BC4533">
        <v>1</v>
      </c>
      <c r="BF4533">
        <v>1</v>
      </c>
      <c r="BG4533">
        <v>1</v>
      </c>
      <c r="BH4533">
        <v>989390</v>
      </c>
      <c r="BI4533">
        <v>0</v>
      </c>
      <c r="BJ4533">
        <v>0</v>
      </c>
      <c r="BK4533">
        <v>147740</v>
      </c>
      <c r="BL4533">
        <v>841650</v>
      </c>
    </row>
    <row r="4534" spans="1:64" x14ac:dyDescent="0.25">
      <c r="A4534">
        <v>4532</v>
      </c>
      <c r="B4534">
        <v>970</v>
      </c>
      <c r="C4534">
        <v>4858</v>
      </c>
      <c r="D4534">
        <v>12288</v>
      </c>
      <c r="E4534">
        <v>9778</v>
      </c>
      <c r="F4534">
        <v>9778</v>
      </c>
      <c r="H4534" t="s">
        <v>16104</v>
      </c>
      <c r="I4534">
        <v>0</v>
      </c>
      <c r="J4534">
        <v>1</v>
      </c>
      <c r="K4534">
        <v>0</v>
      </c>
      <c r="L4534">
        <v>0</v>
      </c>
      <c r="M4534">
        <v>0</v>
      </c>
      <c r="N4534">
        <v>0</v>
      </c>
      <c r="O4534">
        <v>1</v>
      </c>
      <c r="P4534">
        <v>0</v>
      </c>
      <c r="Q4534">
        <v>1</v>
      </c>
      <c r="R4534">
        <v>0</v>
      </c>
      <c r="S4534">
        <v>2</v>
      </c>
      <c r="T4534">
        <v>1</v>
      </c>
      <c r="U4534">
        <v>0</v>
      </c>
      <c r="V4534">
        <v>0</v>
      </c>
      <c r="W4534">
        <v>1</v>
      </c>
      <c r="X4534">
        <v>1</v>
      </c>
      <c r="Y4534">
        <v>0</v>
      </c>
      <c r="Z4534">
        <v>1</v>
      </c>
      <c r="AA4534">
        <v>0</v>
      </c>
      <c r="AB4534">
        <v>0</v>
      </c>
      <c r="AC4534">
        <v>0</v>
      </c>
      <c r="AD4534">
        <v>9</v>
      </c>
      <c r="AE4534">
        <v>1</v>
      </c>
      <c r="AF4534">
        <v>1164.6404</v>
      </c>
      <c r="AG4534" t="s">
        <v>5313</v>
      </c>
      <c r="AH4534" t="s">
        <v>5313</v>
      </c>
      <c r="AJ4534" t="s">
        <v>6495</v>
      </c>
      <c r="AK4534" t="s">
        <v>6495</v>
      </c>
      <c r="AL4534">
        <v>9.6529000000000007E-3</v>
      </c>
      <c r="AM4534">
        <v>120.12</v>
      </c>
      <c r="AN4534">
        <v>4</v>
      </c>
      <c r="AO4534">
        <v>0</v>
      </c>
      <c r="AS4534">
        <v>1</v>
      </c>
      <c r="AT4534">
        <v>4</v>
      </c>
      <c r="AU4534">
        <v>0</v>
      </c>
      <c r="AY4534">
        <v>1</v>
      </c>
      <c r="BC4534">
        <v>1</v>
      </c>
      <c r="BG4534">
        <v>1</v>
      </c>
      <c r="BH4534">
        <v>2992500</v>
      </c>
      <c r="BI4534">
        <v>0</v>
      </c>
      <c r="BJ4534">
        <v>0</v>
      </c>
      <c r="BK4534">
        <v>0</v>
      </c>
      <c r="BL4534">
        <v>2992500</v>
      </c>
    </row>
    <row r="4535" spans="1:64" x14ac:dyDescent="0.25">
      <c r="A4535">
        <v>4533</v>
      </c>
      <c r="B4535">
        <v>63</v>
      </c>
      <c r="C4535">
        <v>4859</v>
      </c>
      <c r="D4535">
        <v>12289</v>
      </c>
      <c r="E4535">
        <v>9779</v>
      </c>
      <c r="F4535">
        <v>9779</v>
      </c>
      <c r="H4535" t="s">
        <v>16105</v>
      </c>
      <c r="I4535">
        <v>0</v>
      </c>
      <c r="J4535">
        <v>1</v>
      </c>
      <c r="K4535">
        <v>0</v>
      </c>
      <c r="L4535">
        <v>0</v>
      </c>
      <c r="M4535">
        <v>0</v>
      </c>
      <c r="N4535">
        <v>0</v>
      </c>
      <c r="O4535">
        <v>1</v>
      </c>
      <c r="P4535">
        <v>1</v>
      </c>
      <c r="Q4535">
        <v>1</v>
      </c>
      <c r="R4535">
        <v>0</v>
      </c>
      <c r="S4535">
        <v>1</v>
      </c>
      <c r="T4535">
        <v>1</v>
      </c>
      <c r="U4535">
        <v>0</v>
      </c>
      <c r="V4535">
        <v>1</v>
      </c>
      <c r="W4535">
        <v>1</v>
      </c>
      <c r="X4535">
        <v>1</v>
      </c>
      <c r="Y4535">
        <v>0</v>
      </c>
      <c r="Z4535">
        <v>0</v>
      </c>
      <c r="AA4535">
        <v>0</v>
      </c>
      <c r="AB4535">
        <v>0</v>
      </c>
      <c r="AC4535">
        <v>0</v>
      </c>
      <c r="AD4535">
        <v>9</v>
      </c>
      <c r="AE4535">
        <v>1</v>
      </c>
      <c r="AF4535">
        <v>1069.5669</v>
      </c>
      <c r="AG4535" t="s">
        <v>2343</v>
      </c>
      <c r="AH4535" t="s">
        <v>2343</v>
      </c>
      <c r="AJ4535" t="s">
        <v>6495</v>
      </c>
      <c r="AK4535" t="s">
        <v>6495</v>
      </c>
      <c r="AL4535">
        <v>3.3078999999999999E-3</v>
      </c>
      <c r="AM4535">
        <v>130.66</v>
      </c>
      <c r="AN4535">
        <v>4</v>
      </c>
      <c r="AO4535">
        <v>0</v>
      </c>
      <c r="AS4535">
        <v>1</v>
      </c>
      <c r="AT4535">
        <v>4</v>
      </c>
      <c r="AU4535">
        <v>0</v>
      </c>
      <c r="AY4535">
        <v>1</v>
      </c>
      <c r="BC4535">
        <v>1</v>
      </c>
      <c r="BG4535">
        <v>1</v>
      </c>
      <c r="BH4535">
        <v>1559700</v>
      </c>
      <c r="BI4535">
        <v>0</v>
      </c>
      <c r="BJ4535">
        <v>0</v>
      </c>
      <c r="BK4535">
        <v>0</v>
      </c>
      <c r="BL4535">
        <v>1559700</v>
      </c>
    </row>
    <row r="4536" spans="1:64" x14ac:dyDescent="0.25">
      <c r="A4536">
        <v>4534</v>
      </c>
      <c r="B4536">
        <v>604</v>
      </c>
      <c r="C4536">
        <v>4860</v>
      </c>
      <c r="D4536">
        <v>12290</v>
      </c>
      <c r="E4536">
        <v>9780</v>
      </c>
      <c r="F4536">
        <v>9780</v>
      </c>
      <c r="H4536" t="s">
        <v>16106</v>
      </c>
      <c r="I4536">
        <v>0</v>
      </c>
      <c r="J4536">
        <v>2</v>
      </c>
      <c r="K4536">
        <v>0</v>
      </c>
      <c r="L4536">
        <v>0</v>
      </c>
      <c r="M4536">
        <v>0</v>
      </c>
      <c r="N4536">
        <v>0</v>
      </c>
      <c r="O4536">
        <v>2</v>
      </c>
      <c r="P4536">
        <v>0</v>
      </c>
      <c r="Q4536">
        <v>0</v>
      </c>
      <c r="R4536">
        <v>1</v>
      </c>
      <c r="S4536">
        <v>0</v>
      </c>
      <c r="T4536">
        <v>0</v>
      </c>
      <c r="U4536">
        <v>0</v>
      </c>
      <c r="V4536">
        <v>0</v>
      </c>
      <c r="W4536">
        <v>2</v>
      </c>
      <c r="X4536">
        <v>1</v>
      </c>
      <c r="Y4536">
        <v>0</v>
      </c>
      <c r="Z4536">
        <v>0</v>
      </c>
      <c r="AA4536">
        <v>0</v>
      </c>
      <c r="AB4536">
        <v>2</v>
      </c>
      <c r="AC4536">
        <v>0</v>
      </c>
      <c r="AD4536">
        <v>10</v>
      </c>
      <c r="AE4536">
        <v>1</v>
      </c>
      <c r="AF4536">
        <v>1180.6564000000001</v>
      </c>
      <c r="AG4536" t="s">
        <v>4135</v>
      </c>
      <c r="AH4536" t="s">
        <v>4135</v>
      </c>
      <c r="AJ4536" t="s">
        <v>6495</v>
      </c>
      <c r="AK4536" t="s">
        <v>6495</v>
      </c>
      <c r="AL4536" s="24">
        <v>1.3440999999999999E-9</v>
      </c>
      <c r="AM4536">
        <v>209.6</v>
      </c>
      <c r="AN4536">
        <v>4</v>
      </c>
      <c r="AO4536">
        <v>0</v>
      </c>
      <c r="AS4536">
        <v>1</v>
      </c>
      <c r="AT4536">
        <v>4</v>
      </c>
      <c r="AU4536">
        <v>0</v>
      </c>
      <c r="AY4536">
        <v>1</v>
      </c>
      <c r="BC4536">
        <v>1</v>
      </c>
      <c r="BG4536">
        <v>1</v>
      </c>
      <c r="BH4536">
        <v>2140800</v>
      </c>
      <c r="BI4536">
        <v>0</v>
      </c>
      <c r="BJ4536">
        <v>0</v>
      </c>
      <c r="BK4536">
        <v>0</v>
      </c>
      <c r="BL4536">
        <v>2140800</v>
      </c>
    </row>
    <row r="4537" spans="1:64" x14ac:dyDescent="0.25">
      <c r="A4537">
        <v>4535</v>
      </c>
      <c r="B4537">
        <v>220</v>
      </c>
      <c r="C4537">
        <v>4861</v>
      </c>
      <c r="D4537" t="s">
        <v>16107</v>
      </c>
      <c r="E4537" t="s">
        <v>16108</v>
      </c>
      <c r="F4537">
        <v>9783</v>
      </c>
      <c r="H4537" t="s">
        <v>16109</v>
      </c>
      <c r="I4537">
        <v>1</v>
      </c>
      <c r="J4537">
        <v>2</v>
      </c>
      <c r="K4537">
        <v>0</v>
      </c>
      <c r="L4537">
        <v>0</v>
      </c>
      <c r="M4537">
        <v>0</v>
      </c>
      <c r="N4537">
        <v>2</v>
      </c>
      <c r="O4537">
        <v>0</v>
      </c>
      <c r="P4537">
        <v>0</v>
      </c>
      <c r="Q4537">
        <v>0</v>
      </c>
      <c r="R4537">
        <v>0</v>
      </c>
      <c r="S4537">
        <v>1</v>
      </c>
      <c r="T4537">
        <v>0</v>
      </c>
      <c r="U4537">
        <v>0</v>
      </c>
      <c r="V4537">
        <v>0</v>
      </c>
      <c r="W4537">
        <v>1</v>
      </c>
      <c r="X4537">
        <v>1</v>
      </c>
      <c r="Y4537">
        <v>0</v>
      </c>
      <c r="Z4537">
        <v>0</v>
      </c>
      <c r="AA4537">
        <v>0</v>
      </c>
      <c r="AB4537">
        <v>0</v>
      </c>
      <c r="AC4537">
        <v>0</v>
      </c>
      <c r="AD4537">
        <v>8</v>
      </c>
      <c r="AE4537">
        <v>1</v>
      </c>
      <c r="AF4537">
        <v>954.53590999999994</v>
      </c>
      <c r="AG4537" t="s">
        <v>2864</v>
      </c>
      <c r="AH4537" t="s">
        <v>2864</v>
      </c>
      <c r="AJ4537" t="s">
        <v>6495</v>
      </c>
      <c r="AK4537" t="s">
        <v>6495</v>
      </c>
      <c r="AL4537">
        <v>6.7505000000000004E-3</v>
      </c>
      <c r="AM4537">
        <v>161.02000000000001</v>
      </c>
      <c r="AN4537">
        <v>2.5</v>
      </c>
      <c r="AO4537">
        <v>1.1200000000000001</v>
      </c>
      <c r="AP4537">
        <v>1</v>
      </c>
      <c r="AQ4537">
        <v>1</v>
      </c>
      <c r="AR4537">
        <v>1</v>
      </c>
      <c r="AS4537">
        <v>1</v>
      </c>
      <c r="AT4537">
        <v>2.5</v>
      </c>
      <c r="AU4537">
        <v>1.1200000000000001</v>
      </c>
      <c r="AV4537">
        <v>1</v>
      </c>
      <c r="AW4537">
        <v>1</v>
      </c>
      <c r="AX4537">
        <v>1</v>
      </c>
      <c r="AY4537">
        <v>1</v>
      </c>
      <c r="AZ4537">
        <v>1</v>
      </c>
      <c r="BA4537">
        <v>1</v>
      </c>
      <c r="BB4537">
        <v>1</v>
      </c>
      <c r="BC4537">
        <v>1</v>
      </c>
      <c r="BD4537">
        <v>1</v>
      </c>
      <c r="BE4537">
        <v>1</v>
      </c>
      <c r="BF4537">
        <v>1</v>
      </c>
      <c r="BG4537">
        <v>1</v>
      </c>
      <c r="BH4537">
        <v>31351000</v>
      </c>
      <c r="BI4537">
        <v>1139700</v>
      </c>
      <c r="BJ4537">
        <v>1580200</v>
      </c>
      <c r="BK4537">
        <v>3827400</v>
      </c>
      <c r="BL4537">
        <v>24804000</v>
      </c>
    </row>
    <row r="4538" spans="1:64" x14ac:dyDescent="0.25">
      <c r="A4538">
        <v>4536</v>
      </c>
      <c r="B4538">
        <v>898</v>
      </c>
      <c r="C4538">
        <v>4862</v>
      </c>
      <c r="D4538">
        <v>12295</v>
      </c>
      <c r="E4538">
        <v>9785</v>
      </c>
      <c r="F4538">
        <v>9785</v>
      </c>
      <c r="H4538" t="s">
        <v>16110</v>
      </c>
      <c r="I4538">
        <v>0</v>
      </c>
      <c r="J4538">
        <v>2</v>
      </c>
      <c r="K4538">
        <v>0</v>
      </c>
      <c r="L4538">
        <v>2</v>
      </c>
      <c r="M4538">
        <v>0</v>
      </c>
      <c r="N4538">
        <v>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2</v>
      </c>
      <c r="X4538">
        <v>1</v>
      </c>
      <c r="Y4538">
        <v>0</v>
      </c>
      <c r="Z4538">
        <v>0</v>
      </c>
      <c r="AA4538">
        <v>1</v>
      </c>
      <c r="AB4538">
        <v>0</v>
      </c>
      <c r="AC4538">
        <v>0</v>
      </c>
      <c r="AD4538">
        <v>8</v>
      </c>
      <c r="AE4538">
        <v>1</v>
      </c>
      <c r="AF4538">
        <v>1004.4675999999999</v>
      </c>
      <c r="AG4538" t="s">
        <v>8338</v>
      </c>
      <c r="AH4538" t="s">
        <v>8338</v>
      </c>
      <c r="AJ4538" t="s">
        <v>6495</v>
      </c>
      <c r="AK4538" t="s">
        <v>6495</v>
      </c>
      <c r="AL4538">
        <v>3.6892000000000001E-3</v>
      </c>
      <c r="AM4538">
        <v>133.12</v>
      </c>
      <c r="AN4538">
        <v>4</v>
      </c>
      <c r="AO4538">
        <v>0</v>
      </c>
      <c r="AS4538">
        <v>1</v>
      </c>
      <c r="AT4538">
        <v>4</v>
      </c>
      <c r="AU4538">
        <v>0</v>
      </c>
      <c r="AY4538">
        <v>1</v>
      </c>
      <c r="BC4538">
        <v>1</v>
      </c>
      <c r="BG4538">
        <v>1</v>
      </c>
      <c r="BH4538">
        <v>956310</v>
      </c>
      <c r="BI4538">
        <v>0</v>
      </c>
      <c r="BJ4538">
        <v>0</v>
      </c>
      <c r="BK4538">
        <v>0</v>
      </c>
      <c r="BL4538">
        <v>956310</v>
      </c>
    </row>
    <row r="4539" spans="1:64" x14ac:dyDescent="0.25">
      <c r="A4539">
        <v>4537</v>
      </c>
      <c r="B4539">
        <v>794</v>
      </c>
      <c r="C4539">
        <v>4863</v>
      </c>
      <c r="D4539" t="s">
        <v>16111</v>
      </c>
      <c r="E4539" t="s">
        <v>16112</v>
      </c>
      <c r="F4539">
        <v>9786</v>
      </c>
      <c r="G4539">
        <v>862</v>
      </c>
      <c r="H4539" t="s">
        <v>16113</v>
      </c>
      <c r="I4539">
        <v>0</v>
      </c>
      <c r="J4539">
        <v>2</v>
      </c>
      <c r="K4539">
        <v>0</v>
      </c>
      <c r="L4539">
        <v>0</v>
      </c>
      <c r="M4539">
        <v>0</v>
      </c>
      <c r="N4539">
        <v>0</v>
      </c>
      <c r="O4539">
        <v>1</v>
      </c>
      <c r="P4539">
        <v>0</v>
      </c>
      <c r="Q4539">
        <v>0</v>
      </c>
      <c r="R4539">
        <v>0</v>
      </c>
      <c r="S4539">
        <v>2</v>
      </c>
      <c r="T4539">
        <v>0</v>
      </c>
      <c r="U4539">
        <v>1</v>
      </c>
      <c r="V4539">
        <v>0</v>
      </c>
      <c r="W4539">
        <v>1</v>
      </c>
      <c r="X4539">
        <v>0</v>
      </c>
      <c r="Y4539">
        <v>1</v>
      </c>
      <c r="Z4539">
        <v>0</v>
      </c>
      <c r="AA4539">
        <v>0</v>
      </c>
      <c r="AB4539">
        <v>1</v>
      </c>
      <c r="AC4539">
        <v>0</v>
      </c>
      <c r="AD4539">
        <v>9</v>
      </c>
      <c r="AE4539">
        <v>1</v>
      </c>
      <c r="AF4539">
        <v>1113.6328000000001</v>
      </c>
      <c r="AG4539" t="s">
        <v>4760</v>
      </c>
      <c r="AH4539" t="s">
        <v>4760</v>
      </c>
      <c r="AJ4539" t="s">
        <v>6495</v>
      </c>
      <c r="AK4539" t="s">
        <v>6495</v>
      </c>
      <c r="AL4539">
        <v>1.4397999999999999E-2</v>
      </c>
      <c r="AM4539">
        <v>93.177999999999997</v>
      </c>
      <c r="AN4539">
        <v>4</v>
      </c>
      <c r="AO4539">
        <v>0</v>
      </c>
      <c r="AS4539">
        <v>2</v>
      </c>
      <c r="AT4539">
        <v>4</v>
      </c>
      <c r="AU4539">
        <v>0</v>
      </c>
      <c r="AY4539">
        <v>2</v>
      </c>
      <c r="BC4539">
        <v>2</v>
      </c>
      <c r="BG4539">
        <v>2</v>
      </c>
      <c r="BH4539">
        <v>3581400</v>
      </c>
      <c r="BI4539">
        <v>0</v>
      </c>
      <c r="BJ4539">
        <v>0</v>
      </c>
      <c r="BK4539">
        <v>0</v>
      </c>
      <c r="BL4539">
        <v>3581400</v>
      </c>
    </row>
    <row r="4540" spans="1:64" x14ac:dyDescent="0.25">
      <c r="A4540">
        <v>4538</v>
      </c>
      <c r="B4540">
        <v>500</v>
      </c>
      <c r="C4540">
        <v>4864</v>
      </c>
      <c r="D4540" t="s">
        <v>16114</v>
      </c>
      <c r="E4540">
        <v>9788</v>
      </c>
      <c r="F4540">
        <v>9788</v>
      </c>
      <c r="H4540" t="s">
        <v>16115</v>
      </c>
      <c r="I4540">
        <v>1</v>
      </c>
      <c r="J4540">
        <v>2</v>
      </c>
      <c r="K4540">
        <v>0</v>
      </c>
      <c r="L4540">
        <v>1</v>
      </c>
      <c r="M4540">
        <v>0</v>
      </c>
      <c r="N4540">
        <v>1</v>
      </c>
      <c r="O4540">
        <v>1</v>
      </c>
      <c r="P4540">
        <v>3</v>
      </c>
      <c r="Q4540">
        <v>0</v>
      </c>
      <c r="R4540">
        <v>0</v>
      </c>
      <c r="S4540">
        <v>3</v>
      </c>
      <c r="T4540">
        <v>0</v>
      </c>
      <c r="U4540">
        <v>0</v>
      </c>
      <c r="V4540">
        <v>1</v>
      </c>
      <c r="W4540">
        <v>5</v>
      </c>
      <c r="X4540">
        <v>0</v>
      </c>
      <c r="Y4540">
        <v>2</v>
      </c>
      <c r="Z4540">
        <v>0</v>
      </c>
      <c r="AA4540">
        <v>1</v>
      </c>
      <c r="AB4540">
        <v>2</v>
      </c>
      <c r="AC4540">
        <v>0</v>
      </c>
      <c r="AD4540">
        <v>23</v>
      </c>
      <c r="AE4540">
        <v>1</v>
      </c>
      <c r="AF4540">
        <v>2479.3222999999998</v>
      </c>
      <c r="AG4540" t="s">
        <v>3800</v>
      </c>
      <c r="AH4540" t="s">
        <v>3800</v>
      </c>
      <c r="AJ4540" t="s">
        <v>6495</v>
      </c>
      <c r="AK4540" t="s">
        <v>6495</v>
      </c>
      <c r="AL4540" s="24">
        <v>1.1158999999999999E-13</v>
      </c>
      <c r="AM4540">
        <v>161.08000000000001</v>
      </c>
      <c r="AN4540">
        <v>2.5</v>
      </c>
      <c r="AO4540">
        <v>1.1200000000000001</v>
      </c>
      <c r="AP4540">
        <v>1</v>
      </c>
      <c r="AQ4540">
        <v>1</v>
      </c>
      <c r="AR4540">
        <v>1</v>
      </c>
      <c r="AS4540">
        <v>1</v>
      </c>
      <c r="AT4540">
        <v>2.5</v>
      </c>
      <c r="AU4540">
        <v>1.1200000000000001</v>
      </c>
      <c r="AV4540">
        <v>1</v>
      </c>
      <c r="AW4540">
        <v>1</v>
      </c>
      <c r="AX4540">
        <v>1</v>
      </c>
      <c r="AY4540">
        <v>1</v>
      </c>
      <c r="AZ4540">
        <v>1</v>
      </c>
      <c r="BA4540">
        <v>1</v>
      </c>
      <c r="BB4540">
        <v>1</v>
      </c>
      <c r="BC4540">
        <v>1</v>
      </c>
      <c r="BD4540">
        <v>1</v>
      </c>
      <c r="BE4540">
        <v>1</v>
      </c>
      <c r="BF4540">
        <v>1</v>
      </c>
      <c r="BG4540">
        <v>1</v>
      </c>
      <c r="BH4540">
        <v>2094100</v>
      </c>
      <c r="BI4540">
        <v>141130</v>
      </c>
      <c r="BJ4540">
        <v>282880</v>
      </c>
      <c r="BK4540">
        <v>452320</v>
      </c>
      <c r="BL4540">
        <v>1217700</v>
      </c>
    </row>
    <row r="4541" spans="1:64" x14ac:dyDescent="0.25">
      <c r="A4541">
        <v>4539</v>
      </c>
      <c r="B4541">
        <v>123</v>
      </c>
      <c r="C4541">
        <v>4865</v>
      </c>
      <c r="D4541">
        <v>12302</v>
      </c>
      <c r="E4541">
        <v>9789</v>
      </c>
      <c r="F4541">
        <v>9789</v>
      </c>
      <c r="H4541" t="s">
        <v>16116</v>
      </c>
      <c r="I4541">
        <v>1</v>
      </c>
      <c r="J4541">
        <v>1</v>
      </c>
      <c r="K4541">
        <v>0</v>
      </c>
      <c r="L4541">
        <v>1</v>
      </c>
      <c r="M4541">
        <v>0</v>
      </c>
      <c r="N4541">
        <v>0</v>
      </c>
      <c r="O4541">
        <v>0</v>
      </c>
      <c r="P4541">
        <v>0</v>
      </c>
      <c r="Q4541">
        <v>1</v>
      </c>
      <c r="R4541">
        <v>1</v>
      </c>
      <c r="S4541">
        <v>1</v>
      </c>
      <c r="T4541">
        <v>1</v>
      </c>
      <c r="U4541">
        <v>0</v>
      </c>
      <c r="V4541">
        <v>0</v>
      </c>
      <c r="W4541">
        <v>3</v>
      </c>
      <c r="X4541">
        <v>1</v>
      </c>
      <c r="Y4541">
        <v>1</v>
      </c>
      <c r="Z4541">
        <v>0</v>
      </c>
      <c r="AA4541">
        <v>0</v>
      </c>
      <c r="AB4541">
        <v>0</v>
      </c>
      <c r="AC4541">
        <v>0</v>
      </c>
      <c r="AD4541">
        <v>12</v>
      </c>
      <c r="AE4541">
        <v>1</v>
      </c>
      <c r="AF4541">
        <v>1330.7357</v>
      </c>
      <c r="AG4541" t="s">
        <v>2535</v>
      </c>
      <c r="AH4541" t="s">
        <v>2535</v>
      </c>
      <c r="AJ4541" t="s">
        <v>6495</v>
      </c>
      <c r="AK4541" t="s">
        <v>6495</v>
      </c>
      <c r="AL4541">
        <v>5.0021000000000003E-2</v>
      </c>
      <c r="AM4541">
        <v>85.813000000000002</v>
      </c>
      <c r="AN4541">
        <v>4</v>
      </c>
      <c r="AO4541">
        <v>0</v>
      </c>
      <c r="AS4541">
        <v>1</v>
      </c>
      <c r="AT4541">
        <v>4</v>
      </c>
      <c r="AU4541">
        <v>0</v>
      </c>
      <c r="AY4541">
        <v>1</v>
      </c>
      <c r="BC4541">
        <v>1</v>
      </c>
      <c r="BG4541">
        <v>1</v>
      </c>
      <c r="BH4541">
        <v>929850</v>
      </c>
      <c r="BI4541">
        <v>0</v>
      </c>
      <c r="BJ4541">
        <v>0</v>
      </c>
      <c r="BK4541">
        <v>0</v>
      </c>
      <c r="BL4541">
        <v>929850</v>
      </c>
    </row>
    <row r="4542" spans="1:64" x14ac:dyDescent="0.25">
      <c r="A4542">
        <v>4540</v>
      </c>
      <c r="B4542">
        <v>1115</v>
      </c>
      <c r="C4542">
        <v>4866</v>
      </c>
      <c r="D4542">
        <v>12303</v>
      </c>
      <c r="E4542">
        <v>9790</v>
      </c>
      <c r="F4542">
        <v>9790</v>
      </c>
      <c r="H4542" t="s">
        <v>16117</v>
      </c>
      <c r="I4542">
        <v>1</v>
      </c>
      <c r="J4542">
        <v>1</v>
      </c>
      <c r="K4542">
        <v>1</v>
      </c>
      <c r="L4542">
        <v>0</v>
      </c>
      <c r="M4542">
        <v>0</v>
      </c>
      <c r="N4542">
        <v>0</v>
      </c>
      <c r="O4542">
        <v>1</v>
      </c>
      <c r="P4542">
        <v>4</v>
      </c>
      <c r="Q4542">
        <v>0</v>
      </c>
      <c r="R4542">
        <v>0</v>
      </c>
      <c r="S4542">
        <v>0</v>
      </c>
      <c r="T4542">
        <v>1</v>
      </c>
      <c r="U4542">
        <v>0</v>
      </c>
      <c r="V4542">
        <v>0</v>
      </c>
      <c r="W4542">
        <v>2</v>
      </c>
      <c r="X4542">
        <v>4</v>
      </c>
      <c r="Y4542">
        <v>2</v>
      </c>
      <c r="Z4542">
        <v>0</v>
      </c>
      <c r="AA4542">
        <v>0</v>
      </c>
      <c r="AB4542">
        <v>3</v>
      </c>
      <c r="AC4542">
        <v>0</v>
      </c>
      <c r="AD4542">
        <v>20</v>
      </c>
      <c r="AE4542">
        <v>1</v>
      </c>
      <c r="AF4542">
        <v>1885.9494</v>
      </c>
      <c r="AG4542" t="s">
        <v>5775</v>
      </c>
      <c r="AH4542" t="s">
        <v>5775</v>
      </c>
      <c r="AJ4542" t="s">
        <v>6495</v>
      </c>
      <c r="AK4542" t="s">
        <v>6495</v>
      </c>
      <c r="AL4542" s="24">
        <v>8.7458000000000002E-6</v>
      </c>
      <c r="AM4542">
        <v>118.55</v>
      </c>
      <c r="AN4542">
        <v>4</v>
      </c>
      <c r="AO4542">
        <v>0</v>
      </c>
      <c r="AS4542">
        <v>1</v>
      </c>
      <c r="AT4542">
        <v>4</v>
      </c>
      <c r="AU4542">
        <v>0</v>
      </c>
      <c r="AY4542">
        <v>1</v>
      </c>
      <c r="BC4542">
        <v>1</v>
      </c>
      <c r="BG4542">
        <v>1</v>
      </c>
      <c r="BH4542">
        <v>1130100</v>
      </c>
      <c r="BI4542">
        <v>0</v>
      </c>
      <c r="BJ4542">
        <v>0</v>
      </c>
      <c r="BK4542">
        <v>0</v>
      </c>
      <c r="BL4542">
        <v>1130100</v>
      </c>
    </row>
    <row r="4543" spans="1:64" x14ac:dyDescent="0.25">
      <c r="A4543">
        <v>4541</v>
      </c>
      <c r="B4543">
        <v>272</v>
      </c>
      <c r="C4543">
        <v>4867</v>
      </c>
      <c r="D4543" t="s">
        <v>16118</v>
      </c>
      <c r="E4543" t="s">
        <v>16119</v>
      </c>
      <c r="F4543">
        <v>9795</v>
      </c>
      <c r="H4543" t="s">
        <v>16120</v>
      </c>
      <c r="I4543">
        <v>1</v>
      </c>
      <c r="J4543">
        <v>1</v>
      </c>
      <c r="K4543">
        <v>0</v>
      </c>
      <c r="L4543">
        <v>0</v>
      </c>
      <c r="M4543">
        <v>0</v>
      </c>
      <c r="N4543">
        <v>0</v>
      </c>
      <c r="O4543">
        <v>1</v>
      </c>
      <c r="P4543">
        <v>2</v>
      </c>
      <c r="Q4543">
        <v>0</v>
      </c>
      <c r="R4543">
        <v>0</v>
      </c>
      <c r="S4543">
        <v>2</v>
      </c>
      <c r="T4543">
        <v>1</v>
      </c>
      <c r="U4543">
        <v>0</v>
      </c>
      <c r="V4543">
        <v>0</v>
      </c>
      <c r="W4543">
        <v>1</v>
      </c>
      <c r="X4543">
        <v>0</v>
      </c>
      <c r="Y4543">
        <v>1</v>
      </c>
      <c r="Z4543">
        <v>0</v>
      </c>
      <c r="AA4543">
        <v>1</v>
      </c>
      <c r="AB4543">
        <v>0</v>
      </c>
      <c r="AC4543">
        <v>0</v>
      </c>
      <c r="AD4543">
        <v>11</v>
      </c>
      <c r="AE4543">
        <v>1</v>
      </c>
      <c r="AF4543">
        <v>1203.6612</v>
      </c>
      <c r="AG4543" t="s">
        <v>3045</v>
      </c>
      <c r="AH4543" t="s">
        <v>3045</v>
      </c>
      <c r="AJ4543" t="s">
        <v>6495</v>
      </c>
      <c r="AK4543" t="s">
        <v>6495</v>
      </c>
      <c r="AL4543" s="24">
        <v>6.6539999999999997E-5</v>
      </c>
      <c r="AM4543">
        <v>155.11000000000001</v>
      </c>
      <c r="AN4543">
        <v>3</v>
      </c>
      <c r="AO4543">
        <v>1.22</v>
      </c>
      <c r="AP4543">
        <v>1</v>
      </c>
      <c r="AR4543">
        <v>1</v>
      </c>
      <c r="AS4543">
        <v>2</v>
      </c>
      <c r="AT4543">
        <v>3</v>
      </c>
      <c r="AU4543">
        <v>1.22</v>
      </c>
      <c r="AV4543">
        <v>1</v>
      </c>
      <c r="AX4543">
        <v>1</v>
      </c>
      <c r="AY4543">
        <v>2</v>
      </c>
      <c r="AZ4543">
        <v>1</v>
      </c>
      <c r="BB4543">
        <v>1</v>
      </c>
      <c r="BC4543">
        <v>2</v>
      </c>
      <c r="BD4543">
        <v>1</v>
      </c>
      <c r="BF4543">
        <v>1</v>
      </c>
      <c r="BG4543">
        <v>2</v>
      </c>
      <c r="BH4543">
        <v>61572000</v>
      </c>
      <c r="BI4543">
        <v>178160</v>
      </c>
      <c r="BJ4543">
        <v>0</v>
      </c>
      <c r="BK4543">
        <v>772540</v>
      </c>
      <c r="BL4543">
        <v>60621000</v>
      </c>
    </row>
    <row r="4544" spans="1:64" x14ac:dyDescent="0.25">
      <c r="A4544">
        <v>4542</v>
      </c>
      <c r="B4544">
        <v>1027</v>
      </c>
      <c r="C4544">
        <v>4868</v>
      </c>
      <c r="D4544" t="s">
        <v>16121</v>
      </c>
      <c r="E4544" t="s">
        <v>16122</v>
      </c>
      <c r="F4544">
        <v>9799</v>
      </c>
      <c r="H4544" t="s">
        <v>16123</v>
      </c>
      <c r="I4544">
        <v>2</v>
      </c>
      <c r="J4544">
        <v>1</v>
      </c>
      <c r="K4544">
        <v>1</v>
      </c>
      <c r="L4544">
        <v>0</v>
      </c>
      <c r="M4544">
        <v>0</v>
      </c>
      <c r="N4544">
        <v>2</v>
      </c>
      <c r="O4544">
        <v>0</v>
      </c>
      <c r="P4544">
        <v>0</v>
      </c>
      <c r="Q4544">
        <v>0</v>
      </c>
      <c r="R4544">
        <v>1</v>
      </c>
      <c r="S4544">
        <v>0</v>
      </c>
      <c r="T4544">
        <v>1</v>
      </c>
      <c r="U4544">
        <v>0</v>
      </c>
      <c r="V4544">
        <v>2</v>
      </c>
      <c r="W4544">
        <v>1</v>
      </c>
      <c r="X4544">
        <v>1</v>
      </c>
      <c r="Y4544">
        <v>2</v>
      </c>
      <c r="Z4544">
        <v>0</v>
      </c>
      <c r="AA4544">
        <v>0</v>
      </c>
      <c r="AB4544">
        <v>1</v>
      </c>
      <c r="AC4544">
        <v>0</v>
      </c>
      <c r="AD4544">
        <v>15</v>
      </c>
      <c r="AE4544">
        <v>1</v>
      </c>
      <c r="AF4544">
        <v>1706.9104</v>
      </c>
      <c r="AG4544" t="s">
        <v>5493</v>
      </c>
      <c r="AH4544" t="s">
        <v>8121</v>
      </c>
      <c r="AJ4544" t="s">
        <v>6495</v>
      </c>
      <c r="AK4544" t="s">
        <v>6503</v>
      </c>
      <c r="AL4544" s="24">
        <v>1.1399E-8</v>
      </c>
      <c r="AM4544">
        <v>164.2</v>
      </c>
      <c r="AN4544">
        <v>2.6</v>
      </c>
      <c r="AO4544">
        <v>1.02</v>
      </c>
      <c r="AP4544">
        <v>1</v>
      </c>
      <c r="AQ4544">
        <v>1</v>
      </c>
      <c r="AR4544">
        <v>2</v>
      </c>
      <c r="AS4544">
        <v>1</v>
      </c>
      <c r="AT4544">
        <v>2.6</v>
      </c>
      <c r="AU4544">
        <v>1.02</v>
      </c>
      <c r="AV4544">
        <v>1</v>
      </c>
      <c r="AW4544">
        <v>1</v>
      </c>
      <c r="AX4544">
        <v>2</v>
      </c>
      <c r="AY4544">
        <v>1</v>
      </c>
      <c r="AZ4544">
        <v>1</v>
      </c>
      <c r="BA4544">
        <v>1</v>
      </c>
      <c r="BB4544">
        <v>2</v>
      </c>
      <c r="BC4544">
        <v>1</v>
      </c>
      <c r="BD4544">
        <v>1</v>
      </c>
      <c r="BE4544">
        <v>1</v>
      </c>
      <c r="BF4544">
        <v>2</v>
      </c>
      <c r="BG4544">
        <v>1</v>
      </c>
      <c r="BH4544">
        <v>4300100</v>
      </c>
      <c r="BI4544">
        <v>168680</v>
      </c>
      <c r="BJ4544">
        <v>462020</v>
      </c>
      <c r="BK4544">
        <v>490310</v>
      </c>
      <c r="BL4544">
        <v>3179100</v>
      </c>
    </row>
    <row r="4545" spans="1:64" x14ac:dyDescent="0.25">
      <c r="A4545">
        <v>4543</v>
      </c>
      <c r="B4545">
        <v>1027</v>
      </c>
      <c r="C4545">
        <v>4869</v>
      </c>
      <c r="D4545" t="s">
        <v>16124</v>
      </c>
      <c r="E4545" t="s">
        <v>16125</v>
      </c>
      <c r="F4545">
        <v>9802</v>
      </c>
      <c r="H4545" t="s">
        <v>16126</v>
      </c>
      <c r="I4545">
        <v>2</v>
      </c>
      <c r="J4545">
        <v>2</v>
      </c>
      <c r="K4545">
        <v>1</v>
      </c>
      <c r="L4545">
        <v>0</v>
      </c>
      <c r="M4545">
        <v>0</v>
      </c>
      <c r="N4545">
        <v>2</v>
      </c>
      <c r="O4545">
        <v>0</v>
      </c>
      <c r="P4545">
        <v>0</v>
      </c>
      <c r="Q4545">
        <v>0</v>
      </c>
      <c r="R4545">
        <v>1</v>
      </c>
      <c r="S4545">
        <v>0</v>
      </c>
      <c r="T4545">
        <v>1</v>
      </c>
      <c r="U4545">
        <v>0</v>
      </c>
      <c r="V4545">
        <v>2</v>
      </c>
      <c r="W4545">
        <v>1</v>
      </c>
      <c r="X4545">
        <v>1</v>
      </c>
      <c r="Y4545">
        <v>2</v>
      </c>
      <c r="Z4545">
        <v>0</v>
      </c>
      <c r="AA4545">
        <v>0</v>
      </c>
      <c r="AB4545">
        <v>1</v>
      </c>
      <c r="AC4545">
        <v>0</v>
      </c>
      <c r="AD4545">
        <v>16</v>
      </c>
      <c r="AE4545">
        <v>2</v>
      </c>
      <c r="AF4545">
        <v>1863.0115000000001</v>
      </c>
      <c r="AG4545" t="s">
        <v>5493</v>
      </c>
      <c r="AH4545" t="s">
        <v>8121</v>
      </c>
      <c r="AJ4545" t="s">
        <v>6495</v>
      </c>
      <c r="AK4545" t="s">
        <v>6503</v>
      </c>
      <c r="AL4545" s="24">
        <v>1.3723000000000001E-13</v>
      </c>
      <c r="AM4545">
        <v>184.02</v>
      </c>
      <c r="AN4545">
        <v>2.5</v>
      </c>
      <c r="AO4545">
        <v>1.1200000000000001</v>
      </c>
      <c r="AP4545">
        <v>2</v>
      </c>
      <c r="AQ4545">
        <v>2</v>
      </c>
      <c r="AR4545">
        <v>2</v>
      </c>
      <c r="AS4545">
        <v>2</v>
      </c>
      <c r="AT4545">
        <v>2.5</v>
      </c>
      <c r="AU4545">
        <v>1.1200000000000001</v>
      </c>
      <c r="AV4545">
        <v>2</v>
      </c>
      <c r="AW4545">
        <v>2</v>
      </c>
      <c r="AX4545">
        <v>2</v>
      </c>
      <c r="AY4545">
        <v>2</v>
      </c>
      <c r="AZ4545">
        <v>2</v>
      </c>
      <c r="BA4545">
        <v>2</v>
      </c>
      <c r="BB4545">
        <v>2</v>
      </c>
      <c r="BC4545">
        <v>2</v>
      </c>
      <c r="BD4545">
        <v>2</v>
      </c>
      <c r="BE4545">
        <v>2</v>
      </c>
      <c r="BF4545">
        <v>2</v>
      </c>
      <c r="BG4545">
        <v>2</v>
      </c>
      <c r="BH4545">
        <v>22963000</v>
      </c>
      <c r="BI4545">
        <v>4087400</v>
      </c>
      <c r="BJ4545">
        <v>6549100</v>
      </c>
      <c r="BK4545">
        <v>6651200</v>
      </c>
      <c r="BL4545">
        <v>5675600</v>
      </c>
    </row>
    <row r="4546" spans="1:64" x14ac:dyDescent="0.25">
      <c r="A4546">
        <v>4544</v>
      </c>
      <c r="B4546">
        <v>407</v>
      </c>
      <c r="C4546">
        <v>4870</v>
      </c>
      <c r="D4546">
        <v>12321</v>
      </c>
      <c r="E4546">
        <v>9806</v>
      </c>
      <c r="F4546">
        <v>9806</v>
      </c>
      <c r="H4546" t="s">
        <v>16127</v>
      </c>
      <c r="I4546">
        <v>1</v>
      </c>
      <c r="J4546">
        <v>3</v>
      </c>
      <c r="K4546">
        <v>1</v>
      </c>
      <c r="L4546">
        <v>1</v>
      </c>
      <c r="M4546">
        <v>0</v>
      </c>
      <c r="N4546">
        <v>2</v>
      </c>
      <c r="O4546">
        <v>1</v>
      </c>
      <c r="P4546">
        <v>0</v>
      </c>
      <c r="Q4546">
        <v>0</v>
      </c>
      <c r="R4546">
        <v>0</v>
      </c>
      <c r="S4546">
        <v>3</v>
      </c>
      <c r="T4546">
        <v>0</v>
      </c>
      <c r="U4546">
        <v>0</v>
      </c>
      <c r="V4546">
        <v>0</v>
      </c>
      <c r="W4546">
        <v>0</v>
      </c>
      <c r="X4546">
        <v>0</v>
      </c>
      <c r="Y4546">
        <v>0</v>
      </c>
      <c r="Z4546">
        <v>0</v>
      </c>
      <c r="AA4546">
        <v>0</v>
      </c>
      <c r="AB4546">
        <v>0</v>
      </c>
      <c r="AC4546">
        <v>0</v>
      </c>
      <c r="AD4546">
        <v>12</v>
      </c>
      <c r="AE4546">
        <v>2</v>
      </c>
      <c r="AF4546">
        <v>1510.8327999999999</v>
      </c>
      <c r="AG4546" t="s">
        <v>3491</v>
      </c>
      <c r="AH4546" t="s">
        <v>3491</v>
      </c>
      <c r="AJ4546" t="s">
        <v>6495</v>
      </c>
      <c r="AK4546" t="s">
        <v>6495</v>
      </c>
      <c r="AL4546">
        <v>3.0014999999999998E-3</v>
      </c>
      <c r="AM4546">
        <v>119.53</v>
      </c>
      <c r="AN4546">
        <v>2</v>
      </c>
      <c r="AO4546">
        <v>0</v>
      </c>
      <c r="AQ4546">
        <v>1</v>
      </c>
      <c r="AT4546">
        <v>2</v>
      </c>
      <c r="AU4546">
        <v>0</v>
      </c>
      <c r="AW4546">
        <v>1</v>
      </c>
      <c r="BA4546">
        <v>1</v>
      </c>
      <c r="BE4546">
        <v>1</v>
      </c>
      <c r="BH4546">
        <v>685220</v>
      </c>
      <c r="BI4546">
        <v>0</v>
      </c>
      <c r="BJ4546">
        <v>685220</v>
      </c>
      <c r="BK4546">
        <v>0</v>
      </c>
      <c r="BL4546">
        <v>0</v>
      </c>
    </row>
    <row r="4547" spans="1:64" x14ac:dyDescent="0.25">
      <c r="A4547">
        <v>4545</v>
      </c>
      <c r="B4547">
        <v>946</v>
      </c>
      <c r="C4547">
        <v>4871</v>
      </c>
      <c r="D4547" t="s">
        <v>16128</v>
      </c>
      <c r="E4547">
        <v>9807</v>
      </c>
      <c r="F4547">
        <v>9807</v>
      </c>
      <c r="H4547" t="s">
        <v>16129</v>
      </c>
      <c r="I4547">
        <v>0</v>
      </c>
      <c r="J4547">
        <v>1</v>
      </c>
      <c r="K4547">
        <v>1</v>
      </c>
      <c r="L4547">
        <v>2</v>
      </c>
      <c r="M4547">
        <v>0</v>
      </c>
      <c r="N4547">
        <v>1</v>
      </c>
      <c r="O4547">
        <v>2</v>
      </c>
      <c r="P4547">
        <v>0</v>
      </c>
      <c r="Q4547">
        <v>0</v>
      </c>
      <c r="R4547">
        <v>0</v>
      </c>
      <c r="S4547">
        <v>0</v>
      </c>
      <c r="T4547">
        <v>2</v>
      </c>
      <c r="U4547">
        <v>0</v>
      </c>
      <c r="V4547">
        <v>1</v>
      </c>
      <c r="W4547">
        <v>1</v>
      </c>
      <c r="X4547">
        <v>0</v>
      </c>
      <c r="Y4547">
        <v>0</v>
      </c>
      <c r="Z4547">
        <v>0</v>
      </c>
      <c r="AA4547">
        <v>0</v>
      </c>
      <c r="AB4547">
        <v>0</v>
      </c>
      <c r="AC4547">
        <v>0</v>
      </c>
      <c r="AD4547">
        <v>11</v>
      </c>
      <c r="AE4547">
        <v>2</v>
      </c>
      <c r="AF4547">
        <v>1404.6633999999999</v>
      </c>
      <c r="AG4547" t="s">
        <v>5239</v>
      </c>
      <c r="AH4547" t="s">
        <v>5239</v>
      </c>
      <c r="AJ4547" t="s">
        <v>6495</v>
      </c>
      <c r="AK4547" t="s">
        <v>6495</v>
      </c>
      <c r="AL4547">
        <v>8.8568999999999995E-2</v>
      </c>
      <c r="AM4547">
        <v>73.885000000000005</v>
      </c>
      <c r="AN4547">
        <v>2.5</v>
      </c>
      <c r="AO4547">
        <v>1.1200000000000001</v>
      </c>
      <c r="AP4547">
        <v>1</v>
      </c>
      <c r="AQ4547">
        <v>1</v>
      </c>
      <c r="AR4547">
        <v>1</v>
      </c>
      <c r="AS4547">
        <v>1</v>
      </c>
      <c r="AT4547">
        <v>2.5</v>
      </c>
      <c r="AU4547">
        <v>1.1200000000000001</v>
      </c>
      <c r="AV4547">
        <v>1</v>
      </c>
      <c r="AW4547">
        <v>1</v>
      </c>
      <c r="AX4547">
        <v>1</v>
      </c>
      <c r="AY4547">
        <v>1</v>
      </c>
      <c r="AZ4547">
        <v>1</v>
      </c>
      <c r="BA4547">
        <v>1</v>
      </c>
      <c r="BB4547">
        <v>1</v>
      </c>
      <c r="BC4547">
        <v>1</v>
      </c>
      <c r="BD4547">
        <v>1</v>
      </c>
      <c r="BE4547">
        <v>1</v>
      </c>
      <c r="BF4547">
        <v>1</v>
      </c>
      <c r="BG4547">
        <v>1</v>
      </c>
      <c r="BH4547">
        <v>3615400</v>
      </c>
      <c r="BI4547">
        <v>110060</v>
      </c>
      <c r="BJ4547">
        <v>57232</v>
      </c>
      <c r="BK4547">
        <v>37378</v>
      </c>
      <c r="BL4547">
        <v>3410700</v>
      </c>
    </row>
    <row r="4548" spans="1:64" x14ac:dyDescent="0.25">
      <c r="A4548">
        <v>4546</v>
      </c>
      <c r="B4548">
        <v>1018</v>
      </c>
      <c r="C4548">
        <v>4872</v>
      </c>
      <c r="D4548" t="s">
        <v>16130</v>
      </c>
      <c r="E4548">
        <v>9808</v>
      </c>
      <c r="F4548">
        <v>9808</v>
      </c>
      <c r="H4548" t="s">
        <v>16131</v>
      </c>
      <c r="I4548">
        <v>1</v>
      </c>
      <c r="J4548">
        <v>2</v>
      </c>
      <c r="K4548">
        <v>0</v>
      </c>
      <c r="L4548">
        <v>1</v>
      </c>
      <c r="M4548">
        <v>0</v>
      </c>
      <c r="N4548">
        <v>1</v>
      </c>
      <c r="O4548">
        <v>1</v>
      </c>
      <c r="P4548">
        <v>0</v>
      </c>
      <c r="Q4548">
        <v>0</v>
      </c>
      <c r="R4548">
        <v>1</v>
      </c>
      <c r="S4548">
        <v>0</v>
      </c>
      <c r="T4548">
        <v>0</v>
      </c>
      <c r="U4548">
        <v>0</v>
      </c>
      <c r="V4548">
        <v>1</v>
      </c>
      <c r="W4548">
        <v>0</v>
      </c>
      <c r="X4548">
        <v>0</v>
      </c>
      <c r="Y4548">
        <v>0</v>
      </c>
      <c r="Z4548">
        <v>0</v>
      </c>
      <c r="AA4548">
        <v>0</v>
      </c>
      <c r="AB4548">
        <v>1</v>
      </c>
      <c r="AC4548">
        <v>0</v>
      </c>
      <c r="AD4548">
        <v>9</v>
      </c>
      <c r="AE4548">
        <v>1</v>
      </c>
      <c r="AF4548">
        <v>1132.5989</v>
      </c>
      <c r="AG4548" t="s">
        <v>5459</v>
      </c>
      <c r="AH4548" t="s">
        <v>5459</v>
      </c>
      <c r="AJ4548" t="s">
        <v>6495</v>
      </c>
      <c r="AK4548" t="s">
        <v>6495</v>
      </c>
      <c r="AL4548">
        <v>1.3514E-2</v>
      </c>
      <c r="AM4548">
        <v>113.71</v>
      </c>
      <c r="AN4548">
        <v>2.5</v>
      </c>
      <c r="AO4548">
        <v>1.1200000000000001</v>
      </c>
      <c r="AP4548">
        <v>1</v>
      </c>
      <c r="AQ4548">
        <v>1</v>
      </c>
      <c r="AR4548">
        <v>1</v>
      </c>
      <c r="AS4548">
        <v>1</v>
      </c>
      <c r="AT4548">
        <v>2.5</v>
      </c>
      <c r="AU4548">
        <v>1.1200000000000001</v>
      </c>
      <c r="AV4548">
        <v>1</v>
      </c>
      <c r="AW4548">
        <v>1</v>
      </c>
      <c r="AX4548">
        <v>1</v>
      </c>
      <c r="AY4548">
        <v>1</v>
      </c>
      <c r="AZ4548">
        <v>1</v>
      </c>
      <c r="BA4548">
        <v>1</v>
      </c>
      <c r="BB4548">
        <v>1</v>
      </c>
      <c r="BC4548">
        <v>1</v>
      </c>
      <c r="BD4548">
        <v>1</v>
      </c>
      <c r="BE4548">
        <v>1</v>
      </c>
      <c r="BF4548">
        <v>1</v>
      </c>
      <c r="BG4548">
        <v>1</v>
      </c>
      <c r="BH4548">
        <v>3003700</v>
      </c>
      <c r="BI4548">
        <v>124060</v>
      </c>
      <c r="BJ4548">
        <v>827410</v>
      </c>
      <c r="BK4548">
        <v>191430</v>
      </c>
      <c r="BL4548">
        <v>1860800</v>
      </c>
    </row>
    <row r="4549" spans="1:64" x14ac:dyDescent="0.25">
      <c r="A4549">
        <v>4547</v>
      </c>
      <c r="B4549">
        <v>693</v>
      </c>
      <c r="C4549">
        <v>4873</v>
      </c>
      <c r="D4549">
        <v>12330</v>
      </c>
      <c r="E4549">
        <v>9809</v>
      </c>
      <c r="F4549">
        <v>9809</v>
      </c>
      <c r="H4549" t="s">
        <v>16132</v>
      </c>
      <c r="I4549">
        <v>0</v>
      </c>
      <c r="J4549">
        <v>2</v>
      </c>
      <c r="K4549">
        <v>0</v>
      </c>
      <c r="L4549">
        <v>0</v>
      </c>
      <c r="M4549">
        <v>0</v>
      </c>
      <c r="N4549">
        <v>1</v>
      </c>
      <c r="O4549">
        <v>3</v>
      </c>
      <c r="P4549">
        <v>0</v>
      </c>
      <c r="Q4549">
        <v>0</v>
      </c>
      <c r="R4549">
        <v>2</v>
      </c>
      <c r="S4549">
        <v>0</v>
      </c>
      <c r="T4549">
        <v>1</v>
      </c>
      <c r="U4549">
        <v>0</v>
      </c>
      <c r="V4549">
        <v>0</v>
      </c>
      <c r="W4549">
        <v>0</v>
      </c>
      <c r="X4549">
        <v>1</v>
      </c>
      <c r="Y4549">
        <v>0</v>
      </c>
      <c r="Z4549">
        <v>0</v>
      </c>
      <c r="AA4549">
        <v>1</v>
      </c>
      <c r="AB4549">
        <v>1</v>
      </c>
      <c r="AC4549">
        <v>0</v>
      </c>
      <c r="AD4549">
        <v>12</v>
      </c>
      <c r="AE4549">
        <v>2</v>
      </c>
      <c r="AF4549">
        <v>1548.826</v>
      </c>
      <c r="AG4549" t="s">
        <v>4426</v>
      </c>
      <c r="AH4549" t="s">
        <v>4426</v>
      </c>
      <c r="AJ4549" t="s">
        <v>6495</v>
      </c>
      <c r="AK4549" t="s">
        <v>6495</v>
      </c>
      <c r="AL4549">
        <v>0.14244000000000001</v>
      </c>
      <c r="AM4549">
        <v>69.010000000000005</v>
      </c>
      <c r="AN4549">
        <v>1</v>
      </c>
      <c r="AO4549">
        <v>0</v>
      </c>
      <c r="AP4549">
        <v>1</v>
      </c>
      <c r="AT4549">
        <v>1</v>
      </c>
      <c r="AU4549">
        <v>0</v>
      </c>
      <c r="AV4549">
        <v>1</v>
      </c>
      <c r="AZ4549">
        <v>1</v>
      </c>
      <c r="BD4549">
        <v>1</v>
      </c>
      <c r="BH4549">
        <v>127710</v>
      </c>
      <c r="BI4549">
        <v>127710</v>
      </c>
      <c r="BJ4549">
        <v>0</v>
      </c>
      <c r="BK4549">
        <v>0</v>
      </c>
      <c r="BL4549">
        <v>0</v>
      </c>
    </row>
    <row r="4550" spans="1:64" x14ac:dyDescent="0.25">
      <c r="A4550">
        <v>4548</v>
      </c>
      <c r="B4550">
        <v>430</v>
      </c>
      <c r="C4550">
        <v>4874</v>
      </c>
      <c r="D4550" t="s">
        <v>16133</v>
      </c>
      <c r="E4550">
        <v>9810</v>
      </c>
      <c r="F4550">
        <v>9810</v>
      </c>
      <c r="H4550" t="s">
        <v>16134</v>
      </c>
      <c r="I4550">
        <v>2</v>
      </c>
      <c r="J4550">
        <v>2</v>
      </c>
      <c r="K4550">
        <v>2</v>
      </c>
      <c r="L4550">
        <v>0</v>
      </c>
      <c r="M4550">
        <v>0</v>
      </c>
      <c r="N4550">
        <v>2</v>
      </c>
      <c r="O4550">
        <v>3</v>
      </c>
      <c r="P4550">
        <v>0</v>
      </c>
      <c r="Q4550">
        <v>0</v>
      </c>
      <c r="R4550">
        <v>2</v>
      </c>
      <c r="S4550">
        <v>1</v>
      </c>
      <c r="T4550">
        <v>1</v>
      </c>
      <c r="U4550">
        <v>0</v>
      </c>
      <c r="V4550">
        <v>0</v>
      </c>
      <c r="W4550">
        <v>0</v>
      </c>
      <c r="X4550">
        <v>0</v>
      </c>
      <c r="Y4550">
        <v>0</v>
      </c>
      <c r="Z4550">
        <v>0</v>
      </c>
      <c r="AA4550">
        <v>0</v>
      </c>
      <c r="AB4550">
        <v>0</v>
      </c>
      <c r="AC4550">
        <v>0</v>
      </c>
      <c r="AD4550">
        <v>15</v>
      </c>
      <c r="AE4550">
        <v>2</v>
      </c>
      <c r="AF4550">
        <v>1810.9649999999999</v>
      </c>
      <c r="AG4550" t="s">
        <v>3570</v>
      </c>
      <c r="AH4550" t="s">
        <v>3570</v>
      </c>
      <c r="AJ4550" t="s">
        <v>6495</v>
      </c>
      <c r="AK4550" t="s">
        <v>6495</v>
      </c>
      <c r="AL4550" s="24">
        <v>2.7721000000000001E-5</v>
      </c>
      <c r="AM4550">
        <v>125.97</v>
      </c>
      <c r="AN4550">
        <v>2</v>
      </c>
      <c r="AO4550">
        <v>0.81599999999999995</v>
      </c>
      <c r="AP4550">
        <v>1</v>
      </c>
      <c r="AQ4550">
        <v>1</v>
      </c>
      <c r="AR4550">
        <v>1</v>
      </c>
      <c r="AT4550">
        <v>2</v>
      </c>
      <c r="AU4550">
        <v>0.81599999999999995</v>
      </c>
      <c r="AV4550">
        <v>1</v>
      </c>
      <c r="AW4550">
        <v>1</v>
      </c>
      <c r="AX4550">
        <v>1</v>
      </c>
      <c r="AZ4550">
        <v>1</v>
      </c>
      <c r="BA4550">
        <v>1</v>
      </c>
      <c r="BB4550">
        <v>1</v>
      </c>
      <c r="BD4550">
        <v>1</v>
      </c>
      <c r="BE4550">
        <v>1</v>
      </c>
      <c r="BF4550">
        <v>1</v>
      </c>
      <c r="BH4550">
        <v>2199000</v>
      </c>
      <c r="BI4550">
        <v>128680</v>
      </c>
      <c r="BJ4550">
        <v>1855800</v>
      </c>
      <c r="BK4550">
        <v>214470</v>
      </c>
      <c r="BL4550">
        <v>0</v>
      </c>
    </row>
    <row r="4551" spans="1:64" x14ac:dyDescent="0.25">
      <c r="A4551">
        <v>4549</v>
      </c>
      <c r="B4551">
        <v>1220</v>
      </c>
      <c r="C4551">
        <v>4875</v>
      </c>
      <c r="D4551" t="s">
        <v>16135</v>
      </c>
      <c r="E4551" t="s">
        <v>16136</v>
      </c>
      <c r="F4551">
        <v>9812</v>
      </c>
      <c r="H4551" t="s">
        <v>16137</v>
      </c>
      <c r="I4551">
        <v>0</v>
      </c>
      <c r="J4551">
        <v>1</v>
      </c>
      <c r="K4551">
        <v>0</v>
      </c>
      <c r="L4551">
        <v>0</v>
      </c>
      <c r="M4551">
        <v>0</v>
      </c>
      <c r="N4551">
        <v>1</v>
      </c>
      <c r="O4551">
        <v>1</v>
      </c>
      <c r="P4551">
        <v>0</v>
      </c>
      <c r="Q4551">
        <v>0</v>
      </c>
      <c r="R4551">
        <v>0</v>
      </c>
      <c r="S4551">
        <v>1</v>
      </c>
      <c r="T4551">
        <v>1</v>
      </c>
      <c r="U4551">
        <v>0</v>
      </c>
      <c r="V4551">
        <v>2</v>
      </c>
      <c r="W4551">
        <v>0</v>
      </c>
      <c r="X4551">
        <v>0</v>
      </c>
      <c r="Y4551">
        <v>0</v>
      </c>
      <c r="Z4551">
        <v>0</v>
      </c>
      <c r="AA4551">
        <v>0</v>
      </c>
      <c r="AB4551">
        <v>0</v>
      </c>
      <c r="AC4551">
        <v>0</v>
      </c>
      <c r="AD4551">
        <v>7</v>
      </c>
      <c r="AE4551">
        <v>1</v>
      </c>
      <c r="AF4551">
        <v>966.52869999999996</v>
      </c>
      <c r="AG4551" t="s">
        <v>6103</v>
      </c>
      <c r="AH4551" t="s">
        <v>6103</v>
      </c>
      <c r="AJ4551" t="s">
        <v>6495</v>
      </c>
      <c r="AK4551" t="s">
        <v>6495</v>
      </c>
      <c r="AL4551">
        <v>0.19509000000000001</v>
      </c>
      <c r="AM4551">
        <v>89.296000000000006</v>
      </c>
      <c r="AN4551">
        <v>3.5</v>
      </c>
      <c r="AO4551">
        <v>0.5</v>
      </c>
      <c r="AR4551">
        <v>1</v>
      </c>
      <c r="AS4551">
        <v>1</v>
      </c>
      <c r="AT4551">
        <v>3.5</v>
      </c>
      <c r="AU4551">
        <v>0.5</v>
      </c>
      <c r="AX4551">
        <v>1</v>
      </c>
      <c r="AY4551">
        <v>1</v>
      </c>
      <c r="BB4551">
        <v>1</v>
      </c>
      <c r="BC4551">
        <v>1</v>
      </c>
      <c r="BF4551">
        <v>1</v>
      </c>
      <c r="BG4551">
        <v>1</v>
      </c>
      <c r="BH4551">
        <v>3478900</v>
      </c>
      <c r="BI4551">
        <v>0</v>
      </c>
      <c r="BJ4551">
        <v>0</v>
      </c>
      <c r="BK4551">
        <v>129470</v>
      </c>
      <c r="BL4551">
        <v>3349400</v>
      </c>
    </row>
    <row r="4552" spans="1:64" x14ac:dyDescent="0.25">
      <c r="A4552">
        <v>4550</v>
      </c>
      <c r="B4552">
        <v>370</v>
      </c>
      <c r="C4552">
        <v>4876</v>
      </c>
      <c r="D4552" t="s">
        <v>16138</v>
      </c>
      <c r="E4552" t="s">
        <v>16139</v>
      </c>
      <c r="F4552">
        <v>9814</v>
      </c>
      <c r="H4552" t="s">
        <v>16140</v>
      </c>
      <c r="I4552">
        <v>1</v>
      </c>
      <c r="J4552">
        <v>2</v>
      </c>
      <c r="K4552">
        <v>0</v>
      </c>
      <c r="L4552">
        <v>0</v>
      </c>
      <c r="M4552">
        <v>0</v>
      </c>
      <c r="N4552">
        <v>1</v>
      </c>
      <c r="O4552">
        <v>1</v>
      </c>
      <c r="P4552">
        <v>0</v>
      </c>
      <c r="Q4552">
        <v>1</v>
      </c>
      <c r="R4552">
        <v>0</v>
      </c>
      <c r="S4552">
        <v>1</v>
      </c>
      <c r="T4552">
        <v>0</v>
      </c>
      <c r="U4552">
        <v>0</v>
      </c>
      <c r="V4552">
        <v>0</v>
      </c>
      <c r="W4552">
        <v>1</v>
      </c>
      <c r="X4552">
        <v>2</v>
      </c>
      <c r="Y4552">
        <v>0</v>
      </c>
      <c r="Z4552">
        <v>0</v>
      </c>
      <c r="AA4552">
        <v>0</v>
      </c>
      <c r="AB4552">
        <v>0</v>
      </c>
      <c r="AC4552">
        <v>0</v>
      </c>
      <c r="AD4552">
        <v>10</v>
      </c>
      <c r="AE4552">
        <v>1</v>
      </c>
      <c r="AF4552">
        <v>1179.6108999999999</v>
      </c>
      <c r="AG4552" t="s">
        <v>3368</v>
      </c>
      <c r="AH4552" t="s">
        <v>6726</v>
      </c>
      <c r="AJ4552" t="s">
        <v>6495</v>
      </c>
      <c r="AK4552" t="s">
        <v>6503</v>
      </c>
      <c r="AL4552">
        <v>3.3287999999999998E-2</v>
      </c>
      <c r="AM4552">
        <v>98.043999999999997</v>
      </c>
      <c r="AN4552">
        <v>4</v>
      </c>
      <c r="AO4552">
        <v>0</v>
      </c>
      <c r="AS4552">
        <v>2</v>
      </c>
      <c r="AT4552">
        <v>4</v>
      </c>
      <c r="AU4552">
        <v>0</v>
      </c>
      <c r="AY4552">
        <v>2</v>
      </c>
      <c r="BC4552">
        <v>2</v>
      </c>
      <c r="BG4552">
        <v>2</v>
      </c>
      <c r="BH4552">
        <v>662820</v>
      </c>
      <c r="BI4552">
        <v>0</v>
      </c>
      <c r="BJ4552">
        <v>0</v>
      </c>
      <c r="BK4552">
        <v>0</v>
      </c>
      <c r="BL4552">
        <v>662820</v>
      </c>
    </row>
    <row r="4553" spans="1:64" x14ac:dyDescent="0.25">
      <c r="A4553">
        <v>4551</v>
      </c>
      <c r="B4553">
        <v>944</v>
      </c>
      <c r="C4553">
        <v>4877</v>
      </c>
      <c r="D4553" t="s">
        <v>16141</v>
      </c>
      <c r="E4553" t="s">
        <v>16142</v>
      </c>
      <c r="F4553">
        <v>9816</v>
      </c>
      <c r="H4553" t="s">
        <v>16143</v>
      </c>
      <c r="I4553">
        <v>0</v>
      </c>
      <c r="J4553">
        <v>3</v>
      </c>
      <c r="K4553">
        <v>0</v>
      </c>
      <c r="L4553">
        <v>0</v>
      </c>
      <c r="M4553">
        <v>0</v>
      </c>
      <c r="N4553">
        <v>0</v>
      </c>
      <c r="O4553">
        <v>3</v>
      </c>
      <c r="P4553">
        <v>3</v>
      </c>
      <c r="Q4553">
        <v>0</v>
      </c>
      <c r="R4553">
        <v>0</v>
      </c>
      <c r="S4553">
        <v>1</v>
      </c>
      <c r="T4553">
        <v>0</v>
      </c>
      <c r="U4553">
        <v>0</v>
      </c>
      <c r="V4553">
        <v>0</v>
      </c>
      <c r="W4553">
        <v>3</v>
      </c>
      <c r="X4553">
        <v>0</v>
      </c>
      <c r="Y4553">
        <v>0</v>
      </c>
      <c r="Z4553">
        <v>0</v>
      </c>
      <c r="AA4553">
        <v>0</v>
      </c>
      <c r="AB4553">
        <v>1</v>
      </c>
      <c r="AC4553">
        <v>0</v>
      </c>
      <c r="AD4553">
        <v>14</v>
      </c>
      <c r="AE4553">
        <v>2</v>
      </c>
      <c r="AF4553">
        <v>1547.8168000000001</v>
      </c>
      <c r="AG4553" t="s">
        <v>5233</v>
      </c>
      <c r="AH4553" t="s">
        <v>5233</v>
      </c>
      <c r="AJ4553" t="s">
        <v>6495</v>
      </c>
      <c r="AK4553" t="s">
        <v>6495</v>
      </c>
      <c r="AL4553" s="24">
        <v>5.2285999999999998E-14</v>
      </c>
      <c r="AM4553">
        <v>190.53</v>
      </c>
      <c r="AN4553">
        <v>2.33</v>
      </c>
      <c r="AO4553">
        <v>1.25</v>
      </c>
      <c r="AP4553">
        <v>1</v>
      </c>
      <c r="AQ4553">
        <v>1</v>
      </c>
      <c r="AS4553">
        <v>1</v>
      </c>
      <c r="AT4553">
        <v>2.33</v>
      </c>
      <c r="AU4553">
        <v>1.25</v>
      </c>
      <c r="AV4553">
        <v>1</v>
      </c>
      <c r="AW4553">
        <v>1</v>
      </c>
      <c r="AY4553">
        <v>1</v>
      </c>
      <c r="AZ4553">
        <v>1</v>
      </c>
      <c r="BA4553">
        <v>1</v>
      </c>
      <c r="BC4553">
        <v>1</v>
      </c>
      <c r="BD4553">
        <v>1</v>
      </c>
      <c r="BE4553">
        <v>1</v>
      </c>
      <c r="BG4553">
        <v>1</v>
      </c>
      <c r="BH4553">
        <v>10270000</v>
      </c>
      <c r="BI4553">
        <v>177640</v>
      </c>
      <c r="BJ4553">
        <v>408500</v>
      </c>
      <c r="BK4553">
        <v>0</v>
      </c>
      <c r="BL4553">
        <v>9684300</v>
      </c>
    </row>
    <row r="4554" spans="1:64" x14ac:dyDescent="0.25">
      <c r="A4554">
        <v>4552</v>
      </c>
      <c r="B4554">
        <v>99</v>
      </c>
      <c r="C4554">
        <v>4878</v>
      </c>
      <c r="D4554" t="s">
        <v>16144</v>
      </c>
      <c r="E4554">
        <v>9817</v>
      </c>
      <c r="F4554">
        <v>9817</v>
      </c>
      <c r="H4554" t="s">
        <v>16145</v>
      </c>
      <c r="I4554">
        <v>0</v>
      </c>
      <c r="J4554">
        <v>3</v>
      </c>
      <c r="K4554">
        <v>0</v>
      </c>
      <c r="L4554">
        <v>0</v>
      </c>
      <c r="M4554">
        <v>0</v>
      </c>
      <c r="N4554">
        <v>0</v>
      </c>
      <c r="O4554">
        <v>1</v>
      </c>
      <c r="P4554">
        <v>0</v>
      </c>
      <c r="Q4554">
        <v>1</v>
      </c>
      <c r="R4554">
        <v>0</v>
      </c>
      <c r="S4554">
        <v>1</v>
      </c>
      <c r="T4554">
        <v>0</v>
      </c>
      <c r="U4554">
        <v>0</v>
      </c>
      <c r="V4554">
        <v>1</v>
      </c>
      <c r="W4554">
        <v>0</v>
      </c>
      <c r="X4554">
        <v>1</v>
      </c>
      <c r="Y4554">
        <v>0</v>
      </c>
      <c r="Z4554">
        <v>0</v>
      </c>
      <c r="AA4554">
        <v>0</v>
      </c>
      <c r="AB4554">
        <v>0</v>
      </c>
      <c r="AC4554">
        <v>0</v>
      </c>
      <c r="AD4554">
        <v>8</v>
      </c>
      <c r="AE4554">
        <v>2</v>
      </c>
      <c r="AF4554">
        <v>1099.5998999999999</v>
      </c>
      <c r="AG4554" t="s">
        <v>2461</v>
      </c>
      <c r="AH4554" t="s">
        <v>2461</v>
      </c>
      <c r="AJ4554" t="s">
        <v>6495</v>
      </c>
      <c r="AK4554" t="s">
        <v>6495</v>
      </c>
      <c r="AL4554">
        <v>2.6857000000000001E-3</v>
      </c>
      <c r="AM4554">
        <v>133.12</v>
      </c>
      <c r="AN4554">
        <v>2.5</v>
      </c>
      <c r="AO4554">
        <v>0.5</v>
      </c>
      <c r="AQ4554">
        <v>1</v>
      </c>
      <c r="AR4554">
        <v>1</v>
      </c>
      <c r="AT4554">
        <v>2.5</v>
      </c>
      <c r="AU4554">
        <v>0.5</v>
      </c>
      <c r="AW4554">
        <v>1</v>
      </c>
      <c r="AX4554">
        <v>1</v>
      </c>
      <c r="BA4554">
        <v>1</v>
      </c>
      <c r="BB4554">
        <v>1</v>
      </c>
      <c r="BE4554">
        <v>1</v>
      </c>
      <c r="BF4554">
        <v>1</v>
      </c>
      <c r="BH4554">
        <v>2045200</v>
      </c>
      <c r="BI4554">
        <v>0</v>
      </c>
      <c r="BJ4554">
        <v>2002000</v>
      </c>
      <c r="BK4554">
        <v>43240</v>
      </c>
      <c r="BL4554">
        <v>0</v>
      </c>
    </row>
    <row r="4555" spans="1:64" x14ac:dyDescent="0.25">
      <c r="A4555">
        <v>4553</v>
      </c>
      <c r="B4555">
        <v>216</v>
      </c>
      <c r="C4555">
        <v>4879</v>
      </c>
      <c r="D4555" t="s">
        <v>16146</v>
      </c>
      <c r="E4555" t="s">
        <v>16147</v>
      </c>
      <c r="F4555">
        <v>9818</v>
      </c>
      <c r="H4555" t="s">
        <v>16148</v>
      </c>
      <c r="I4555">
        <v>4</v>
      </c>
      <c r="J4555">
        <v>2</v>
      </c>
      <c r="K4555">
        <v>0</v>
      </c>
      <c r="L4555">
        <v>3</v>
      </c>
      <c r="M4555">
        <v>0</v>
      </c>
      <c r="N4555">
        <v>0</v>
      </c>
      <c r="O4555">
        <v>3</v>
      </c>
      <c r="P4555">
        <v>1</v>
      </c>
      <c r="Q4555">
        <v>1</v>
      </c>
      <c r="R4555">
        <v>1</v>
      </c>
      <c r="S4555">
        <v>3</v>
      </c>
      <c r="T4555">
        <v>1</v>
      </c>
      <c r="U4555">
        <v>0</v>
      </c>
      <c r="V4555">
        <v>1</v>
      </c>
      <c r="W4555">
        <v>1</v>
      </c>
      <c r="X4555">
        <v>2</v>
      </c>
      <c r="Y4555">
        <v>1</v>
      </c>
      <c r="Z4555">
        <v>0</v>
      </c>
      <c r="AA4555">
        <v>0</v>
      </c>
      <c r="AB4555">
        <v>0</v>
      </c>
      <c r="AC4555">
        <v>0</v>
      </c>
      <c r="AD4555">
        <v>24</v>
      </c>
      <c r="AE4555">
        <v>2</v>
      </c>
      <c r="AF4555">
        <v>2640.3144000000002</v>
      </c>
      <c r="AG4555" t="s">
        <v>2851</v>
      </c>
      <c r="AH4555" t="s">
        <v>2851</v>
      </c>
      <c r="AJ4555" t="s">
        <v>6495</v>
      </c>
      <c r="AK4555" t="s">
        <v>6495</v>
      </c>
      <c r="AL4555">
        <v>4.3380000000000002E-2</v>
      </c>
      <c r="AM4555">
        <v>65.924000000000007</v>
      </c>
      <c r="AN4555">
        <v>2</v>
      </c>
      <c r="AO4555">
        <v>0.81599999999999995</v>
      </c>
      <c r="AP4555">
        <v>1</v>
      </c>
      <c r="AQ4555">
        <v>1</v>
      </c>
      <c r="AR4555">
        <v>1</v>
      </c>
      <c r="AT4555">
        <v>2</v>
      </c>
      <c r="AU4555">
        <v>0.81599999999999995</v>
      </c>
      <c r="AV4555">
        <v>1</v>
      </c>
      <c r="AW4555">
        <v>1</v>
      </c>
      <c r="AX4555">
        <v>1</v>
      </c>
      <c r="AZ4555">
        <v>1</v>
      </c>
      <c r="BA4555">
        <v>1</v>
      </c>
      <c r="BB4555">
        <v>1</v>
      </c>
      <c r="BD4555">
        <v>1</v>
      </c>
      <c r="BE4555">
        <v>1</v>
      </c>
      <c r="BF4555">
        <v>1</v>
      </c>
      <c r="BH4555">
        <v>2107200</v>
      </c>
      <c r="BI4555">
        <v>179530</v>
      </c>
      <c r="BJ4555">
        <v>1722600</v>
      </c>
      <c r="BK4555">
        <v>205050</v>
      </c>
      <c r="BL4555">
        <v>0</v>
      </c>
    </row>
    <row r="4556" spans="1:64" x14ac:dyDescent="0.25">
      <c r="A4556">
        <v>4554</v>
      </c>
      <c r="B4556">
        <v>985</v>
      </c>
      <c r="C4556">
        <v>4880</v>
      </c>
      <c r="D4556" t="s">
        <v>16149</v>
      </c>
      <c r="E4556">
        <v>9820</v>
      </c>
      <c r="F4556">
        <v>9820</v>
      </c>
      <c r="H4556" t="s">
        <v>16150</v>
      </c>
      <c r="I4556">
        <v>0</v>
      </c>
      <c r="J4556">
        <v>3</v>
      </c>
      <c r="K4556">
        <v>0</v>
      </c>
      <c r="L4556">
        <v>1</v>
      </c>
      <c r="M4556">
        <v>0</v>
      </c>
      <c r="N4556">
        <v>1</v>
      </c>
      <c r="O4556">
        <v>1</v>
      </c>
      <c r="P4556">
        <v>1</v>
      </c>
      <c r="Q4556">
        <v>0</v>
      </c>
      <c r="R4556">
        <v>1</v>
      </c>
      <c r="S4556">
        <v>3</v>
      </c>
      <c r="T4556">
        <v>0</v>
      </c>
      <c r="U4556">
        <v>0</v>
      </c>
      <c r="V4556">
        <v>0</v>
      </c>
      <c r="W4556">
        <v>4</v>
      </c>
      <c r="X4556">
        <v>0</v>
      </c>
      <c r="Y4556">
        <v>1</v>
      </c>
      <c r="Z4556">
        <v>0</v>
      </c>
      <c r="AA4556">
        <v>0</v>
      </c>
      <c r="AB4556">
        <v>1</v>
      </c>
      <c r="AC4556">
        <v>0</v>
      </c>
      <c r="AD4556">
        <v>17</v>
      </c>
      <c r="AE4556">
        <v>2</v>
      </c>
      <c r="AF4556">
        <v>1956.1269</v>
      </c>
      <c r="AG4556" t="s">
        <v>5360</v>
      </c>
      <c r="AH4556" t="s">
        <v>5360</v>
      </c>
      <c r="AJ4556" t="s">
        <v>6495</v>
      </c>
      <c r="AK4556" t="s">
        <v>6495</v>
      </c>
      <c r="AL4556">
        <v>2.2655999999999999E-2</v>
      </c>
      <c r="AM4556">
        <v>76.759</v>
      </c>
      <c r="AN4556">
        <v>1.5</v>
      </c>
      <c r="AO4556">
        <v>0.5</v>
      </c>
      <c r="AP4556">
        <v>1</v>
      </c>
      <c r="AQ4556">
        <v>1</v>
      </c>
      <c r="AT4556">
        <v>1.5</v>
      </c>
      <c r="AU4556">
        <v>0.5</v>
      </c>
      <c r="AV4556">
        <v>1</v>
      </c>
      <c r="AW4556">
        <v>1</v>
      </c>
      <c r="AZ4556">
        <v>1</v>
      </c>
      <c r="BA4556">
        <v>1</v>
      </c>
      <c r="BD4556">
        <v>1</v>
      </c>
      <c r="BE4556">
        <v>1</v>
      </c>
      <c r="BH4556">
        <v>416290</v>
      </c>
      <c r="BI4556">
        <v>31957</v>
      </c>
      <c r="BJ4556">
        <v>384330</v>
      </c>
      <c r="BK4556">
        <v>0</v>
      </c>
      <c r="BL4556">
        <v>0</v>
      </c>
    </row>
    <row r="4557" spans="1:64" x14ac:dyDescent="0.25">
      <c r="A4557">
        <v>4555</v>
      </c>
      <c r="B4557">
        <v>1147</v>
      </c>
      <c r="C4557">
        <v>4881</v>
      </c>
      <c r="D4557">
        <v>12348</v>
      </c>
      <c r="E4557">
        <v>9821</v>
      </c>
      <c r="F4557">
        <v>9821</v>
      </c>
      <c r="H4557" t="s">
        <v>16151</v>
      </c>
      <c r="I4557">
        <v>1</v>
      </c>
      <c r="J4557">
        <v>2</v>
      </c>
      <c r="K4557">
        <v>0</v>
      </c>
      <c r="L4557">
        <v>1</v>
      </c>
      <c r="M4557">
        <v>0</v>
      </c>
      <c r="N4557">
        <v>0</v>
      </c>
      <c r="O4557">
        <v>5</v>
      </c>
      <c r="P4557">
        <v>1</v>
      </c>
      <c r="Q4557">
        <v>0</v>
      </c>
      <c r="R4557">
        <v>0</v>
      </c>
      <c r="S4557">
        <v>1</v>
      </c>
      <c r="T4557">
        <v>0</v>
      </c>
      <c r="U4557">
        <v>0</v>
      </c>
      <c r="V4557">
        <v>1</v>
      </c>
      <c r="W4557">
        <v>0</v>
      </c>
      <c r="X4557">
        <v>1</v>
      </c>
      <c r="Y4557">
        <v>1</v>
      </c>
      <c r="Z4557">
        <v>0</v>
      </c>
      <c r="AA4557">
        <v>0</v>
      </c>
      <c r="AB4557">
        <v>1</v>
      </c>
      <c r="AC4557">
        <v>0</v>
      </c>
      <c r="AD4557">
        <v>15</v>
      </c>
      <c r="AE4557">
        <v>1</v>
      </c>
      <c r="AF4557">
        <v>1765.8118999999999</v>
      </c>
      <c r="AG4557" t="s">
        <v>5866</v>
      </c>
      <c r="AH4557" t="s">
        <v>5866</v>
      </c>
      <c r="AJ4557" t="s">
        <v>6495</v>
      </c>
      <c r="AK4557" t="s">
        <v>6495</v>
      </c>
      <c r="AL4557" s="24">
        <v>2.7012000000000001E-9</v>
      </c>
      <c r="AM4557">
        <v>169.4</v>
      </c>
      <c r="AN4557">
        <v>1</v>
      </c>
      <c r="AO4557">
        <v>0</v>
      </c>
      <c r="AP4557">
        <v>1</v>
      </c>
      <c r="AT4557">
        <v>1</v>
      </c>
      <c r="AU4557">
        <v>0</v>
      </c>
      <c r="AV4557">
        <v>1</v>
      </c>
      <c r="AZ4557">
        <v>1</v>
      </c>
      <c r="BD4557">
        <v>1</v>
      </c>
      <c r="BH4557">
        <v>195910</v>
      </c>
      <c r="BI4557">
        <v>195910</v>
      </c>
      <c r="BJ4557">
        <v>0</v>
      </c>
      <c r="BK4557">
        <v>0</v>
      </c>
      <c r="BL4557">
        <v>0</v>
      </c>
    </row>
    <row r="4558" spans="1:64" x14ac:dyDescent="0.25">
      <c r="A4558">
        <v>4556</v>
      </c>
      <c r="B4558">
        <v>407</v>
      </c>
      <c r="C4558">
        <v>4882</v>
      </c>
      <c r="D4558" t="s">
        <v>16152</v>
      </c>
      <c r="E4558" t="s">
        <v>16153</v>
      </c>
      <c r="F4558">
        <v>9823</v>
      </c>
      <c r="G4558">
        <v>477</v>
      </c>
      <c r="H4558" t="s">
        <v>16154</v>
      </c>
      <c r="I4558">
        <v>2</v>
      </c>
      <c r="J4558">
        <v>2</v>
      </c>
      <c r="K4558">
        <v>0</v>
      </c>
      <c r="L4558">
        <v>2</v>
      </c>
      <c r="M4558">
        <v>0</v>
      </c>
      <c r="N4558">
        <v>0</v>
      </c>
      <c r="O4558">
        <v>2</v>
      </c>
      <c r="P4558">
        <v>0</v>
      </c>
      <c r="Q4558">
        <v>1</v>
      </c>
      <c r="R4558">
        <v>0</v>
      </c>
      <c r="S4558">
        <v>0</v>
      </c>
      <c r="T4558">
        <v>0</v>
      </c>
      <c r="U4558">
        <v>1</v>
      </c>
      <c r="V4558">
        <v>1</v>
      </c>
      <c r="W4558">
        <v>0</v>
      </c>
      <c r="X4558">
        <v>2</v>
      </c>
      <c r="Y4558">
        <v>2</v>
      </c>
      <c r="Z4558">
        <v>0</v>
      </c>
      <c r="AA4558">
        <v>0</v>
      </c>
      <c r="AB4558">
        <v>1</v>
      </c>
      <c r="AC4558">
        <v>0</v>
      </c>
      <c r="AD4558">
        <v>16</v>
      </c>
      <c r="AE4558">
        <v>1</v>
      </c>
      <c r="AF4558">
        <v>1850.8217</v>
      </c>
      <c r="AG4558" t="s">
        <v>3491</v>
      </c>
      <c r="AH4558" t="s">
        <v>3491</v>
      </c>
      <c r="AJ4558" t="s">
        <v>6495</v>
      </c>
      <c r="AK4558" t="s">
        <v>6495</v>
      </c>
      <c r="AL4558" s="24">
        <v>3.3792999999999997E-8</v>
      </c>
      <c r="AM4558">
        <v>144.18</v>
      </c>
      <c r="AN4558">
        <v>2.5</v>
      </c>
      <c r="AO4558">
        <v>1.1200000000000001</v>
      </c>
      <c r="AP4558">
        <v>1</v>
      </c>
      <c r="AQ4558">
        <v>1</v>
      </c>
      <c r="AR4558">
        <v>1</v>
      </c>
      <c r="AS4558">
        <v>1</v>
      </c>
      <c r="AT4558">
        <v>2.5</v>
      </c>
      <c r="AU4558">
        <v>1.1200000000000001</v>
      </c>
      <c r="AV4558">
        <v>1</v>
      </c>
      <c r="AW4558">
        <v>1</v>
      </c>
      <c r="AX4558">
        <v>1</v>
      </c>
      <c r="AY4558">
        <v>1</v>
      </c>
      <c r="AZ4558">
        <v>1</v>
      </c>
      <c r="BA4558">
        <v>1</v>
      </c>
      <c r="BB4558">
        <v>1</v>
      </c>
      <c r="BC4558">
        <v>1</v>
      </c>
      <c r="BD4558">
        <v>1</v>
      </c>
      <c r="BE4558">
        <v>1</v>
      </c>
      <c r="BF4558">
        <v>1</v>
      </c>
      <c r="BG4558">
        <v>1</v>
      </c>
      <c r="BH4558">
        <v>2447600</v>
      </c>
      <c r="BI4558">
        <v>257020</v>
      </c>
      <c r="BJ4558">
        <v>1493700</v>
      </c>
      <c r="BK4558">
        <v>425760</v>
      </c>
      <c r="BL4558">
        <v>271080</v>
      </c>
    </row>
    <row r="4559" spans="1:64" x14ac:dyDescent="0.25">
      <c r="A4559">
        <v>4557</v>
      </c>
      <c r="B4559">
        <v>293</v>
      </c>
      <c r="C4559">
        <v>4883</v>
      </c>
      <c r="D4559" t="s">
        <v>16155</v>
      </c>
      <c r="E4559">
        <v>9825</v>
      </c>
      <c r="F4559">
        <v>9825</v>
      </c>
      <c r="G4559" t="s">
        <v>3116</v>
      </c>
      <c r="H4559" t="s">
        <v>16156</v>
      </c>
      <c r="I4559">
        <v>2</v>
      </c>
      <c r="J4559">
        <v>2</v>
      </c>
      <c r="K4559">
        <v>1</v>
      </c>
      <c r="L4559">
        <v>0</v>
      </c>
      <c r="M4559">
        <v>0</v>
      </c>
      <c r="N4559">
        <v>2</v>
      </c>
      <c r="O4559">
        <v>5</v>
      </c>
      <c r="P4559">
        <v>2</v>
      </c>
      <c r="Q4559">
        <v>0</v>
      </c>
      <c r="R4559">
        <v>0</v>
      </c>
      <c r="S4559">
        <v>2</v>
      </c>
      <c r="T4559">
        <v>0</v>
      </c>
      <c r="U4559">
        <v>2</v>
      </c>
      <c r="V4559">
        <v>0</v>
      </c>
      <c r="W4559">
        <v>1</v>
      </c>
      <c r="X4559">
        <v>4</v>
      </c>
      <c r="Y4559">
        <v>2</v>
      </c>
      <c r="Z4559">
        <v>0</v>
      </c>
      <c r="AA4559">
        <v>0</v>
      </c>
      <c r="AB4559">
        <v>2</v>
      </c>
      <c r="AC4559">
        <v>0</v>
      </c>
      <c r="AD4559">
        <v>27</v>
      </c>
      <c r="AE4559">
        <v>1</v>
      </c>
      <c r="AF4559">
        <v>2935.3651</v>
      </c>
      <c r="AG4559" t="s">
        <v>3118</v>
      </c>
      <c r="AH4559" t="s">
        <v>3118</v>
      </c>
      <c r="AJ4559" t="s">
        <v>6495</v>
      </c>
      <c r="AK4559" t="s">
        <v>6495</v>
      </c>
      <c r="AL4559" s="24">
        <v>2.0021E-27</v>
      </c>
      <c r="AM4559">
        <v>190.57</v>
      </c>
      <c r="AN4559">
        <v>1.5</v>
      </c>
      <c r="AO4559">
        <v>0.5</v>
      </c>
      <c r="AP4559">
        <v>1</v>
      </c>
      <c r="AQ4559">
        <v>1</v>
      </c>
      <c r="AT4559">
        <v>1.5</v>
      </c>
      <c r="AU4559">
        <v>0.5</v>
      </c>
      <c r="AV4559">
        <v>1</v>
      </c>
      <c r="AW4559">
        <v>1</v>
      </c>
      <c r="AZ4559">
        <v>1</v>
      </c>
      <c r="BA4559">
        <v>1</v>
      </c>
      <c r="BD4559">
        <v>1</v>
      </c>
      <c r="BE4559">
        <v>1</v>
      </c>
      <c r="BH4559">
        <v>714380</v>
      </c>
      <c r="BI4559">
        <v>171370</v>
      </c>
      <c r="BJ4559">
        <v>543010</v>
      </c>
      <c r="BK4559">
        <v>0</v>
      </c>
      <c r="BL4559">
        <v>0</v>
      </c>
    </row>
    <row r="4560" spans="1:64" x14ac:dyDescent="0.25">
      <c r="A4560">
        <v>4558</v>
      </c>
      <c r="B4560">
        <v>324</v>
      </c>
      <c r="C4560">
        <v>4884</v>
      </c>
      <c r="D4560">
        <v>12355</v>
      </c>
      <c r="E4560">
        <v>9826</v>
      </c>
      <c r="F4560">
        <v>9826</v>
      </c>
      <c r="H4560" t="s">
        <v>16157</v>
      </c>
      <c r="I4560">
        <v>1</v>
      </c>
      <c r="J4560">
        <v>2</v>
      </c>
      <c r="K4560">
        <v>0</v>
      </c>
      <c r="L4560">
        <v>0</v>
      </c>
      <c r="M4560">
        <v>0</v>
      </c>
      <c r="N4560">
        <v>0</v>
      </c>
      <c r="O4560">
        <v>1</v>
      </c>
      <c r="P4560">
        <v>0</v>
      </c>
      <c r="Q4560">
        <v>0</v>
      </c>
      <c r="R4560">
        <v>0</v>
      </c>
      <c r="S4560">
        <v>1</v>
      </c>
      <c r="T4560">
        <v>0</v>
      </c>
      <c r="U4560">
        <v>0</v>
      </c>
      <c r="V4560">
        <v>0</v>
      </c>
      <c r="W4560">
        <v>1</v>
      </c>
      <c r="X4560">
        <v>1</v>
      </c>
      <c r="Y4560">
        <v>1</v>
      </c>
      <c r="Z4560">
        <v>0</v>
      </c>
      <c r="AA4560">
        <v>1</v>
      </c>
      <c r="AB4560">
        <v>0</v>
      </c>
      <c r="AC4560">
        <v>0</v>
      </c>
      <c r="AD4560">
        <v>9</v>
      </c>
      <c r="AE4560">
        <v>1</v>
      </c>
      <c r="AF4560">
        <v>1091.5724</v>
      </c>
      <c r="AG4560" t="s">
        <v>3223</v>
      </c>
      <c r="AH4560" t="s">
        <v>3223</v>
      </c>
      <c r="AJ4560" t="s">
        <v>6495</v>
      </c>
      <c r="AK4560" t="s">
        <v>6495</v>
      </c>
      <c r="AL4560">
        <v>1.0500000000000001E-2</v>
      </c>
      <c r="AM4560">
        <v>118.71</v>
      </c>
      <c r="AN4560">
        <v>1</v>
      </c>
      <c r="AO4560">
        <v>0</v>
      </c>
      <c r="AP4560">
        <v>1</v>
      </c>
      <c r="AT4560">
        <v>1</v>
      </c>
      <c r="AU4560">
        <v>0</v>
      </c>
      <c r="AV4560">
        <v>1</v>
      </c>
      <c r="AZ4560">
        <v>1</v>
      </c>
      <c r="BD4560">
        <v>1</v>
      </c>
      <c r="BH4560">
        <v>106450</v>
      </c>
      <c r="BI4560">
        <v>106450</v>
      </c>
      <c r="BJ4560">
        <v>0</v>
      </c>
      <c r="BK4560">
        <v>0</v>
      </c>
      <c r="BL4560">
        <v>0</v>
      </c>
    </row>
    <row r="4561" spans="1:66" x14ac:dyDescent="0.25">
      <c r="A4561">
        <v>4559</v>
      </c>
      <c r="B4561">
        <v>688</v>
      </c>
      <c r="C4561">
        <v>4885</v>
      </c>
      <c r="D4561" t="s">
        <v>16158</v>
      </c>
      <c r="E4561">
        <v>9827</v>
      </c>
      <c r="F4561">
        <v>9827</v>
      </c>
      <c r="H4561" t="s">
        <v>16159</v>
      </c>
      <c r="I4561">
        <v>0</v>
      </c>
      <c r="J4561">
        <v>1</v>
      </c>
      <c r="K4561">
        <v>0</v>
      </c>
      <c r="L4561">
        <v>2</v>
      </c>
      <c r="M4561">
        <v>0</v>
      </c>
      <c r="N4561">
        <v>2</v>
      </c>
      <c r="O4561">
        <v>1</v>
      </c>
      <c r="P4561">
        <v>1</v>
      </c>
      <c r="Q4561">
        <v>0</v>
      </c>
      <c r="R4561">
        <v>1</v>
      </c>
      <c r="S4561">
        <v>1</v>
      </c>
      <c r="T4561">
        <v>1</v>
      </c>
      <c r="U4561">
        <v>0</v>
      </c>
      <c r="V4561">
        <v>2</v>
      </c>
      <c r="W4561">
        <v>4</v>
      </c>
      <c r="X4561">
        <v>1</v>
      </c>
      <c r="Y4561">
        <v>2</v>
      </c>
      <c r="Z4561">
        <v>0</v>
      </c>
      <c r="AA4561">
        <v>0</v>
      </c>
      <c r="AB4561">
        <v>0</v>
      </c>
      <c r="AC4561">
        <v>0</v>
      </c>
      <c r="AD4561">
        <v>19</v>
      </c>
      <c r="AE4561">
        <v>1</v>
      </c>
      <c r="AF4561">
        <v>2172.0850999999998</v>
      </c>
      <c r="AG4561" t="s">
        <v>4412</v>
      </c>
      <c r="AH4561" t="s">
        <v>4412</v>
      </c>
      <c r="AJ4561" t="s">
        <v>6495</v>
      </c>
      <c r="AK4561" t="s">
        <v>6495</v>
      </c>
      <c r="AL4561" s="24">
        <v>7.4186000000000007E-27</v>
      </c>
      <c r="AM4561">
        <v>228.73</v>
      </c>
      <c r="AN4561">
        <v>3.5</v>
      </c>
      <c r="AO4561">
        <v>0.5</v>
      </c>
      <c r="AR4561">
        <v>1</v>
      </c>
      <c r="AS4561">
        <v>1</v>
      </c>
      <c r="AT4561">
        <v>3.5</v>
      </c>
      <c r="AU4561">
        <v>0.5</v>
      </c>
      <c r="AX4561">
        <v>1</v>
      </c>
      <c r="AY4561">
        <v>1</v>
      </c>
      <c r="BB4561">
        <v>1</v>
      </c>
      <c r="BC4561">
        <v>1</v>
      </c>
      <c r="BF4561">
        <v>1</v>
      </c>
      <c r="BG4561">
        <v>1</v>
      </c>
      <c r="BH4561">
        <v>3837300</v>
      </c>
      <c r="BI4561">
        <v>0</v>
      </c>
      <c r="BJ4561">
        <v>0</v>
      </c>
      <c r="BK4561">
        <v>156310</v>
      </c>
      <c r="BL4561">
        <v>3681000</v>
      </c>
    </row>
    <row r="4562" spans="1:66" x14ac:dyDescent="0.25">
      <c r="A4562">
        <v>4560</v>
      </c>
      <c r="B4562">
        <v>974</v>
      </c>
      <c r="C4562">
        <v>4886</v>
      </c>
      <c r="D4562" t="s">
        <v>16160</v>
      </c>
      <c r="E4562">
        <v>9828</v>
      </c>
      <c r="F4562">
        <v>9828</v>
      </c>
      <c r="G4562">
        <v>1024</v>
      </c>
      <c r="H4562" t="s">
        <v>16161</v>
      </c>
      <c r="I4562">
        <v>2</v>
      </c>
      <c r="J4562">
        <v>2</v>
      </c>
      <c r="K4562">
        <v>0</v>
      </c>
      <c r="L4562">
        <v>2</v>
      </c>
      <c r="M4562">
        <v>0</v>
      </c>
      <c r="N4562">
        <v>1</v>
      </c>
      <c r="O4562">
        <v>1</v>
      </c>
      <c r="P4562">
        <v>0</v>
      </c>
      <c r="Q4562">
        <v>0</v>
      </c>
      <c r="R4562">
        <v>0</v>
      </c>
      <c r="S4562">
        <v>1</v>
      </c>
      <c r="T4562">
        <v>0</v>
      </c>
      <c r="U4562">
        <v>1</v>
      </c>
      <c r="V4562">
        <v>0</v>
      </c>
      <c r="W4562">
        <v>0</v>
      </c>
      <c r="X4562">
        <v>1</v>
      </c>
      <c r="Y4562">
        <v>0</v>
      </c>
      <c r="Z4562">
        <v>0</v>
      </c>
      <c r="AA4562">
        <v>0</v>
      </c>
      <c r="AB4562">
        <v>0</v>
      </c>
      <c r="AC4562">
        <v>0</v>
      </c>
      <c r="AD4562">
        <v>11</v>
      </c>
      <c r="AE4562">
        <v>1</v>
      </c>
      <c r="AF4562">
        <v>1290.5986</v>
      </c>
      <c r="AG4562" t="s">
        <v>5327</v>
      </c>
      <c r="AH4562" t="s">
        <v>5327</v>
      </c>
      <c r="AJ4562" t="s">
        <v>6495</v>
      </c>
      <c r="AK4562" t="s">
        <v>6495</v>
      </c>
      <c r="AL4562">
        <v>3.3998E-2</v>
      </c>
      <c r="AM4562">
        <v>78.488</v>
      </c>
      <c r="AN4562">
        <v>1.5</v>
      </c>
      <c r="AO4562">
        <v>0.5</v>
      </c>
      <c r="AP4562">
        <v>1</v>
      </c>
      <c r="AQ4562">
        <v>1</v>
      </c>
      <c r="AT4562">
        <v>1.5</v>
      </c>
      <c r="AU4562">
        <v>0.5</v>
      </c>
      <c r="AV4562">
        <v>1</v>
      </c>
      <c r="AW4562">
        <v>1</v>
      </c>
      <c r="AZ4562">
        <v>1</v>
      </c>
      <c r="BA4562">
        <v>1</v>
      </c>
      <c r="BD4562">
        <v>1</v>
      </c>
      <c r="BE4562">
        <v>1</v>
      </c>
      <c r="BH4562">
        <v>158850</v>
      </c>
      <c r="BI4562">
        <v>27122</v>
      </c>
      <c r="BJ4562">
        <v>131720</v>
      </c>
      <c r="BK4562">
        <v>0</v>
      </c>
      <c r="BL4562">
        <v>0</v>
      </c>
    </row>
    <row r="4563" spans="1:66" x14ac:dyDescent="0.25">
      <c r="A4563">
        <v>4561</v>
      </c>
      <c r="B4563">
        <v>955</v>
      </c>
      <c r="C4563">
        <v>4887</v>
      </c>
      <c r="D4563" t="s">
        <v>16162</v>
      </c>
      <c r="E4563" t="s">
        <v>16163</v>
      </c>
      <c r="F4563">
        <v>9829</v>
      </c>
      <c r="G4563">
        <v>1012</v>
      </c>
      <c r="H4563" t="s">
        <v>16164</v>
      </c>
      <c r="I4563">
        <v>2</v>
      </c>
      <c r="J4563">
        <v>2</v>
      </c>
      <c r="K4563">
        <v>2</v>
      </c>
      <c r="L4563">
        <v>1</v>
      </c>
      <c r="M4563">
        <v>0</v>
      </c>
      <c r="N4563">
        <v>2</v>
      </c>
      <c r="O4563">
        <v>0</v>
      </c>
      <c r="P4563">
        <v>1</v>
      </c>
      <c r="Q4563">
        <v>2</v>
      </c>
      <c r="R4563">
        <v>0</v>
      </c>
      <c r="S4563">
        <v>1</v>
      </c>
      <c r="T4563">
        <v>0</v>
      </c>
      <c r="U4563">
        <v>1</v>
      </c>
      <c r="V4563">
        <v>0</v>
      </c>
      <c r="W4563">
        <v>0</v>
      </c>
      <c r="X4563">
        <v>1</v>
      </c>
      <c r="Y4563">
        <v>2</v>
      </c>
      <c r="Z4563">
        <v>0</v>
      </c>
      <c r="AA4563">
        <v>0</v>
      </c>
      <c r="AB4563">
        <v>3</v>
      </c>
      <c r="AC4563">
        <v>0</v>
      </c>
      <c r="AD4563">
        <v>20</v>
      </c>
      <c r="AE4563">
        <v>1</v>
      </c>
      <c r="AF4563">
        <v>2233.1134000000002</v>
      </c>
      <c r="AG4563" t="s">
        <v>5270</v>
      </c>
      <c r="AH4563" t="s">
        <v>5270</v>
      </c>
      <c r="AJ4563" t="s">
        <v>6495</v>
      </c>
      <c r="AK4563" t="s">
        <v>6495</v>
      </c>
      <c r="AL4563" s="24">
        <v>1.9267999999999999E-13</v>
      </c>
      <c r="AM4563">
        <v>169.37</v>
      </c>
      <c r="AN4563">
        <v>2</v>
      </c>
      <c r="AO4563">
        <v>0.81599999999999995</v>
      </c>
      <c r="AP4563">
        <v>1</v>
      </c>
      <c r="AQ4563">
        <v>1</v>
      </c>
      <c r="AR4563">
        <v>1</v>
      </c>
      <c r="AT4563">
        <v>2</v>
      </c>
      <c r="AU4563">
        <v>0.81599999999999995</v>
      </c>
      <c r="AV4563">
        <v>1</v>
      </c>
      <c r="AW4563">
        <v>1</v>
      </c>
      <c r="AX4563">
        <v>1</v>
      </c>
      <c r="AZ4563">
        <v>1</v>
      </c>
      <c r="BA4563">
        <v>1</v>
      </c>
      <c r="BB4563">
        <v>1</v>
      </c>
      <c r="BD4563">
        <v>1</v>
      </c>
      <c r="BE4563">
        <v>1</v>
      </c>
      <c r="BF4563">
        <v>1</v>
      </c>
      <c r="BH4563">
        <v>1423000</v>
      </c>
      <c r="BI4563">
        <v>747920</v>
      </c>
      <c r="BJ4563">
        <v>503220</v>
      </c>
      <c r="BK4563">
        <v>171830</v>
      </c>
      <c r="BL4563">
        <v>0</v>
      </c>
    </row>
    <row r="4564" spans="1:66" x14ac:dyDescent="0.25">
      <c r="A4564">
        <v>4562</v>
      </c>
      <c r="B4564">
        <v>411</v>
      </c>
      <c r="C4564">
        <v>4888</v>
      </c>
      <c r="D4564" t="s">
        <v>16165</v>
      </c>
      <c r="E4564" t="s">
        <v>16166</v>
      </c>
      <c r="F4564">
        <v>9832</v>
      </c>
      <c r="H4564" t="s">
        <v>16167</v>
      </c>
      <c r="I4564">
        <v>0</v>
      </c>
      <c r="J4564">
        <v>2</v>
      </c>
      <c r="K4564">
        <v>0</v>
      </c>
      <c r="L4564">
        <v>1</v>
      </c>
      <c r="M4564">
        <v>0</v>
      </c>
      <c r="N4564">
        <v>0</v>
      </c>
      <c r="O4564">
        <v>0</v>
      </c>
      <c r="P4564">
        <v>0</v>
      </c>
      <c r="Q4564">
        <v>1</v>
      </c>
      <c r="R4564">
        <v>0</v>
      </c>
      <c r="S4564">
        <v>0</v>
      </c>
      <c r="T4564">
        <v>0</v>
      </c>
      <c r="U4564">
        <v>0</v>
      </c>
      <c r="V4564">
        <v>0</v>
      </c>
      <c r="W4564">
        <v>0</v>
      </c>
      <c r="X4564">
        <v>3</v>
      </c>
      <c r="Y4564">
        <v>1</v>
      </c>
      <c r="Z4564">
        <v>0</v>
      </c>
      <c r="AA4564">
        <v>1</v>
      </c>
      <c r="AB4564">
        <v>1</v>
      </c>
      <c r="AC4564">
        <v>0</v>
      </c>
      <c r="AD4564">
        <v>10</v>
      </c>
      <c r="AE4564">
        <v>2</v>
      </c>
      <c r="AF4564">
        <v>1206.5741</v>
      </c>
      <c r="AG4564" t="s">
        <v>3503</v>
      </c>
      <c r="AH4564" t="s">
        <v>3503</v>
      </c>
      <c r="AJ4564" t="s">
        <v>6495</v>
      </c>
      <c r="AK4564" t="s">
        <v>6495</v>
      </c>
      <c r="AL4564">
        <v>2.1901E-2</v>
      </c>
      <c r="AM4564">
        <v>101.64</v>
      </c>
      <c r="AN4564">
        <v>2.67</v>
      </c>
      <c r="AO4564">
        <v>1.25</v>
      </c>
      <c r="AP4564">
        <v>1</v>
      </c>
      <c r="AR4564">
        <v>1</v>
      </c>
      <c r="AS4564">
        <v>1</v>
      </c>
      <c r="AT4564">
        <v>2.67</v>
      </c>
      <c r="AU4564">
        <v>1.25</v>
      </c>
      <c r="AV4564">
        <v>1</v>
      </c>
      <c r="AX4564">
        <v>1</v>
      </c>
      <c r="AY4564">
        <v>1</v>
      </c>
      <c r="AZ4564">
        <v>1</v>
      </c>
      <c r="BB4564">
        <v>1</v>
      </c>
      <c r="BC4564">
        <v>1</v>
      </c>
      <c r="BD4564">
        <v>1</v>
      </c>
      <c r="BF4564">
        <v>1</v>
      </c>
      <c r="BG4564">
        <v>1</v>
      </c>
      <c r="BH4564">
        <v>668620</v>
      </c>
      <c r="BI4564">
        <v>225860</v>
      </c>
      <c r="BJ4564">
        <v>0</v>
      </c>
      <c r="BK4564">
        <v>273800</v>
      </c>
      <c r="BL4564">
        <v>168960</v>
      </c>
    </row>
    <row r="4565" spans="1:66" x14ac:dyDescent="0.25">
      <c r="A4565">
        <v>4563</v>
      </c>
      <c r="B4565" t="s">
        <v>8287</v>
      </c>
      <c r="C4565">
        <v>4889</v>
      </c>
      <c r="D4565" t="s">
        <v>16168</v>
      </c>
      <c r="E4565">
        <v>9834</v>
      </c>
      <c r="F4565">
        <v>9834</v>
      </c>
      <c r="H4565" t="s">
        <v>16169</v>
      </c>
      <c r="I4565">
        <v>2</v>
      </c>
      <c r="J4565">
        <v>2</v>
      </c>
      <c r="K4565">
        <v>0</v>
      </c>
      <c r="L4565">
        <v>1</v>
      </c>
      <c r="M4565">
        <v>0</v>
      </c>
      <c r="N4565">
        <v>0</v>
      </c>
      <c r="O4565">
        <v>0</v>
      </c>
      <c r="P4565">
        <v>0</v>
      </c>
      <c r="Q4565">
        <v>0</v>
      </c>
      <c r="R4565">
        <v>0</v>
      </c>
      <c r="S4565">
        <v>1</v>
      </c>
      <c r="T4565">
        <v>1</v>
      </c>
      <c r="U4565">
        <v>0</v>
      </c>
      <c r="V4565">
        <v>0</v>
      </c>
      <c r="W4565">
        <v>0</v>
      </c>
      <c r="X4565">
        <v>0</v>
      </c>
      <c r="Y4565">
        <v>2</v>
      </c>
      <c r="Z4565">
        <v>0</v>
      </c>
      <c r="AA4565">
        <v>0</v>
      </c>
      <c r="AB4565">
        <v>1</v>
      </c>
      <c r="AC4565">
        <v>0</v>
      </c>
      <c r="AD4565">
        <v>10</v>
      </c>
      <c r="AE4565">
        <v>2</v>
      </c>
      <c r="AF4565">
        <v>1129.6568</v>
      </c>
      <c r="AG4565" t="s">
        <v>8289</v>
      </c>
      <c r="AH4565" t="s">
        <v>3812</v>
      </c>
      <c r="AJ4565" t="s">
        <v>6503</v>
      </c>
      <c r="AK4565" t="s">
        <v>6503</v>
      </c>
      <c r="AL4565" s="24">
        <v>3.8971999999999997E-6</v>
      </c>
      <c r="AM4565">
        <v>170.47</v>
      </c>
      <c r="AN4565">
        <v>2.5</v>
      </c>
      <c r="AO4565">
        <v>1.1200000000000001</v>
      </c>
      <c r="AP4565">
        <v>1</v>
      </c>
      <c r="AQ4565">
        <v>1</v>
      </c>
      <c r="AR4565">
        <v>1</v>
      </c>
      <c r="AS4565">
        <v>1</v>
      </c>
      <c r="AT4565" t="s">
        <v>6762</v>
      </c>
      <c r="AU4565" t="s">
        <v>6762</v>
      </c>
      <c r="AZ4565">
        <v>1</v>
      </c>
      <c r="BA4565">
        <v>1</v>
      </c>
      <c r="BB4565">
        <v>1</v>
      </c>
      <c r="BC4565">
        <v>1</v>
      </c>
      <c r="BH4565">
        <v>1749000</v>
      </c>
      <c r="BI4565">
        <v>630620</v>
      </c>
      <c r="BJ4565">
        <v>521510</v>
      </c>
      <c r="BK4565">
        <v>254780</v>
      </c>
      <c r="BL4565">
        <v>342120</v>
      </c>
    </row>
    <row r="4566" spans="1:66" x14ac:dyDescent="0.25">
      <c r="A4566">
        <v>4564</v>
      </c>
      <c r="B4566">
        <v>1105</v>
      </c>
      <c r="C4566">
        <v>4890</v>
      </c>
      <c r="D4566">
        <v>12370</v>
      </c>
      <c r="E4566">
        <v>9835</v>
      </c>
      <c r="F4566">
        <v>9835</v>
      </c>
      <c r="H4566" t="s">
        <v>16170</v>
      </c>
      <c r="I4566">
        <v>3</v>
      </c>
      <c r="J4566">
        <v>2</v>
      </c>
      <c r="K4566">
        <v>0</v>
      </c>
      <c r="L4566">
        <v>2</v>
      </c>
      <c r="M4566">
        <v>0</v>
      </c>
      <c r="N4566">
        <v>1</v>
      </c>
      <c r="O4566">
        <v>7</v>
      </c>
      <c r="P4566">
        <v>2</v>
      </c>
      <c r="Q4566">
        <v>0</v>
      </c>
      <c r="R4566">
        <v>0</v>
      </c>
      <c r="S4566">
        <v>3</v>
      </c>
      <c r="T4566">
        <v>0</v>
      </c>
      <c r="U4566">
        <v>0</v>
      </c>
      <c r="V4566">
        <v>0</v>
      </c>
      <c r="W4566">
        <v>1</v>
      </c>
      <c r="X4566">
        <v>1</v>
      </c>
      <c r="Y4566">
        <v>1</v>
      </c>
      <c r="Z4566">
        <v>0</v>
      </c>
      <c r="AA4566">
        <v>0</v>
      </c>
      <c r="AB4566">
        <v>0</v>
      </c>
      <c r="AC4566">
        <v>0</v>
      </c>
      <c r="AD4566">
        <v>23</v>
      </c>
      <c r="AE4566">
        <v>1</v>
      </c>
      <c r="AF4566">
        <v>2543.1623</v>
      </c>
      <c r="AG4566" t="s">
        <v>5743</v>
      </c>
      <c r="AH4566" t="s">
        <v>5743</v>
      </c>
      <c r="AJ4566" t="s">
        <v>6495</v>
      </c>
      <c r="AK4566" t="s">
        <v>6495</v>
      </c>
      <c r="AL4566" s="24">
        <v>1.8937E-13</v>
      </c>
      <c r="AM4566">
        <v>154.19</v>
      </c>
      <c r="AN4566">
        <v>4</v>
      </c>
      <c r="AO4566">
        <v>0</v>
      </c>
      <c r="AS4566">
        <v>1</v>
      </c>
      <c r="AT4566">
        <v>4</v>
      </c>
      <c r="AU4566">
        <v>0</v>
      </c>
      <c r="AY4566">
        <v>1</v>
      </c>
      <c r="BC4566">
        <v>1</v>
      </c>
      <c r="BG4566">
        <v>1</v>
      </c>
      <c r="BH4566">
        <v>1020100</v>
      </c>
      <c r="BI4566">
        <v>0</v>
      </c>
      <c r="BJ4566">
        <v>0</v>
      </c>
      <c r="BK4566">
        <v>0</v>
      </c>
      <c r="BL4566">
        <v>1020100</v>
      </c>
    </row>
    <row r="4567" spans="1:66" x14ac:dyDescent="0.25">
      <c r="A4567">
        <v>4565</v>
      </c>
      <c r="B4567" t="s">
        <v>16171</v>
      </c>
      <c r="C4567">
        <v>4891</v>
      </c>
      <c r="D4567">
        <v>12371</v>
      </c>
      <c r="E4567">
        <v>9836</v>
      </c>
      <c r="F4567">
        <v>9836</v>
      </c>
      <c r="H4567" t="s">
        <v>16172</v>
      </c>
      <c r="I4567">
        <v>0</v>
      </c>
      <c r="J4567">
        <v>2</v>
      </c>
      <c r="K4567">
        <v>0</v>
      </c>
      <c r="L4567">
        <v>1</v>
      </c>
      <c r="M4567">
        <v>0</v>
      </c>
      <c r="N4567">
        <v>0</v>
      </c>
      <c r="O4567">
        <v>0</v>
      </c>
      <c r="P4567">
        <v>0</v>
      </c>
      <c r="Q4567">
        <v>0</v>
      </c>
      <c r="R4567">
        <v>1</v>
      </c>
      <c r="S4567">
        <v>0</v>
      </c>
      <c r="T4567">
        <v>0</v>
      </c>
      <c r="U4567">
        <v>0</v>
      </c>
      <c r="V4567">
        <v>0</v>
      </c>
      <c r="W4567">
        <v>1</v>
      </c>
      <c r="X4567">
        <v>0</v>
      </c>
      <c r="Y4567">
        <v>2</v>
      </c>
      <c r="Z4567">
        <v>0</v>
      </c>
      <c r="AA4567">
        <v>1</v>
      </c>
      <c r="AB4567">
        <v>1</v>
      </c>
      <c r="AC4567">
        <v>0</v>
      </c>
      <c r="AD4567">
        <v>9</v>
      </c>
      <c r="AE4567">
        <v>1</v>
      </c>
      <c r="AF4567">
        <v>1119.6036999999999</v>
      </c>
      <c r="AG4567" t="s">
        <v>16173</v>
      </c>
      <c r="AH4567" t="s">
        <v>5397</v>
      </c>
      <c r="AJ4567" t="s">
        <v>6503</v>
      </c>
      <c r="AK4567" t="s">
        <v>6503</v>
      </c>
      <c r="AL4567">
        <v>1.2755000000000001E-2</v>
      </c>
      <c r="AM4567">
        <v>114.97</v>
      </c>
      <c r="AN4567">
        <v>4</v>
      </c>
      <c r="AO4567">
        <v>0</v>
      </c>
      <c r="AS4567">
        <v>1</v>
      </c>
      <c r="AT4567" t="s">
        <v>6762</v>
      </c>
      <c r="AU4567" t="s">
        <v>6762</v>
      </c>
      <c r="BC4567">
        <v>1</v>
      </c>
      <c r="BH4567">
        <v>395860</v>
      </c>
      <c r="BI4567">
        <v>0</v>
      </c>
      <c r="BJ4567">
        <v>0</v>
      </c>
      <c r="BK4567">
        <v>0</v>
      </c>
      <c r="BL4567">
        <v>395860</v>
      </c>
    </row>
    <row r="4568" spans="1:66" x14ac:dyDescent="0.25">
      <c r="A4568">
        <v>4566</v>
      </c>
      <c r="B4568">
        <v>718</v>
      </c>
      <c r="C4568">
        <v>4892</v>
      </c>
      <c r="D4568">
        <v>12372</v>
      </c>
      <c r="E4568">
        <v>9837</v>
      </c>
      <c r="F4568">
        <v>9837</v>
      </c>
      <c r="H4568" t="s">
        <v>16174</v>
      </c>
      <c r="I4568">
        <v>0</v>
      </c>
      <c r="J4568">
        <v>2</v>
      </c>
      <c r="K4568">
        <v>0</v>
      </c>
      <c r="L4568">
        <v>2</v>
      </c>
      <c r="M4568">
        <v>0</v>
      </c>
      <c r="N4568">
        <v>0</v>
      </c>
      <c r="O4568">
        <v>1</v>
      </c>
      <c r="P4568">
        <v>0</v>
      </c>
      <c r="Q4568">
        <v>0</v>
      </c>
      <c r="R4568">
        <v>0</v>
      </c>
      <c r="S4568">
        <v>2</v>
      </c>
      <c r="T4568">
        <v>0</v>
      </c>
      <c r="U4568">
        <v>0</v>
      </c>
      <c r="V4568">
        <v>0</v>
      </c>
      <c r="W4568">
        <v>0</v>
      </c>
      <c r="X4568">
        <v>0</v>
      </c>
      <c r="Y4568">
        <v>1</v>
      </c>
      <c r="Z4568">
        <v>0</v>
      </c>
      <c r="AA4568">
        <v>0</v>
      </c>
      <c r="AB4568">
        <v>1</v>
      </c>
      <c r="AC4568">
        <v>0</v>
      </c>
      <c r="AD4568">
        <v>9</v>
      </c>
      <c r="AE4568">
        <v>1</v>
      </c>
      <c r="AF4568">
        <v>1115.5934999999999</v>
      </c>
      <c r="AG4568" t="s">
        <v>4508</v>
      </c>
      <c r="AH4568" t="s">
        <v>4508</v>
      </c>
      <c r="AJ4568" t="s">
        <v>6495</v>
      </c>
      <c r="AK4568" t="s">
        <v>6495</v>
      </c>
      <c r="AL4568">
        <v>1.7385999999999999E-2</v>
      </c>
      <c r="AM4568">
        <v>110.38</v>
      </c>
      <c r="AN4568">
        <v>4</v>
      </c>
      <c r="AO4568">
        <v>0</v>
      </c>
      <c r="AS4568">
        <v>1</v>
      </c>
      <c r="AT4568">
        <v>4</v>
      </c>
      <c r="AU4568">
        <v>0</v>
      </c>
      <c r="AY4568">
        <v>1</v>
      </c>
      <c r="BC4568">
        <v>1</v>
      </c>
      <c r="BG4568">
        <v>1</v>
      </c>
      <c r="BH4568">
        <v>1545100</v>
      </c>
      <c r="BI4568">
        <v>0</v>
      </c>
      <c r="BJ4568">
        <v>0</v>
      </c>
      <c r="BK4568">
        <v>0</v>
      </c>
      <c r="BL4568">
        <v>1545100</v>
      </c>
    </row>
    <row r="4569" spans="1:66" x14ac:dyDescent="0.25">
      <c r="A4569">
        <v>4567</v>
      </c>
      <c r="B4569">
        <v>187</v>
      </c>
      <c r="C4569">
        <v>4893</v>
      </c>
      <c r="D4569">
        <v>12373</v>
      </c>
      <c r="E4569">
        <v>9838</v>
      </c>
      <c r="F4569">
        <v>9838</v>
      </c>
      <c r="H4569" t="s">
        <v>16175</v>
      </c>
      <c r="I4569">
        <v>0</v>
      </c>
      <c r="J4569">
        <v>2</v>
      </c>
      <c r="K4569">
        <v>0</v>
      </c>
      <c r="L4569">
        <v>2</v>
      </c>
      <c r="M4569">
        <v>0</v>
      </c>
      <c r="N4569">
        <v>1</v>
      </c>
      <c r="O4569">
        <v>2</v>
      </c>
      <c r="P4569">
        <v>0</v>
      </c>
      <c r="Q4569">
        <v>1</v>
      </c>
      <c r="R4569">
        <v>1</v>
      </c>
      <c r="S4569">
        <v>1</v>
      </c>
      <c r="T4569">
        <v>0</v>
      </c>
      <c r="U4569">
        <v>0</v>
      </c>
      <c r="V4569">
        <v>0</v>
      </c>
      <c r="W4569">
        <v>1</v>
      </c>
      <c r="X4569">
        <v>0</v>
      </c>
      <c r="Y4569">
        <v>1</v>
      </c>
      <c r="Z4569">
        <v>0</v>
      </c>
      <c r="AA4569">
        <v>1</v>
      </c>
      <c r="AB4569">
        <v>0</v>
      </c>
      <c r="AC4569">
        <v>0</v>
      </c>
      <c r="AD4569">
        <v>13</v>
      </c>
      <c r="AE4569">
        <v>1</v>
      </c>
      <c r="AF4569">
        <v>1670.8012000000001</v>
      </c>
      <c r="AG4569" t="s">
        <v>2746</v>
      </c>
      <c r="AH4569" t="s">
        <v>2746</v>
      </c>
      <c r="AJ4569" t="s">
        <v>6495</v>
      </c>
      <c r="AK4569" t="s">
        <v>6495</v>
      </c>
      <c r="AL4569">
        <v>1.7967999999999999E-4</v>
      </c>
      <c r="AM4569">
        <v>131.69</v>
      </c>
      <c r="AN4569">
        <v>4</v>
      </c>
      <c r="AO4569">
        <v>0</v>
      </c>
      <c r="AS4569">
        <v>1</v>
      </c>
      <c r="AT4569">
        <v>4</v>
      </c>
      <c r="AU4569">
        <v>0</v>
      </c>
      <c r="AY4569">
        <v>1</v>
      </c>
      <c r="BC4569">
        <v>1</v>
      </c>
      <c r="BG4569">
        <v>1</v>
      </c>
      <c r="BH4569">
        <v>857210</v>
      </c>
      <c r="BI4569">
        <v>0</v>
      </c>
      <c r="BJ4569">
        <v>0</v>
      </c>
      <c r="BK4569">
        <v>0</v>
      </c>
      <c r="BL4569">
        <v>857210</v>
      </c>
    </row>
    <row r="4570" spans="1:66" x14ac:dyDescent="0.25">
      <c r="A4570">
        <v>4568</v>
      </c>
      <c r="B4570">
        <v>718</v>
      </c>
      <c r="C4570">
        <v>4894</v>
      </c>
      <c r="D4570">
        <v>12374</v>
      </c>
      <c r="E4570">
        <v>9839</v>
      </c>
      <c r="F4570">
        <v>9839</v>
      </c>
      <c r="H4570" t="s">
        <v>16176</v>
      </c>
      <c r="I4570">
        <v>0</v>
      </c>
      <c r="J4570">
        <v>2</v>
      </c>
      <c r="K4570">
        <v>0</v>
      </c>
      <c r="L4570">
        <v>0</v>
      </c>
      <c r="M4570">
        <v>0</v>
      </c>
      <c r="N4570">
        <v>1</v>
      </c>
      <c r="O4570">
        <v>0</v>
      </c>
      <c r="P4570">
        <v>0</v>
      </c>
      <c r="Q4570">
        <v>0</v>
      </c>
      <c r="R4570">
        <v>1</v>
      </c>
      <c r="S4570">
        <v>1</v>
      </c>
      <c r="T4570">
        <v>0</v>
      </c>
      <c r="U4570">
        <v>0</v>
      </c>
      <c r="V4570">
        <v>0</v>
      </c>
      <c r="W4570">
        <v>0</v>
      </c>
      <c r="X4570">
        <v>1</v>
      </c>
      <c r="Y4570">
        <v>1</v>
      </c>
      <c r="Z4570">
        <v>0</v>
      </c>
      <c r="AA4570">
        <v>0</v>
      </c>
      <c r="AB4570">
        <v>1</v>
      </c>
      <c r="AC4570">
        <v>0</v>
      </c>
      <c r="AD4570">
        <v>8</v>
      </c>
      <c r="AE4570">
        <v>1</v>
      </c>
      <c r="AF4570">
        <v>971.58761000000004</v>
      </c>
      <c r="AG4570" t="s">
        <v>4508</v>
      </c>
      <c r="AH4570" t="s">
        <v>4508</v>
      </c>
      <c r="AJ4570" t="s">
        <v>6495</v>
      </c>
      <c r="AK4570" t="s">
        <v>6495</v>
      </c>
      <c r="AL4570">
        <v>5.3695000000000001E-3</v>
      </c>
      <c r="AM4570">
        <v>140.09</v>
      </c>
      <c r="AN4570">
        <v>4</v>
      </c>
      <c r="AO4570">
        <v>0</v>
      </c>
      <c r="AS4570">
        <v>1</v>
      </c>
      <c r="AT4570">
        <v>4</v>
      </c>
      <c r="AU4570">
        <v>0</v>
      </c>
      <c r="AY4570">
        <v>1</v>
      </c>
      <c r="BC4570">
        <v>1</v>
      </c>
      <c r="BG4570">
        <v>1</v>
      </c>
      <c r="BH4570">
        <v>566250</v>
      </c>
      <c r="BI4570">
        <v>0</v>
      </c>
      <c r="BJ4570">
        <v>0</v>
      </c>
      <c r="BK4570">
        <v>0</v>
      </c>
      <c r="BL4570">
        <v>566250</v>
      </c>
    </row>
    <row r="4571" spans="1:66" x14ac:dyDescent="0.25">
      <c r="A4571">
        <v>4569</v>
      </c>
      <c r="B4571">
        <v>718</v>
      </c>
      <c r="C4571">
        <v>4895</v>
      </c>
      <c r="D4571" t="s">
        <v>16177</v>
      </c>
      <c r="E4571">
        <v>9840</v>
      </c>
      <c r="F4571">
        <v>9840</v>
      </c>
      <c r="H4571" t="s">
        <v>16178</v>
      </c>
      <c r="I4571">
        <v>0</v>
      </c>
      <c r="J4571">
        <v>1</v>
      </c>
      <c r="K4571">
        <v>2</v>
      </c>
      <c r="L4571">
        <v>0</v>
      </c>
      <c r="M4571">
        <v>0</v>
      </c>
      <c r="N4571">
        <v>0</v>
      </c>
      <c r="O4571">
        <v>1</v>
      </c>
      <c r="P4571">
        <v>3</v>
      </c>
      <c r="Q4571">
        <v>0</v>
      </c>
      <c r="R4571">
        <v>1</v>
      </c>
      <c r="S4571">
        <v>1</v>
      </c>
      <c r="T4571">
        <v>2</v>
      </c>
      <c r="U4571">
        <v>0</v>
      </c>
      <c r="V4571">
        <v>0</v>
      </c>
      <c r="W4571">
        <v>2</v>
      </c>
      <c r="X4571">
        <v>0</v>
      </c>
      <c r="Y4571">
        <v>1</v>
      </c>
      <c r="Z4571">
        <v>0</v>
      </c>
      <c r="AA4571">
        <v>0</v>
      </c>
      <c r="AB4571">
        <v>2</v>
      </c>
      <c r="AC4571">
        <v>0</v>
      </c>
      <c r="AD4571">
        <v>16</v>
      </c>
      <c r="AE4571">
        <v>2</v>
      </c>
      <c r="AF4571">
        <v>1677.9526000000001</v>
      </c>
      <c r="AG4571" t="s">
        <v>4508</v>
      </c>
      <c r="AH4571" t="s">
        <v>4508</v>
      </c>
      <c r="AJ4571" t="s">
        <v>6495</v>
      </c>
      <c r="AK4571" t="s">
        <v>6495</v>
      </c>
      <c r="AL4571">
        <v>6.9086E-3</v>
      </c>
      <c r="AM4571">
        <v>90.706999999999994</v>
      </c>
      <c r="AN4571">
        <v>2</v>
      </c>
      <c r="AO4571">
        <v>0.81599999999999995</v>
      </c>
      <c r="AP4571">
        <v>1</v>
      </c>
      <c r="AQ4571">
        <v>1</v>
      </c>
      <c r="AR4571">
        <v>1</v>
      </c>
      <c r="AT4571">
        <v>2</v>
      </c>
      <c r="AU4571">
        <v>0.81599999999999995</v>
      </c>
      <c r="AV4571">
        <v>1</v>
      </c>
      <c r="AW4571">
        <v>1</v>
      </c>
      <c r="AX4571">
        <v>1</v>
      </c>
      <c r="AZ4571">
        <v>1</v>
      </c>
      <c r="BA4571">
        <v>1</v>
      </c>
      <c r="BB4571">
        <v>1</v>
      </c>
      <c r="BD4571">
        <v>1</v>
      </c>
      <c r="BE4571">
        <v>1</v>
      </c>
      <c r="BF4571">
        <v>1</v>
      </c>
      <c r="BH4571">
        <v>390160</v>
      </c>
      <c r="BI4571">
        <v>119080</v>
      </c>
      <c r="BJ4571">
        <v>59555</v>
      </c>
      <c r="BK4571">
        <v>211520</v>
      </c>
      <c r="BL4571">
        <v>0</v>
      </c>
    </row>
    <row r="4572" spans="1:66" x14ac:dyDescent="0.25">
      <c r="A4572">
        <v>4570</v>
      </c>
      <c r="B4572">
        <v>1317</v>
      </c>
      <c r="C4572">
        <v>4896</v>
      </c>
      <c r="D4572" t="s">
        <v>16179</v>
      </c>
      <c r="E4572" t="s">
        <v>16180</v>
      </c>
      <c r="F4572">
        <v>9844</v>
      </c>
      <c r="H4572" t="s">
        <v>16181</v>
      </c>
      <c r="I4572">
        <v>0</v>
      </c>
      <c r="J4572">
        <v>1</v>
      </c>
      <c r="K4572">
        <v>0</v>
      </c>
      <c r="L4572">
        <v>0</v>
      </c>
      <c r="M4572">
        <v>0</v>
      </c>
      <c r="N4572">
        <v>1</v>
      </c>
      <c r="O4572">
        <v>2</v>
      </c>
      <c r="P4572">
        <v>0</v>
      </c>
      <c r="Q4572">
        <v>0</v>
      </c>
      <c r="R4572">
        <v>0</v>
      </c>
      <c r="S4572">
        <v>1</v>
      </c>
      <c r="T4572">
        <v>1</v>
      </c>
      <c r="U4572">
        <v>0</v>
      </c>
      <c r="V4572">
        <v>1</v>
      </c>
      <c r="W4572">
        <v>0</v>
      </c>
      <c r="X4572">
        <v>0</v>
      </c>
      <c r="Y4572">
        <v>2</v>
      </c>
      <c r="Z4572">
        <v>0</v>
      </c>
      <c r="AA4572">
        <v>0</v>
      </c>
      <c r="AB4572">
        <v>2</v>
      </c>
      <c r="AC4572">
        <v>0</v>
      </c>
      <c r="AD4572">
        <v>11</v>
      </c>
      <c r="AE4572">
        <v>1</v>
      </c>
      <c r="AF4572">
        <v>1348.7351000000001</v>
      </c>
      <c r="AG4572" t="s">
        <v>6403</v>
      </c>
      <c r="AH4572" t="s">
        <v>6403</v>
      </c>
      <c r="AI4572" t="s">
        <v>6405</v>
      </c>
      <c r="AJ4572" t="s">
        <v>6495</v>
      </c>
      <c r="AK4572" t="s">
        <v>6495</v>
      </c>
      <c r="AL4572">
        <v>2.7341000000000001E-2</v>
      </c>
      <c r="AM4572">
        <v>98.352999999999994</v>
      </c>
      <c r="AN4572">
        <v>2.5</v>
      </c>
      <c r="AO4572">
        <v>1.1200000000000001</v>
      </c>
      <c r="AP4572">
        <v>1</v>
      </c>
      <c r="AQ4572">
        <v>1</v>
      </c>
      <c r="AR4572">
        <v>1</v>
      </c>
      <c r="AS4572">
        <v>1</v>
      </c>
      <c r="AT4572">
        <v>2.5</v>
      </c>
      <c r="AU4572">
        <v>1.1200000000000001</v>
      </c>
      <c r="AV4572">
        <v>1</v>
      </c>
      <c r="AW4572">
        <v>1</v>
      </c>
      <c r="AX4572">
        <v>1</v>
      </c>
      <c r="AY4572">
        <v>1</v>
      </c>
      <c r="AZ4572">
        <v>1</v>
      </c>
      <c r="BA4572">
        <v>1</v>
      </c>
      <c r="BB4572">
        <v>1</v>
      </c>
      <c r="BC4572">
        <v>1</v>
      </c>
      <c r="BD4572">
        <v>1</v>
      </c>
      <c r="BE4572">
        <v>1</v>
      </c>
      <c r="BF4572">
        <v>1</v>
      </c>
      <c r="BG4572">
        <v>1</v>
      </c>
      <c r="BH4572">
        <v>13355000</v>
      </c>
      <c r="BI4572">
        <v>243590</v>
      </c>
      <c r="BJ4572">
        <v>768930</v>
      </c>
      <c r="BK4572">
        <v>363770</v>
      </c>
      <c r="BL4572">
        <v>11978000</v>
      </c>
      <c r="BM4572" t="s">
        <v>2104</v>
      </c>
      <c r="BN4572" t="s">
        <v>2104</v>
      </c>
    </row>
    <row r="4573" spans="1:66" x14ac:dyDescent="0.25">
      <c r="A4573">
        <v>4571</v>
      </c>
      <c r="B4573">
        <v>49</v>
      </c>
      <c r="C4573">
        <v>4897</v>
      </c>
      <c r="D4573" t="s">
        <v>16182</v>
      </c>
      <c r="E4573" t="s">
        <v>16183</v>
      </c>
      <c r="F4573">
        <v>9847</v>
      </c>
      <c r="G4573">
        <v>59</v>
      </c>
      <c r="H4573" t="s">
        <v>16184</v>
      </c>
      <c r="I4573">
        <v>2</v>
      </c>
      <c r="J4573">
        <v>1</v>
      </c>
      <c r="K4573">
        <v>1</v>
      </c>
      <c r="L4573">
        <v>0</v>
      </c>
      <c r="M4573">
        <v>0</v>
      </c>
      <c r="N4573">
        <v>0</v>
      </c>
      <c r="O4573">
        <v>2</v>
      </c>
      <c r="P4573">
        <v>4</v>
      </c>
      <c r="Q4573">
        <v>0</v>
      </c>
      <c r="R4573">
        <v>1</v>
      </c>
      <c r="S4573">
        <v>0</v>
      </c>
      <c r="T4573">
        <v>2</v>
      </c>
      <c r="U4573">
        <v>1</v>
      </c>
      <c r="V4573">
        <v>0</v>
      </c>
      <c r="W4573">
        <v>0</v>
      </c>
      <c r="X4573">
        <v>1</v>
      </c>
      <c r="Y4573">
        <v>2</v>
      </c>
      <c r="Z4573">
        <v>1</v>
      </c>
      <c r="AA4573">
        <v>0</v>
      </c>
      <c r="AB4573">
        <v>1</v>
      </c>
      <c r="AC4573">
        <v>0</v>
      </c>
      <c r="AD4573">
        <v>19</v>
      </c>
      <c r="AE4573">
        <v>2</v>
      </c>
      <c r="AF4573">
        <v>1990.9894999999999</v>
      </c>
      <c r="AG4573" t="s">
        <v>2288</v>
      </c>
      <c r="AH4573" t="s">
        <v>2288</v>
      </c>
      <c r="AJ4573" t="s">
        <v>6495</v>
      </c>
      <c r="AK4573" t="s">
        <v>6495</v>
      </c>
      <c r="AL4573" s="24">
        <v>2.4245999999999999E-22</v>
      </c>
      <c r="AM4573">
        <v>207.53</v>
      </c>
      <c r="AN4573">
        <v>2</v>
      </c>
      <c r="AO4573">
        <v>0.81599999999999995</v>
      </c>
      <c r="AP4573">
        <v>1</v>
      </c>
      <c r="AQ4573">
        <v>1</v>
      </c>
      <c r="AR4573">
        <v>1</v>
      </c>
      <c r="AT4573">
        <v>2</v>
      </c>
      <c r="AU4573">
        <v>0.81599999999999995</v>
      </c>
      <c r="AV4573">
        <v>1</v>
      </c>
      <c r="AW4573">
        <v>1</v>
      </c>
      <c r="AX4573">
        <v>1</v>
      </c>
      <c r="AZ4573">
        <v>1</v>
      </c>
      <c r="BA4573">
        <v>1</v>
      </c>
      <c r="BB4573">
        <v>1</v>
      </c>
      <c r="BD4573">
        <v>1</v>
      </c>
      <c r="BE4573">
        <v>1</v>
      </c>
      <c r="BF4573">
        <v>1</v>
      </c>
      <c r="BH4573">
        <v>3660900</v>
      </c>
      <c r="BI4573">
        <v>319130</v>
      </c>
      <c r="BJ4573">
        <v>2993600</v>
      </c>
      <c r="BK4573">
        <v>348130</v>
      </c>
      <c r="BL4573">
        <v>0</v>
      </c>
    </row>
    <row r="4574" spans="1:66" x14ac:dyDescent="0.25">
      <c r="A4574">
        <v>4572</v>
      </c>
      <c r="B4574">
        <v>724</v>
      </c>
      <c r="C4574">
        <v>4898</v>
      </c>
      <c r="D4574" t="s">
        <v>16185</v>
      </c>
      <c r="E4574">
        <v>9848</v>
      </c>
      <c r="F4574">
        <v>9848</v>
      </c>
      <c r="H4574" t="s">
        <v>16186</v>
      </c>
      <c r="I4574">
        <v>0</v>
      </c>
      <c r="J4574">
        <v>1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2</v>
      </c>
      <c r="S4574">
        <v>1</v>
      </c>
      <c r="T4574">
        <v>1</v>
      </c>
      <c r="U4574">
        <v>0</v>
      </c>
      <c r="V4574">
        <v>0</v>
      </c>
      <c r="W4574">
        <v>1</v>
      </c>
      <c r="X4574">
        <v>0</v>
      </c>
      <c r="Y4574">
        <v>2</v>
      </c>
      <c r="Z4574">
        <v>0</v>
      </c>
      <c r="AA4574">
        <v>0</v>
      </c>
      <c r="AB4574">
        <v>0</v>
      </c>
      <c r="AC4574">
        <v>0</v>
      </c>
      <c r="AD4574">
        <v>8</v>
      </c>
      <c r="AE4574">
        <v>1</v>
      </c>
      <c r="AF4574">
        <v>940.60694999999998</v>
      </c>
      <c r="AG4574" t="s">
        <v>4533</v>
      </c>
      <c r="AH4574" t="s">
        <v>4533</v>
      </c>
      <c r="AJ4574" t="s">
        <v>6495</v>
      </c>
      <c r="AK4574" t="s">
        <v>6495</v>
      </c>
      <c r="AL4574">
        <v>1.3409000000000001E-2</v>
      </c>
      <c r="AM4574">
        <v>117.4</v>
      </c>
      <c r="AN4574">
        <v>2.5</v>
      </c>
      <c r="AO4574">
        <v>1.1200000000000001</v>
      </c>
      <c r="AP4574">
        <v>1</v>
      </c>
      <c r="AQ4574">
        <v>1</v>
      </c>
      <c r="AR4574">
        <v>1</v>
      </c>
      <c r="AS4574">
        <v>1</v>
      </c>
      <c r="AT4574">
        <v>2.5</v>
      </c>
      <c r="AU4574">
        <v>1.1200000000000001</v>
      </c>
      <c r="AV4574">
        <v>1</v>
      </c>
      <c r="AW4574">
        <v>1</v>
      </c>
      <c r="AX4574">
        <v>1</v>
      </c>
      <c r="AY4574">
        <v>1</v>
      </c>
      <c r="AZ4574">
        <v>1</v>
      </c>
      <c r="BA4574">
        <v>1</v>
      </c>
      <c r="BB4574">
        <v>1</v>
      </c>
      <c r="BC4574">
        <v>1</v>
      </c>
      <c r="BD4574">
        <v>1</v>
      </c>
      <c r="BE4574">
        <v>1</v>
      </c>
      <c r="BF4574">
        <v>1</v>
      </c>
      <c r="BG4574">
        <v>1</v>
      </c>
      <c r="BH4574">
        <v>5044800</v>
      </c>
      <c r="BI4574">
        <v>153710</v>
      </c>
      <c r="BJ4574">
        <v>393320</v>
      </c>
      <c r="BK4574">
        <v>440330</v>
      </c>
      <c r="BL4574">
        <v>4057400</v>
      </c>
    </row>
    <row r="4575" spans="1:66" x14ac:dyDescent="0.25">
      <c r="A4575">
        <v>4573</v>
      </c>
      <c r="B4575">
        <v>71</v>
      </c>
      <c r="C4575">
        <v>4899</v>
      </c>
      <c r="D4575" t="s">
        <v>16187</v>
      </c>
      <c r="E4575" t="s">
        <v>16188</v>
      </c>
      <c r="F4575">
        <v>9849</v>
      </c>
      <c r="H4575" t="s">
        <v>16189</v>
      </c>
      <c r="I4575">
        <v>0</v>
      </c>
      <c r="J4575">
        <v>2</v>
      </c>
      <c r="K4575">
        <v>1</v>
      </c>
      <c r="L4575">
        <v>0</v>
      </c>
      <c r="M4575">
        <v>0</v>
      </c>
      <c r="N4575">
        <v>0</v>
      </c>
      <c r="O4575">
        <v>0</v>
      </c>
      <c r="P4575">
        <v>1</v>
      </c>
      <c r="Q4575">
        <v>0</v>
      </c>
      <c r="R4575">
        <v>0</v>
      </c>
      <c r="S4575">
        <v>0</v>
      </c>
      <c r="T4575">
        <v>0</v>
      </c>
      <c r="U4575">
        <v>0</v>
      </c>
      <c r="V4575">
        <v>1</v>
      </c>
      <c r="W4575">
        <v>0</v>
      </c>
      <c r="X4575">
        <v>0</v>
      </c>
      <c r="Y4575">
        <v>2</v>
      </c>
      <c r="Z4575">
        <v>0</v>
      </c>
      <c r="AA4575">
        <v>1</v>
      </c>
      <c r="AB4575">
        <v>0</v>
      </c>
      <c r="AC4575">
        <v>0</v>
      </c>
      <c r="AD4575">
        <v>8</v>
      </c>
      <c r="AE4575">
        <v>1</v>
      </c>
      <c r="AF4575">
        <v>1013.5042999999999</v>
      </c>
      <c r="AG4575" t="s">
        <v>2368</v>
      </c>
      <c r="AH4575" t="s">
        <v>2368</v>
      </c>
      <c r="AJ4575" t="s">
        <v>6495</v>
      </c>
      <c r="AK4575" t="s">
        <v>6495</v>
      </c>
      <c r="AL4575">
        <v>6.9059999999999996E-2</v>
      </c>
      <c r="AM4575">
        <v>95.358000000000004</v>
      </c>
      <c r="AN4575">
        <v>2</v>
      </c>
      <c r="AO4575">
        <v>0.81599999999999995</v>
      </c>
      <c r="AP4575">
        <v>1</v>
      </c>
      <c r="AQ4575">
        <v>1</v>
      </c>
      <c r="AR4575">
        <v>1</v>
      </c>
      <c r="AT4575">
        <v>2</v>
      </c>
      <c r="AU4575">
        <v>0.81599999999999995</v>
      </c>
      <c r="AV4575">
        <v>1</v>
      </c>
      <c r="AW4575">
        <v>1</v>
      </c>
      <c r="AX4575">
        <v>1</v>
      </c>
      <c r="AZ4575">
        <v>1</v>
      </c>
      <c r="BA4575">
        <v>1</v>
      </c>
      <c r="BB4575">
        <v>1</v>
      </c>
      <c r="BD4575">
        <v>1</v>
      </c>
      <c r="BE4575">
        <v>1</v>
      </c>
      <c r="BF4575">
        <v>1</v>
      </c>
      <c r="BH4575">
        <v>405220</v>
      </c>
      <c r="BI4575">
        <v>150630</v>
      </c>
      <c r="BJ4575">
        <v>157770</v>
      </c>
      <c r="BK4575">
        <v>96816</v>
      </c>
      <c r="BL4575">
        <v>0</v>
      </c>
    </row>
    <row r="4576" spans="1:66" x14ac:dyDescent="0.25">
      <c r="A4576">
        <v>4574</v>
      </c>
      <c r="B4576">
        <v>673</v>
      </c>
      <c r="C4576">
        <v>4900</v>
      </c>
      <c r="D4576">
        <v>12392</v>
      </c>
      <c r="E4576">
        <v>9851</v>
      </c>
      <c r="F4576">
        <v>9851</v>
      </c>
      <c r="H4576" t="s">
        <v>16190</v>
      </c>
      <c r="I4576">
        <v>1</v>
      </c>
      <c r="J4576">
        <v>1</v>
      </c>
      <c r="K4576">
        <v>0</v>
      </c>
      <c r="L4576">
        <v>0</v>
      </c>
      <c r="M4576">
        <v>0</v>
      </c>
      <c r="N4576">
        <v>0</v>
      </c>
      <c r="O4576">
        <v>2</v>
      </c>
      <c r="P4576">
        <v>0</v>
      </c>
      <c r="Q4576">
        <v>1</v>
      </c>
      <c r="R4576">
        <v>0</v>
      </c>
      <c r="S4576">
        <v>1</v>
      </c>
      <c r="T4576">
        <v>1</v>
      </c>
      <c r="U4576">
        <v>0</v>
      </c>
      <c r="V4576">
        <v>0</v>
      </c>
      <c r="W4576">
        <v>0</v>
      </c>
      <c r="X4576">
        <v>0</v>
      </c>
      <c r="Y4576">
        <v>0</v>
      </c>
      <c r="Z4576">
        <v>0</v>
      </c>
      <c r="AA4576">
        <v>0</v>
      </c>
      <c r="AB4576">
        <v>1</v>
      </c>
      <c r="AC4576">
        <v>0</v>
      </c>
      <c r="AD4576">
        <v>8</v>
      </c>
      <c r="AE4576">
        <v>1</v>
      </c>
      <c r="AF4576">
        <v>980.54033000000004</v>
      </c>
      <c r="AG4576" t="s">
        <v>4365</v>
      </c>
      <c r="AH4576" t="s">
        <v>4365</v>
      </c>
      <c r="AJ4576" t="s">
        <v>6495</v>
      </c>
      <c r="AK4576" t="s">
        <v>6495</v>
      </c>
      <c r="AL4576">
        <v>0.21512000000000001</v>
      </c>
      <c r="AM4576">
        <v>78.149000000000001</v>
      </c>
      <c r="AN4576">
        <v>4</v>
      </c>
      <c r="AO4576">
        <v>0</v>
      </c>
      <c r="AS4576">
        <v>1</v>
      </c>
      <c r="AT4576">
        <v>4</v>
      </c>
      <c r="AU4576">
        <v>0</v>
      </c>
      <c r="AY4576">
        <v>1</v>
      </c>
      <c r="BC4576">
        <v>1</v>
      </c>
      <c r="BG4576">
        <v>1</v>
      </c>
      <c r="BH4576">
        <v>4210900</v>
      </c>
      <c r="BI4576">
        <v>0</v>
      </c>
      <c r="BJ4576">
        <v>0</v>
      </c>
      <c r="BK4576">
        <v>0</v>
      </c>
      <c r="BL4576">
        <v>4210900</v>
      </c>
    </row>
    <row r="4577" spans="1:64" x14ac:dyDescent="0.25">
      <c r="A4577">
        <v>4575</v>
      </c>
      <c r="B4577">
        <v>1009</v>
      </c>
      <c r="C4577">
        <v>4901</v>
      </c>
      <c r="D4577" t="s">
        <v>16191</v>
      </c>
      <c r="E4577" t="s">
        <v>16192</v>
      </c>
      <c r="F4577">
        <v>9852</v>
      </c>
      <c r="H4577" t="s">
        <v>16193</v>
      </c>
      <c r="I4577">
        <v>2</v>
      </c>
      <c r="J4577">
        <v>2</v>
      </c>
      <c r="K4577">
        <v>1</v>
      </c>
      <c r="L4577">
        <v>0</v>
      </c>
      <c r="M4577">
        <v>0</v>
      </c>
      <c r="N4577">
        <v>0</v>
      </c>
      <c r="O4577">
        <v>0</v>
      </c>
      <c r="P4577">
        <v>0</v>
      </c>
      <c r="Q4577">
        <v>0</v>
      </c>
      <c r="R4577">
        <v>0</v>
      </c>
      <c r="S4577">
        <v>0</v>
      </c>
      <c r="T4577">
        <v>0</v>
      </c>
      <c r="U4577">
        <v>0</v>
      </c>
      <c r="V4577">
        <v>0</v>
      </c>
      <c r="W4577">
        <v>0</v>
      </c>
      <c r="X4577">
        <v>0</v>
      </c>
      <c r="Y4577">
        <v>0</v>
      </c>
      <c r="Z4577">
        <v>0</v>
      </c>
      <c r="AA4577">
        <v>0</v>
      </c>
      <c r="AB4577">
        <v>3</v>
      </c>
      <c r="AC4577">
        <v>0</v>
      </c>
      <c r="AD4577">
        <v>8</v>
      </c>
      <c r="AE4577">
        <v>1</v>
      </c>
      <c r="AF4577">
        <v>883.53517999999997</v>
      </c>
      <c r="AG4577" t="s">
        <v>5430</v>
      </c>
      <c r="AH4577" t="s">
        <v>9758</v>
      </c>
      <c r="AJ4577" t="s">
        <v>6495</v>
      </c>
      <c r="AK4577" t="s">
        <v>6503</v>
      </c>
      <c r="AL4577">
        <v>1.5803000000000001E-2</v>
      </c>
      <c r="AM4577">
        <v>113.89</v>
      </c>
      <c r="AN4577">
        <v>2.5</v>
      </c>
      <c r="AO4577">
        <v>1.1200000000000001</v>
      </c>
      <c r="AP4577">
        <v>1</v>
      </c>
      <c r="AQ4577">
        <v>1</v>
      </c>
      <c r="AR4577">
        <v>1</v>
      </c>
      <c r="AS4577">
        <v>1</v>
      </c>
      <c r="AT4577">
        <v>2.5</v>
      </c>
      <c r="AU4577">
        <v>1.1200000000000001</v>
      </c>
      <c r="AV4577">
        <v>1</v>
      </c>
      <c r="AW4577">
        <v>1</v>
      </c>
      <c r="AX4577">
        <v>1</v>
      </c>
      <c r="AY4577">
        <v>1</v>
      </c>
      <c r="AZ4577">
        <v>1</v>
      </c>
      <c r="BA4577">
        <v>1</v>
      </c>
      <c r="BB4577">
        <v>1</v>
      </c>
      <c r="BC4577">
        <v>1</v>
      </c>
      <c r="BD4577">
        <v>1</v>
      </c>
      <c r="BE4577">
        <v>1</v>
      </c>
      <c r="BF4577">
        <v>1</v>
      </c>
      <c r="BG4577">
        <v>1</v>
      </c>
      <c r="BH4577">
        <v>1243900</v>
      </c>
      <c r="BI4577">
        <v>469760</v>
      </c>
      <c r="BJ4577">
        <v>208670</v>
      </c>
      <c r="BK4577">
        <v>186940</v>
      </c>
      <c r="BL4577">
        <v>378530</v>
      </c>
    </row>
    <row r="4578" spans="1:64" x14ac:dyDescent="0.25">
      <c r="A4578">
        <v>4576</v>
      </c>
      <c r="B4578">
        <v>479</v>
      </c>
      <c r="C4578">
        <v>4902</v>
      </c>
      <c r="D4578" t="s">
        <v>16194</v>
      </c>
      <c r="E4578" t="s">
        <v>16195</v>
      </c>
      <c r="F4578">
        <v>9855</v>
      </c>
      <c r="H4578" t="s">
        <v>16196</v>
      </c>
      <c r="I4578">
        <v>1</v>
      </c>
      <c r="J4578">
        <v>1</v>
      </c>
      <c r="K4578">
        <v>0</v>
      </c>
      <c r="L4578">
        <v>2</v>
      </c>
      <c r="M4578">
        <v>0</v>
      </c>
      <c r="N4578">
        <v>0</v>
      </c>
      <c r="O4578">
        <v>2</v>
      </c>
      <c r="P4578">
        <v>1</v>
      </c>
      <c r="Q4578">
        <v>0</v>
      </c>
      <c r="R4578">
        <v>2</v>
      </c>
      <c r="S4578">
        <v>2</v>
      </c>
      <c r="T4578">
        <v>2</v>
      </c>
      <c r="U4578">
        <v>0</v>
      </c>
      <c r="V4578">
        <v>0</v>
      </c>
      <c r="W4578">
        <v>1</v>
      </c>
      <c r="X4578">
        <v>0</v>
      </c>
      <c r="Y4578">
        <v>2</v>
      </c>
      <c r="Z4578">
        <v>0</v>
      </c>
      <c r="AA4578">
        <v>0</v>
      </c>
      <c r="AB4578">
        <v>3</v>
      </c>
      <c r="AC4578">
        <v>0</v>
      </c>
      <c r="AD4578">
        <v>19</v>
      </c>
      <c r="AE4578">
        <v>2</v>
      </c>
      <c r="AF4578">
        <v>2095.1889000000001</v>
      </c>
      <c r="AG4578" t="s">
        <v>3738</v>
      </c>
      <c r="AH4578" t="s">
        <v>3738</v>
      </c>
      <c r="AJ4578" t="s">
        <v>6495</v>
      </c>
      <c r="AK4578" t="s">
        <v>6495</v>
      </c>
      <c r="AL4578" s="24">
        <v>6.4885000000000004E-31</v>
      </c>
      <c r="AM4578">
        <v>229.4</v>
      </c>
      <c r="AN4578">
        <v>3.5</v>
      </c>
      <c r="AO4578">
        <v>0.5</v>
      </c>
      <c r="AR4578">
        <v>1</v>
      </c>
      <c r="AS4578">
        <v>1</v>
      </c>
      <c r="AT4578">
        <v>3.5</v>
      </c>
      <c r="AU4578">
        <v>0.5</v>
      </c>
      <c r="AX4578">
        <v>1</v>
      </c>
      <c r="AY4578">
        <v>1</v>
      </c>
      <c r="BB4578">
        <v>1</v>
      </c>
      <c r="BC4578">
        <v>1</v>
      </c>
      <c r="BF4578">
        <v>1</v>
      </c>
      <c r="BG4578">
        <v>1</v>
      </c>
      <c r="BH4578">
        <v>2668600</v>
      </c>
      <c r="BI4578">
        <v>0</v>
      </c>
      <c r="BJ4578">
        <v>0</v>
      </c>
      <c r="BK4578">
        <v>615890</v>
      </c>
      <c r="BL4578">
        <v>2052700</v>
      </c>
    </row>
    <row r="4579" spans="1:64" x14ac:dyDescent="0.25">
      <c r="A4579">
        <v>4577</v>
      </c>
      <c r="B4579">
        <v>768</v>
      </c>
      <c r="C4579">
        <v>4903</v>
      </c>
      <c r="D4579">
        <v>12399</v>
      </c>
      <c r="E4579">
        <v>9856</v>
      </c>
      <c r="F4579">
        <v>9856</v>
      </c>
      <c r="H4579" t="s">
        <v>16197</v>
      </c>
      <c r="I4579">
        <v>1</v>
      </c>
      <c r="J4579">
        <v>1</v>
      </c>
      <c r="K4579">
        <v>0</v>
      </c>
      <c r="L4579">
        <v>0</v>
      </c>
      <c r="M4579">
        <v>0</v>
      </c>
      <c r="N4579">
        <v>0</v>
      </c>
      <c r="O4579">
        <v>3</v>
      </c>
      <c r="P4579">
        <v>0</v>
      </c>
      <c r="Q4579">
        <v>0</v>
      </c>
      <c r="R4579">
        <v>0</v>
      </c>
      <c r="S4579">
        <v>1</v>
      </c>
      <c r="T4579">
        <v>1</v>
      </c>
      <c r="U4579">
        <v>0</v>
      </c>
      <c r="V4579">
        <v>0</v>
      </c>
      <c r="W4579">
        <v>1</v>
      </c>
      <c r="X4579">
        <v>1</v>
      </c>
      <c r="Y4579">
        <v>1</v>
      </c>
      <c r="Z4579">
        <v>0</v>
      </c>
      <c r="AA4579">
        <v>0</v>
      </c>
      <c r="AB4579">
        <v>1</v>
      </c>
      <c r="AC4579">
        <v>0</v>
      </c>
      <c r="AD4579">
        <v>11</v>
      </c>
      <c r="AE4579">
        <v>1</v>
      </c>
      <c r="AF4579">
        <v>1257.6565000000001</v>
      </c>
      <c r="AG4579" t="s">
        <v>4675</v>
      </c>
      <c r="AH4579" t="s">
        <v>4675</v>
      </c>
      <c r="AJ4579" t="s">
        <v>6495</v>
      </c>
      <c r="AK4579" t="s">
        <v>6495</v>
      </c>
      <c r="AL4579">
        <v>1.6146000000000001E-2</v>
      </c>
      <c r="AM4579">
        <v>110.08</v>
      </c>
      <c r="AN4579">
        <v>4</v>
      </c>
      <c r="AO4579">
        <v>0</v>
      </c>
      <c r="AS4579">
        <v>1</v>
      </c>
      <c r="AT4579">
        <v>4</v>
      </c>
      <c r="AU4579">
        <v>0</v>
      </c>
      <c r="AY4579">
        <v>1</v>
      </c>
      <c r="BC4579">
        <v>1</v>
      </c>
      <c r="BG4579">
        <v>1</v>
      </c>
      <c r="BH4579">
        <v>1025000</v>
      </c>
      <c r="BI4579">
        <v>0</v>
      </c>
      <c r="BJ4579">
        <v>0</v>
      </c>
      <c r="BK4579">
        <v>0</v>
      </c>
      <c r="BL4579">
        <v>1025000</v>
      </c>
    </row>
    <row r="4580" spans="1:64" x14ac:dyDescent="0.25">
      <c r="A4580">
        <v>4578</v>
      </c>
      <c r="B4580">
        <v>509</v>
      </c>
      <c r="C4580">
        <v>4904</v>
      </c>
      <c r="D4580" t="s">
        <v>16198</v>
      </c>
      <c r="E4580" t="s">
        <v>16199</v>
      </c>
      <c r="F4580">
        <v>9857</v>
      </c>
      <c r="H4580" t="s">
        <v>16200</v>
      </c>
      <c r="I4580">
        <v>2</v>
      </c>
      <c r="J4580">
        <v>1</v>
      </c>
      <c r="K4580">
        <v>0</v>
      </c>
      <c r="L4580">
        <v>1</v>
      </c>
      <c r="M4580">
        <v>0</v>
      </c>
      <c r="N4580">
        <v>1</v>
      </c>
      <c r="O4580">
        <v>1</v>
      </c>
      <c r="P4580">
        <v>0</v>
      </c>
      <c r="Q4580">
        <v>0</v>
      </c>
      <c r="R4580">
        <v>0</v>
      </c>
      <c r="S4580">
        <v>1</v>
      </c>
      <c r="T4580">
        <v>1</v>
      </c>
      <c r="U4580">
        <v>0</v>
      </c>
      <c r="V4580">
        <v>0</v>
      </c>
      <c r="W4580">
        <v>0</v>
      </c>
      <c r="X4580">
        <v>1</v>
      </c>
      <c r="Y4580">
        <v>0</v>
      </c>
      <c r="Z4580">
        <v>0</v>
      </c>
      <c r="AA4580">
        <v>1</v>
      </c>
      <c r="AB4580">
        <v>1</v>
      </c>
      <c r="AC4580">
        <v>0</v>
      </c>
      <c r="AD4580">
        <v>11</v>
      </c>
      <c r="AE4580">
        <v>1</v>
      </c>
      <c r="AF4580">
        <v>1278.6568</v>
      </c>
      <c r="AG4580" t="s">
        <v>3831</v>
      </c>
      <c r="AH4580" t="s">
        <v>3831</v>
      </c>
      <c r="AJ4580" t="s">
        <v>6495</v>
      </c>
      <c r="AK4580" t="s">
        <v>6495</v>
      </c>
      <c r="AL4580">
        <v>1.2633E-3</v>
      </c>
      <c r="AM4580">
        <v>142.08000000000001</v>
      </c>
      <c r="AN4580">
        <v>2.8</v>
      </c>
      <c r="AO4580">
        <v>1.17</v>
      </c>
      <c r="AP4580">
        <v>1</v>
      </c>
      <c r="AQ4580">
        <v>1</v>
      </c>
      <c r="AR4580">
        <v>1</v>
      </c>
      <c r="AS4580">
        <v>2</v>
      </c>
      <c r="AT4580">
        <v>2.8</v>
      </c>
      <c r="AU4580">
        <v>1.17</v>
      </c>
      <c r="AV4580">
        <v>1</v>
      </c>
      <c r="AW4580">
        <v>1</v>
      </c>
      <c r="AX4580">
        <v>1</v>
      </c>
      <c r="AY4580">
        <v>2</v>
      </c>
      <c r="AZ4580">
        <v>1</v>
      </c>
      <c r="BA4580">
        <v>1</v>
      </c>
      <c r="BB4580">
        <v>1</v>
      </c>
      <c r="BC4580">
        <v>2</v>
      </c>
      <c r="BD4580">
        <v>1</v>
      </c>
      <c r="BE4580">
        <v>1</v>
      </c>
      <c r="BF4580">
        <v>1</v>
      </c>
      <c r="BG4580">
        <v>2</v>
      </c>
      <c r="BH4580">
        <v>22396000</v>
      </c>
      <c r="BI4580">
        <v>77643</v>
      </c>
      <c r="BJ4580">
        <v>216200</v>
      </c>
      <c r="BK4580">
        <v>661380</v>
      </c>
      <c r="BL4580">
        <v>21440000</v>
      </c>
    </row>
    <row r="4581" spans="1:64" x14ac:dyDescent="0.25">
      <c r="A4581">
        <v>4579</v>
      </c>
      <c r="B4581">
        <v>509</v>
      </c>
      <c r="C4581">
        <v>4905</v>
      </c>
      <c r="D4581" t="s">
        <v>16201</v>
      </c>
      <c r="E4581" t="s">
        <v>16202</v>
      </c>
      <c r="F4581">
        <v>9860</v>
      </c>
      <c r="H4581" t="s">
        <v>16203</v>
      </c>
      <c r="I4581">
        <v>2</v>
      </c>
      <c r="J4581">
        <v>1</v>
      </c>
      <c r="K4581">
        <v>0</v>
      </c>
      <c r="L4581">
        <v>1</v>
      </c>
      <c r="M4581">
        <v>0</v>
      </c>
      <c r="N4581">
        <v>1</v>
      </c>
      <c r="O4581">
        <v>1</v>
      </c>
      <c r="P4581">
        <v>0</v>
      </c>
      <c r="Q4581">
        <v>0</v>
      </c>
      <c r="R4581">
        <v>0</v>
      </c>
      <c r="S4581">
        <v>2</v>
      </c>
      <c r="T4581">
        <v>2</v>
      </c>
      <c r="U4581">
        <v>0</v>
      </c>
      <c r="V4581">
        <v>0</v>
      </c>
      <c r="W4581">
        <v>0</v>
      </c>
      <c r="X4581">
        <v>1</v>
      </c>
      <c r="Y4581">
        <v>0</v>
      </c>
      <c r="Z4581">
        <v>0</v>
      </c>
      <c r="AA4581">
        <v>1</v>
      </c>
      <c r="AB4581">
        <v>1</v>
      </c>
      <c r="AC4581">
        <v>0</v>
      </c>
      <c r="AD4581">
        <v>13</v>
      </c>
      <c r="AE4581">
        <v>2</v>
      </c>
      <c r="AF4581">
        <v>1519.8358000000001</v>
      </c>
      <c r="AG4581" t="s">
        <v>3831</v>
      </c>
      <c r="AH4581" t="s">
        <v>3831</v>
      </c>
      <c r="AJ4581" t="s">
        <v>6495</v>
      </c>
      <c r="AK4581" t="s">
        <v>6495</v>
      </c>
      <c r="AL4581" s="24">
        <v>2.2035000000000002E-6</v>
      </c>
      <c r="AM4581">
        <v>152.4</v>
      </c>
      <c r="AN4581">
        <v>2.5</v>
      </c>
      <c r="AO4581">
        <v>1.1200000000000001</v>
      </c>
      <c r="AP4581">
        <v>1</v>
      </c>
      <c r="AQ4581">
        <v>1</v>
      </c>
      <c r="AR4581">
        <v>1</v>
      </c>
      <c r="AS4581">
        <v>1</v>
      </c>
      <c r="AT4581">
        <v>2.5</v>
      </c>
      <c r="AU4581">
        <v>1.1200000000000001</v>
      </c>
      <c r="AV4581">
        <v>1</v>
      </c>
      <c r="AW4581">
        <v>1</v>
      </c>
      <c r="AX4581">
        <v>1</v>
      </c>
      <c r="AY4581">
        <v>1</v>
      </c>
      <c r="AZ4581">
        <v>1</v>
      </c>
      <c r="BA4581">
        <v>1</v>
      </c>
      <c r="BB4581">
        <v>1</v>
      </c>
      <c r="BC4581">
        <v>1</v>
      </c>
      <c r="BD4581">
        <v>1</v>
      </c>
      <c r="BE4581">
        <v>1</v>
      </c>
      <c r="BF4581">
        <v>1</v>
      </c>
      <c r="BG4581">
        <v>1</v>
      </c>
      <c r="BH4581">
        <v>4496200</v>
      </c>
      <c r="BI4581">
        <v>567460</v>
      </c>
      <c r="BJ4581">
        <v>379900</v>
      </c>
      <c r="BK4581">
        <v>3339100</v>
      </c>
      <c r="BL4581">
        <v>209750</v>
      </c>
    </row>
    <row r="4582" spans="1:64" x14ac:dyDescent="0.25">
      <c r="A4582">
        <v>4580</v>
      </c>
      <c r="B4582">
        <v>87</v>
      </c>
      <c r="C4582">
        <v>4906</v>
      </c>
      <c r="D4582">
        <v>12409</v>
      </c>
      <c r="E4582">
        <v>9861</v>
      </c>
      <c r="F4582">
        <v>9861</v>
      </c>
      <c r="H4582" t="s">
        <v>16204</v>
      </c>
      <c r="I4582">
        <v>0</v>
      </c>
      <c r="J4582">
        <v>2</v>
      </c>
      <c r="K4582">
        <v>0</v>
      </c>
      <c r="L4582">
        <v>0</v>
      </c>
      <c r="M4582">
        <v>0</v>
      </c>
      <c r="N4582">
        <v>1</v>
      </c>
      <c r="O4582">
        <v>1</v>
      </c>
      <c r="P4582">
        <v>0</v>
      </c>
      <c r="Q4582">
        <v>1</v>
      </c>
      <c r="R4582">
        <v>1</v>
      </c>
      <c r="S4582">
        <v>1</v>
      </c>
      <c r="T4582">
        <v>0</v>
      </c>
      <c r="U4582">
        <v>0</v>
      </c>
      <c r="V4582">
        <v>0</v>
      </c>
      <c r="W4582">
        <v>0</v>
      </c>
      <c r="X4582">
        <v>0</v>
      </c>
      <c r="Y4582">
        <v>0</v>
      </c>
      <c r="Z4582">
        <v>0</v>
      </c>
      <c r="AA4582">
        <v>0</v>
      </c>
      <c r="AB4582">
        <v>1</v>
      </c>
      <c r="AC4582">
        <v>0</v>
      </c>
      <c r="AD4582">
        <v>8</v>
      </c>
      <c r="AE4582">
        <v>1</v>
      </c>
      <c r="AF4582">
        <v>1049.6094000000001</v>
      </c>
      <c r="AG4582" t="s">
        <v>2421</v>
      </c>
      <c r="AH4582" t="s">
        <v>2421</v>
      </c>
      <c r="AJ4582" t="s">
        <v>6495</v>
      </c>
      <c r="AK4582" t="s">
        <v>6495</v>
      </c>
      <c r="AL4582">
        <v>3.869E-3</v>
      </c>
      <c r="AM4582">
        <v>133.86000000000001</v>
      </c>
      <c r="AN4582">
        <v>4</v>
      </c>
      <c r="AO4582">
        <v>0</v>
      </c>
      <c r="AS4582">
        <v>1</v>
      </c>
      <c r="AT4582">
        <v>4</v>
      </c>
      <c r="AU4582">
        <v>0</v>
      </c>
      <c r="AY4582">
        <v>1</v>
      </c>
      <c r="BC4582">
        <v>1</v>
      </c>
      <c r="BG4582">
        <v>1</v>
      </c>
      <c r="BH4582">
        <v>468300</v>
      </c>
      <c r="BI4582">
        <v>0</v>
      </c>
      <c r="BJ4582">
        <v>0</v>
      </c>
      <c r="BK4582">
        <v>0</v>
      </c>
      <c r="BL4582">
        <v>468300</v>
      </c>
    </row>
    <row r="4583" spans="1:64" x14ac:dyDescent="0.25">
      <c r="A4583">
        <v>4581</v>
      </c>
      <c r="B4583">
        <v>970</v>
      </c>
      <c r="C4583">
        <v>4907</v>
      </c>
      <c r="D4583" t="s">
        <v>16205</v>
      </c>
      <c r="E4583" t="s">
        <v>16206</v>
      </c>
      <c r="F4583">
        <v>9863</v>
      </c>
      <c r="H4583" t="s">
        <v>16207</v>
      </c>
      <c r="I4583">
        <v>0</v>
      </c>
      <c r="J4583">
        <v>2</v>
      </c>
      <c r="K4583">
        <v>1</v>
      </c>
      <c r="L4583">
        <v>0</v>
      </c>
      <c r="M4583">
        <v>0</v>
      </c>
      <c r="N4583">
        <v>0</v>
      </c>
      <c r="O4583">
        <v>1</v>
      </c>
      <c r="P4583">
        <v>0</v>
      </c>
      <c r="Q4583">
        <v>0</v>
      </c>
      <c r="R4583">
        <v>0</v>
      </c>
      <c r="S4583">
        <v>1</v>
      </c>
      <c r="T4583">
        <v>1</v>
      </c>
      <c r="U4583">
        <v>0</v>
      </c>
      <c r="V4583">
        <v>1</v>
      </c>
      <c r="W4583">
        <v>1</v>
      </c>
      <c r="X4583">
        <v>0</v>
      </c>
      <c r="Y4583">
        <v>0</v>
      </c>
      <c r="Z4583">
        <v>1</v>
      </c>
      <c r="AA4583">
        <v>0</v>
      </c>
      <c r="AB4583">
        <v>1</v>
      </c>
      <c r="AC4583">
        <v>0</v>
      </c>
      <c r="AD4583">
        <v>10</v>
      </c>
      <c r="AE4583">
        <v>2</v>
      </c>
      <c r="AF4583">
        <v>1343.7462</v>
      </c>
      <c r="AG4583" t="s">
        <v>5313</v>
      </c>
      <c r="AH4583" t="s">
        <v>5313</v>
      </c>
      <c r="AJ4583" t="s">
        <v>6495</v>
      </c>
      <c r="AK4583" t="s">
        <v>6495</v>
      </c>
      <c r="AL4583">
        <v>2.1687000000000001E-2</v>
      </c>
      <c r="AM4583">
        <v>101.97</v>
      </c>
      <c r="AN4583">
        <v>2.5</v>
      </c>
      <c r="AO4583">
        <v>1.1200000000000001</v>
      </c>
      <c r="AP4583">
        <v>1</v>
      </c>
      <c r="AQ4583">
        <v>1</v>
      </c>
      <c r="AR4583">
        <v>1</v>
      </c>
      <c r="AS4583">
        <v>1</v>
      </c>
      <c r="AT4583">
        <v>2.5</v>
      </c>
      <c r="AU4583">
        <v>1.1200000000000001</v>
      </c>
      <c r="AV4583">
        <v>1</v>
      </c>
      <c r="AW4583">
        <v>1</v>
      </c>
      <c r="AX4583">
        <v>1</v>
      </c>
      <c r="AY4583">
        <v>1</v>
      </c>
      <c r="AZ4583">
        <v>1</v>
      </c>
      <c r="BA4583">
        <v>1</v>
      </c>
      <c r="BB4583">
        <v>1</v>
      </c>
      <c r="BC4583">
        <v>1</v>
      </c>
      <c r="BD4583">
        <v>1</v>
      </c>
      <c r="BE4583">
        <v>1</v>
      </c>
      <c r="BF4583">
        <v>1</v>
      </c>
      <c r="BG4583">
        <v>1</v>
      </c>
      <c r="BH4583">
        <v>15885000</v>
      </c>
      <c r="BI4583">
        <v>1134600</v>
      </c>
      <c r="BJ4583">
        <v>10864000</v>
      </c>
      <c r="BK4583">
        <v>2346100</v>
      </c>
      <c r="BL4583">
        <v>1540000</v>
      </c>
    </row>
    <row r="4584" spans="1:64" x14ac:dyDescent="0.25">
      <c r="A4584">
        <v>4582</v>
      </c>
      <c r="B4584">
        <v>564</v>
      </c>
      <c r="C4584">
        <v>4908</v>
      </c>
      <c r="D4584" t="s">
        <v>16208</v>
      </c>
      <c r="E4584" t="s">
        <v>16209</v>
      </c>
      <c r="F4584">
        <v>9865</v>
      </c>
      <c r="H4584" t="s">
        <v>16210</v>
      </c>
      <c r="I4584">
        <v>1</v>
      </c>
      <c r="J4584">
        <v>2</v>
      </c>
      <c r="K4584">
        <v>0</v>
      </c>
      <c r="L4584">
        <v>0</v>
      </c>
      <c r="M4584">
        <v>0</v>
      </c>
      <c r="N4584">
        <v>2</v>
      </c>
      <c r="O4584">
        <v>4</v>
      </c>
      <c r="P4584">
        <v>0</v>
      </c>
      <c r="Q4584">
        <v>0</v>
      </c>
      <c r="R4584">
        <v>0</v>
      </c>
      <c r="S4584">
        <v>1</v>
      </c>
      <c r="T4584">
        <v>0</v>
      </c>
      <c r="U4584">
        <v>0</v>
      </c>
      <c r="V4584">
        <v>0</v>
      </c>
      <c r="W4584">
        <v>0</v>
      </c>
      <c r="X4584">
        <v>0</v>
      </c>
      <c r="Y4584">
        <v>0</v>
      </c>
      <c r="Z4584">
        <v>0</v>
      </c>
      <c r="AA4584">
        <v>0</v>
      </c>
      <c r="AB4584">
        <v>1</v>
      </c>
      <c r="AC4584">
        <v>0</v>
      </c>
      <c r="AD4584">
        <v>11</v>
      </c>
      <c r="AE4584">
        <v>1</v>
      </c>
      <c r="AF4584">
        <v>1385.6899000000001</v>
      </c>
      <c r="AG4584" t="s">
        <v>4004</v>
      </c>
      <c r="AH4584" t="s">
        <v>4004</v>
      </c>
      <c r="AJ4584" t="s">
        <v>6495</v>
      </c>
      <c r="AK4584" t="s">
        <v>6495</v>
      </c>
      <c r="AL4584" s="24">
        <v>7.8535000000000003E-11</v>
      </c>
      <c r="AM4584">
        <v>204.17</v>
      </c>
      <c r="AN4584">
        <v>4</v>
      </c>
      <c r="AO4584">
        <v>0</v>
      </c>
      <c r="AS4584">
        <v>2</v>
      </c>
      <c r="AT4584">
        <v>4</v>
      </c>
      <c r="AU4584">
        <v>0</v>
      </c>
      <c r="AY4584">
        <v>2</v>
      </c>
      <c r="BC4584">
        <v>2</v>
      </c>
      <c r="BG4584">
        <v>2</v>
      </c>
      <c r="BH4584">
        <v>4114600</v>
      </c>
      <c r="BI4584">
        <v>0</v>
      </c>
      <c r="BJ4584">
        <v>0</v>
      </c>
      <c r="BK4584">
        <v>0</v>
      </c>
      <c r="BL4584">
        <v>4114600</v>
      </c>
    </row>
    <row r="4585" spans="1:64" x14ac:dyDescent="0.25">
      <c r="A4585">
        <v>4583</v>
      </c>
      <c r="B4585">
        <v>1076</v>
      </c>
      <c r="C4585">
        <v>4909</v>
      </c>
      <c r="D4585" t="s">
        <v>16211</v>
      </c>
      <c r="E4585" t="s">
        <v>16212</v>
      </c>
      <c r="F4585">
        <v>9868</v>
      </c>
      <c r="H4585" t="s">
        <v>16213</v>
      </c>
      <c r="I4585">
        <v>0</v>
      </c>
      <c r="J4585">
        <v>2</v>
      </c>
      <c r="K4585">
        <v>0</v>
      </c>
      <c r="L4585">
        <v>3</v>
      </c>
      <c r="M4585">
        <v>0</v>
      </c>
      <c r="N4585">
        <v>0</v>
      </c>
      <c r="O4585">
        <v>3</v>
      </c>
      <c r="P4585">
        <v>3</v>
      </c>
      <c r="Q4585">
        <v>1</v>
      </c>
      <c r="R4585">
        <v>0</v>
      </c>
      <c r="S4585">
        <v>1</v>
      </c>
      <c r="T4585">
        <v>1</v>
      </c>
      <c r="U4585">
        <v>0</v>
      </c>
      <c r="V4585">
        <v>0</v>
      </c>
      <c r="W4585">
        <v>1</v>
      </c>
      <c r="X4585">
        <v>1</v>
      </c>
      <c r="Y4585">
        <v>1</v>
      </c>
      <c r="Z4585">
        <v>0</v>
      </c>
      <c r="AA4585">
        <v>2</v>
      </c>
      <c r="AB4585">
        <v>3</v>
      </c>
      <c r="AC4585">
        <v>0</v>
      </c>
      <c r="AD4585">
        <v>22</v>
      </c>
      <c r="AE4585">
        <v>2</v>
      </c>
      <c r="AF4585">
        <v>2520.1880999999998</v>
      </c>
      <c r="AG4585" t="s">
        <v>5648</v>
      </c>
      <c r="AH4585" t="s">
        <v>5648</v>
      </c>
      <c r="AJ4585" t="s">
        <v>6495</v>
      </c>
      <c r="AK4585" t="s">
        <v>6495</v>
      </c>
      <c r="AL4585" s="24">
        <v>8.5952999999999992E-18</v>
      </c>
      <c r="AM4585">
        <v>177</v>
      </c>
      <c r="AN4585">
        <v>2</v>
      </c>
      <c r="AO4585">
        <v>1.1499999999999999</v>
      </c>
      <c r="AP4585">
        <v>3</v>
      </c>
      <c r="AQ4585">
        <v>1</v>
      </c>
      <c r="AR4585">
        <v>1</v>
      </c>
      <c r="AS4585">
        <v>1</v>
      </c>
      <c r="AT4585">
        <v>2</v>
      </c>
      <c r="AU4585">
        <v>1.1499999999999999</v>
      </c>
      <c r="AV4585">
        <v>3</v>
      </c>
      <c r="AW4585">
        <v>1</v>
      </c>
      <c r="AX4585">
        <v>1</v>
      </c>
      <c r="AY4585">
        <v>1</v>
      </c>
      <c r="AZ4585">
        <v>3</v>
      </c>
      <c r="BA4585">
        <v>1</v>
      </c>
      <c r="BB4585">
        <v>1</v>
      </c>
      <c r="BC4585">
        <v>1</v>
      </c>
      <c r="BD4585">
        <v>3</v>
      </c>
      <c r="BE4585">
        <v>1</v>
      </c>
      <c r="BF4585">
        <v>1</v>
      </c>
      <c r="BG4585">
        <v>1</v>
      </c>
      <c r="BH4585">
        <v>16033000</v>
      </c>
      <c r="BI4585">
        <v>11103000</v>
      </c>
      <c r="BJ4585">
        <v>2056500</v>
      </c>
      <c r="BK4585">
        <v>2184800</v>
      </c>
      <c r="BL4585">
        <v>689140</v>
      </c>
    </row>
    <row r="4586" spans="1:64" x14ac:dyDescent="0.25">
      <c r="A4586">
        <v>4584</v>
      </c>
      <c r="B4586">
        <v>804</v>
      </c>
      <c r="C4586">
        <v>4910</v>
      </c>
      <c r="D4586">
        <v>12422</v>
      </c>
      <c r="E4586">
        <v>9871</v>
      </c>
      <c r="F4586">
        <v>9871</v>
      </c>
      <c r="H4586" t="s">
        <v>16214</v>
      </c>
      <c r="I4586">
        <v>1</v>
      </c>
      <c r="J4586">
        <v>1</v>
      </c>
      <c r="K4586">
        <v>0</v>
      </c>
      <c r="L4586">
        <v>0</v>
      </c>
      <c r="M4586">
        <v>0</v>
      </c>
      <c r="N4586">
        <v>2</v>
      </c>
      <c r="O4586">
        <v>2</v>
      </c>
      <c r="P4586">
        <v>0</v>
      </c>
      <c r="Q4586">
        <v>1</v>
      </c>
      <c r="R4586">
        <v>0</v>
      </c>
      <c r="S4586">
        <v>1</v>
      </c>
      <c r="T4586">
        <v>1</v>
      </c>
      <c r="U4586">
        <v>0</v>
      </c>
      <c r="V4586">
        <v>1</v>
      </c>
      <c r="W4586">
        <v>0</v>
      </c>
      <c r="X4586">
        <v>2</v>
      </c>
      <c r="Y4586">
        <v>0</v>
      </c>
      <c r="Z4586">
        <v>0</v>
      </c>
      <c r="AA4586">
        <v>1</v>
      </c>
      <c r="AB4586">
        <v>2</v>
      </c>
      <c r="AC4586">
        <v>0</v>
      </c>
      <c r="AD4586">
        <v>15</v>
      </c>
      <c r="AE4586">
        <v>1</v>
      </c>
      <c r="AF4586">
        <v>1819.9217000000001</v>
      </c>
      <c r="AG4586" t="s">
        <v>4795</v>
      </c>
      <c r="AH4586" t="s">
        <v>6713</v>
      </c>
      <c r="AJ4586" t="s">
        <v>6495</v>
      </c>
      <c r="AK4586" t="s">
        <v>6503</v>
      </c>
      <c r="AL4586" s="24">
        <v>2.4716000000000001E-8</v>
      </c>
      <c r="AM4586">
        <v>156.24</v>
      </c>
      <c r="AN4586">
        <v>4</v>
      </c>
      <c r="AO4586">
        <v>0</v>
      </c>
      <c r="AS4586">
        <v>1</v>
      </c>
      <c r="AT4586">
        <v>4</v>
      </c>
      <c r="AU4586">
        <v>0</v>
      </c>
      <c r="AY4586">
        <v>1</v>
      </c>
      <c r="BC4586">
        <v>1</v>
      </c>
      <c r="BG4586">
        <v>1</v>
      </c>
      <c r="BH4586">
        <v>4380800</v>
      </c>
      <c r="BI4586">
        <v>0</v>
      </c>
      <c r="BJ4586">
        <v>0</v>
      </c>
      <c r="BK4586">
        <v>0</v>
      </c>
      <c r="BL4586">
        <v>4380800</v>
      </c>
    </row>
    <row r="4587" spans="1:64" x14ac:dyDescent="0.25">
      <c r="A4587">
        <v>4585</v>
      </c>
      <c r="B4587">
        <v>899</v>
      </c>
      <c r="C4587">
        <v>4911</v>
      </c>
      <c r="D4587">
        <v>12423</v>
      </c>
      <c r="E4587">
        <v>9872</v>
      </c>
      <c r="F4587">
        <v>9872</v>
      </c>
      <c r="H4587" t="s">
        <v>16215</v>
      </c>
      <c r="I4587">
        <v>0</v>
      </c>
      <c r="J4587">
        <v>2</v>
      </c>
      <c r="K4587">
        <v>0</v>
      </c>
      <c r="L4587">
        <v>3</v>
      </c>
      <c r="M4587">
        <v>0</v>
      </c>
      <c r="N4587">
        <v>0</v>
      </c>
      <c r="O4587">
        <v>0</v>
      </c>
      <c r="P4587">
        <v>0</v>
      </c>
      <c r="Q4587">
        <v>0</v>
      </c>
      <c r="R4587">
        <v>0</v>
      </c>
      <c r="S4587">
        <v>0</v>
      </c>
      <c r="T4587">
        <v>0</v>
      </c>
      <c r="U4587">
        <v>0</v>
      </c>
      <c r="V4587">
        <v>1</v>
      </c>
      <c r="W4587">
        <v>0</v>
      </c>
      <c r="X4587">
        <v>0</v>
      </c>
      <c r="Y4587">
        <v>1</v>
      </c>
      <c r="Z4587">
        <v>0</v>
      </c>
      <c r="AA4587">
        <v>0</v>
      </c>
      <c r="AB4587">
        <v>2</v>
      </c>
      <c r="AC4587">
        <v>0</v>
      </c>
      <c r="AD4587">
        <v>9</v>
      </c>
      <c r="AE4587">
        <v>1</v>
      </c>
      <c r="AF4587">
        <v>1121.5464999999999</v>
      </c>
      <c r="AG4587" t="s">
        <v>5086</v>
      </c>
      <c r="AH4587" t="s">
        <v>5086</v>
      </c>
      <c r="AJ4587" t="s">
        <v>6495</v>
      </c>
      <c r="AK4587" t="s">
        <v>6495</v>
      </c>
      <c r="AL4587">
        <v>2.5242999999999999E-4</v>
      </c>
      <c r="AM4587">
        <v>154.56</v>
      </c>
      <c r="AN4587">
        <v>4</v>
      </c>
      <c r="AO4587">
        <v>0</v>
      </c>
      <c r="AS4587">
        <v>1</v>
      </c>
      <c r="AT4587">
        <v>4</v>
      </c>
      <c r="AU4587">
        <v>0</v>
      </c>
      <c r="AY4587">
        <v>1</v>
      </c>
      <c r="BC4587">
        <v>1</v>
      </c>
      <c r="BG4587">
        <v>1</v>
      </c>
      <c r="BH4587">
        <v>518500</v>
      </c>
      <c r="BI4587">
        <v>0</v>
      </c>
      <c r="BJ4587">
        <v>0</v>
      </c>
      <c r="BK4587">
        <v>0</v>
      </c>
      <c r="BL4587">
        <v>518500</v>
      </c>
    </row>
    <row r="4588" spans="1:64" x14ac:dyDescent="0.25">
      <c r="A4588">
        <v>4586</v>
      </c>
      <c r="B4588">
        <v>1214</v>
      </c>
      <c r="C4588">
        <v>4912</v>
      </c>
      <c r="D4588">
        <v>12424</v>
      </c>
      <c r="E4588">
        <v>9873</v>
      </c>
      <c r="F4588">
        <v>9873</v>
      </c>
      <c r="H4588" t="s">
        <v>16216</v>
      </c>
      <c r="I4588">
        <v>0</v>
      </c>
      <c r="J4588">
        <v>1</v>
      </c>
      <c r="K4588">
        <v>0</v>
      </c>
      <c r="L4588">
        <v>0</v>
      </c>
      <c r="M4588">
        <v>0</v>
      </c>
      <c r="N4588">
        <v>0</v>
      </c>
      <c r="O4588">
        <v>0</v>
      </c>
      <c r="P4588">
        <v>3</v>
      </c>
      <c r="Q4588">
        <v>1</v>
      </c>
      <c r="R4588">
        <v>1</v>
      </c>
      <c r="S4588">
        <v>0</v>
      </c>
      <c r="T4588">
        <v>1</v>
      </c>
      <c r="U4588">
        <v>0</v>
      </c>
      <c r="V4588">
        <v>2</v>
      </c>
      <c r="W4588">
        <v>0</v>
      </c>
      <c r="X4588">
        <v>0</v>
      </c>
      <c r="Y4588">
        <v>2</v>
      </c>
      <c r="Z4588">
        <v>0</v>
      </c>
      <c r="AA4588">
        <v>0</v>
      </c>
      <c r="AB4588">
        <v>4</v>
      </c>
      <c r="AC4588">
        <v>0</v>
      </c>
      <c r="AD4588">
        <v>15</v>
      </c>
      <c r="AE4588">
        <v>1</v>
      </c>
      <c r="AF4588">
        <v>1615.9197999999999</v>
      </c>
      <c r="AG4588" t="s">
        <v>6081</v>
      </c>
      <c r="AH4588" t="s">
        <v>6081</v>
      </c>
      <c r="AJ4588" t="s">
        <v>6495</v>
      </c>
      <c r="AK4588" t="s">
        <v>6495</v>
      </c>
      <c r="AL4588">
        <v>1.1123E-4</v>
      </c>
      <c r="AM4588">
        <v>113.69</v>
      </c>
      <c r="AN4588">
        <v>4</v>
      </c>
      <c r="AO4588">
        <v>0</v>
      </c>
      <c r="AS4588">
        <v>1</v>
      </c>
      <c r="AT4588">
        <v>4</v>
      </c>
      <c r="AU4588">
        <v>0</v>
      </c>
      <c r="AY4588">
        <v>1</v>
      </c>
      <c r="BC4588">
        <v>1</v>
      </c>
      <c r="BG4588">
        <v>1</v>
      </c>
      <c r="BH4588">
        <v>2049500</v>
      </c>
      <c r="BI4588">
        <v>0</v>
      </c>
      <c r="BJ4588">
        <v>0</v>
      </c>
      <c r="BK4588">
        <v>0</v>
      </c>
      <c r="BL4588">
        <v>2049500</v>
      </c>
    </row>
    <row r="4589" spans="1:64" x14ac:dyDescent="0.25">
      <c r="A4589">
        <v>4587</v>
      </c>
      <c r="B4589">
        <v>435</v>
      </c>
      <c r="C4589">
        <v>4913</v>
      </c>
      <c r="D4589" t="s">
        <v>16217</v>
      </c>
      <c r="E4589" t="s">
        <v>14215</v>
      </c>
      <c r="F4589">
        <v>9874</v>
      </c>
      <c r="G4589">
        <v>517</v>
      </c>
      <c r="H4589" t="s">
        <v>16218</v>
      </c>
      <c r="I4589">
        <v>0</v>
      </c>
      <c r="J4589">
        <v>2</v>
      </c>
      <c r="K4589">
        <v>0</v>
      </c>
      <c r="L4589">
        <v>0</v>
      </c>
      <c r="M4589">
        <v>0</v>
      </c>
      <c r="N4589">
        <v>1</v>
      </c>
      <c r="O4589">
        <v>1</v>
      </c>
      <c r="P4589">
        <v>1</v>
      </c>
      <c r="Q4589">
        <v>0</v>
      </c>
      <c r="R4589">
        <v>0</v>
      </c>
      <c r="S4589">
        <v>1</v>
      </c>
      <c r="T4589">
        <v>0</v>
      </c>
      <c r="U4589">
        <v>1</v>
      </c>
      <c r="V4589">
        <v>2</v>
      </c>
      <c r="W4589">
        <v>0</v>
      </c>
      <c r="X4589">
        <v>0</v>
      </c>
      <c r="Y4589">
        <v>1</v>
      </c>
      <c r="Z4589">
        <v>0</v>
      </c>
      <c r="AA4589">
        <v>0</v>
      </c>
      <c r="AB4589">
        <v>1</v>
      </c>
      <c r="AC4589">
        <v>0</v>
      </c>
      <c r="AD4589">
        <v>11</v>
      </c>
      <c r="AE4589">
        <v>1</v>
      </c>
      <c r="AF4589">
        <v>1382.7129</v>
      </c>
      <c r="AG4589" t="s">
        <v>9241</v>
      </c>
      <c r="AH4589" t="s">
        <v>7058</v>
      </c>
      <c r="AJ4589" t="s">
        <v>6495</v>
      </c>
      <c r="AK4589" t="s">
        <v>6503</v>
      </c>
      <c r="AL4589">
        <v>7.1754999999999996E-3</v>
      </c>
      <c r="AM4589">
        <v>104.82</v>
      </c>
      <c r="AN4589">
        <v>2.5</v>
      </c>
      <c r="AO4589">
        <v>1.1200000000000001</v>
      </c>
      <c r="AP4589">
        <v>2</v>
      </c>
      <c r="AQ4589">
        <v>2</v>
      </c>
      <c r="AR4589">
        <v>2</v>
      </c>
      <c r="AS4589">
        <v>2</v>
      </c>
      <c r="AT4589">
        <v>2.5</v>
      </c>
      <c r="AU4589">
        <v>1.1200000000000001</v>
      </c>
      <c r="AV4589">
        <v>2</v>
      </c>
      <c r="AW4589">
        <v>2</v>
      </c>
      <c r="AX4589">
        <v>2</v>
      </c>
      <c r="AY4589">
        <v>2</v>
      </c>
      <c r="AZ4589">
        <v>2</v>
      </c>
      <c r="BA4589">
        <v>2</v>
      </c>
      <c r="BB4589">
        <v>2</v>
      </c>
      <c r="BC4589">
        <v>2</v>
      </c>
      <c r="BD4589">
        <v>2</v>
      </c>
      <c r="BE4589">
        <v>2</v>
      </c>
      <c r="BF4589">
        <v>2</v>
      </c>
      <c r="BG4589">
        <v>2</v>
      </c>
      <c r="BH4589">
        <v>16446000</v>
      </c>
      <c r="BI4589">
        <v>3380700</v>
      </c>
      <c r="BJ4589">
        <v>6534100</v>
      </c>
      <c r="BK4589">
        <v>3746200</v>
      </c>
      <c r="BL4589">
        <v>2784600</v>
      </c>
    </row>
    <row r="4590" spans="1:64" x14ac:dyDescent="0.25">
      <c r="A4590">
        <v>4588</v>
      </c>
      <c r="B4590">
        <v>400</v>
      </c>
      <c r="C4590">
        <v>4914</v>
      </c>
      <c r="D4590" t="s">
        <v>16219</v>
      </c>
      <c r="E4590" t="s">
        <v>14218</v>
      </c>
      <c r="F4590">
        <v>9876</v>
      </c>
      <c r="H4590" t="s">
        <v>16220</v>
      </c>
      <c r="I4590">
        <v>0</v>
      </c>
      <c r="J4590">
        <v>1</v>
      </c>
      <c r="K4590">
        <v>0</v>
      </c>
      <c r="L4590">
        <v>0</v>
      </c>
      <c r="M4590">
        <v>0</v>
      </c>
      <c r="N4590">
        <v>0</v>
      </c>
      <c r="O4590">
        <v>1</v>
      </c>
      <c r="P4590">
        <v>1</v>
      </c>
      <c r="Q4590">
        <v>1</v>
      </c>
      <c r="R4590">
        <v>1</v>
      </c>
      <c r="S4590">
        <v>1</v>
      </c>
      <c r="T4590">
        <v>1</v>
      </c>
      <c r="U4590">
        <v>0</v>
      </c>
      <c r="V4590">
        <v>0</v>
      </c>
      <c r="W4590">
        <v>1</v>
      </c>
      <c r="X4590">
        <v>1</v>
      </c>
      <c r="Y4590">
        <v>2</v>
      </c>
      <c r="Z4590">
        <v>0</v>
      </c>
      <c r="AA4590">
        <v>0</v>
      </c>
      <c r="AB4590">
        <v>3</v>
      </c>
      <c r="AC4590">
        <v>0</v>
      </c>
      <c r="AD4590">
        <v>14</v>
      </c>
      <c r="AE4590">
        <v>1</v>
      </c>
      <c r="AF4590">
        <v>1534.8831</v>
      </c>
      <c r="AG4590" t="s">
        <v>3466</v>
      </c>
      <c r="AH4590" t="s">
        <v>3466</v>
      </c>
      <c r="AJ4590" t="s">
        <v>6495</v>
      </c>
      <c r="AK4590" t="s">
        <v>6495</v>
      </c>
      <c r="AL4590">
        <v>1.6521E-4</v>
      </c>
      <c r="AM4590">
        <v>112.5</v>
      </c>
      <c r="AN4590">
        <v>2.5</v>
      </c>
      <c r="AO4590">
        <v>1.1200000000000001</v>
      </c>
      <c r="AP4590">
        <v>1</v>
      </c>
      <c r="AQ4590">
        <v>1</v>
      </c>
      <c r="AR4590">
        <v>1</v>
      </c>
      <c r="AS4590">
        <v>1</v>
      </c>
      <c r="AT4590">
        <v>2.5</v>
      </c>
      <c r="AU4590">
        <v>1.1200000000000001</v>
      </c>
      <c r="AV4590">
        <v>1</v>
      </c>
      <c r="AW4590">
        <v>1</v>
      </c>
      <c r="AX4590">
        <v>1</v>
      </c>
      <c r="AY4590">
        <v>1</v>
      </c>
      <c r="AZ4590">
        <v>1</v>
      </c>
      <c r="BA4590">
        <v>1</v>
      </c>
      <c r="BB4590">
        <v>1</v>
      </c>
      <c r="BC4590">
        <v>1</v>
      </c>
      <c r="BD4590">
        <v>1</v>
      </c>
      <c r="BE4590">
        <v>1</v>
      </c>
      <c r="BF4590">
        <v>1</v>
      </c>
      <c r="BG4590">
        <v>1</v>
      </c>
      <c r="BH4590">
        <v>2966800</v>
      </c>
      <c r="BI4590">
        <v>115920</v>
      </c>
      <c r="BJ4590">
        <v>223100</v>
      </c>
      <c r="BK4590">
        <v>504660</v>
      </c>
      <c r="BL4590">
        <v>2123100</v>
      </c>
    </row>
    <row r="4591" spans="1:64" x14ac:dyDescent="0.25">
      <c r="A4591">
        <v>4589</v>
      </c>
      <c r="B4591">
        <v>1108</v>
      </c>
      <c r="C4591">
        <v>4915</v>
      </c>
      <c r="D4591" t="s">
        <v>16221</v>
      </c>
      <c r="E4591">
        <v>9878</v>
      </c>
      <c r="F4591">
        <v>9878</v>
      </c>
      <c r="G4591">
        <v>1146</v>
      </c>
      <c r="H4591" t="s">
        <v>16222</v>
      </c>
      <c r="I4591">
        <v>0</v>
      </c>
      <c r="J4591">
        <v>2</v>
      </c>
      <c r="K4591">
        <v>0</v>
      </c>
      <c r="L4591">
        <v>0</v>
      </c>
      <c r="M4591">
        <v>0</v>
      </c>
      <c r="N4591">
        <v>0</v>
      </c>
      <c r="O4591">
        <v>0</v>
      </c>
      <c r="P4591">
        <v>1</v>
      </c>
      <c r="Q4591">
        <v>1</v>
      </c>
      <c r="R4591">
        <v>0</v>
      </c>
      <c r="S4591">
        <v>0</v>
      </c>
      <c r="T4591">
        <v>0</v>
      </c>
      <c r="U4591">
        <v>1</v>
      </c>
      <c r="V4591">
        <v>1</v>
      </c>
      <c r="W4591">
        <v>0</v>
      </c>
      <c r="X4591">
        <v>1</v>
      </c>
      <c r="Y4591">
        <v>2</v>
      </c>
      <c r="Z4591">
        <v>0</v>
      </c>
      <c r="AA4591">
        <v>0</v>
      </c>
      <c r="AB4591">
        <v>2</v>
      </c>
      <c r="AC4591">
        <v>0</v>
      </c>
      <c r="AD4591">
        <v>11</v>
      </c>
      <c r="AE4591">
        <v>1</v>
      </c>
      <c r="AF4591">
        <v>1289.6663000000001</v>
      </c>
      <c r="AG4591" t="s">
        <v>5754</v>
      </c>
      <c r="AH4591" t="s">
        <v>5754</v>
      </c>
      <c r="AJ4591" t="s">
        <v>6495</v>
      </c>
      <c r="AK4591" t="s">
        <v>6495</v>
      </c>
      <c r="AL4591">
        <v>9.0939999999999997E-3</v>
      </c>
      <c r="AM4591">
        <v>98.897999999999996</v>
      </c>
      <c r="AN4591">
        <v>2.5</v>
      </c>
      <c r="AO4591">
        <v>1.1200000000000001</v>
      </c>
      <c r="AP4591">
        <v>1</v>
      </c>
      <c r="AQ4591">
        <v>1</v>
      </c>
      <c r="AR4591">
        <v>1</v>
      </c>
      <c r="AS4591">
        <v>1</v>
      </c>
      <c r="AT4591">
        <v>2.5</v>
      </c>
      <c r="AU4591">
        <v>1.1200000000000001</v>
      </c>
      <c r="AV4591">
        <v>1</v>
      </c>
      <c r="AW4591">
        <v>1</v>
      </c>
      <c r="AX4591">
        <v>1</v>
      </c>
      <c r="AY4591">
        <v>1</v>
      </c>
      <c r="AZ4591">
        <v>1</v>
      </c>
      <c r="BA4591">
        <v>1</v>
      </c>
      <c r="BB4591">
        <v>1</v>
      </c>
      <c r="BC4591">
        <v>1</v>
      </c>
      <c r="BD4591">
        <v>1</v>
      </c>
      <c r="BE4591">
        <v>1</v>
      </c>
      <c r="BF4591">
        <v>1</v>
      </c>
      <c r="BG4591">
        <v>1</v>
      </c>
      <c r="BH4591">
        <v>1674300</v>
      </c>
      <c r="BI4591">
        <v>144760</v>
      </c>
      <c r="BJ4591">
        <v>302290</v>
      </c>
      <c r="BK4591">
        <v>521710</v>
      </c>
      <c r="BL4591">
        <v>705580</v>
      </c>
    </row>
    <row r="4592" spans="1:64" x14ac:dyDescent="0.25">
      <c r="A4592">
        <v>4590</v>
      </c>
      <c r="B4592">
        <v>168</v>
      </c>
      <c r="C4592">
        <v>4916</v>
      </c>
      <c r="D4592" t="s">
        <v>16223</v>
      </c>
      <c r="E4592" t="s">
        <v>16224</v>
      </c>
      <c r="F4592">
        <v>9881</v>
      </c>
      <c r="H4592" t="s">
        <v>16225</v>
      </c>
      <c r="I4592">
        <v>2</v>
      </c>
      <c r="J4592">
        <v>2</v>
      </c>
      <c r="K4592">
        <v>0</v>
      </c>
      <c r="L4592">
        <v>1</v>
      </c>
      <c r="M4592">
        <v>0</v>
      </c>
      <c r="N4592">
        <v>0</v>
      </c>
      <c r="O4592">
        <v>0</v>
      </c>
      <c r="P4592">
        <v>0</v>
      </c>
      <c r="Q4592">
        <v>1</v>
      </c>
      <c r="R4592">
        <v>0</v>
      </c>
      <c r="S4592">
        <v>0</v>
      </c>
      <c r="T4592">
        <v>0</v>
      </c>
      <c r="U4592">
        <v>0</v>
      </c>
      <c r="V4592">
        <v>1</v>
      </c>
      <c r="W4592">
        <v>1</v>
      </c>
      <c r="X4592">
        <v>0</v>
      </c>
      <c r="Y4592">
        <v>1</v>
      </c>
      <c r="Z4592">
        <v>0</v>
      </c>
      <c r="AA4592">
        <v>0</v>
      </c>
      <c r="AB4592">
        <v>2</v>
      </c>
      <c r="AC4592">
        <v>0</v>
      </c>
      <c r="AD4592">
        <v>11</v>
      </c>
      <c r="AE4592">
        <v>1</v>
      </c>
      <c r="AF4592">
        <v>1267.6786</v>
      </c>
      <c r="AG4592" t="s">
        <v>2678</v>
      </c>
      <c r="AH4592" t="s">
        <v>2678</v>
      </c>
      <c r="AJ4592" t="s">
        <v>6495</v>
      </c>
      <c r="AK4592" t="s">
        <v>6495</v>
      </c>
      <c r="AL4592">
        <v>5.8071999999999999E-2</v>
      </c>
      <c r="AM4592">
        <v>87.567999999999998</v>
      </c>
      <c r="AN4592">
        <v>2.5</v>
      </c>
      <c r="AO4592">
        <v>0.95699999999999996</v>
      </c>
      <c r="AP4592">
        <v>1</v>
      </c>
      <c r="AQ4592">
        <v>2</v>
      </c>
      <c r="AR4592">
        <v>2</v>
      </c>
      <c r="AS4592">
        <v>1</v>
      </c>
      <c r="AT4592">
        <v>2.5</v>
      </c>
      <c r="AU4592">
        <v>0.95699999999999996</v>
      </c>
      <c r="AV4592">
        <v>1</v>
      </c>
      <c r="AW4592">
        <v>2</v>
      </c>
      <c r="AX4592">
        <v>2</v>
      </c>
      <c r="AY4592">
        <v>1</v>
      </c>
      <c r="AZ4592">
        <v>1</v>
      </c>
      <c r="BA4592">
        <v>2</v>
      </c>
      <c r="BB4592">
        <v>2</v>
      </c>
      <c r="BC4592">
        <v>1</v>
      </c>
      <c r="BD4592">
        <v>1</v>
      </c>
      <c r="BE4592">
        <v>2</v>
      </c>
      <c r="BF4592">
        <v>2</v>
      </c>
      <c r="BG4592">
        <v>1</v>
      </c>
      <c r="BH4592">
        <v>7324800</v>
      </c>
      <c r="BI4592">
        <v>777450</v>
      </c>
      <c r="BJ4592">
        <v>1806000</v>
      </c>
      <c r="BK4592">
        <v>1596500</v>
      </c>
      <c r="BL4592">
        <v>3144900</v>
      </c>
    </row>
    <row r="4593" spans="1:64" x14ac:dyDescent="0.25">
      <c r="A4593">
        <v>4591</v>
      </c>
      <c r="B4593">
        <v>1186</v>
      </c>
      <c r="C4593">
        <v>4917</v>
      </c>
      <c r="D4593" t="s">
        <v>16226</v>
      </c>
      <c r="E4593">
        <v>9883</v>
      </c>
      <c r="F4593">
        <v>9883</v>
      </c>
      <c r="H4593" t="s">
        <v>16227</v>
      </c>
      <c r="I4593">
        <v>0</v>
      </c>
      <c r="J4593">
        <v>1</v>
      </c>
      <c r="K4593">
        <v>0</v>
      </c>
      <c r="L4593">
        <v>2</v>
      </c>
      <c r="M4593">
        <v>0</v>
      </c>
      <c r="N4593">
        <v>0</v>
      </c>
      <c r="O4593">
        <v>0</v>
      </c>
      <c r="P4593">
        <v>0</v>
      </c>
      <c r="Q4593">
        <v>0</v>
      </c>
      <c r="R4593">
        <v>1</v>
      </c>
      <c r="S4593">
        <v>1</v>
      </c>
      <c r="T4593">
        <v>1</v>
      </c>
      <c r="U4593">
        <v>0</v>
      </c>
      <c r="V4593">
        <v>0</v>
      </c>
      <c r="W4593">
        <v>0</v>
      </c>
      <c r="X4593">
        <v>0</v>
      </c>
      <c r="Y4593">
        <v>1</v>
      </c>
      <c r="Z4593">
        <v>0</v>
      </c>
      <c r="AA4593">
        <v>0</v>
      </c>
      <c r="AB4593">
        <v>2</v>
      </c>
      <c r="AC4593">
        <v>0</v>
      </c>
      <c r="AD4593">
        <v>9</v>
      </c>
      <c r="AE4593">
        <v>1</v>
      </c>
      <c r="AF4593">
        <v>1057.6132</v>
      </c>
      <c r="AG4593" t="s">
        <v>5983</v>
      </c>
      <c r="AH4593" t="s">
        <v>5983</v>
      </c>
      <c r="AJ4593" t="s">
        <v>6495</v>
      </c>
      <c r="AK4593" t="s">
        <v>6495</v>
      </c>
      <c r="AL4593">
        <v>3.3644999999999999E-3</v>
      </c>
      <c r="AM4593">
        <v>130.56</v>
      </c>
      <c r="AN4593">
        <v>3.5</v>
      </c>
      <c r="AO4593">
        <v>0.5</v>
      </c>
      <c r="AR4593">
        <v>1</v>
      </c>
      <c r="AS4593">
        <v>1</v>
      </c>
      <c r="AT4593">
        <v>3.5</v>
      </c>
      <c r="AU4593">
        <v>0.5</v>
      </c>
      <c r="AX4593">
        <v>1</v>
      </c>
      <c r="AY4593">
        <v>1</v>
      </c>
      <c r="BB4593">
        <v>1</v>
      </c>
      <c r="BC4593">
        <v>1</v>
      </c>
      <c r="BF4593">
        <v>1</v>
      </c>
      <c r="BG4593">
        <v>1</v>
      </c>
      <c r="BH4593">
        <v>1891100</v>
      </c>
      <c r="BI4593">
        <v>0</v>
      </c>
      <c r="BJ4593">
        <v>0</v>
      </c>
      <c r="BK4593">
        <v>58947</v>
      </c>
      <c r="BL4593">
        <v>1832100</v>
      </c>
    </row>
    <row r="4594" spans="1:64" x14ac:dyDescent="0.25">
      <c r="A4594">
        <v>4592</v>
      </c>
      <c r="B4594">
        <v>284</v>
      </c>
      <c r="C4594">
        <v>4918</v>
      </c>
      <c r="D4594" t="s">
        <v>16228</v>
      </c>
      <c r="E4594" t="s">
        <v>16229</v>
      </c>
      <c r="F4594">
        <v>9885</v>
      </c>
      <c r="H4594" t="s">
        <v>16230</v>
      </c>
      <c r="I4594">
        <v>0</v>
      </c>
      <c r="J4594">
        <v>1</v>
      </c>
      <c r="K4594">
        <v>0</v>
      </c>
      <c r="L4594">
        <v>0</v>
      </c>
      <c r="M4594">
        <v>0</v>
      </c>
      <c r="N4594">
        <v>1</v>
      </c>
      <c r="O4594">
        <v>0</v>
      </c>
      <c r="P4594">
        <v>0</v>
      </c>
      <c r="Q4594">
        <v>0</v>
      </c>
      <c r="R4594">
        <v>1</v>
      </c>
      <c r="S4594">
        <v>1</v>
      </c>
      <c r="T4594">
        <v>1</v>
      </c>
      <c r="U4594">
        <v>0</v>
      </c>
      <c r="V4594">
        <v>0</v>
      </c>
      <c r="W4594">
        <v>0</v>
      </c>
      <c r="X4594">
        <v>1</v>
      </c>
      <c r="Y4594">
        <v>0</v>
      </c>
      <c r="Z4594">
        <v>0</v>
      </c>
      <c r="AA4594">
        <v>0</v>
      </c>
      <c r="AB4594">
        <v>1</v>
      </c>
      <c r="AC4594">
        <v>0</v>
      </c>
      <c r="AD4594">
        <v>7</v>
      </c>
      <c r="AE4594">
        <v>1</v>
      </c>
      <c r="AF4594">
        <v>842.53378999999995</v>
      </c>
      <c r="AG4594" t="s">
        <v>3083</v>
      </c>
      <c r="AH4594" t="s">
        <v>3084</v>
      </c>
      <c r="AJ4594" t="s">
        <v>6495</v>
      </c>
      <c r="AK4594" t="s">
        <v>6503</v>
      </c>
      <c r="AL4594">
        <v>0.13619999999999999</v>
      </c>
      <c r="AM4594">
        <v>97.602000000000004</v>
      </c>
      <c r="AN4594">
        <v>3.5</v>
      </c>
      <c r="AO4594">
        <v>0.5</v>
      </c>
      <c r="AR4594">
        <v>1</v>
      </c>
      <c r="AS4594">
        <v>1</v>
      </c>
      <c r="AT4594">
        <v>3.5</v>
      </c>
      <c r="AU4594">
        <v>0.5</v>
      </c>
      <c r="AX4594">
        <v>1</v>
      </c>
      <c r="AY4594">
        <v>1</v>
      </c>
      <c r="BB4594">
        <v>1</v>
      </c>
      <c r="BC4594">
        <v>1</v>
      </c>
      <c r="BF4594">
        <v>1</v>
      </c>
      <c r="BG4594">
        <v>1</v>
      </c>
      <c r="BH4594">
        <v>5556600</v>
      </c>
      <c r="BI4594">
        <v>0</v>
      </c>
      <c r="BJ4594">
        <v>0</v>
      </c>
      <c r="BK4594">
        <v>174190</v>
      </c>
      <c r="BL4594">
        <v>5382400</v>
      </c>
    </row>
    <row r="4595" spans="1:64" x14ac:dyDescent="0.25">
      <c r="A4595">
        <v>4593</v>
      </c>
      <c r="B4595">
        <v>589</v>
      </c>
      <c r="C4595">
        <v>4919</v>
      </c>
      <c r="D4595" t="s">
        <v>16231</v>
      </c>
      <c r="E4595" t="s">
        <v>16232</v>
      </c>
      <c r="F4595">
        <v>9888</v>
      </c>
      <c r="H4595" t="s">
        <v>16233</v>
      </c>
      <c r="I4595">
        <v>1</v>
      </c>
      <c r="J4595">
        <v>2</v>
      </c>
      <c r="K4595">
        <v>0</v>
      </c>
      <c r="L4595">
        <v>0</v>
      </c>
      <c r="M4595">
        <v>0</v>
      </c>
      <c r="N4595">
        <v>2</v>
      </c>
      <c r="O4595">
        <v>1</v>
      </c>
      <c r="P4595">
        <v>1</v>
      </c>
      <c r="Q4595">
        <v>0</v>
      </c>
      <c r="R4595">
        <v>0</v>
      </c>
      <c r="S4595">
        <v>1</v>
      </c>
      <c r="T4595">
        <v>1</v>
      </c>
      <c r="U4595">
        <v>0</v>
      </c>
      <c r="V4595">
        <v>0</v>
      </c>
      <c r="W4595">
        <v>2</v>
      </c>
      <c r="X4595">
        <v>2</v>
      </c>
      <c r="Y4595">
        <v>1</v>
      </c>
      <c r="Z4595">
        <v>0</v>
      </c>
      <c r="AA4595">
        <v>0</v>
      </c>
      <c r="AB4595">
        <v>2</v>
      </c>
      <c r="AC4595">
        <v>0</v>
      </c>
      <c r="AD4595">
        <v>16</v>
      </c>
      <c r="AE4595">
        <v>2</v>
      </c>
      <c r="AF4595">
        <v>1751.9641999999999</v>
      </c>
      <c r="AG4595" t="s">
        <v>4085</v>
      </c>
      <c r="AH4595" t="s">
        <v>4085</v>
      </c>
      <c r="AJ4595" t="s">
        <v>6495</v>
      </c>
      <c r="AK4595" t="s">
        <v>6495</v>
      </c>
      <c r="AL4595" s="24">
        <v>3.8544000000000002E-5</v>
      </c>
      <c r="AM4595">
        <v>120.53</v>
      </c>
      <c r="AN4595">
        <v>2</v>
      </c>
      <c r="AO4595">
        <v>0.81599999999999995</v>
      </c>
      <c r="AP4595">
        <v>1</v>
      </c>
      <c r="AQ4595">
        <v>1</v>
      </c>
      <c r="AR4595">
        <v>1</v>
      </c>
      <c r="AT4595">
        <v>2</v>
      </c>
      <c r="AU4595">
        <v>0.81599999999999995</v>
      </c>
      <c r="AV4595">
        <v>1</v>
      </c>
      <c r="AW4595">
        <v>1</v>
      </c>
      <c r="AX4595">
        <v>1</v>
      </c>
      <c r="AZ4595">
        <v>1</v>
      </c>
      <c r="BA4595">
        <v>1</v>
      </c>
      <c r="BB4595">
        <v>1</v>
      </c>
      <c r="BD4595">
        <v>1</v>
      </c>
      <c r="BE4595">
        <v>1</v>
      </c>
      <c r="BF4595">
        <v>1</v>
      </c>
      <c r="BH4595">
        <v>2393800</v>
      </c>
      <c r="BI4595">
        <v>420270</v>
      </c>
      <c r="BJ4595">
        <v>1626200</v>
      </c>
      <c r="BK4595">
        <v>347350</v>
      </c>
      <c r="BL4595">
        <v>0</v>
      </c>
    </row>
    <row r="4596" spans="1:64" x14ac:dyDescent="0.25">
      <c r="A4596">
        <v>4594</v>
      </c>
      <c r="B4596">
        <v>1258</v>
      </c>
      <c r="C4596">
        <v>4920</v>
      </c>
      <c r="D4596">
        <v>12454</v>
      </c>
      <c r="E4596">
        <v>9889</v>
      </c>
      <c r="F4596">
        <v>9889</v>
      </c>
      <c r="G4596" t="s">
        <v>6217</v>
      </c>
      <c r="H4596" t="s">
        <v>16234</v>
      </c>
      <c r="I4596">
        <v>1</v>
      </c>
      <c r="J4596">
        <v>2</v>
      </c>
      <c r="K4596">
        <v>1</v>
      </c>
      <c r="L4596">
        <v>2</v>
      </c>
      <c r="M4596">
        <v>0</v>
      </c>
      <c r="N4596">
        <v>2</v>
      </c>
      <c r="O4596">
        <v>1</v>
      </c>
      <c r="P4596">
        <v>3</v>
      </c>
      <c r="Q4596">
        <v>0</v>
      </c>
      <c r="R4596">
        <v>2</v>
      </c>
      <c r="S4596">
        <v>3</v>
      </c>
      <c r="T4596">
        <v>0</v>
      </c>
      <c r="U4596">
        <v>2</v>
      </c>
      <c r="V4596">
        <v>1</v>
      </c>
      <c r="W4596">
        <v>2</v>
      </c>
      <c r="X4596">
        <v>1</v>
      </c>
      <c r="Y4596">
        <v>0</v>
      </c>
      <c r="Z4596">
        <v>0</v>
      </c>
      <c r="AA4596">
        <v>0</v>
      </c>
      <c r="AB4596">
        <v>1</v>
      </c>
      <c r="AC4596">
        <v>0</v>
      </c>
      <c r="AD4596">
        <v>24</v>
      </c>
      <c r="AE4596">
        <v>1</v>
      </c>
      <c r="AF4596">
        <v>2656.3465000000001</v>
      </c>
      <c r="AG4596" t="s">
        <v>6219</v>
      </c>
      <c r="AH4596" t="s">
        <v>6219</v>
      </c>
      <c r="AJ4596" t="s">
        <v>6495</v>
      </c>
      <c r="AK4596" t="s">
        <v>6503</v>
      </c>
      <c r="AL4596" s="24">
        <v>2.1054000000000001E-8</v>
      </c>
      <c r="AM4596">
        <v>129.46</v>
      </c>
      <c r="AN4596">
        <v>2</v>
      </c>
      <c r="AO4596">
        <v>0</v>
      </c>
      <c r="AQ4596">
        <v>1</v>
      </c>
      <c r="AT4596">
        <v>2</v>
      </c>
      <c r="AU4596">
        <v>0</v>
      </c>
      <c r="AW4596">
        <v>1</v>
      </c>
      <c r="BA4596">
        <v>1</v>
      </c>
      <c r="BE4596">
        <v>1</v>
      </c>
      <c r="BH4596">
        <v>953830</v>
      </c>
      <c r="BI4596">
        <v>0</v>
      </c>
      <c r="BJ4596">
        <v>953830</v>
      </c>
      <c r="BK4596">
        <v>0</v>
      </c>
      <c r="BL4596">
        <v>0</v>
      </c>
    </row>
    <row r="4597" spans="1:64" x14ac:dyDescent="0.25">
      <c r="A4597">
        <v>4595</v>
      </c>
      <c r="B4597">
        <v>885</v>
      </c>
      <c r="C4597">
        <v>4921</v>
      </c>
      <c r="D4597" t="s">
        <v>16235</v>
      </c>
      <c r="E4597">
        <v>9890</v>
      </c>
      <c r="F4597">
        <v>9890</v>
      </c>
      <c r="H4597" t="s">
        <v>16236</v>
      </c>
      <c r="I4597">
        <v>1</v>
      </c>
      <c r="J4597">
        <v>2</v>
      </c>
      <c r="K4597">
        <v>1</v>
      </c>
      <c r="L4597">
        <v>0</v>
      </c>
      <c r="M4597">
        <v>0</v>
      </c>
      <c r="N4597">
        <v>0</v>
      </c>
      <c r="O4597">
        <v>1</v>
      </c>
      <c r="P4597">
        <v>1</v>
      </c>
      <c r="Q4597">
        <v>0</v>
      </c>
      <c r="R4597">
        <v>1</v>
      </c>
      <c r="S4597">
        <v>0</v>
      </c>
      <c r="T4597">
        <v>0</v>
      </c>
      <c r="U4597">
        <v>0</v>
      </c>
      <c r="V4597">
        <v>0</v>
      </c>
      <c r="W4597">
        <v>0</v>
      </c>
      <c r="X4597">
        <v>0</v>
      </c>
      <c r="Y4597">
        <v>0</v>
      </c>
      <c r="Z4597">
        <v>0</v>
      </c>
      <c r="AA4597">
        <v>0</v>
      </c>
      <c r="AB4597">
        <v>2</v>
      </c>
      <c r="AC4597">
        <v>0</v>
      </c>
      <c r="AD4597">
        <v>9</v>
      </c>
      <c r="AE4597">
        <v>1</v>
      </c>
      <c r="AF4597">
        <v>1012.5778</v>
      </c>
      <c r="AG4597" t="s">
        <v>5040</v>
      </c>
      <c r="AH4597" t="s">
        <v>5040</v>
      </c>
      <c r="AJ4597" t="s">
        <v>6495</v>
      </c>
      <c r="AK4597" t="s">
        <v>6495</v>
      </c>
      <c r="AL4597">
        <v>9.8253999999999994E-2</v>
      </c>
      <c r="AM4597">
        <v>83.783000000000001</v>
      </c>
      <c r="AN4597">
        <v>3.5</v>
      </c>
      <c r="AO4597">
        <v>0.5</v>
      </c>
      <c r="AR4597">
        <v>1</v>
      </c>
      <c r="AS4597">
        <v>1</v>
      </c>
      <c r="AT4597">
        <v>3.5</v>
      </c>
      <c r="AU4597">
        <v>0.5</v>
      </c>
      <c r="AX4597">
        <v>1</v>
      </c>
      <c r="AY4597">
        <v>1</v>
      </c>
      <c r="BB4597">
        <v>1</v>
      </c>
      <c r="BC4597">
        <v>1</v>
      </c>
      <c r="BF4597">
        <v>1</v>
      </c>
      <c r="BG4597">
        <v>1</v>
      </c>
      <c r="BH4597">
        <v>335970</v>
      </c>
      <c r="BI4597">
        <v>0</v>
      </c>
      <c r="BJ4597">
        <v>0</v>
      </c>
      <c r="BK4597">
        <v>111370</v>
      </c>
      <c r="BL4597">
        <v>224590</v>
      </c>
    </row>
    <row r="4598" spans="1:64" x14ac:dyDescent="0.25">
      <c r="A4598">
        <v>4596</v>
      </c>
      <c r="B4598">
        <v>154</v>
      </c>
      <c r="C4598">
        <v>4922</v>
      </c>
      <c r="D4598">
        <v>12457</v>
      </c>
      <c r="E4598">
        <v>9891</v>
      </c>
      <c r="F4598">
        <v>9891</v>
      </c>
      <c r="H4598" t="s">
        <v>16237</v>
      </c>
      <c r="I4598">
        <v>0</v>
      </c>
      <c r="J4598">
        <v>2</v>
      </c>
      <c r="K4598">
        <v>0</v>
      </c>
      <c r="L4598">
        <v>0</v>
      </c>
      <c r="M4598">
        <v>0</v>
      </c>
      <c r="N4598">
        <v>1</v>
      </c>
      <c r="O4598">
        <v>0</v>
      </c>
      <c r="P4598">
        <v>0</v>
      </c>
      <c r="Q4598">
        <v>0</v>
      </c>
      <c r="R4598">
        <v>0</v>
      </c>
      <c r="S4598">
        <v>2</v>
      </c>
      <c r="T4598">
        <v>0</v>
      </c>
      <c r="U4598">
        <v>0</v>
      </c>
      <c r="V4598">
        <v>0</v>
      </c>
      <c r="W4598">
        <v>2</v>
      </c>
      <c r="X4598">
        <v>0</v>
      </c>
      <c r="Y4598">
        <v>0</v>
      </c>
      <c r="Z4598">
        <v>0</v>
      </c>
      <c r="AA4598">
        <v>0</v>
      </c>
      <c r="AB4598">
        <v>1</v>
      </c>
      <c r="AC4598">
        <v>0</v>
      </c>
      <c r="AD4598">
        <v>8</v>
      </c>
      <c r="AE4598">
        <v>1</v>
      </c>
      <c r="AF4598">
        <v>977.61342999999999</v>
      </c>
      <c r="AG4598" t="s">
        <v>2631</v>
      </c>
      <c r="AH4598" t="s">
        <v>2631</v>
      </c>
      <c r="AJ4598" t="s">
        <v>6495</v>
      </c>
      <c r="AK4598" t="s">
        <v>6495</v>
      </c>
      <c r="AL4598">
        <v>0.11278000000000001</v>
      </c>
      <c r="AM4598">
        <v>89.141999999999996</v>
      </c>
      <c r="AN4598">
        <v>4</v>
      </c>
      <c r="AO4598">
        <v>0</v>
      </c>
      <c r="AS4598">
        <v>1</v>
      </c>
      <c r="AT4598">
        <v>4</v>
      </c>
      <c r="AU4598">
        <v>0</v>
      </c>
      <c r="AY4598">
        <v>1</v>
      </c>
      <c r="BC4598">
        <v>1</v>
      </c>
      <c r="BG4598">
        <v>1</v>
      </c>
      <c r="BH4598">
        <v>718740</v>
      </c>
      <c r="BI4598">
        <v>0</v>
      </c>
      <c r="BJ4598">
        <v>0</v>
      </c>
      <c r="BK4598">
        <v>0</v>
      </c>
      <c r="BL4598">
        <v>718740</v>
      </c>
    </row>
    <row r="4599" spans="1:64" x14ac:dyDescent="0.25">
      <c r="A4599">
        <v>4597</v>
      </c>
      <c r="B4599">
        <v>1156</v>
      </c>
      <c r="C4599">
        <v>4923</v>
      </c>
      <c r="D4599" t="s">
        <v>16238</v>
      </c>
      <c r="E4599">
        <v>9892</v>
      </c>
      <c r="F4599">
        <v>9892</v>
      </c>
      <c r="H4599" t="s">
        <v>16239</v>
      </c>
      <c r="I4599">
        <v>1</v>
      </c>
      <c r="J4599">
        <v>2</v>
      </c>
      <c r="K4599">
        <v>1</v>
      </c>
      <c r="L4599">
        <v>0</v>
      </c>
      <c r="M4599">
        <v>0</v>
      </c>
      <c r="N4599">
        <v>2</v>
      </c>
      <c r="O4599">
        <v>0</v>
      </c>
      <c r="P4599">
        <v>1</v>
      </c>
      <c r="Q4599">
        <v>0</v>
      </c>
      <c r="R4599">
        <v>0</v>
      </c>
      <c r="S4599">
        <v>5</v>
      </c>
      <c r="T4599">
        <v>0</v>
      </c>
      <c r="U4599">
        <v>0</v>
      </c>
      <c r="V4599">
        <v>0</v>
      </c>
      <c r="W4599">
        <v>4</v>
      </c>
      <c r="X4599">
        <v>1</v>
      </c>
      <c r="Y4599">
        <v>3</v>
      </c>
      <c r="Z4599">
        <v>0</v>
      </c>
      <c r="AA4599">
        <v>0</v>
      </c>
      <c r="AB4599">
        <v>1</v>
      </c>
      <c r="AC4599">
        <v>0</v>
      </c>
      <c r="AD4599">
        <v>21</v>
      </c>
      <c r="AE4599">
        <v>1</v>
      </c>
      <c r="AF4599">
        <v>2271.3063000000002</v>
      </c>
      <c r="AG4599" t="s">
        <v>5897</v>
      </c>
      <c r="AH4599" t="s">
        <v>5897</v>
      </c>
      <c r="AJ4599" t="s">
        <v>6495</v>
      </c>
      <c r="AK4599" t="s">
        <v>6495</v>
      </c>
      <c r="AL4599" s="24">
        <v>3.9845999999999999E-6</v>
      </c>
      <c r="AM4599">
        <v>118.31</v>
      </c>
      <c r="AN4599">
        <v>2</v>
      </c>
      <c r="AO4599">
        <v>0.81599999999999995</v>
      </c>
      <c r="AP4599">
        <v>1</v>
      </c>
      <c r="AQ4599">
        <v>1</v>
      </c>
      <c r="AR4599">
        <v>1</v>
      </c>
      <c r="AT4599">
        <v>2</v>
      </c>
      <c r="AU4599">
        <v>0.81599999999999995</v>
      </c>
      <c r="AV4599">
        <v>1</v>
      </c>
      <c r="AW4599">
        <v>1</v>
      </c>
      <c r="AX4599">
        <v>1</v>
      </c>
      <c r="AZ4599">
        <v>1</v>
      </c>
      <c r="BA4599">
        <v>1</v>
      </c>
      <c r="BB4599">
        <v>1</v>
      </c>
      <c r="BD4599">
        <v>1</v>
      </c>
      <c r="BE4599">
        <v>1</v>
      </c>
      <c r="BF4599">
        <v>1</v>
      </c>
      <c r="BH4599">
        <v>1476900</v>
      </c>
      <c r="BI4599">
        <v>947300</v>
      </c>
      <c r="BJ4599">
        <v>305850</v>
      </c>
      <c r="BK4599">
        <v>223720</v>
      </c>
      <c r="BL4599">
        <v>0</v>
      </c>
    </row>
    <row r="4600" spans="1:64" x14ac:dyDescent="0.25">
      <c r="A4600">
        <v>4598</v>
      </c>
      <c r="B4600">
        <v>194</v>
      </c>
      <c r="C4600">
        <v>4924</v>
      </c>
      <c r="D4600">
        <v>12461</v>
      </c>
      <c r="E4600">
        <v>9893</v>
      </c>
      <c r="F4600">
        <v>9893</v>
      </c>
      <c r="H4600" t="s">
        <v>16240</v>
      </c>
      <c r="I4600">
        <v>0</v>
      </c>
      <c r="J4600">
        <v>1</v>
      </c>
      <c r="K4600">
        <v>0</v>
      </c>
      <c r="L4600">
        <v>0</v>
      </c>
      <c r="M4600">
        <v>0</v>
      </c>
      <c r="N4600">
        <v>1</v>
      </c>
      <c r="O4600">
        <v>3</v>
      </c>
      <c r="P4600">
        <v>0</v>
      </c>
      <c r="Q4600">
        <v>0</v>
      </c>
      <c r="R4600">
        <v>0</v>
      </c>
      <c r="S4600">
        <v>1</v>
      </c>
      <c r="T4600">
        <v>1</v>
      </c>
      <c r="U4600">
        <v>0</v>
      </c>
      <c r="V4600">
        <v>0</v>
      </c>
      <c r="W4600">
        <v>0</v>
      </c>
      <c r="X4600">
        <v>1</v>
      </c>
      <c r="Y4600">
        <v>0</v>
      </c>
      <c r="Z4600">
        <v>0</v>
      </c>
      <c r="AA4600">
        <v>0</v>
      </c>
      <c r="AB4600">
        <v>1</v>
      </c>
      <c r="AC4600">
        <v>0</v>
      </c>
      <c r="AD4600">
        <v>9</v>
      </c>
      <c r="AE4600">
        <v>1</v>
      </c>
      <c r="AF4600">
        <v>1116.5775000000001</v>
      </c>
      <c r="AG4600" t="s">
        <v>2776</v>
      </c>
      <c r="AH4600" t="s">
        <v>2776</v>
      </c>
      <c r="AJ4600" t="s">
        <v>6495</v>
      </c>
      <c r="AK4600" t="s">
        <v>6503</v>
      </c>
      <c r="AL4600">
        <v>3.6068000000000003E-2</v>
      </c>
      <c r="AM4600">
        <v>97.564999999999998</v>
      </c>
      <c r="AN4600">
        <v>4</v>
      </c>
      <c r="AO4600">
        <v>0</v>
      </c>
      <c r="AS4600">
        <v>1</v>
      </c>
      <c r="AT4600">
        <v>4</v>
      </c>
      <c r="AU4600">
        <v>0</v>
      </c>
      <c r="AY4600">
        <v>1</v>
      </c>
      <c r="BC4600">
        <v>1</v>
      </c>
      <c r="BG4600">
        <v>1</v>
      </c>
      <c r="BH4600">
        <v>7096700</v>
      </c>
      <c r="BI4600">
        <v>0</v>
      </c>
      <c r="BJ4600">
        <v>0</v>
      </c>
      <c r="BK4600">
        <v>0</v>
      </c>
      <c r="BL4600">
        <v>7096700</v>
      </c>
    </row>
    <row r="4601" spans="1:64" x14ac:dyDescent="0.25">
      <c r="A4601">
        <v>4599</v>
      </c>
      <c r="B4601">
        <v>1197</v>
      </c>
      <c r="C4601">
        <v>4925</v>
      </c>
      <c r="D4601" t="s">
        <v>16241</v>
      </c>
      <c r="E4601">
        <v>9894</v>
      </c>
      <c r="F4601">
        <v>9894</v>
      </c>
      <c r="H4601" t="s">
        <v>16242</v>
      </c>
      <c r="I4601">
        <v>0</v>
      </c>
      <c r="J4601">
        <v>2</v>
      </c>
      <c r="K4601">
        <v>0</v>
      </c>
      <c r="L4601">
        <v>0</v>
      </c>
      <c r="M4601">
        <v>0</v>
      </c>
      <c r="N4601">
        <v>4</v>
      </c>
      <c r="O4601">
        <v>2</v>
      </c>
      <c r="P4601">
        <v>0</v>
      </c>
      <c r="Q4601">
        <v>0</v>
      </c>
      <c r="R4601">
        <v>1</v>
      </c>
      <c r="S4601">
        <v>1</v>
      </c>
      <c r="T4601">
        <v>0</v>
      </c>
      <c r="U4601">
        <v>0</v>
      </c>
      <c r="V4601">
        <v>1</v>
      </c>
      <c r="W4601">
        <v>0</v>
      </c>
      <c r="X4601">
        <v>1</v>
      </c>
      <c r="Y4601">
        <v>0</v>
      </c>
      <c r="Z4601">
        <v>0</v>
      </c>
      <c r="AA4601">
        <v>0</v>
      </c>
      <c r="AB4601">
        <v>2</v>
      </c>
      <c r="AC4601">
        <v>0</v>
      </c>
      <c r="AD4601">
        <v>14</v>
      </c>
      <c r="AE4601">
        <v>1</v>
      </c>
      <c r="AF4601">
        <v>1758.9376999999999</v>
      </c>
      <c r="AG4601" t="s">
        <v>6024</v>
      </c>
      <c r="AH4601" t="s">
        <v>6024</v>
      </c>
      <c r="AJ4601" t="s">
        <v>6495</v>
      </c>
      <c r="AK4601" t="s">
        <v>6495</v>
      </c>
      <c r="AL4601">
        <v>5.1164000000000001E-2</v>
      </c>
      <c r="AM4601">
        <v>78.400999999999996</v>
      </c>
      <c r="AN4601">
        <v>2.5</v>
      </c>
      <c r="AO4601">
        <v>1.1200000000000001</v>
      </c>
      <c r="AP4601">
        <v>1</v>
      </c>
      <c r="AQ4601">
        <v>1</v>
      </c>
      <c r="AR4601">
        <v>1</v>
      </c>
      <c r="AS4601">
        <v>1</v>
      </c>
      <c r="AT4601">
        <v>2.5</v>
      </c>
      <c r="AU4601">
        <v>1.1200000000000001</v>
      </c>
      <c r="AV4601">
        <v>1</v>
      </c>
      <c r="AW4601">
        <v>1</v>
      </c>
      <c r="AX4601">
        <v>1</v>
      </c>
      <c r="AY4601">
        <v>1</v>
      </c>
      <c r="AZ4601">
        <v>1</v>
      </c>
      <c r="BA4601">
        <v>1</v>
      </c>
      <c r="BB4601">
        <v>1</v>
      </c>
      <c r="BC4601">
        <v>1</v>
      </c>
      <c r="BD4601">
        <v>1</v>
      </c>
      <c r="BE4601">
        <v>1</v>
      </c>
      <c r="BF4601">
        <v>1</v>
      </c>
      <c r="BG4601">
        <v>1</v>
      </c>
      <c r="BH4601">
        <v>1324000</v>
      </c>
      <c r="BI4601">
        <v>80391</v>
      </c>
      <c r="BJ4601">
        <v>507200</v>
      </c>
      <c r="BK4601">
        <v>147500</v>
      </c>
      <c r="BL4601">
        <v>588880</v>
      </c>
    </row>
    <row r="4602" spans="1:64" x14ac:dyDescent="0.25">
      <c r="A4602">
        <v>4600</v>
      </c>
      <c r="B4602">
        <v>555</v>
      </c>
      <c r="C4602">
        <v>4926</v>
      </c>
      <c r="D4602" t="s">
        <v>16243</v>
      </c>
      <c r="E4602">
        <v>9895</v>
      </c>
      <c r="F4602">
        <v>9895</v>
      </c>
      <c r="H4602" t="s">
        <v>16244</v>
      </c>
      <c r="I4602">
        <v>1</v>
      </c>
      <c r="J4602">
        <v>1</v>
      </c>
      <c r="K4602">
        <v>0</v>
      </c>
      <c r="L4602">
        <v>0</v>
      </c>
      <c r="M4602">
        <v>0</v>
      </c>
      <c r="N4602">
        <v>1</v>
      </c>
      <c r="O4602">
        <v>1</v>
      </c>
      <c r="P4602">
        <v>1</v>
      </c>
      <c r="Q4602">
        <v>0</v>
      </c>
      <c r="R4602">
        <v>0</v>
      </c>
      <c r="S4602">
        <v>0</v>
      </c>
      <c r="T4602">
        <v>1</v>
      </c>
      <c r="U4602">
        <v>0</v>
      </c>
      <c r="V4602">
        <v>0</v>
      </c>
      <c r="W4602">
        <v>0</v>
      </c>
      <c r="X4602">
        <v>0</v>
      </c>
      <c r="Y4602">
        <v>1</v>
      </c>
      <c r="Z4602">
        <v>0</v>
      </c>
      <c r="AA4602">
        <v>0</v>
      </c>
      <c r="AB4602">
        <v>4</v>
      </c>
      <c r="AC4602">
        <v>0</v>
      </c>
      <c r="AD4602">
        <v>11</v>
      </c>
      <c r="AE4602">
        <v>1</v>
      </c>
      <c r="AF4602">
        <v>1184.6876999999999</v>
      </c>
      <c r="AG4602" t="s">
        <v>3975</v>
      </c>
      <c r="AH4602" t="s">
        <v>3975</v>
      </c>
      <c r="AJ4602" t="s">
        <v>6495</v>
      </c>
      <c r="AK4602" t="s">
        <v>6495</v>
      </c>
      <c r="AL4602">
        <v>8.8519E-2</v>
      </c>
      <c r="AM4602">
        <v>81.016999999999996</v>
      </c>
      <c r="AN4602">
        <v>2.5</v>
      </c>
      <c r="AO4602">
        <v>1.1200000000000001</v>
      </c>
      <c r="AP4602">
        <v>1</v>
      </c>
      <c r="AQ4602">
        <v>1</v>
      </c>
      <c r="AR4602">
        <v>1</v>
      </c>
      <c r="AS4602">
        <v>1</v>
      </c>
      <c r="AT4602">
        <v>2.5</v>
      </c>
      <c r="AU4602">
        <v>1.1200000000000001</v>
      </c>
      <c r="AV4602">
        <v>1</v>
      </c>
      <c r="AW4602">
        <v>1</v>
      </c>
      <c r="AX4602">
        <v>1</v>
      </c>
      <c r="AY4602">
        <v>1</v>
      </c>
      <c r="AZ4602">
        <v>1</v>
      </c>
      <c r="BA4602">
        <v>1</v>
      </c>
      <c r="BB4602">
        <v>1</v>
      </c>
      <c r="BC4602">
        <v>1</v>
      </c>
      <c r="BD4602">
        <v>1</v>
      </c>
      <c r="BE4602">
        <v>1</v>
      </c>
      <c r="BF4602">
        <v>1</v>
      </c>
      <c r="BG4602">
        <v>1</v>
      </c>
      <c r="BH4602">
        <v>1239000</v>
      </c>
      <c r="BI4602">
        <v>62865</v>
      </c>
      <c r="BJ4602">
        <v>254630</v>
      </c>
      <c r="BK4602">
        <v>32402</v>
      </c>
      <c r="BL4602">
        <v>889090</v>
      </c>
    </row>
    <row r="4603" spans="1:64" x14ac:dyDescent="0.25">
      <c r="A4603">
        <v>4601</v>
      </c>
      <c r="B4603">
        <v>555</v>
      </c>
      <c r="C4603">
        <v>4927</v>
      </c>
      <c r="D4603" t="s">
        <v>16245</v>
      </c>
      <c r="E4603" t="s">
        <v>14238</v>
      </c>
      <c r="F4603">
        <v>9897</v>
      </c>
      <c r="H4603" t="s">
        <v>16246</v>
      </c>
      <c r="I4603">
        <v>2</v>
      </c>
      <c r="J4603">
        <v>1</v>
      </c>
      <c r="K4603">
        <v>0</v>
      </c>
      <c r="L4603">
        <v>0</v>
      </c>
      <c r="M4603">
        <v>0</v>
      </c>
      <c r="N4603">
        <v>1</v>
      </c>
      <c r="O4603">
        <v>1</v>
      </c>
      <c r="P4603">
        <v>1</v>
      </c>
      <c r="Q4603">
        <v>0</v>
      </c>
      <c r="R4603">
        <v>0</v>
      </c>
      <c r="S4603">
        <v>0</v>
      </c>
      <c r="T4603">
        <v>2</v>
      </c>
      <c r="U4603">
        <v>0</v>
      </c>
      <c r="V4603">
        <v>0</v>
      </c>
      <c r="W4603">
        <v>0</v>
      </c>
      <c r="X4603">
        <v>0</v>
      </c>
      <c r="Y4603">
        <v>1</v>
      </c>
      <c r="Z4603">
        <v>0</v>
      </c>
      <c r="AA4603">
        <v>0</v>
      </c>
      <c r="AB4603">
        <v>4</v>
      </c>
      <c r="AC4603">
        <v>0</v>
      </c>
      <c r="AD4603">
        <v>13</v>
      </c>
      <c r="AE4603">
        <v>2</v>
      </c>
      <c r="AF4603">
        <v>1383.8198</v>
      </c>
      <c r="AG4603" t="s">
        <v>3975</v>
      </c>
      <c r="AH4603" t="s">
        <v>3975</v>
      </c>
      <c r="AJ4603" t="s">
        <v>6495</v>
      </c>
      <c r="AK4603" t="s">
        <v>6495</v>
      </c>
      <c r="AL4603" s="24">
        <v>1.0728E-12</v>
      </c>
      <c r="AM4603">
        <v>200.82</v>
      </c>
      <c r="AN4603">
        <v>2</v>
      </c>
      <c r="AO4603">
        <v>0.81599999999999995</v>
      </c>
      <c r="AP4603">
        <v>1</v>
      </c>
      <c r="AQ4603">
        <v>1</v>
      </c>
      <c r="AR4603">
        <v>1</v>
      </c>
      <c r="AT4603">
        <v>2</v>
      </c>
      <c r="AU4603">
        <v>0.81599999999999995</v>
      </c>
      <c r="AV4603">
        <v>1</v>
      </c>
      <c r="AW4603">
        <v>1</v>
      </c>
      <c r="AX4603">
        <v>1</v>
      </c>
      <c r="AZ4603">
        <v>1</v>
      </c>
      <c r="BA4603">
        <v>1</v>
      </c>
      <c r="BB4603">
        <v>1</v>
      </c>
      <c r="BD4603">
        <v>1</v>
      </c>
      <c r="BE4603">
        <v>1</v>
      </c>
      <c r="BF4603">
        <v>1</v>
      </c>
      <c r="BH4603">
        <v>1239500</v>
      </c>
      <c r="BI4603">
        <v>247360</v>
      </c>
      <c r="BJ4603">
        <v>826230</v>
      </c>
      <c r="BK4603">
        <v>165910</v>
      </c>
      <c r="BL4603">
        <v>0</v>
      </c>
    </row>
    <row r="4604" spans="1:64" x14ac:dyDescent="0.25">
      <c r="A4604">
        <v>4602</v>
      </c>
      <c r="B4604">
        <v>354</v>
      </c>
      <c r="C4604">
        <v>4928</v>
      </c>
      <c r="D4604" t="s">
        <v>16247</v>
      </c>
      <c r="E4604">
        <v>9898</v>
      </c>
      <c r="F4604">
        <v>9898</v>
      </c>
      <c r="H4604" t="s">
        <v>16248</v>
      </c>
      <c r="I4604">
        <v>1</v>
      </c>
      <c r="J4604">
        <v>2</v>
      </c>
      <c r="K4604">
        <v>0</v>
      </c>
      <c r="L4604">
        <v>3</v>
      </c>
      <c r="M4604">
        <v>0</v>
      </c>
      <c r="N4604">
        <v>1</v>
      </c>
      <c r="O4604">
        <v>1</v>
      </c>
      <c r="P4604">
        <v>1</v>
      </c>
      <c r="Q4604">
        <v>0</v>
      </c>
      <c r="R4604">
        <v>1</v>
      </c>
      <c r="S4604">
        <v>0</v>
      </c>
      <c r="T4604">
        <v>1</v>
      </c>
      <c r="U4604">
        <v>0</v>
      </c>
      <c r="V4604">
        <v>0</v>
      </c>
      <c r="W4604">
        <v>0</v>
      </c>
      <c r="X4604">
        <v>1</v>
      </c>
      <c r="Y4604">
        <v>0</v>
      </c>
      <c r="Z4604">
        <v>0</v>
      </c>
      <c r="AA4604">
        <v>0</v>
      </c>
      <c r="AB4604">
        <v>3</v>
      </c>
      <c r="AC4604">
        <v>0</v>
      </c>
      <c r="AD4604">
        <v>15</v>
      </c>
      <c r="AE4604">
        <v>2</v>
      </c>
      <c r="AF4604">
        <v>1685.8697</v>
      </c>
      <c r="AG4604" t="s">
        <v>3315</v>
      </c>
      <c r="AH4604" t="s">
        <v>3315</v>
      </c>
      <c r="AJ4604" t="s">
        <v>6495</v>
      </c>
      <c r="AK4604" t="s">
        <v>6495</v>
      </c>
      <c r="AL4604" s="24">
        <v>2.6803E-10</v>
      </c>
      <c r="AM4604">
        <v>170.79</v>
      </c>
      <c r="AN4604">
        <v>3.5</v>
      </c>
      <c r="AO4604">
        <v>0.5</v>
      </c>
      <c r="AR4604">
        <v>1</v>
      </c>
      <c r="AS4604">
        <v>1</v>
      </c>
      <c r="AT4604">
        <v>3.5</v>
      </c>
      <c r="AU4604">
        <v>0.5</v>
      </c>
      <c r="AX4604">
        <v>1</v>
      </c>
      <c r="AY4604">
        <v>1</v>
      </c>
      <c r="BB4604">
        <v>1</v>
      </c>
      <c r="BC4604">
        <v>1</v>
      </c>
      <c r="BF4604">
        <v>1</v>
      </c>
      <c r="BG4604">
        <v>1</v>
      </c>
      <c r="BH4604">
        <v>1670500</v>
      </c>
      <c r="BI4604">
        <v>0</v>
      </c>
      <c r="BJ4604">
        <v>0</v>
      </c>
      <c r="BK4604">
        <v>67293</v>
      </c>
      <c r="BL4604">
        <v>1603200</v>
      </c>
    </row>
    <row r="4605" spans="1:64" x14ac:dyDescent="0.25">
      <c r="A4605">
        <v>4603</v>
      </c>
      <c r="B4605">
        <v>49</v>
      </c>
      <c r="C4605">
        <v>4929</v>
      </c>
      <c r="D4605">
        <v>12475</v>
      </c>
      <c r="E4605">
        <v>9899</v>
      </c>
      <c r="F4605">
        <v>9899</v>
      </c>
      <c r="G4605">
        <v>60</v>
      </c>
      <c r="H4605" t="s">
        <v>16249</v>
      </c>
      <c r="I4605">
        <v>0</v>
      </c>
      <c r="J4605">
        <v>1</v>
      </c>
      <c r="K4605">
        <v>0</v>
      </c>
      <c r="L4605">
        <v>2</v>
      </c>
      <c r="M4605">
        <v>0</v>
      </c>
      <c r="N4605">
        <v>2</v>
      </c>
      <c r="O4605">
        <v>3</v>
      </c>
      <c r="P4605">
        <v>0</v>
      </c>
      <c r="Q4605">
        <v>1</v>
      </c>
      <c r="R4605">
        <v>1</v>
      </c>
      <c r="S4605">
        <v>0</v>
      </c>
      <c r="T4605">
        <v>1</v>
      </c>
      <c r="U4605">
        <v>1</v>
      </c>
      <c r="V4605">
        <v>1</v>
      </c>
      <c r="W4605">
        <v>3</v>
      </c>
      <c r="X4605">
        <v>0</v>
      </c>
      <c r="Y4605">
        <v>2</v>
      </c>
      <c r="Z4605">
        <v>1</v>
      </c>
      <c r="AA4605">
        <v>0</v>
      </c>
      <c r="AB4605">
        <v>1</v>
      </c>
      <c r="AC4605">
        <v>0</v>
      </c>
      <c r="AD4605">
        <v>20</v>
      </c>
      <c r="AE4605">
        <v>1</v>
      </c>
      <c r="AF4605">
        <v>2482.1587</v>
      </c>
      <c r="AG4605" t="s">
        <v>2288</v>
      </c>
      <c r="AH4605" t="s">
        <v>2288</v>
      </c>
      <c r="AJ4605" t="s">
        <v>6495</v>
      </c>
      <c r="AK4605" t="s">
        <v>6495</v>
      </c>
      <c r="AL4605">
        <v>1.4304000000000001E-4</v>
      </c>
      <c r="AM4605">
        <v>105.39</v>
      </c>
      <c r="AN4605">
        <v>2</v>
      </c>
      <c r="AO4605">
        <v>0</v>
      </c>
      <c r="AQ4605">
        <v>1</v>
      </c>
      <c r="AT4605">
        <v>2</v>
      </c>
      <c r="AU4605">
        <v>0</v>
      </c>
      <c r="AW4605">
        <v>1</v>
      </c>
      <c r="BA4605">
        <v>1</v>
      </c>
      <c r="BE4605">
        <v>1</v>
      </c>
      <c r="BH4605">
        <v>561430</v>
      </c>
      <c r="BI4605">
        <v>0</v>
      </c>
      <c r="BJ4605">
        <v>561430</v>
      </c>
      <c r="BK4605">
        <v>0</v>
      </c>
      <c r="BL4605">
        <v>0</v>
      </c>
    </row>
    <row r="4606" spans="1:64" x14ac:dyDescent="0.25">
      <c r="A4606">
        <v>4604</v>
      </c>
      <c r="B4606">
        <v>603</v>
      </c>
      <c r="C4606">
        <v>4930</v>
      </c>
      <c r="D4606">
        <v>12476</v>
      </c>
      <c r="E4606">
        <v>9900</v>
      </c>
      <c r="F4606">
        <v>9900</v>
      </c>
      <c r="H4606" t="s">
        <v>16250</v>
      </c>
      <c r="I4606">
        <v>2</v>
      </c>
      <c r="J4606">
        <v>1</v>
      </c>
      <c r="K4606">
        <v>0</v>
      </c>
      <c r="L4606">
        <v>0</v>
      </c>
      <c r="M4606">
        <v>0</v>
      </c>
      <c r="N4606">
        <v>0</v>
      </c>
      <c r="O4606">
        <v>0</v>
      </c>
      <c r="P4606">
        <v>2</v>
      </c>
      <c r="Q4606">
        <v>0</v>
      </c>
      <c r="R4606">
        <v>1</v>
      </c>
      <c r="S4606">
        <v>0</v>
      </c>
      <c r="T4606">
        <v>2</v>
      </c>
      <c r="U4606">
        <v>0</v>
      </c>
      <c r="V4606">
        <v>0</v>
      </c>
      <c r="W4606">
        <v>1</v>
      </c>
      <c r="X4606">
        <v>0</v>
      </c>
      <c r="Y4606">
        <v>2</v>
      </c>
      <c r="Z4606">
        <v>0</v>
      </c>
      <c r="AA4606">
        <v>1</v>
      </c>
      <c r="AB4606">
        <v>0</v>
      </c>
      <c r="AC4606">
        <v>0</v>
      </c>
      <c r="AD4606">
        <v>12</v>
      </c>
      <c r="AE4606">
        <v>2</v>
      </c>
      <c r="AF4606">
        <v>1261.7143000000001</v>
      </c>
      <c r="AG4606" t="s">
        <v>4130</v>
      </c>
      <c r="AH4606" t="s">
        <v>4130</v>
      </c>
      <c r="AJ4606" t="s">
        <v>6495</v>
      </c>
      <c r="AK4606" t="s">
        <v>6495</v>
      </c>
      <c r="AL4606">
        <v>6.7941000000000001E-2</v>
      </c>
      <c r="AM4606">
        <v>75.478999999999999</v>
      </c>
      <c r="AN4606">
        <v>1</v>
      </c>
      <c r="AO4606">
        <v>0</v>
      </c>
      <c r="AP4606">
        <v>1</v>
      </c>
      <c r="AT4606">
        <v>1</v>
      </c>
      <c r="AU4606">
        <v>0</v>
      </c>
      <c r="AV4606">
        <v>1</v>
      </c>
      <c r="AZ4606">
        <v>1</v>
      </c>
      <c r="BD4606">
        <v>1</v>
      </c>
      <c r="BH4606">
        <v>229630</v>
      </c>
      <c r="BI4606">
        <v>229630</v>
      </c>
      <c r="BJ4606">
        <v>0</v>
      </c>
      <c r="BK4606">
        <v>0</v>
      </c>
      <c r="BL4606">
        <v>0</v>
      </c>
    </row>
    <row r="4607" spans="1:64" x14ac:dyDescent="0.25">
      <c r="A4607">
        <v>4605</v>
      </c>
      <c r="B4607">
        <v>956</v>
      </c>
      <c r="C4607">
        <v>4931</v>
      </c>
      <c r="D4607">
        <v>12477</v>
      </c>
      <c r="E4607">
        <v>9901</v>
      </c>
      <c r="F4607">
        <v>9901</v>
      </c>
      <c r="H4607" t="s">
        <v>16251</v>
      </c>
      <c r="I4607">
        <v>0</v>
      </c>
      <c r="J4607">
        <v>2</v>
      </c>
      <c r="K4607">
        <v>0</v>
      </c>
      <c r="L4607">
        <v>0</v>
      </c>
      <c r="M4607">
        <v>0</v>
      </c>
      <c r="N4607">
        <v>0</v>
      </c>
      <c r="O4607">
        <v>2</v>
      </c>
      <c r="P4607">
        <v>0</v>
      </c>
      <c r="Q4607">
        <v>0</v>
      </c>
      <c r="R4607">
        <v>0</v>
      </c>
      <c r="S4607">
        <v>0</v>
      </c>
      <c r="T4607">
        <v>0</v>
      </c>
      <c r="U4607">
        <v>0</v>
      </c>
      <c r="V4607">
        <v>0</v>
      </c>
      <c r="W4607">
        <v>0</v>
      </c>
      <c r="X4607">
        <v>0</v>
      </c>
      <c r="Y4607">
        <v>1</v>
      </c>
      <c r="Z4607">
        <v>0</v>
      </c>
      <c r="AA4607">
        <v>2</v>
      </c>
      <c r="AB4607">
        <v>2</v>
      </c>
      <c r="AC4607">
        <v>0</v>
      </c>
      <c r="AD4607">
        <v>9</v>
      </c>
      <c r="AE4607">
        <v>1</v>
      </c>
      <c r="AF4607">
        <v>1213.6090999999999</v>
      </c>
      <c r="AG4607" t="s">
        <v>5273</v>
      </c>
      <c r="AH4607" t="s">
        <v>5273</v>
      </c>
      <c r="AJ4607" t="s">
        <v>6495</v>
      </c>
      <c r="AK4607" t="s">
        <v>6495</v>
      </c>
      <c r="AL4607">
        <v>8.6811000000000006E-3</v>
      </c>
      <c r="AM4607">
        <v>121.73</v>
      </c>
      <c r="AN4607">
        <v>4</v>
      </c>
      <c r="AO4607">
        <v>0</v>
      </c>
      <c r="AS4607">
        <v>1</v>
      </c>
      <c r="AT4607">
        <v>4</v>
      </c>
      <c r="AU4607">
        <v>0</v>
      </c>
      <c r="AY4607">
        <v>1</v>
      </c>
      <c r="BC4607">
        <v>1</v>
      </c>
      <c r="BG4607">
        <v>1</v>
      </c>
      <c r="BH4607">
        <v>593260</v>
      </c>
      <c r="BI4607">
        <v>0</v>
      </c>
      <c r="BJ4607">
        <v>0</v>
      </c>
      <c r="BK4607">
        <v>0</v>
      </c>
      <c r="BL4607">
        <v>593260</v>
      </c>
    </row>
    <row r="4608" spans="1:64" x14ac:dyDescent="0.25">
      <c r="A4608">
        <v>4606</v>
      </c>
      <c r="B4608">
        <v>461</v>
      </c>
      <c r="C4608">
        <v>4932</v>
      </c>
      <c r="D4608">
        <v>12478</v>
      </c>
      <c r="E4608">
        <v>9902</v>
      </c>
      <c r="F4608">
        <v>9902</v>
      </c>
      <c r="H4608" t="s">
        <v>16252</v>
      </c>
      <c r="I4608">
        <v>1</v>
      </c>
      <c r="J4608">
        <v>1</v>
      </c>
      <c r="K4608">
        <v>0</v>
      </c>
      <c r="L4608">
        <v>3</v>
      </c>
      <c r="M4608">
        <v>0</v>
      </c>
      <c r="N4608">
        <v>1</v>
      </c>
      <c r="O4608">
        <v>3</v>
      </c>
      <c r="P4608">
        <v>1</v>
      </c>
      <c r="Q4608">
        <v>0</v>
      </c>
      <c r="R4608">
        <v>3</v>
      </c>
      <c r="S4608">
        <v>1</v>
      </c>
      <c r="T4608">
        <v>2</v>
      </c>
      <c r="U4608">
        <v>0</v>
      </c>
      <c r="V4608">
        <v>1</v>
      </c>
      <c r="W4608">
        <v>0</v>
      </c>
      <c r="X4608">
        <v>0</v>
      </c>
      <c r="Y4608">
        <v>2</v>
      </c>
      <c r="Z4608">
        <v>0</v>
      </c>
      <c r="AA4608">
        <v>1</v>
      </c>
      <c r="AB4608">
        <v>2</v>
      </c>
      <c r="AC4608">
        <v>0</v>
      </c>
      <c r="AD4608">
        <v>22</v>
      </c>
      <c r="AE4608">
        <v>2</v>
      </c>
      <c r="AF4608">
        <v>2581.3274999999999</v>
      </c>
      <c r="AG4608" t="s">
        <v>3673</v>
      </c>
      <c r="AH4608" t="s">
        <v>3674</v>
      </c>
      <c r="AJ4608" t="s">
        <v>6495</v>
      </c>
      <c r="AK4608" t="s">
        <v>6503</v>
      </c>
      <c r="AL4608" s="24">
        <v>3.1257999999999999E-23</v>
      </c>
      <c r="AM4608">
        <v>197.1</v>
      </c>
      <c r="AN4608">
        <v>2</v>
      </c>
      <c r="AO4608">
        <v>0</v>
      </c>
      <c r="AQ4608">
        <v>1</v>
      </c>
      <c r="AT4608">
        <v>2</v>
      </c>
      <c r="AU4608">
        <v>0</v>
      </c>
      <c r="AW4608">
        <v>1</v>
      </c>
      <c r="BA4608">
        <v>1</v>
      </c>
      <c r="BE4608">
        <v>1</v>
      </c>
      <c r="BH4608">
        <v>1241000</v>
      </c>
      <c r="BI4608">
        <v>0</v>
      </c>
      <c r="BJ4608">
        <v>1241000</v>
      </c>
      <c r="BK4608">
        <v>0</v>
      </c>
      <c r="BL4608">
        <v>0</v>
      </c>
    </row>
    <row r="4609" spans="1:64" x14ac:dyDescent="0.25">
      <c r="A4609">
        <v>4607</v>
      </c>
      <c r="B4609">
        <v>1240</v>
      </c>
      <c r="C4609">
        <v>4933</v>
      </c>
      <c r="D4609">
        <v>12479</v>
      </c>
      <c r="E4609">
        <v>9903</v>
      </c>
      <c r="F4609">
        <v>9903</v>
      </c>
      <c r="H4609" t="s">
        <v>16253</v>
      </c>
      <c r="I4609">
        <v>0</v>
      </c>
      <c r="J4609">
        <v>1</v>
      </c>
      <c r="K4609">
        <v>0</v>
      </c>
      <c r="L4609">
        <v>0</v>
      </c>
      <c r="M4609">
        <v>0</v>
      </c>
      <c r="N4609">
        <v>0</v>
      </c>
      <c r="O4609">
        <v>0</v>
      </c>
      <c r="P4609">
        <v>0</v>
      </c>
      <c r="Q4609">
        <v>0</v>
      </c>
      <c r="R4609">
        <v>0</v>
      </c>
      <c r="S4609">
        <v>2</v>
      </c>
      <c r="T4609">
        <v>1</v>
      </c>
      <c r="U4609">
        <v>0</v>
      </c>
      <c r="V4609">
        <v>0</v>
      </c>
      <c r="W4609">
        <v>1</v>
      </c>
      <c r="X4609">
        <v>1</v>
      </c>
      <c r="Y4609">
        <v>1</v>
      </c>
      <c r="Z4609">
        <v>0</v>
      </c>
      <c r="AA4609">
        <v>1</v>
      </c>
      <c r="AB4609">
        <v>1</v>
      </c>
      <c r="AC4609">
        <v>0</v>
      </c>
      <c r="AD4609">
        <v>9</v>
      </c>
      <c r="AE4609">
        <v>1</v>
      </c>
      <c r="AF4609">
        <v>1075.6389999999999</v>
      </c>
      <c r="AG4609" t="s">
        <v>6162</v>
      </c>
      <c r="AH4609" t="s">
        <v>6162</v>
      </c>
      <c r="AJ4609" t="s">
        <v>6495</v>
      </c>
      <c r="AK4609" t="s">
        <v>6495</v>
      </c>
      <c r="AL4609">
        <v>3.9076E-2</v>
      </c>
      <c r="AM4609">
        <v>95.501999999999995</v>
      </c>
      <c r="AN4609">
        <v>4</v>
      </c>
      <c r="AO4609">
        <v>0</v>
      </c>
      <c r="AS4609">
        <v>1</v>
      </c>
      <c r="AT4609">
        <v>4</v>
      </c>
      <c r="AU4609">
        <v>0</v>
      </c>
      <c r="AY4609">
        <v>1</v>
      </c>
      <c r="BC4609">
        <v>1</v>
      </c>
      <c r="BG4609">
        <v>1</v>
      </c>
      <c r="BH4609">
        <v>1694700</v>
      </c>
      <c r="BI4609">
        <v>0</v>
      </c>
      <c r="BJ4609">
        <v>0</v>
      </c>
      <c r="BK4609">
        <v>0</v>
      </c>
      <c r="BL4609">
        <v>1694700</v>
      </c>
    </row>
    <row r="4610" spans="1:64" x14ac:dyDescent="0.25">
      <c r="A4610">
        <v>4608</v>
      </c>
      <c r="B4610">
        <v>1079</v>
      </c>
      <c r="C4610">
        <v>4934</v>
      </c>
      <c r="D4610">
        <v>12480</v>
      </c>
      <c r="E4610">
        <v>9904</v>
      </c>
      <c r="F4610">
        <v>9904</v>
      </c>
      <c r="H4610" t="s">
        <v>16254</v>
      </c>
      <c r="I4610">
        <v>3</v>
      </c>
      <c r="J4610">
        <v>1</v>
      </c>
      <c r="K4610">
        <v>2</v>
      </c>
      <c r="L4610">
        <v>3</v>
      </c>
      <c r="M4610">
        <v>0</v>
      </c>
      <c r="N4610">
        <v>1</v>
      </c>
      <c r="O4610">
        <v>1</v>
      </c>
      <c r="P4610">
        <v>1</v>
      </c>
      <c r="Q4610">
        <v>1</v>
      </c>
      <c r="R4610">
        <v>1</v>
      </c>
      <c r="S4610">
        <v>1</v>
      </c>
      <c r="T4610">
        <v>1</v>
      </c>
      <c r="U4610">
        <v>0</v>
      </c>
      <c r="V4610">
        <v>0</v>
      </c>
      <c r="W4610">
        <v>0</v>
      </c>
      <c r="X4610">
        <v>2</v>
      </c>
      <c r="Y4610">
        <v>0</v>
      </c>
      <c r="Z4610">
        <v>0</v>
      </c>
      <c r="AA4610">
        <v>0</v>
      </c>
      <c r="AB4610">
        <v>0</v>
      </c>
      <c r="AC4610">
        <v>0</v>
      </c>
      <c r="AD4610">
        <v>18</v>
      </c>
      <c r="AE4610">
        <v>1</v>
      </c>
      <c r="AF4610">
        <v>1939.8984</v>
      </c>
      <c r="AG4610" t="s">
        <v>5656</v>
      </c>
      <c r="AH4610" t="s">
        <v>5656</v>
      </c>
      <c r="AJ4610" t="s">
        <v>6495</v>
      </c>
      <c r="AK4610" t="s">
        <v>6495</v>
      </c>
      <c r="AL4610">
        <v>3.0994999999999998E-3</v>
      </c>
      <c r="AM4610">
        <v>91.656999999999996</v>
      </c>
      <c r="AN4610">
        <v>4</v>
      </c>
      <c r="AO4610">
        <v>0</v>
      </c>
      <c r="AS4610">
        <v>1</v>
      </c>
      <c r="AT4610">
        <v>4</v>
      </c>
      <c r="AU4610">
        <v>0</v>
      </c>
      <c r="AY4610">
        <v>1</v>
      </c>
      <c r="BC4610">
        <v>1</v>
      </c>
      <c r="BG4610">
        <v>1</v>
      </c>
      <c r="BH4610">
        <v>2239300</v>
      </c>
      <c r="BI4610">
        <v>0</v>
      </c>
      <c r="BJ4610">
        <v>0</v>
      </c>
      <c r="BK4610">
        <v>0</v>
      </c>
      <c r="BL4610">
        <v>2239300</v>
      </c>
    </row>
    <row r="4611" spans="1:64" x14ac:dyDescent="0.25">
      <c r="A4611">
        <v>4609</v>
      </c>
      <c r="B4611">
        <v>62</v>
      </c>
      <c r="C4611">
        <v>4935</v>
      </c>
      <c r="D4611" t="s">
        <v>16255</v>
      </c>
      <c r="E4611">
        <v>9905</v>
      </c>
      <c r="F4611">
        <v>9905</v>
      </c>
      <c r="H4611" t="s">
        <v>16256</v>
      </c>
      <c r="I4611">
        <v>3</v>
      </c>
      <c r="J4611">
        <v>1</v>
      </c>
      <c r="K4611">
        <v>1</v>
      </c>
      <c r="L4611">
        <v>0</v>
      </c>
      <c r="M4611">
        <v>0</v>
      </c>
      <c r="N4611">
        <v>0</v>
      </c>
      <c r="O4611">
        <v>2</v>
      </c>
      <c r="P4611">
        <v>0</v>
      </c>
      <c r="Q4611">
        <v>0</v>
      </c>
      <c r="R4611">
        <v>0</v>
      </c>
      <c r="S4611">
        <v>2</v>
      </c>
      <c r="T4611">
        <v>0</v>
      </c>
      <c r="U4611">
        <v>0</v>
      </c>
      <c r="V4611">
        <v>1</v>
      </c>
      <c r="W4611">
        <v>0</v>
      </c>
      <c r="X4611">
        <v>3</v>
      </c>
      <c r="Y4611">
        <v>0</v>
      </c>
      <c r="Z4611">
        <v>0</v>
      </c>
      <c r="AA4611">
        <v>0</v>
      </c>
      <c r="AB4611">
        <v>1</v>
      </c>
      <c r="AC4611">
        <v>0</v>
      </c>
      <c r="AD4611">
        <v>14</v>
      </c>
      <c r="AE4611">
        <v>0</v>
      </c>
      <c r="AF4611">
        <v>1492.7521999999999</v>
      </c>
      <c r="AG4611" t="s">
        <v>2338</v>
      </c>
      <c r="AH4611" t="s">
        <v>2338</v>
      </c>
      <c r="AJ4611" t="s">
        <v>6495</v>
      </c>
      <c r="AK4611" t="s">
        <v>6495</v>
      </c>
      <c r="AL4611" s="24">
        <v>6.3110000000000001E-8</v>
      </c>
      <c r="AM4611">
        <v>151.69999999999999</v>
      </c>
      <c r="AN4611">
        <v>3.5</v>
      </c>
      <c r="AO4611">
        <v>0.5</v>
      </c>
      <c r="AR4611">
        <v>1</v>
      </c>
      <c r="AS4611">
        <v>1</v>
      </c>
      <c r="AT4611">
        <v>3.5</v>
      </c>
      <c r="AU4611">
        <v>0.5</v>
      </c>
      <c r="AX4611">
        <v>1</v>
      </c>
      <c r="AY4611">
        <v>1</v>
      </c>
      <c r="BB4611">
        <v>1</v>
      </c>
      <c r="BC4611">
        <v>1</v>
      </c>
      <c r="BF4611">
        <v>1</v>
      </c>
      <c r="BG4611">
        <v>1</v>
      </c>
      <c r="BH4611">
        <v>537110</v>
      </c>
      <c r="BI4611">
        <v>0</v>
      </c>
      <c r="BJ4611">
        <v>0</v>
      </c>
      <c r="BK4611">
        <v>154660</v>
      </c>
      <c r="BL4611">
        <v>382460</v>
      </c>
    </row>
    <row r="4612" spans="1:64" x14ac:dyDescent="0.25">
      <c r="A4612">
        <v>4610</v>
      </c>
      <c r="B4612">
        <v>1003</v>
      </c>
      <c r="C4612">
        <v>4936</v>
      </c>
      <c r="D4612" t="s">
        <v>16257</v>
      </c>
      <c r="E4612">
        <v>9906</v>
      </c>
      <c r="F4612">
        <v>9906</v>
      </c>
      <c r="H4612" t="s">
        <v>16258</v>
      </c>
      <c r="I4612">
        <v>3</v>
      </c>
      <c r="J4612">
        <v>1</v>
      </c>
      <c r="K4612">
        <v>1</v>
      </c>
      <c r="L4612">
        <v>0</v>
      </c>
      <c r="M4612">
        <v>0</v>
      </c>
      <c r="N4612">
        <v>0</v>
      </c>
      <c r="O4612">
        <v>0</v>
      </c>
      <c r="P4612">
        <v>0</v>
      </c>
      <c r="Q4612">
        <v>0</v>
      </c>
      <c r="R4612">
        <v>0</v>
      </c>
      <c r="S4612">
        <v>0</v>
      </c>
      <c r="T4612">
        <v>1</v>
      </c>
      <c r="U4612">
        <v>0</v>
      </c>
      <c r="V4612">
        <v>1</v>
      </c>
      <c r="W4612">
        <v>0</v>
      </c>
      <c r="X4612">
        <v>1</v>
      </c>
      <c r="Y4612">
        <v>0</v>
      </c>
      <c r="Z4612">
        <v>0</v>
      </c>
      <c r="AA4612">
        <v>0</v>
      </c>
      <c r="AB4612">
        <v>1</v>
      </c>
      <c r="AC4612">
        <v>0</v>
      </c>
      <c r="AD4612">
        <v>9</v>
      </c>
      <c r="AE4612">
        <v>1</v>
      </c>
      <c r="AF4612">
        <v>962.52976000000001</v>
      </c>
      <c r="AG4612" t="s">
        <v>5412</v>
      </c>
      <c r="AH4612" t="s">
        <v>5412</v>
      </c>
      <c r="AJ4612" t="s">
        <v>6495</v>
      </c>
      <c r="AK4612" t="s">
        <v>6495</v>
      </c>
      <c r="AL4612">
        <v>5.9533000000000003E-2</v>
      </c>
      <c r="AM4612">
        <v>85.67</v>
      </c>
      <c r="AN4612">
        <v>2.5</v>
      </c>
      <c r="AO4612">
        <v>0.5</v>
      </c>
      <c r="AQ4612">
        <v>1</v>
      </c>
      <c r="AR4612">
        <v>1</v>
      </c>
      <c r="AT4612">
        <v>2.5</v>
      </c>
      <c r="AU4612">
        <v>0.5</v>
      </c>
      <c r="AW4612">
        <v>1</v>
      </c>
      <c r="AX4612">
        <v>1</v>
      </c>
      <c r="BA4612">
        <v>1</v>
      </c>
      <c r="BB4612">
        <v>1</v>
      </c>
      <c r="BE4612">
        <v>1</v>
      </c>
      <c r="BF4612">
        <v>1</v>
      </c>
      <c r="BH4612">
        <v>168050</v>
      </c>
      <c r="BI4612">
        <v>0</v>
      </c>
      <c r="BJ4612">
        <v>91421</v>
      </c>
      <c r="BK4612">
        <v>76629</v>
      </c>
      <c r="BL4612">
        <v>0</v>
      </c>
    </row>
    <row r="4613" spans="1:64" x14ac:dyDescent="0.25">
      <c r="A4613">
        <v>4611</v>
      </c>
      <c r="B4613">
        <v>186</v>
      </c>
      <c r="C4613" t="s">
        <v>16259</v>
      </c>
      <c r="D4613" t="s">
        <v>16260</v>
      </c>
      <c r="E4613" t="s">
        <v>16261</v>
      </c>
      <c r="F4613">
        <v>9907</v>
      </c>
      <c r="G4613">
        <v>196</v>
      </c>
      <c r="H4613" t="s">
        <v>16262</v>
      </c>
      <c r="I4613">
        <v>4</v>
      </c>
      <c r="J4613">
        <v>0</v>
      </c>
      <c r="K4613">
        <v>2</v>
      </c>
      <c r="L4613">
        <v>1</v>
      </c>
      <c r="M4613">
        <v>0</v>
      </c>
      <c r="N4613">
        <v>0</v>
      </c>
      <c r="O4613">
        <v>2</v>
      </c>
      <c r="P4613">
        <v>2</v>
      </c>
      <c r="Q4613">
        <v>1</v>
      </c>
      <c r="R4613">
        <v>1</v>
      </c>
      <c r="S4613">
        <v>0</v>
      </c>
      <c r="T4613">
        <v>1</v>
      </c>
      <c r="U4613">
        <v>1</v>
      </c>
      <c r="V4613">
        <v>0</v>
      </c>
      <c r="W4613">
        <v>1</v>
      </c>
      <c r="X4613">
        <v>2</v>
      </c>
      <c r="Y4613">
        <v>1</v>
      </c>
      <c r="Z4613">
        <v>0</v>
      </c>
      <c r="AA4613">
        <v>0</v>
      </c>
      <c r="AB4613">
        <v>0</v>
      </c>
      <c r="AC4613">
        <v>0</v>
      </c>
      <c r="AD4613">
        <v>19</v>
      </c>
      <c r="AE4613">
        <v>0</v>
      </c>
      <c r="AF4613">
        <v>1898.8429000000001</v>
      </c>
      <c r="AG4613" t="s">
        <v>2741</v>
      </c>
      <c r="AH4613" t="s">
        <v>2741</v>
      </c>
      <c r="AJ4613" t="s">
        <v>6495</v>
      </c>
      <c r="AK4613" t="s">
        <v>6495</v>
      </c>
      <c r="AL4613" s="24">
        <v>3.7387E-17</v>
      </c>
      <c r="AM4613">
        <v>183.41</v>
      </c>
      <c r="AN4613">
        <v>4</v>
      </c>
      <c r="AO4613">
        <v>0</v>
      </c>
      <c r="AS4613">
        <v>2</v>
      </c>
      <c r="AT4613">
        <v>4</v>
      </c>
      <c r="AU4613">
        <v>0</v>
      </c>
      <c r="AY4613">
        <v>2</v>
      </c>
      <c r="BC4613">
        <v>2</v>
      </c>
      <c r="BG4613">
        <v>2</v>
      </c>
      <c r="BH4613">
        <v>1627800</v>
      </c>
      <c r="BI4613">
        <v>0</v>
      </c>
      <c r="BJ4613">
        <v>0</v>
      </c>
      <c r="BK4613">
        <v>0</v>
      </c>
      <c r="BL4613">
        <v>1627800</v>
      </c>
    </row>
    <row r="4614" spans="1:64" x14ac:dyDescent="0.25">
      <c r="A4614">
        <v>4612</v>
      </c>
      <c r="B4614">
        <v>240</v>
      </c>
      <c r="C4614">
        <v>4939</v>
      </c>
      <c r="D4614">
        <v>12487</v>
      </c>
      <c r="E4614">
        <v>9909</v>
      </c>
      <c r="F4614">
        <v>9909</v>
      </c>
      <c r="H4614" t="s">
        <v>16263</v>
      </c>
      <c r="I4614">
        <v>2</v>
      </c>
      <c r="J4614">
        <v>1</v>
      </c>
      <c r="K4614">
        <v>0</v>
      </c>
      <c r="L4614">
        <v>0</v>
      </c>
      <c r="M4614">
        <v>0</v>
      </c>
      <c r="N4614">
        <v>1</v>
      </c>
      <c r="O4614">
        <v>0</v>
      </c>
      <c r="P4614">
        <v>1</v>
      </c>
      <c r="Q4614">
        <v>1</v>
      </c>
      <c r="R4614">
        <v>1</v>
      </c>
      <c r="S4614">
        <v>1</v>
      </c>
      <c r="T4614">
        <v>0</v>
      </c>
      <c r="U4614">
        <v>0</v>
      </c>
      <c r="V4614">
        <v>0</v>
      </c>
      <c r="W4614">
        <v>1</v>
      </c>
      <c r="X4614">
        <v>2</v>
      </c>
      <c r="Y4614">
        <v>1</v>
      </c>
      <c r="Z4614">
        <v>0</v>
      </c>
      <c r="AA4614">
        <v>0</v>
      </c>
      <c r="AB4614">
        <v>2</v>
      </c>
      <c r="AC4614">
        <v>0</v>
      </c>
      <c r="AD4614">
        <v>14</v>
      </c>
      <c r="AE4614">
        <v>0</v>
      </c>
      <c r="AF4614">
        <v>1434.7943</v>
      </c>
      <c r="AG4614" t="s">
        <v>2934</v>
      </c>
      <c r="AH4614" t="s">
        <v>2934</v>
      </c>
      <c r="AJ4614" t="s">
        <v>6495</v>
      </c>
      <c r="AK4614" t="s">
        <v>6495</v>
      </c>
      <c r="AL4614">
        <v>1.6049999999999998E-2</v>
      </c>
      <c r="AM4614">
        <v>86.772000000000006</v>
      </c>
      <c r="AN4614">
        <v>4</v>
      </c>
      <c r="AO4614">
        <v>0</v>
      </c>
      <c r="AS4614">
        <v>1</v>
      </c>
      <c r="AT4614">
        <v>4</v>
      </c>
      <c r="AU4614">
        <v>0</v>
      </c>
      <c r="AY4614">
        <v>1</v>
      </c>
      <c r="BC4614">
        <v>1</v>
      </c>
      <c r="BG4614">
        <v>1</v>
      </c>
      <c r="BH4614">
        <v>1082400</v>
      </c>
      <c r="BI4614">
        <v>0</v>
      </c>
      <c r="BJ4614">
        <v>0</v>
      </c>
      <c r="BK4614">
        <v>0</v>
      </c>
      <c r="BL4614">
        <v>1082400</v>
      </c>
    </row>
    <row r="4615" spans="1:64" x14ac:dyDescent="0.25">
      <c r="A4615">
        <v>4613</v>
      </c>
      <c r="B4615">
        <v>1062</v>
      </c>
      <c r="C4615">
        <v>4940</v>
      </c>
      <c r="D4615" t="s">
        <v>16264</v>
      </c>
      <c r="E4615" t="s">
        <v>16265</v>
      </c>
      <c r="F4615">
        <v>9911</v>
      </c>
      <c r="H4615" t="s">
        <v>16266</v>
      </c>
      <c r="I4615">
        <v>3</v>
      </c>
      <c r="J4615">
        <v>0</v>
      </c>
      <c r="K4615">
        <v>1</v>
      </c>
      <c r="L4615">
        <v>3</v>
      </c>
      <c r="M4615">
        <v>0</v>
      </c>
      <c r="N4615">
        <v>1</v>
      </c>
      <c r="O4615">
        <v>1</v>
      </c>
      <c r="P4615">
        <v>0</v>
      </c>
      <c r="Q4615">
        <v>2</v>
      </c>
      <c r="R4615">
        <v>1</v>
      </c>
      <c r="S4615">
        <v>2</v>
      </c>
      <c r="T4615">
        <v>2</v>
      </c>
      <c r="U4615">
        <v>0</v>
      </c>
      <c r="V4615">
        <v>2</v>
      </c>
      <c r="W4615">
        <v>1</v>
      </c>
      <c r="X4615">
        <v>3</v>
      </c>
      <c r="Y4615">
        <v>0</v>
      </c>
      <c r="Z4615">
        <v>0</v>
      </c>
      <c r="AA4615">
        <v>1</v>
      </c>
      <c r="AB4615">
        <v>2</v>
      </c>
      <c r="AC4615">
        <v>0</v>
      </c>
      <c r="AD4615">
        <v>25</v>
      </c>
      <c r="AE4615">
        <v>1</v>
      </c>
      <c r="AF4615">
        <v>2830.3926000000001</v>
      </c>
      <c r="AG4615" t="s">
        <v>9564</v>
      </c>
      <c r="AH4615" t="s">
        <v>9564</v>
      </c>
      <c r="AJ4615" t="s">
        <v>6495</v>
      </c>
      <c r="AK4615" t="s">
        <v>6495</v>
      </c>
      <c r="AL4615">
        <v>3.2048999999999999E-4</v>
      </c>
      <c r="AM4615">
        <v>85.974000000000004</v>
      </c>
      <c r="AN4615">
        <v>2.5</v>
      </c>
      <c r="AO4615">
        <v>0.95699999999999996</v>
      </c>
      <c r="AP4615">
        <v>1</v>
      </c>
      <c r="AQ4615">
        <v>2</v>
      </c>
      <c r="AR4615">
        <v>2</v>
      </c>
      <c r="AS4615">
        <v>1</v>
      </c>
      <c r="AT4615">
        <v>2.5</v>
      </c>
      <c r="AU4615">
        <v>0.95699999999999996</v>
      </c>
      <c r="AV4615">
        <v>1</v>
      </c>
      <c r="AW4615">
        <v>2</v>
      </c>
      <c r="AX4615">
        <v>2</v>
      </c>
      <c r="AY4615">
        <v>1</v>
      </c>
      <c r="AZ4615">
        <v>1</v>
      </c>
      <c r="BA4615">
        <v>2</v>
      </c>
      <c r="BB4615">
        <v>2</v>
      </c>
      <c r="BC4615">
        <v>1</v>
      </c>
      <c r="BD4615">
        <v>1</v>
      </c>
      <c r="BE4615">
        <v>2</v>
      </c>
      <c r="BF4615">
        <v>2</v>
      </c>
      <c r="BG4615">
        <v>1</v>
      </c>
      <c r="BH4615">
        <v>6719600</v>
      </c>
      <c r="BI4615">
        <v>525300</v>
      </c>
      <c r="BJ4615">
        <v>4237400</v>
      </c>
      <c r="BK4615">
        <v>1284200</v>
      </c>
      <c r="BL4615">
        <v>672740</v>
      </c>
    </row>
    <row r="4616" spans="1:64" x14ac:dyDescent="0.25">
      <c r="A4616">
        <v>4614</v>
      </c>
      <c r="B4616" t="s">
        <v>9208</v>
      </c>
      <c r="C4616">
        <v>4941</v>
      </c>
      <c r="D4616">
        <v>12494</v>
      </c>
      <c r="E4616">
        <v>9914</v>
      </c>
      <c r="F4616">
        <v>9914</v>
      </c>
      <c r="H4616" t="s">
        <v>16267</v>
      </c>
      <c r="I4616">
        <v>2</v>
      </c>
      <c r="J4616">
        <v>1</v>
      </c>
      <c r="K4616">
        <v>0</v>
      </c>
      <c r="L4616">
        <v>2</v>
      </c>
      <c r="M4616">
        <v>0</v>
      </c>
      <c r="N4616">
        <v>0</v>
      </c>
      <c r="O4616">
        <v>1</v>
      </c>
      <c r="P4616">
        <v>0</v>
      </c>
      <c r="Q4616">
        <v>2</v>
      </c>
      <c r="R4616">
        <v>0</v>
      </c>
      <c r="S4616">
        <v>2</v>
      </c>
      <c r="T4616">
        <v>0</v>
      </c>
      <c r="U4616">
        <v>0</v>
      </c>
      <c r="V4616">
        <v>0</v>
      </c>
      <c r="W4616">
        <v>0</v>
      </c>
      <c r="X4616">
        <v>3</v>
      </c>
      <c r="Y4616">
        <v>2</v>
      </c>
      <c r="Z4616">
        <v>1</v>
      </c>
      <c r="AA4616">
        <v>0</v>
      </c>
      <c r="AB4616">
        <v>0</v>
      </c>
      <c r="AC4616">
        <v>0</v>
      </c>
      <c r="AD4616">
        <v>16</v>
      </c>
      <c r="AE4616">
        <v>0</v>
      </c>
      <c r="AF4616">
        <v>1824.8390999999999</v>
      </c>
      <c r="AG4616" t="s">
        <v>9213</v>
      </c>
      <c r="AH4616" t="s">
        <v>2298</v>
      </c>
      <c r="AJ4616" t="s">
        <v>6503</v>
      </c>
      <c r="AK4616" t="s">
        <v>6503</v>
      </c>
      <c r="AL4616">
        <v>0.20424</v>
      </c>
      <c r="AM4616">
        <v>56.569000000000003</v>
      </c>
      <c r="AN4616">
        <v>4</v>
      </c>
      <c r="AO4616">
        <v>0</v>
      </c>
      <c r="AS4616">
        <v>1</v>
      </c>
      <c r="AT4616" t="s">
        <v>6762</v>
      </c>
      <c r="AU4616" t="s">
        <v>6762</v>
      </c>
      <c r="BC4616">
        <v>1</v>
      </c>
      <c r="BH4616">
        <v>4364500</v>
      </c>
      <c r="BI4616">
        <v>0</v>
      </c>
      <c r="BJ4616">
        <v>0</v>
      </c>
      <c r="BK4616">
        <v>0</v>
      </c>
      <c r="BL4616">
        <v>4364500</v>
      </c>
    </row>
    <row r="4617" spans="1:64" x14ac:dyDescent="0.25">
      <c r="A4617">
        <v>4615</v>
      </c>
      <c r="B4617">
        <v>602</v>
      </c>
      <c r="C4617">
        <v>4942</v>
      </c>
      <c r="D4617">
        <v>12495</v>
      </c>
      <c r="E4617">
        <v>9915</v>
      </c>
      <c r="F4617">
        <v>9915</v>
      </c>
      <c r="H4617" t="s">
        <v>16268</v>
      </c>
      <c r="I4617">
        <v>4</v>
      </c>
      <c r="J4617">
        <v>1</v>
      </c>
      <c r="K4617">
        <v>0</v>
      </c>
      <c r="L4617">
        <v>1</v>
      </c>
      <c r="M4617">
        <v>0</v>
      </c>
      <c r="N4617">
        <v>0</v>
      </c>
      <c r="O4617">
        <v>0</v>
      </c>
      <c r="P4617">
        <v>0</v>
      </c>
      <c r="Q4617">
        <v>0</v>
      </c>
      <c r="R4617">
        <v>0</v>
      </c>
      <c r="S4617">
        <v>1</v>
      </c>
      <c r="T4617">
        <v>1</v>
      </c>
      <c r="U4617">
        <v>0</v>
      </c>
      <c r="V4617">
        <v>0</v>
      </c>
      <c r="W4617">
        <v>1</v>
      </c>
      <c r="X4617">
        <v>1</v>
      </c>
      <c r="Y4617">
        <v>1</v>
      </c>
      <c r="Z4617">
        <v>0</v>
      </c>
      <c r="AA4617">
        <v>1</v>
      </c>
      <c r="AB4617">
        <v>3</v>
      </c>
      <c r="AC4617">
        <v>0</v>
      </c>
      <c r="AD4617">
        <v>15</v>
      </c>
      <c r="AE4617">
        <v>1</v>
      </c>
      <c r="AF4617">
        <v>1559.8670999999999</v>
      </c>
      <c r="AG4617" t="s">
        <v>4127</v>
      </c>
      <c r="AH4617" t="s">
        <v>4127</v>
      </c>
      <c r="AJ4617" t="s">
        <v>6495</v>
      </c>
      <c r="AK4617" t="s">
        <v>6495</v>
      </c>
      <c r="AL4617">
        <v>0.21892</v>
      </c>
      <c r="AM4617">
        <v>58.487000000000002</v>
      </c>
      <c r="AN4617">
        <v>4</v>
      </c>
      <c r="AO4617">
        <v>0</v>
      </c>
      <c r="AS4617">
        <v>1</v>
      </c>
      <c r="AT4617">
        <v>4</v>
      </c>
      <c r="AU4617">
        <v>0</v>
      </c>
      <c r="AY4617">
        <v>1</v>
      </c>
      <c r="BC4617">
        <v>1</v>
      </c>
      <c r="BG4617">
        <v>1</v>
      </c>
      <c r="BH4617">
        <v>474470</v>
      </c>
      <c r="BI4617">
        <v>0</v>
      </c>
      <c r="BJ4617">
        <v>0</v>
      </c>
      <c r="BK4617">
        <v>0</v>
      </c>
      <c r="BL4617">
        <v>474470</v>
      </c>
    </row>
    <row r="4618" spans="1:64" x14ac:dyDescent="0.25">
      <c r="A4618">
        <v>4616</v>
      </c>
      <c r="B4618">
        <v>1196</v>
      </c>
      <c r="C4618">
        <v>4943</v>
      </c>
      <c r="D4618" t="s">
        <v>16269</v>
      </c>
      <c r="E4618">
        <v>9916</v>
      </c>
      <c r="F4618">
        <v>9916</v>
      </c>
      <c r="G4618" t="s">
        <v>6017</v>
      </c>
      <c r="H4618" t="s">
        <v>16270</v>
      </c>
      <c r="I4618">
        <v>2</v>
      </c>
      <c r="J4618">
        <v>1</v>
      </c>
      <c r="K4618">
        <v>0</v>
      </c>
      <c r="L4618">
        <v>3</v>
      </c>
      <c r="M4618">
        <v>0</v>
      </c>
      <c r="N4618">
        <v>0</v>
      </c>
      <c r="O4618">
        <v>1</v>
      </c>
      <c r="P4618">
        <v>1</v>
      </c>
      <c r="Q4618">
        <v>0</v>
      </c>
      <c r="R4618">
        <v>0</v>
      </c>
      <c r="S4618">
        <v>1</v>
      </c>
      <c r="T4618">
        <v>0</v>
      </c>
      <c r="U4618">
        <v>3</v>
      </c>
      <c r="V4618">
        <v>1</v>
      </c>
      <c r="W4618">
        <v>0</v>
      </c>
      <c r="X4618">
        <v>1</v>
      </c>
      <c r="Y4618">
        <v>1</v>
      </c>
      <c r="Z4618">
        <v>0</v>
      </c>
      <c r="AA4618">
        <v>0</v>
      </c>
      <c r="AB4618">
        <v>1</v>
      </c>
      <c r="AC4618">
        <v>0</v>
      </c>
      <c r="AD4618">
        <v>16</v>
      </c>
      <c r="AE4618">
        <v>0</v>
      </c>
      <c r="AF4618">
        <v>1787.7528</v>
      </c>
      <c r="AG4618" t="s">
        <v>6019</v>
      </c>
      <c r="AH4618" t="s">
        <v>6019</v>
      </c>
      <c r="AJ4618" t="s">
        <v>6495</v>
      </c>
      <c r="AK4618" t="s">
        <v>6495</v>
      </c>
      <c r="AL4618" s="24">
        <v>5.0517999999999996E-16</v>
      </c>
      <c r="AM4618">
        <v>190.27</v>
      </c>
      <c r="AN4618">
        <v>2</v>
      </c>
      <c r="AO4618">
        <v>0.81599999999999995</v>
      </c>
      <c r="AP4618">
        <v>1</v>
      </c>
      <c r="AQ4618">
        <v>1</v>
      </c>
      <c r="AR4618">
        <v>1</v>
      </c>
      <c r="AT4618">
        <v>2</v>
      </c>
      <c r="AU4618">
        <v>0.81599999999999995</v>
      </c>
      <c r="AV4618">
        <v>1</v>
      </c>
      <c r="AW4618">
        <v>1</v>
      </c>
      <c r="AX4618">
        <v>1</v>
      </c>
      <c r="AZ4618">
        <v>1</v>
      </c>
      <c r="BA4618">
        <v>1</v>
      </c>
      <c r="BB4618">
        <v>1</v>
      </c>
      <c r="BD4618">
        <v>1</v>
      </c>
      <c r="BE4618">
        <v>1</v>
      </c>
      <c r="BF4618">
        <v>1</v>
      </c>
      <c r="BH4618">
        <v>982250</v>
      </c>
      <c r="BI4618">
        <v>79588</v>
      </c>
      <c r="BJ4618">
        <v>768520</v>
      </c>
      <c r="BK4618">
        <v>134150</v>
      </c>
      <c r="BL4618">
        <v>0</v>
      </c>
    </row>
    <row r="4619" spans="1:64" x14ac:dyDescent="0.25">
      <c r="A4619">
        <v>4617</v>
      </c>
      <c r="B4619">
        <v>1105</v>
      </c>
      <c r="C4619">
        <v>4944</v>
      </c>
      <c r="D4619">
        <v>12499</v>
      </c>
      <c r="E4619">
        <v>9917</v>
      </c>
      <c r="F4619">
        <v>9917</v>
      </c>
      <c r="H4619" t="s">
        <v>16271</v>
      </c>
      <c r="I4619">
        <v>1</v>
      </c>
      <c r="J4619">
        <v>0</v>
      </c>
      <c r="K4619">
        <v>0</v>
      </c>
      <c r="L4619">
        <v>3</v>
      </c>
      <c r="M4619">
        <v>0</v>
      </c>
      <c r="N4619">
        <v>0</v>
      </c>
      <c r="O4619">
        <v>2</v>
      </c>
      <c r="P4619">
        <v>3</v>
      </c>
      <c r="Q4619">
        <v>0</v>
      </c>
      <c r="R4619">
        <v>0</v>
      </c>
      <c r="S4619">
        <v>1</v>
      </c>
      <c r="T4619">
        <v>1</v>
      </c>
      <c r="U4619">
        <v>0</v>
      </c>
      <c r="V4619">
        <v>0</v>
      </c>
      <c r="W4619">
        <v>1</v>
      </c>
      <c r="X4619">
        <v>2</v>
      </c>
      <c r="Y4619">
        <v>0</v>
      </c>
      <c r="Z4619">
        <v>0</v>
      </c>
      <c r="AA4619">
        <v>1</v>
      </c>
      <c r="AB4619">
        <v>0</v>
      </c>
      <c r="AC4619">
        <v>0</v>
      </c>
      <c r="AD4619">
        <v>15</v>
      </c>
      <c r="AE4619">
        <v>0</v>
      </c>
      <c r="AF4619">
        <v>1538.6373000000001</v>
      </c>
      <c r="AG4619" t="s">
        <v>5743</v>
      </c>
      <c r="AH4619" t="s">
        <v>5743</v>
      </c>
      <c r="AJ4619" t="s">
        <v>6495</v>
      </c>
      <c r="AK4619" t="s">
        <v>6495</v>
      </c>
      <c r="AL4619" s="24">
        <v>1.4589000000000001E-31</v>
      </c>
      <c r="AM4619">
        <v>266.85000000000002</v>
      </c>
      <c r="AN4619">
        <v>4</v>
      </c>
      <c r="AO4619">
        <v>0</v>
      </c>
      <c r="AS4619">
        <v>1</v>
      </c>
      <c r="AT4619">
        <v>4</v>
      </c>
      <c r="AU4619">
        <v>0</v>
      </c>
      <c r="AY4619">
        <v>1</v>
      </c>
      <c r="BC4619">
        <v>1</v>
      </c>
      <c r="BG4619">
        <v>1</v>
      </c>
      <c r="BH4619">
        <v>7078400</v>
      </c>
      <c r="BI4619">
        <v>0</v>
      </c>
      <c r="BJ4619">
        <v>0</v>
      </c>
      <c r="BK4619">
        <v>0</v>
      </c>
      <c r="BL4619">
        <v>7078400</v>
      </c>
    </row>
    <row r="4620" spans="1:64" x14ac:dyDescent="0.25">
      <c r="A4620">
        <v>4618</v>
      </c>
      <c r="B4620">
        <v>1105</v>
      </c>
      <c r="C4620">
        <v>4945</v>
      </c>
      <c r="D4620" t="s">
        <v>16272</v>
      </c>
      <c r="E4620">
        <v>9918</v>
      </c>
      <c r="F4620">
        <v>9918</v>
      </c>
      <c r="H4620" t="s">
        <v>16273</v>
      </c>
      <c r="I4620">
        <v>1</v>
      </c>
      <c r="J4620">
        <v>1</v>
      </c>
      <c r="K4620">
        <v>0</v>
      </c>
      <c r="L4620">
        <v>3</v>
      </c>
      <c r="M4620">
        <v>0</v>
      </c>
      <c r="N4620">
        <v>0</v>
      </c>
      <c r="O4620">
        <v>2</v>
      </c>
      <c r="P4620">
        <v>3</v>
      </c>
      <c r="Q4620">
        <v>0</v>
      </c>
      <c r="R4620">
        <v>0</v>
      </c>
      <c r="S4620">
        <v>1</v>
      </c>
      <c r="T4620">
        <v>1</v>
      </c>
      <c r="U4620">
        <v>0</v>
      </c>
      <c r="V4620">
        <v>0</v>
      </c>
      <c r="W4620">
        <v>1</v>
      </c>
      <c r="X4620">
        <v>2</v>
      </c>
      <c r="Y4620">
        <v>0</v>
      </c>
      <c r="Z4620">
        <v>0</v>
      </c>
      <c r="AA4620">
        <v>1</v>
      </c>
      <c r="AB4620">
        <v>0</v>
      </c>
      <c r="AC4620">
        <v>0</v>
      </c>
      <c r="AD4620">
        <v>16</v>
      </c>
      <c r="AE4620">
        <v>1</v>
      </c>
      <c r="AF4620">
        <v>1694.7384</v>
      </c>
      <c r="AG4620" t="s">
        <v>5743</v>
      </c>
      <c r="AH4620" t="s">
        <v>5743</v>
      </c>
      <c r="AJ4620" t="s">
        <v>6495</v>
      </c>
      <c r="AK4620" t="s">
        <v>6495</v>
      </c>
      <c r="AL4620">
        <v>4.0947999999999998E-2</v>
      </c>
      <c r="AM4620">
        <v>76.356999999999999</v>
      </c>
      <c r="AN4620">
        <v>3.5</v>
      </c>
      <c r="AO4620">
        <v>0.5</v>
      </c>
      <c r="AR4620">
        <v>1</v>
      </c>
      <c r="AS4620">
        <v>1</v>
      </c>
      <c r="AT4620">
        <v>3.5</v>
      </c>
      <c r="AU4620">
        <v>0.5</v>
      </c>
      <c r="AX4620">
        <v>1</v>
      </c>
      <c r="AY4620">
        <v>1</v>
      </c>
      <c r="BB4620">
        <v>1</v>
      </c>
      <c r="BC4620">
        <v>1</v>
      </c>
      <c r="BF4620">
        <v>1</v>
      </c>
      <c r="BG4620">
        <v>1</v>
      </c>
      <c r="BH4620">
        <v>4096000</v>
      </c>
      <c r="BI4620">
        <v>0</v>
      </c>
      <c r="BJ4620">
        <v>0</v>
      </c>
      <c r="BK4620">
        <v>104650</v>
      </c>
      <c r="BL4620">
        <v>3991300</v>
      </c>
    </row>
    <row r="4621" spans="1:64" x14ac:dyDescent="0.25">
      <c r="A4621">
        <v>4619</v>
      </c>
      <c r="B4621">
        <v>1115</v>
      </c>
      <c r="C4621">
        <v>4946</v>
      </c>
      <c r="D4621" t="s">
        <v>16274</v>
      </c>
      <c r="E4621" t="s">
        <v>16275</v>
      </c>
      <c r="F4621">
        <v>9921</v>
      </c>
      <c r="H4621" t="s">
        <v>16276</v>
      </c>
      <c r="I4621">
        <v>1</v>
      </c>
      <c r="J4621">
        <v>1</v>
      </c>
      <c r="K4621">
        <v>0</v>
      </c>
      <c r="L4621">
        <v>1</v>
      </c>
      <c r="M4621">
        <v>0</v>
      </c>
      <c r="N4621">
        <v>0</v>
      </c>
      <c r="O4621">
        <v>0</v>
      </c>
      <c r="P4621">
        <v>2</v>
      </c>
      <c r="Q4621">
        <v>0</v>
      </c>
      <c r="R4621">
        <v>1</v>
      </c>
      <c r="S4621">
        <v>0</v>
      </c>
      <c r="T4621">
        <v>0</v>
      </c>
      <c r="U4621">
        <v>0</v>
      </c>
      <c r="V4621">
        <v>0</v>
      </c>
      <c r="W4621">
        <v>1</v>
      </c>
      <c r="X4621">
        <v>2</v>
      </c>
      <c r="Y4621">
        <v>1</v>
      </c>
      <c r="Z4621">
        <v>0</v>
      </c>
      <c r="AA4621">
        <v>0</v>
      </c>
      <c r="AB4621">
        <v>1</v>
      </c>
      <c r="AC4621">
        <v>0</v>
      </c>
      <c r="AD4621">
        <v>11</v>
      </c>
      <c r="AE4621">
        <v>0</v>
      </c>
      <c r="AF4621">
        <v>1058.5355999999999</v>
      </c>
      <c r="AG4621" t="s">
        <v>5775</v>
      </c>
      <c r="AH4621" t="s">
        <v>5775</v>
      </c>
      <c r="AJ4621" t="s">
        <v>6495</v>
      </c>
      <c r="AK4621" t="s">
        <v>6495</v>
      </c>
      <c r="AL4621">
        <v>1.2255E-3</v>
      </c>
      <c r="AM4621">
        <v>136.96</v>
      </c>
      <c r="AN4621">
        <v>2.5</v>
      </c>
      <c r="AO4621">
        <v>1.1200000000000001</v>
      </c>
      <c r="AP4621">
        <v>1</v>
      </c>
      <c r="AQ4621">
        <v>1</v>
      </c>
      <c r="AR4621">
        <v>1</v>
      </c>
      <c r="AS4621">
        <v>1</v>
      </c>
      <c r="AT4621">
        <v>2.5</v>
      </c>
      <c r="AU4621">
        <v>1.1200000000000001</v>
      </c>
      <c r="AV4621">
        <v>1</v>
      </c>
      <c r="AW4621">
        <v>1</v>
      </c>
      <c r="AX4621">
        <v>1</v>
      </c>
      <c r="AY4621">
        <v>1</v>
      </c>
      <c r="AZ4621">
        <v>1</v>
      </c>
      <c r="BA4621">
        <v>1</v>
      </c>
      <c r="BB4621">
        <v>1</v>
      </c>
      <c r="BC4621">
        <v>1</v>
      </c>
      <c r="BD4621">
        <v>1</v>
      </c>
      <c r="BE4621">
        <v>1</v>
      </c>
      <c r="BF4621">
        <v>1</v>
      </c>
      <c r="BG4621">
        <v>1</v>
      </c>
      <c r="BH4621">
        <v>5840000</v>
      </c>
      <c r="BI4621">
        <v>1445200</v>
      </c>
      <c r="BJ4621">
        <v>307240</v>
      </c>
      <c r="BK4621">
        <v>457210</v>
      </c>
      <c r="BL4621">
        <v>3630400</v>
      </c>
    </row>
    <row r="4622" spans="1:64" x14ac:dyDescent="0.25">
      <c r="A4622">
        <v>4620</v>
      </c>
      <c r="B4622">
        <v>1115</v>
      </c>
      <c r="C4622">
        <v>4947</v>
      </c>
      <c r="D4622" t="s">
        <v>16277</v>
      </c>
      <c r="E4622" t="s">
        <v>16278</v>
      </c>
      <c r="F4622">
        <v>9925</v>
      </c>
      <c r="H4622" t="s">
        <v>16279</v>
      </c>
      <c r="I4622">
        <v>1</v>
      </c>
      <c r="J4622">
        <v>2</v>
      </c>
      <c r="K4622">
        <v>0</v>
      </c>
      <c r="L4622">
        <v>1</v>
      </c>
      <c r="M4622">
        <v>0</v>
      </c>
      <c r="N4622">
        <v>0</v>
      </c>
      <c r="O4622">
        <v>0</v>
      </c>
      <c r="P4622">
        <v>2</v>
      </c>
      <c r="Q4622">
        <v>0</v>
      </c>
      <c r="R4622">
        <v>1</v>
      </c>
      <c r="S4622">
        <v>0</v>
      </c>
      <c r="T4622">
        <v>0</v>
      </c>
      <c r="U4622">
        <v>0</v>
      </c>
      <c r="V4622">
        <v>0</v>
      </c>
      <c r="W4622">
        <v>1</v>
      </c>
      <c r="X4622">
        <v>2</v>
      </c>
      <c r="Y4622">
        <v>1</v>
      </c>
      <c r="Z4622">
        <v>0</v>
      </c>
      <c r="AA4622">
        <v>0</v>
      </c>
      <c r="AB4622">
        <v>1</v>
      </c>
      <c r="AC4622">
        <v>0</v>
      </c>
      <c r="AD4622">
        <v>12</v>
      </c>
      <c r="AE4622">
        <v>1</v>
      </c>
      <c r="AF4622">
        <v>1214.6367</v>
      </c>
      <c r="AG4622" t="s">
        <v>5775</v>
      </c>
      <c r="AH4622" t="s">
        <v>5775</v>
      </c>
      <c r="AJ4622" t="s">
        <v>6495</v>
      </c>
      <c r="AK4622" t="s">
        <v>6495</v>
      </c>
      <c r="AL4622">
        <v>2.5836999999999999E-2</v>
      </c>
      <c r="AM4622">
        <v>91.584000000000003</v>
      </c>
      <c r="AN4622">
        <v>2</v>
      </c>
      <c r="AO4622">
        <v>0.81599999999999995</v>
      </c>
      <c r="AP4622">
        <v>2</v>
      </c>
      <c r="AQ4622">
        <v>2</v>
      </c>
      <c r="AR4622">
        <v>2</v>
      </c>
      <c r="AT4622">
        <v>2</v>
      </c>
      <c r="AU4622">
        <v>0.81599999999999995</v>
      </c>
      <c r="AV4622">
        <v>2</v>
      </c>
      <c r="AW4622">
        <v>2</v>
      </c>
      <c r="AX4622">
        <v>2</v>
      </c>
      <c r="AZ4622">
        <v>2</v>
      </c>
      <c r="BA4622">
        <v>2</v>
      </c>
      <c r="BB4622">
        <v>2</v>
      </c>
      <c r="BD4622">
        <v>2</v>
      </c>
      <c r="BE4622">
        <v>2</v>
      </c>
      <c r="BF4622">
        <v>2</v>
      </c>
      <c r="BH4622">
        <v>5096300</v>
      </c>
      <c r="BI4622">
        <v>3469200</v>
      </c>
      <c r="BJ4622">
        <v>697460</v>
      </c>
      <c r="BK4622">
        <v>929650</v>
      </c>
      <c r="BL4622">
        <v>0</v>
      </c>
    </row>
    <row r="4623" spans="1:64" x14ac:dyDescent="0.25">
      <c r="A4623">
        <v>4621</v>
      </c>
      <c r="B4623">
        <v>1305</v>
      </c>
      <c r="C4623">
        <v>4948</v>
      </c>
      <c r="D4623" t="s">
        <v>16280</v>
      </c>
      <c r="E4623">
        <v>9926</v>
      </c>
      <c r="F4623">
        <v>9926</v>
      </c>
      <c r="H4623" t="s">
        <v>16281</v>
      </c>
      <c r="I4623">
        <v>1</v>
      </c>
      <c r="J4623">
        <v>1</v>
      </c>
      <c r="K4623">
        <v>1</v>
      </c>
      <c r="L4623">
        <v>1</v>
      </c>
      <c r="M4623">
        <v>0</v>
      </c>
      <c r="N4623">
        <v>0</v>
      </c>
      <c r="O4623">
        <v>1</v>
      </c>
      <c r="P4623">
        <v>0</v>
      </c>
      <c r="Q4623">
        <v>0</v>
      </c>
      <c r="R4623">
        <v>0</v>
      </c>
      <c r="S4623">
        <v>2</v>
      </c>
      <c r="T4623">
        <v>1</v>
      </c>
      <c r="U4623">
        <v>0</v>
      </c>
      <c r="V4623">
        <v>0</v>
      </c>
      <c r="W4623">
        <v>1</v>
      </c>
      <c r="X4623">
        <v>4</v>
      </c>
      <c r="Y4623">
        <v>0</v>
      </c>
      <c r="Z4623">
        <v>0</v>
      </c>
      <c r="AA4623">
        <v>0</v>
      </c>
      <c r="AB4623">
        <v>1</v>
      </c>
      <c r="AC4623">
        <v>0</v>
      </c>
      <c r="AD4623">
        <v>14</v>
      </c>
      <c r="AE4623">
        <v>1</v>
      </c>
      <c r="AF4623">
        <v>1501.7736</v>
      </c>
      <c r="AG4623" t="s">
        <v>6367</v>
      </c>
      <c r="AH4623" t="s">
        <v>7462</v>
      </c>
      <c r="AJ4623" t="s">
        <v>6495</v>
      </c>
      <c r="AK4623" t="s">
        <v>6503</v>
      </c>
      <c r="AL4623" s="24">
        <v>9.8226999999999993E-12</v>
      </c>
      <c r="AM4623">
        <v>189.3</v>
      </c>
      <c r="AN4623">
        <v>2</v>
      </c>
      <c r="AO4623">
        <v>0.81599999999999995</v>
      </c>
      <c r="AP4623">
        <v>1</v>
      </c>
      <c r="AQ4623">
        <v>1</v>
      </c>
      <c r="AR4623">
        <v>1</v>
      </c>
      <c r="AT4623">
        <v>2</v>
      </c>
      <c r="AU4623">
        <v>0.81599999999999995</v>
      </c>
      <c r="AV4623">
        <v>1</v>
      </c>
      <c r="AW4623">
        <v>1</v>
      </c>
      <c r="AX4623">
        <v>1</v>
      </c>
      <c r="AZ4623">
        <v>1</v>
      </c>
      <c r="BA4623">
        <v>1</v>
      </c>
      <c r="BB4623">
        <v>1</v>
      </c>
      <c r="BD4623">
        <v>1</v>
      </c>
      <c r="BE4623">
        <v>1</v>
      </c>
      <c r="BF4623">
        <v>1</v>
      </c>
      <c r="BH4623">
        <v>608640</v>
      </c>
      <c r="BI4623">
        <v>94484</v>
      </c>
      <c r="BJ4623">
        <v>429490</v>
      </c>
      <c r="BK4623">
        <v>84658</v>
      </c>
      <c r="BL4623">
        <v>0</v>
      </c>
    </row>
    <row r="4624" spans="1:64" x14ac:dyDescent="0.25">
      <c r="A4624">
        <v>4622</v>
      </c>
      <c r="B4624">
        <v>286</v>
      </c>
      <c r="C4624">
        <v>4949</v>
      </c>
      <c r="D4624" t="s">
        <v>16282</v>
      </c>
      <c r="E4624" t="s">
        <v>16283</v>
      </c>
      <c r="F4624">
        <v>9928</v>
      </c>
      <c r="H4624" t="s">
        <v>16284</v>
      </c>
      <c r="I4624">
        <v>3</v>
      </c>
      <c r="J4624">
        <v>1</v>
      </c>
      <c r="K4624">
        <v>1</v>
      </c>
      <c r="L4624">
        <v>1</v>
      </c>
      <c r="M4624">
        <v>0</v>
      </c>
      <c r="N4624">
        <v>1</v>
      </c>
      <c r="O4624">
        <v>2</v>
      </c>
      <c r="P4624">
        <v>1</v>
      </c>
      <c r="Q4624">
        <v>0</v>
      </c>
      <c r="R4624">
        <v>0</v>
      </c>
      <c r="S4624">
        <v>1</v>
      </c>
      <c r="T4624">
        <v>1</v>
      </c>
      <c r="U4624">
        <v>0</v>
      </c>
      <c r="V4624">
        <v>0</v>
      </c>
      <c r="W4624">
        <v>1</v>
      </c>
      <c r="X4624">
        <v>1</v>
      </c>
      <c r="Y4624">
        <v>1</v>
      </c>
      <c r="Z4624">
        <v>0</v>
      </c>
      <c r="AA4624">
        <v>1</v>
      </c>
      <c r="AB4624">
        <v>2</v>
      </c>
      <c r="AC4624">
        <v>0</v>
      </c>
      <c r="AD4624">
        <v>18</v>
      </c>
      <c r="AE4624">
        <v>1</v>
      </c>
      <c r="AF4624">
        <v>1946.9698000000001</v>
      </c>
      <c r="AG4624" t="s">
        <v>3093</v>
      </c>
      <c r="AH4624" t="s">
        <v>3093</v>
      </c>
      <c r="AJ4624" t="s">
        <v>6495</v>
      </c>
      <c r="AK4624" t="s">
        <v>6495</v>
      </c>
      <c r="AL4624" s="24">
        <v>2.9798000000000001E-16</v>
      </c>
      <c r="AM4624">
        <v>184</v>
      </c>
      <c r="AN4624">
        <v>2</v>
      </c>
      <c r="AO4624">
        <v>0.81599999999999995</v>
      </c>
      <c r="AP4624">
        <v>1</v>
      </c>
      <c r="AQ4624">
        <v>1</v>
      </c>
      <c r="AR4624">
        <v>1</v>
      </c>
      <c r="AT4624">
        <v>2</v>
      </c>
      <c r="AU4624">
        <v>0.81599999999999995</v>
      </c>
      <c r="AV4624">
        <v>1</v>
      </c>
      <c r="AW4624">
        <v>1</v>
      </c>
      <c r="AX4624">
        <v>1</v>
      </c>
      <c r="AZ4624">
        <v>1</v>
      </c>
      <c r="BA4624">
        <v>1</v>
      </c>
      <c r="BB4624">
        <v>1</v>
      </c>
      <c r="BD4624">
        <v>1</v>
      </c>
      <c r="BE4624">
        <v>1</v>
      </c>
      <c r="BF4624">
        <v>1</v>
      </c>
      <c r="BH4624">
        <v>3415500</v>
      </c>
      <c r="BI4624">
        <v>665450</v>
      </c>
      <c r="BJ4624">
        <v>2465500</v>
      </c>
      <c r="BK4624">
        <v>284510</v>
      </c>
      <c r="BL4624">
        <v>0</v>
      </c>
    </row>
    <row r="4625" spans="1:64" x14ac:dyDescent="0.25">
      <c r="A4625">
        <v>4623</v>
      </c>
      <c r="B4625">
        <v>944</v>
      </c>
      <c r="C4625">
        <v>4950</v>
      </c>
      <c r="D4625">
        <v>12518</v>
      </c>
      <c r="E4625">
        <v>9930</v>
      </c>
      <c r="F4625">
        <v>9930</v>
      </c>
      <c r="H4625" t="s">
        <v>16285</v>
      </c>
      <c r="I4625">
        <v>4</v>
      </c>
      <c r="J4625">
        <v>2</v>
      </c>
      <c r="K4625">
        <v>2</v>
      </c>
      <c r="L4625">
        <v>1</v>
      </c>
      <c r="M4625">
        <v>0</v>
      </c>
      <c r="N4625">
        <v>1</v>
      </c>
      <c r="O4625">
        <v>2</v>
      </c>
      <c r="P4625">
        <v>1</v>
      </c>
      <c r="Q4625">
        <v>0</v>
      </c>
      <c r="R4625">
        <v>1</v>
      </c>
      <c r="S4625">
        <v>0</v>
      </c>
      <c r="T4625">
        <v>0</v>
      </c>
      <c r="U4625">
        <v>0</v>
      </c>
      <c r="V4625">
        <v>0</v>
      </c>
      <c r="W4625">
        <v>1</v>
      </c>
      <c r="X4625">
        <v>2</v>
      </c>
      <c r="Y4625">
        <v>3</v>
      </c>
      <c r="Z4625">
        <v>0</v>
      </c>
      <c r="AA4625">
        <v>0</v>
      </c>
      <c r="AB4625">
        <v>1</v>
      </c>
      <c r="AC4625">
        <v>0</v>
      </c>
      <c r="AD4625">
        <v>21</v>
      </c>
      <c r="AE4625">
        <v>1</v>
      </c>
      <c r="AF4625">
        <v>2187.0515999999998</v>
      </c>
      <c r="AG4625" t="s">
        <v>5233</v>
      </c>
      <c r="AH4625" t="s">
        <v>5233</v>
      </c>
      <c r="AJ4625" t="s">
        <v>6495</v>
      </c>
      <c r="AK4625" t="s">
        <v>6495</v>
      </c>
      <c r="AL4625" s="24">
        <v>4.5292E-13</v>
      </c>
      <c r="AM4625">
        <v>164.53</v>
      </c>
      <c r="AN4625">
        <v>4</v>
      </c>
      <c r="AO4625">
        <v>0</v>
      </c>
      <c r="AS4625">
        <v>1</v>
      </c>
      <c r="AT4625">
        <v>4</v>
      </c>
      <c r="AU4625">
        <v>0</v>
      </c>
      <c r="AY4625">
        <v>1</v>
      </c>
      <c r="BC4625">
        <v>1</v>
      </c>
      <c r="BG4625">
        <v>1</v>
      </c>
      <c r="BH4625">
        <v>3593000</v>
      </c>
      <c r="BI4625">
        <v>0</v>
      </c>
      <c r="BJ4625">
        <v>0</v>
      </c>
      <c r="BK4625">
        <v>0</v>
      </c>
      <c r="BL4625">
        <v>3593000</v>
      </c>
    </row>
    <row r="4626" spans="1:64" x14ac:dyDescent="0.25">
      <c r="A4626">
        <v>4624</v>
      </c>
      <c r="B4626">
        <v>944</v>
      </c>
      <c r="C4626">
        <v>4951</v>
      </c>
      <c r="D4626" t="s">
        <v>16286</v>
      </c>
      <c r="E4626" t="s">
        <v>16287</v>
      </c>
      <c r="F4626">
        <v>9932</v>
      </c>
      <c r="H4626" t="s">
        <v>16288</v>
      </c>
      <c r="I4626">
        <v>4</v>
      </c>
      <c r="J4626">
        <v>3</v>
      </c>
      <c r="K4626">
        <v>2</v>
      </c>
      <c r="L4626">
        <v>2</v>
      </c>
      <c r="M4626">
        <v>0</v>
      </c>
      <c r="N4626">
        <v>1</v>
      </c>
      <c r="O4626">
        <v>2</v>
      </c>
      <c r="P4626">
        <v>1</v>
      </c>
      <c r="Q4626">
        <v>0</v>
      </c>
      <c r="R4626">
        <v>1</v>
      </c>
      <c r="S4626">
        <v>0</v>
      </c>
      <c r="T4626">
        <v>0</v>
      </c>
      <c r="U4626">
        <v>0</v>
      </c>
      <c r="V4626">
        <v>0</v>
      </c>
      <c r="W4626">
        <v>1</v>
      </c>
      <c r="X4626">
        <v>2</v>
      </c>
      <c r="Y4626">
        <v>3</v>
      </c>
      <c r="Z4626">
        <v>0</v>
      </c>
      <c r="AA4626">
        <v>0</v>
      </c>
      <c r="AB4626">
        <v>1</v>
      </c>
      <c r="AC4626">
        <v>0</v>
      </c>
      <c r="AD4626">
        <v>23</v>
      </c>
      <c r="AE4626">
        <v>2</v>
      </c>
      <c r="AF4626">
        <v>2458.1797000000001</v>
      </c>
      <c r="AG4626" t="s">
        <v>5233</v>
      </c>
      <c r="AH4626" t="s">
        <v>5233</v>
      </c>
      <c r="AJ4626" t="s">
        <v>6495</v>
      </c>
      <c r="AK4626" t="s">
        <v>6495</v>
      </c>
      <c r="AL4626">
        <v>8.1680999999999993E-3</v>
      </c>
      <c r="AM4626">
        <v>73.447999999999993</v>
      </c>
      <c r="AN4626">
        <v>2.5</v>
      </c>
      <c r="AO4626">
        <v>1.1200000000000001</v>
      </c>
      <c r="AP4626">
        <v>1</v>
      </c>
      <c r="AQ4626">
        <v>1</v>
      </c>
      <c r="AR4626">
        <v>1</v>
      </c>
      <c r="AS4626">
        <v>1</v>
      </c>
      <c r="AT4626">
        <v>2.5</v>
      </c>
      <c r="AU4626">
        <v>1.1200000000000001</v>
      </c>
      <c r="AV4626">
        <v>1</v>
      </c>
      <c r="AW4626">
        <v>1</v>
      </c>
      <c r="AX4626">
        <v>1</v>
      </c>
      <c r="AY4626">
        <v>1</v>
      </c>
      <c r="AZ4626">
        <v>1</v>
      </c>
      <c r="BA4626">
        <v>1</v>
      </c>
      <c r="BB4626">
        <v>1</v>
      </c>
      <c r="BC4626">
        <v>1</v>
      </c>
      <c r="BD4626">
        <v>1</v>
      </c>
      <c r="BE4626">
        <v>1</v>
      </c>
      <c r="BF4626">
        <v>1</v>
      </c>
      <c r="BG4626">
        <v>1</v>
      </c>
      <c r="BH4626">
        <v>1744200</v>
      </c>
      <c r="BI4626">
        <v>418640</v>
      </c>
      <c r="BJ4626">
        <v>894270</v>
      </c>
      <c r="BK4626">
        <v>188090</v>
      </c>
      <c r="BL4626">
        <v>243170</v>
      </c>
    </row>
    <row r="4627" spans="1:64" x14ac:dyDescent="0.25">
      <c r="A4627">
        <v>4625</v>
      </c>
      <c r="B4627">
        <v>122</v>
      </c>
      <c r="C4627">
        <v>4952</v>
      </c>
      <c r="D4627">
        <v>12523</v>
      </c>
      <c r="E4627">
        <v>9933</v>
      </c>
      <c r="F4627">
        <v>9933</v>
      </c>
      <c r="H4627" t="s">
        <v>16289</v>
      </c>
      <c r="I4627">
        <v>2</v>
      </c>
      <c r="J4627">
        <v>0</v>
      </c>
      <c r="K4627">
        <v>0</v>
      </c>
      <c r="L4627">
        <v>1</v>
      </c>
      <c r="M4627">
        <v>0</v>
      </c>
      <c r="N4627">
        <v>0</v>
      </c>
      <c r="O4627">
        <v>2</v>
      </c>
      <c r="P4627">
        <v>0</v>
      </c>
      <c r="Q4627">
        <v>0</v>
      </c>
      <c r="R4627">
        <v>1</v>
      </c>
      <c r="S4627">
        <v>0</v>
      </c>
      <c r="T4627">
        <v>1</v>
      </c>
      <c r="U4627">
        <v>0</v>
      </c>
      <c r="V4627">
        <v>3</v>
      </c>
      <c r="W4627">
        <v>0</v>
      </c>
      <c r="X4627">
        <v>1</v>
      </c>
      <c r="Y4627">
        <v>0</v>
      </c>
      <c r="Z4627">
        <v>0</v>
      </c>
      <c r="AA4627">
        <v>0</v>
      </c>
      <c r="AB4627">
        <v>0</v>
      </c>
      <c r="AC4627">
        <v>0</v>
      </c>
      <c r="AD4627">
        <v>11</v>
      </c>
      <c r="AE4627">
        <v>0</v>
      </c>
      <c r="AF4627">
        <v>1302.6132</v>
      </c>
      <c r="AG4627" t="s">
        <v>2532</v>
      </c>
      <c r="AH4627" t="s">
        <v>2532</v>
      </c>
      <c r="AJ4627" t="s">
        <v>6495</v>
      </c>
      <c r="AK4627" t="s">
        <v>6495</v>
      </c>
      <c r="AL4627" s="24">
        <v>2.5655E-13</v>
      </c>
      <c r="AM4627">
        <v>211.79</v>
      </c>
      <c r="AN4627">
        <v>4</v>
      </c>
      <c r="AO4627">
        <v>0</v>
      </c>
      <c r="AS4627">
        <v>1</v>
      </c>
      <c r="AT4627">
        <v>4</v>
      </c>
      <c r="AU4627">
        <v>0</v>
      </c>
      <c r="AY4627">
        <v>1</v>
      </c>
      <c r="BC4627">
        <v>1</v>
      </c>
      <c r="BG4627">
        <v>1</v>
      </c>
      <c r="BH4627">
        <v>1646200</v>
      </c>
      <c r="BI4627">
        <v>0</v>
      </c>
      <c r="BJ4627">
        <v>0</v>
      </c>
      <c r="BK4627">
        <v>0</v>
      </c>
      <c r="BL4627">
        <v>1646200</v>
      </c>
    </row>
    <row r="4628" spans="1:64" x14ac:dyDescent="0.25">
      <c r="A4628">
        <v>4626</v>
      </c>
      <c r="B4628">
        <v>122</v>
      </c>
      <c r="C4628">
        <v>4953</v>
      </c>
      <c r="D4628" t="s">
        <v>16290</v>
      </c>
      <c r="E4628">
        <v>9934</v>
      </c>
      <c r="F4628">
        <v>9934</v>
      </c>
      <c r="G4628">
        <v>127</v>
      </c>
      <c r="H4628" t="s">
        <v>16291</v>
      </c>
      <c r="I4628">
        <v>2</v>
      </c>
      <c r="J4628">
        <v>1</v>
      </c>
      <c r="K4628">
        <v>1</v>
      </c>
      <c r="L4628">
        <v>1</v>
      </c>
      <c r="M4628">
        <v>0</v>
      </c>
      <c r="N4628">
        <v>0</v>
      </c>
      <c r="O4628">
        <v>2</v>
      </c>
      <c r="P4628">
        <v>6</v>
      </c>
      <c r="Q4628">
        <v>0</v>
      </c>
      <c r="R4628">
        <v>1</v>
      </c>
      <c r="S4628">
        <v>0</v>
      </c>
      <c r="T4628">
        <v>1</v>
      </c>
      <c r="U4628">
        <v>1</v>
      </c>
      <c r="V4628">
        <v>4</v>
      </c>
      <c r="W4628">
        <v>0</v>
      </c>
      <c r="X4628">
        <v>1</v>
      </c>
      <c r="Y4628">
        <v>0</v>
      </c>
      <c r="Z4628">
        <v>0</v>
      </c>
      <c r="AA4628">
        <v>0</v>
      </c>
      <c r="AB4628">
        <v>0</v>
      </c>
      <c r="AC4628">
        <v>0</v>
      </c>
      <c r="AD4628">
        <v>21</v>
      </c>
      <c r="AE4628">
        <v>1</v>
      </c>
      <c r="AF4628">
        <v>2192.9949000000001</v>
      </c>
      <c r="AG4628" t="s">
        <v>2532</v>
      </c>
      <c r="AH4628" t="s">
        <v>2532</v>
      </c>
      <c r="AJ4628" t="s">
        <v>6495</v>
      </c>
      <c r="AK4628" t="s">
        <v>6495</v>
      </c>
      <c r="AL4628" s="24">
        <v>4.4323999999999997E-11</v>
      </c>
      <c r="AM4628">
        <v>151.04</v>
      </c>
      <c r="AN4628">
        <v>2.5</v>
      </c>
      <c r="AO4628">
        <v>0.5</v>
      </c>
      <c r="AQ4628">
        <v>1</v>
      </c>
      <c r="AR4628">
        <v>1</v>
      </c>
      <c r="AT4628">
        <v>2.5</v>
      </c>
      <c r="AU4628">
        <v>0.5</v>
      </c>
      <c r="AW4628">
        <v>1</v>
      </c>
      <c r="AX4628">
        <v>1</v>
      </c>
      <c r="BA4628">
        <v>1</v>
      </c>
      <c r="BB4628">
        <v>1</v>
      </c>
      <c r="BE4628">
        <v>1</v>
      </c>
      <c r="BF4628">
        <v>1</v>
      </c>
      <c r="BH4628">
        <v>1444700</v>
      </c>
      <c r="BI4628">
        <v>0</v>
      </c>
      <c r="BJ4628">
        <v>1182100</v>
      </c>
      <c r="BK4628">
        <v>262610</v>
      </c>
      <c r="BL4628">
        <v>0</v>
      </c>
    </row>
    <row r="4629" spans="1:64" x14ac:dyDescent="0.25">
      <c r="A4629">
        <v>4627</v>
      </c>
      <c r="B4629">
        <v>1025</v>
      </c>
      <c r="C4629">
        <v>4954</v>
      </c>
      <c r="D4629" t="s">
        <v>16292</v>
      </c>
      <c r="E4629" t="s">
        <v>16293</v>
      </c>
      <c r="F4629">
        <v>9937</v>
      </c>
      <c r="G4629">
        <v>1067</v>
      </c>
      <c r="H4629" t="s">
        <v>16294</v>
      </c>
      <c r="I4629">
        <v>1</v>
      </c>
      <c r="J4629">
        <v>0</v>
      </c>
      <c r="K4629">
        <v>0</v>
      </c>
      <c r="L4629">
        <v>0</v>
      </c>
      <c r="M4629">
        <v>0</v>
      </c>
      <c r="N4629">
        <v>0</v>
      </c>
      <c r="O4629">
        <v>2</v>
      </c>
      <c r="P4629">
        <v>2</v>
      </c>
      <c r="Q4629">
        <v>0</v>
      </c>
      <c r="R4629">
        <v>1</v>
      </c>
      <c r="S4629">
        <v>0</v>
      </c>
      <c r="T4629">
        <v>3</v>
      </c>
      <c r="U4629">
        <v>1</v>
      </c>
      <c r="V4629">
        <v>1</v>
      </c>
      <c r="W4629">
        <v>2</v>
      </c>
      <c r="X4629">
        <v>2</v>
      </c>
      <c r="Y4629">
        <v>0</v>
      </c>
      <c r="Z4629">
        <v>0</v>
      </c>
      <c r="AA4629">
        <v>0</v>
      </c>
      <c r="AB4629">
        <v>0</v>
      </c>
      <c r="AC4629">
        <v>0</v>
      </c>
      <c r="AD4629">
        <v>15</v>
      </c>
      <c r="AE4629">
        <v>2</v>
      </c>
      <c r="AF4629">
        <v>1604.8232</v>
      </c>
      <c r="AG4629" t="s">
        <v>5485</v>
      </c>
      <c r="AH4629" t="s">
        <v>5485</v>
      </c>
      <c r="AJ4629" t="s">
        <v>6495</v>
      </c>
      <c r="AK4629" t="s">
        <v>6495</v>
      </c>
      <c r="AL4629" s="24">
        <v>1.7407000000000001E-5</v>
      </c>
      <c r="AM4629">
        <v>120.53</v>
      </c>
      <c r="AN4629">
        <v>2</v>
      </c>
      <c r="AO4629">
        <v>0.75600000000000001</v>
      </c>
      <c r="AP4629">
        <v>2</v>
      </c>
      <c r="AQ4629">
        <v>3</v>
      </c>
      <c r="AR4629">
        <v>2</v>
      </c>
      <c r="AT4629">
        <v>2</v>
      </c>
      <c r="AU4629">
        <v>0.75600000000000001</v>
      </c>
      <c r="AV4629">
        <v>2</v>
      </c>
      <c r="AW4629">
        <v>3</v>
      </c>
      <c r="AX4629">
        <v>2</v>
      </c>
      <c r="AZ4629">
        <v>2</v>
      </c>
      <c r="BA4629">
        <v>3</v>
      </c>
      <c r="BB4629">
        <v>2</v>
      </c>
      <c r="BD4629">
        <v>2</v>
      </c>
      <c r="BE4629">
        <v>3</v>
      </c>
      <c r="BF4629">
        <v>2</v>
      </c>
      <c r="BH4629">
        <v>12254000</v>
      </c>
      <c r="BI4629">
        <v>1668700</v>
      </c>
      <c r="BJ4629">
        <v>8889200</v>
      </c>
      <c r="BK4629">
        <v>1696400</v>
      </c>
      <c r="BL4629">
        <v>0</v>
      </c>
    </row>
    <row r="4630" spans="1:64" x14ac:dyDescent="0.25">
      <c r="A4630">
        <v>4628</v>
      </c>
      <c r="B4630">
        <v>173</v>
      </c>
      <c r="C4630">
        <v>4955</v>
      </c>
      <c r="D4630" t="s">
        <v>16295</v>
      </c>
      <c r="E4630">
        <v>9942</v>
      </c>
      <c r="F4630">
        <v>9942</v>
      </c>
      <c r="H4630" t="s">
        <v>16296</v>
      </c>
      <c r="I4630">
        <v>2</v>
      </c>
      <c r="J4630">
        <v>3</v>
      </c>
      <c r="K4630">
        <v>0</v>
      </c>
      <c r="L4630">
        <v>1</v>
      </c>
      <c r="M4630">
        <v>0</v>
      </c>
      <c r="N4630">
        <v>0</v>
      </c>
      <c r="O4630">
        <v>3</v>
      </c>
      <c r="P4630">
        <v>2</v>
      </c>
      <c r="Q4630">
        <v>0</v>
      </c>
      <c r="R4630">
        <v>0</v>
      </c>
      <c r="S4630">
        <v>0</v>
      </c>
      <c r="T4630">
        <v>0</v>
      </c>
      <c r="U4630">
        <v>0</v>
      </c>
      <c r="V4630">
        <v>0</v>
      </c>
      <c r="W4630">
        <v>0</v>
      </c>
      <c r="X4630">
        <v>1</v>
      </c>
      <c r="Y4630">
        <v>0</v>
      </c>
      <c r="Z4630">
        <v>0</v>
      </c>
      <c r="AA4630">
        <v>1</v>
      </c>
      <c r="AB4630">
        <v>2</v>
      </c>
      <c r="AC4630">
        <v>0</v>
      </c>
      <c r="AD4630">
        <v>15</v>
      </c>
      <c r="AE4630">
        <v>2</v>
      </c>
      <c r="AF4630">
        <v>1692.818</v>
      </c>
      <c r="AG4630" t="s">
        <v>2694</v>
      </c>
      <c r="AH4630" t="s">
        <v>2694</v>
      </c>
      <c r="AJ4630" t="s">
        <v>6495</v>
      </c>
      <c r="AK4630" t="s">
        <v>6495</v>
      </c>
      <c r="AL4630">
        <v>2.5298000000000001E-2</v>
      </c>
      <c r="AM4630">
        <v>81.903999999999996</v>
      </c>
      <c r="AN4630">
        <v>2.5</v>
      </c>
      <c r="AO4630">
        <v>0.5</v>
      </c>
      <c r="AQ4630">
        <v>1</v>
      </c>
      <c r="AR4630">
        <v>1</v>
      </c>
      <c r="AT4630">
        <v>2.5</v>
      </c>
      <c r="AU4630">
        <v>0.5</v>
      </c>
      <c r="AW4630">
        <v>1</v>
      </c>
      <c r="AX4630">
        <v>1</v>
      </c>
      <c r="BA4630">
        <v>1</v>
      </c>
      <c r="BB4630">
        <v>1</v>
      </c>
      <c r="BE4630">
        <v>1</v>
      </c>
      <c r="BF4630">
        <v>1</v>
      </c>
      <c r="BH4630">
        <v>723900</v>
      </c>
      <c r="BI4630">
        <v>0</v>
      </c>
      <c r="BJ4630">
        <v>346520</v>
      </c>
      <c r="BK4630">
        <v>377380</v>
      </c>
      <c r="BL4630">
        <v>0</v>
      </c>
    </row>
    <row r="4631" spans="1:64" x14ac:dyDescent="0.25">
      <c r="A4631">
        <v>4629</v>
      </c>
      <c r="B4631">
        <v>442</v>
      </c>
      <c r="C4631">
        <v>4956</v>
      </c>
      <c r="D4631">
        <v>12535</v>
      </c>
      <c r="E4631">
        <v>9943</v>
      </c>
      <c r="F4631">
        <v>9943</v>
      </c>
      <c r="H4631" t="s">
        <v>16297</v>
      </c>
      <c r="I4631">
        <v>2</v>
      </c>
      <c r="J4631">
        <v>1</v>
      </c>
      <c r="K4631">
        <v>0</v>
      </c>
      <c r="L4631">
        <v>1</v>
      </c>
      <c r="M4631">
        <v>0</v>
      </c>
      <c r="N4631">
        <v>0</v>
      </c>
      <c r="O4631">
        <v>2</v>
      </c>
      <c r="P4631">
        <v>0</v>
      </c>
      <c r="Q4631">
        <v>0</v>
      </c>
      <c r="R4631">
        <v>1</v>
      </c>
      <c r="S4631">
        <v>0</v>
      </c>
      <c r="T4631">
        <v>1</v>
      </c>
      <c r="U4631">
        <v>0</v>
      </c>
      <c r="V4631">
        <v>0</v>
      </c>
      <c r="W4631">
        <v>0</v>
      </c>
      <c r="X4631">
        <v>2</v>
      </c>
      <c r="Y4631">
        <v>0</v>
      </c>
      <c r="Z4631">
        <v>0</v>
      </c>
      <c r="AA4631">
        <v>1</v>
      </c>
      <c r="AB4631">
        <v>0</v>
      </c>
      <c r="AC4631">
        <v>0</v>
      </c>
      <c r="AD4631">
        <v>11</v>
      </c>
      <c r="AE4631">
        <v>1</v>
      </c>
      <c r="AF4631">
        <v>1267.6043999999999</v>
      </c>
      <c r="AG4631" t="s">
        <v>3616</v>
      </c>
      <c r="AH4631" t="s">
        <v>3616</v>
      </c>
      <c r="AJ4631" t="s">
        <v>6495</v>
      </c>
      <c r="AK4631" t="s">
        <v>6495</v>
      </c>
      <c r="AL4631">
        <v>0.19009000000000001</v>
      </c>
      <c r="AM4631">
        <v>47.287999999999997</v>
      </c>
      <c r="AN4631">
        <v>1</v>
      </c>
      <c r="AO4631">
        <v>0</v>
      </c>
      <c r="AP4631">
        <v>1</v>
      </c>
      <c r="AT4631">
        <v>1</v>
      </c>
      <c r="AU4631">
        <v>0</v>
      </c>
      <c r="AV4631">
        <v>1</v>
      </c>
      <c r="AZ4631">
        <v>1</v>
      </c>
      <c r="BD4631">
        <v>1</v>
      </c>
      <c r="BH4631">
        <v>78413</v>
      </c>
      <c r="BI4631">
        <v>78413</v>
      </c>
      <c r="BJ4631">
        <v>0</v>
      </c>
      <c r="BK4631">
        <v>0</v>
      </c>
      <c r="BL4631">
        <v>0</v>
      </c>
    </row>
    <row r="4632" spans="1:64" x14ac:dyDescent="0.25">
      <c r="A4632">
        <v>4630</v>
      </c>
      <c r="B4632">
        <v>307</v>
      </c>
      <c r="C4632">
        <v>4957</v>
      </c>
      <c r="D4632" t="s">
        <v>16298</v>
      </c>
      <c r="E4632" t="s">
        <v>16299</v>
      </c>
      <c r="F4632">
        <v>9944</v>
      </c>
      <c r="H4632" t="s">
        <v>16300</v>
      </c>
      <c r="I4632">
        <v>3</v>
      </c>
      <c r="J4632">
        <v>2</v>
      </c>
      <c r="K4632">
        <v>2</v>
      </c>
      <c r="L4632">
        <v>2</v>
      </c>
      <c r="M4632">
        <v>0</v>
      </c>
      <c r="N4632">
        <v>0</v>
      </c>
      <c r="O4632">
        <v>8</v>
      </c>
      <c r="P4632">
        <v>1</v>
      </c>
      <c r="Q4632">
        <v>1</v>
      </c>
      <c r="R4632">
        <v>0</v>
      </c>
      <c r="S4632">
        <v>1</v>
      </c>
      <c r="T4632">
        <v>1</v>
      </c>
      <c r="U4632">
        <v>0</v>
      </c>
      <c r="V4632">
        <v>0</v>
      </c>
      <c r="W4632">
        <v>0</v>
      </c>
      <c r="X4632">
        <v>4</v>
      </c>
      <c r="Y4632">
        <v>2</v>
      </c>
      <c r="Z4632">
        <v>0</v>
      </c>
      <c r="AA4632">
        <v>0</v>
      </c>
      <c r="AB4632">
        <v>1</v>
      </c>
      <c r="AC4632">
        <v>0</v>
      </c>
      <c r="AD4632">
        <v>28</v>
      </c>
      <c r="AE4632">
        <v>2</v>
      </c>
      <c r="AF4632">
        <v>3118.3559</v>
      </c>
      <c r="AG4632" t="s">
        <v>3165</v>
      </c>
      <c r="AH4632" t="s">
        <v>3165</v>
      </c>
      <c r="AJ4632" t="s">
        <v>6495</v>
      </c>
      <c r="AK4632" t="s">
        <v>6495</v>
      </c>
      <c r="AL4632" s="24">
        <v>4.4737E-6</v>
      </c>
      <c r="AM4632">
        <v>93.728999999999999</v>
      </c>
      <c r="AN4632">
        <v>2</v>
      </c>
      <c r="AO4632">
        <v>0.81599999999999995</v>
      </c>
      <c r="AP4632">
        <v>2</v>
      </c>
      <c r="AQ4632">
        <v>2</v>
      </c>
      <c r="AR4632">
        <v>2</v>
      </c>
      <c r="AT4632">
        <v>2</v>
      </c>
      <c r="AU4632">
        <v>0.81599999999999995</v>
      </c>
      <c r="AV4632">
        <v>2</v>
      </c>
      <c r="AW4632">
        <v>2</v>
      </c>
      <c r="AX4632">
        <v>2</v>
      </c>
      <c r="AZ4632">
        <v>2</v>
      </c>
      <c r="BA4632">
        <v>2</v>
      </c>
      <c r="BB4632">
        <v>2</v>
      </c>
      <c r="BD4632">
        <v>2</v>
      </c>
      <c r="BE4632">
        <v>2</v>
      </c>
      <c r="BF4632">
        <v>2</v>
      </c>
      <c r="BH4632">
        <v>8449100</v>
      </c>
      <c r="BI4632">
        <v>5352200</v>
      </c>
      <c r="BJ4632">
        <v>1636000</v>
      </c>
      <c r="BK4632">
        <v>1460900</v>
      </c>
      <c r="BL4632">
        <v>0</v>
      </c>
    </row>
    <row r="4633" spans="1:64" x14ac:dyDescent="0.25">
      <c r="A4633">
        <v>4631</v>
      </c>
      <c r="B4633">
        <v>345</v>
      </c>
      <c r="C4633">
        <v>4958</v>
      </c>
      <c r="D4633" t="s">
        <v>16301</v>
      </c>
      <c r="E4633" t="s">
        <v>16302</v>
      </c>
      <c r="F4633">
        <v>9947</v>
      </c>
      <c r="H4633" t="s">
        <v>16303</v>
      </c>
      <c r="I4633">
        <v>3</v>
      </c>
      <c r="J4633">
        <v>0</v>
      </c>
      <c r="K4633">
        <v>0</v>
      </c>
      <c r="L4633">
        <v>0</v>
      </c>
      <c r="M4633">
        <v>0</v>
      </c>
      <c r="N4633">
        <v>0</v>
      </c>
      <c r="O4633">
        <v>1</v>
      </c>
      <c r="P4633">
        <v>1</v>
      </c>
      <c r="Q4633">
        <v>0</v>
      </c>
      <c r="R4633">
        <v>0</v>
      </c>
      <c r="S4633">
        <v>0</v>
      </c>
      <c r="T4633">
        <v>2</v>
      </c>
      <c r="U4633">
        <v>0</v>
      </c>
      <c r="V4633">
        <v>0</v>
      </c>
      <c r="W4633">
        <v>0</v>
      </c>
      <c r="X4633">
        <v>1</v>
      </c>
      <c r="Y4633">
        <v>0</v>
      </c>
      <c r="Z4633">
        <v>0</v>
      </c>
      <c r="AA4633">
        <v>0</v>
      </c>
      <c r="AB4633">
        <v>2</v>
      </c>
      <c r="AC4633">
        <v>0</v>
      </c>
      <c r="AD4633">
        <v>10</v>
      </c>
      <c r="AE4633">
        <v>1</v>
      </c>
      <c r="AF4633">
        <v>958.54475000000002</v>
      </c>
      <c r="AG4633" t="s">
        <v>3289</v>
      </c>
      <c r="AH4633" t="s">
        <v>3289</v>
      </c>
      <c r="AJ4633" t="s">
        <v>6495</v>
      </c>
      <c r="AK4633" t="s">
        <v>6495</v>
      </c>
      <c r="AL4633">
        <v>1.4064E-2</v>
      </c>
      <c r="AM4633">
        <v>112.36</v>
      </c>
      <c r="AN4633">
        <v>2.5</v>
      </c>
      <c r="AO4633">
        <v>1.1200000000000001</v>
      </c>
      <c r="AP4633">
        <v>1</v>
      </c>
      <c r="AQ4633">
        <v>1</v>
      </c>
      <c r="AR4633">
        <v>1</v>
      </c>
      <c r="AS4633">
        <v>1</v>
      </c>
      <c r="AT4633">
        <v>2.5</v>
      </c>
      <c r="AU4633">
        <v>1.1200000000000001</v>
      </c>
      <c r="AV4633">
        <v>1</v>
      </c>
      <c r="AW4633">
        <v>1</v>
      </c>
      <c r="AX4633">
        <v>1</v>
      </c>
      <c r="AY4633">
        <v>1</v>
      </c>
      <c r="AZ4633">
        <v>1</v>
      </c>
      <c r="BA4633">
        <v>1</v>
      </c>
      <c r="BB4633">
        <v>1</v>
      </c>
      <c r="BC4633">
        <v>1</v>
      </c>
      <c r="BD4633">
        <v>1</v>
      </c>
      <c r="BE4633">
        <v>1</v>
      </c>
      <c r="BF4633">
        <v>1</v>
      </c>
      <c r="BG4633">
        <v>1</v>
      </c>
      <c r="BH4633">
        <v>616570</v>
      </c>
      <c r="BI4633">
        <v>171050</v>
      </c>
      <c r="BJ4633">
        <v>213610</v>
      </c>
      <c r="BK4633">
        <v>167610</v>
      </c>
      <c r="BL4633">
        <v>64293</v>
      </c>
    </row>
    <row r="4634" spans="1:64" x14ac:dyDescent="0.25">
      <c r="A4634">
        <v>4632</v>
      </c>
      <c r="B4634">
        <v>1072</v>
      </c>
      <c r="C4634">
        <v>4959</v>
      </c>
      <c r="D4634" t="s">
        <v>16304</v>
      </c>
      <c r="E4634" t="s">
        <v>16305</v>
      </c>
      <c r="F4634">
        <v>9951</v>
      </c>
      <c r="H4634" t="s">
        <v>16306</v>
      </c>
      <c r="I4634">
        <v>2</v>
      </c>
      <c r="J4634">
        <v>1</v>
      </c>
      <c r="K4634">
        <v>0</v>
      </c>
      <c r="L4634">
        <v>1</v>
      </c>
      <c r="M4634">
        <v>0</v>
      </c>
      <c r="N4634">
        <v>0</v>
      </c>
      <c r="O4634">
        <v>3</v>
      </c>
      <c r="P4634">
        <v>0</v>
      </c>
      <c r="Q4634">
        <v>0</v>
      </c>
      <c r="R4634">
        <v>0</v>
      </c>
      <c r="S4634">
        <v>0</v>
      </c>
      <c r="T4634">
        <v>1</v>
      </c>
      <c r="U4634">
        <v>0</v>
      </c>
      <c r="V4634">
        <v>0</v>
      </c>
      <c r="W4634">
        <v>0</v>
      </c>
      <c r="X4634">
        <v>2</v>
      </c>
      <c r="Y4634">
        <v>0</v>
      </c>
      <c r="Z4634">
        <v>0</v>
      </c>
      <c r="AA4634">
        <v>0</v>
      </c>
      <c r="AB4634">
        <v>2</v>
      </c>
      <c r="AC4634">
        <v>0</v>
      </c>
      <c r="AD4634">
        <v>12</v>
      </c>
      <c r="AE4634">
        <v>1</v>
      </c>
      <c r="AF4634">
        <v>1318.6365000000001</v>
      </c>
      <c r="AG4634" t="s">
        <v>5635</v>
      </c>
      <c r="AH4634" t="s">
        <v>5635</v>
      </c>
      <c r="AJ4634" t="s">
        <v>6495</v>
      </c>
      <c r="AK4634" t="s">
        <v>6495</v>
      </c>
      <c r="AL4634" s="24">
        <v>5.1960000000000001E-21</v>
      </c>
      <c r="AM4634">
        <v>247.31</v>
      </c>
      <c r="AN4634">
        <v>2.5</v>
      </c>
      <c r="AO4634">
        <v>1.1200000000000001</v>
      </c>
      <c r="AP4634">
        <v>1</v>
      </c>
      <c r="AQ4634">
        <v>1</v>
      </c>
      <c r="AR4634">
        <v>1</v>
      </c>
      <c r="AS4634">
        <v>1</v>
      </c>
      <c r="AT4634">
        <v>2.5</v>
      </c>
      <c r="AU4634">
        <v>1.1200000000000001</v>
      </c>
      <c r="AV4634">
        <v>1</v>
      </c>
      <c r="AW4634">
        <v>1</v>
      </c>
      <c r="AX4634">
        <v>1</v>
      </c>
      <c r="AY4634">
        <v>1</v>
      </c>
      <c r="AZ4634">
        <v>1</v>
      </c>
      <c r="BA4634">
        <v>1</v>
      </c>
      <c r="BB4634">
        <v>1</v>
      </c>
      <c r="BC4634">
        <v>1</v>
      </c>
      <c r="BD4634">
        <v>1</v>
      </c>
      <c r="BE4634">
        <v>1</v>
      </c>
      <c r="BF4634">
        <v>1</v>
      </c>
      <c r="BG4634">
        <v>1</v>
      </c>
      <c r="BH4634">
        <v>2388900</v>
      </c>
      <c r="BI4634">
        <v>94125</v>
      </c>
      <c r="BJ4634">
        <v>172950</v>
      </c>
      <c r="BK4634">
        <v>235140</v>
      </c>
      <c r="BL4634">
        <v>1886700</v>
      </c>
    </row>
    <row r="4635" spans="1:64" x14ac:dyDescent="0.25">
      <c r="A4635">
        <v>4633</v>
      </c>
      <c r="B4635">
        <v>1059</v>
      </c>
      <c r="C4635">
        <v>4960</v>
      </c>
      <c r="D4635" t="s">
        <v>16307</v>
      </c>
      <c r="E4635">
        <v>9952</v>
      </c>
      <c r="F4635">
        <v>9952</v>
      </c>
      <c r="H4635" t="s">
        <v>16308</v>
      </c>
      <c r="I4635">
        <v>2</v>
      </c>
      <c r="J4635">
        <v>1</v>
      </c>
      <c r="K4635">
        <v>0</v>
      </c>
      <c r="L4635">
        <v>0</v>
      </c>
      <c r="M4635">
        <v>0</v>
      </c>
      <c r="N4635">
        <v>1</v>
      </c>
      <c r="O4635">
        <v>3</v>
      </c>
      <c r="P4635">
        <v>0</v>
      </c>
      <c r="Q4635">
        <v>0</v>
      </c>
      <c r="R4635">
        <v>0</v>
      </c>
      <c r="S4635">
        <v>0</v>
      </c>
      <c r="T4635">
        <v>0</v>
      </c>
      <c r="U4635">
        <v>0</v>
      </c>
      <c r="V4635">
        <v>2</v>
      </c>
      <c r="W4635">
        <v>0</v>
      </c>
      <c r="X4635">
        <v>1</v>
      </c>
      <c r="Y4635">
        <v>0</v>
      </c>
      <c r="Z4635">
        <v>0</v>
      </c>
      <c r="AA4635">
        <v>0</v>
      </c>
      <c r="AB4635">
        <v>1</v>
      </c>
      <c r="AC4635">
        <v>0</v>
      </c>
      <c r="AD4635">
        <v>11</v>
      </c>
      <c r="AE4635">
        <v>0</v>
      </c>
      <c r="AF4635">
        <v>1311.6095</v>
      </c>
      <c r="AG4635" t="s">
        <v>5592</v>
      </c>
      <c r="AH4635" t="s">
        <v>5592</v>
      </c>
      <c r="AJ4635" t="s">
        <v>6495</v>
      </c>
      <c r="AK4635" t="s">
        <v>6495</v>
      </c>
      <c r="AL4635">
        <v>1.4668E-2</v>
      </c>
      <c r="AM4635">
        <v>103.08</v>
      </c>
      <c r="AN4635">
        <v>2.5</v>
      </c>
      <c r="AO4635">
        <v>1.1200000000000001</v>
      </c>
      <c r="AP4635">
        <v>1</v>
      </c>
      <c r="AQ4635">
        <v>1</v>
      </c>
      <c r="AR4635">
        <v>1</v>
      </c>
      <c r="AS4635">
        <v>1</v>
      </c>
      <c r="AT4635">
        <v>2.5</v>
      </c>
      <c r="AU4635">
        <v>1.1200000000000001</v>
      </c>
      <c r="AV4635">
        <v>1</v>
      </c>
      <c r="AW4635">
        <v>1</v>
      </c>
      <c r="AX4635">
        <v>1</v>
      </c>
      <c r="AY4635">
        <v>1</v>
      </c>
      <c r="AZ4635">
        <v>1</v>
      </c>
      <c r="BA4635">
        <v>1</v>
      </c>
      <c r="BB4635">
        <v>1</v>
      </c>
      <c r="BC4635">
        <v>1</v>
      </c>
      <c r="BD4635">
        <v>1</v>
      </c>
      <c r="BE4635">
        <v>1</v>
      </c>
      <c r="BF4635">
        <v>1</v>
      </c>
      <c r="BG4635">
        <v>1</v>
      </c>
      <c r="BH4635">
        <v>905710</v>
      </c>
      <c r="BI4635">
        <v>129330</v>
      </c>
      <c r="BJ4635">
        <v>208270</v>
      </c>
      <c r="BK4635">
        <v>288240</v>
      </c>
      <c r="BL4635">
        <v>279880</v>
      </c>
    </row>
    <row r="4636" spans="1:64" x14ac:dyDescent="0.25">
      <c r="A4636">
        <v>4634</v>
      </c>
      <c r="B4636">
        <v>227</v>
      </c>
      <c r="C4636">
        <v>4961</v>
      </c>
      <c r="D4636" t="s">
        <v>16309</v>
      </c>
      <c r="E4636">
        <v>9953</v>
      </c>
      <c r="F4636">
        <v>9953</v>
      </c>
      <c r="G4636">
        <v>272</v>
      </c>
      <c r="H4636" t="s">
        <v>16310</v>
      </c>
      <c r="I4636">
        <v>2</v>
      </c>
      <c r="J4636">
        <v>1</v>
      </c>
      <c r="K4636">
        <v>0</v>
      </c>
      <c r="L4636">
        <v>0</v>
      </c>
      <c r="M4636">
        <v>0</v>
      </c>
      <c r="N4636">
        <v>0</v>
      </c>
      <c r="O4636">
        <v>1</v>
      </c>
      <c r="P4636">
        <v>0</v>
      </c>
      <c r="Q4636">
        <v>0</v>
      </c>
      <c r="R4636">
        <v>0</v>
      </c>
      <c r="S4636">
        <v>0</v>
      </c>
      <c r="T4636">
        <v>2</v>
      </c>
      <c r="U4636">
        <v>1</v>
      </c>
      <c r="V4636">
        <v>2</v>
      </c>
      <c r="W4636">
        <v>1</v>
      </c>
      <c r="X4636">
        <v>2</v>
      </c>
      <c r="Y4636">
        <v>2</v>
      </c>
      <c r="Z4636">
        <v>0</v>
      </c>
      <c r="AA4636">
        <v>1</v>
      </c>
      <c r="AB4636">
        <v>0</v>
      </c>
      <c r="AC4636">
        <v>0</v>
      </c>
      <c r="AD4636">
        <v>15</v>
      </c>
      <c r="AE4636">
        <v>2</v>
      </c>
      <c r="AF4636">
        <v>1762.8712</v>
      </c>
      <c r="AG4636" t="s">
        <v>2889</v>
      </c>
      <c r="AH4636" t="s">
        <v>2889</v>
      </c>
      <c r="AJ4636" t="s">
        <v>6495</v>
      </c>
      <c r="AK4636" t="s">
        <v>6495</v>
      </c>
      <c r="AL4636" s="24">
        <v>4.7185999999999999E-7</v>
      </c>
      <c r="AM4636">
        <v>132.97</v>
      </c>
      <c r="AN4636">
        <v>2</v>
      </c>
      <c r="AO4636">
        <v>0.81599999999999995</v>
      </c>
      <c r="AP4636">
        <v>1</v>
      </c>
      <c r="AQ4636">
        <v>1</v>
      </c>
      <c r="AR4636">
        <v>1</v>
      </c>
      <c r="AT4636">
        <v>2</v>
      </c>
      <c r="AU4636">
        <v>0.81599999999999995</v>
      </c>
      <c r="AV4636">
        <v>1</v>
      </c>
      <c r="AW4636">
        <v>1</v>
      </c>
      <c r="AX4636">
        <v>1</v>
      </c>
      <c r="AZ4636">
        <v>1</v>
      </c>
      <c r="BA4636">
        <v>1</v>
      </c>
      <c r="BB4636">
        <v>1</v>
      </c>
      <c r="BD4636">
        <v>1</v>
      </c>
      <c r="BE4636">
        <v>1</v>
      </c>
      <c r="BF4636">
        <v>1</v>
      </c>
      <c r="BH4636">
        <v>706250</v>
      </c>
      <c r="BI4636">
        <v>172720</v>
      </c>
      <c r="BJ4636">
        <v>423530</v>
      </c>
      <c r="BK4636">
        <v>109990</v>
      </c>
      <c r="BL4636">
        <v>0</v>
      </c>
    </row>
    <row r="4637" spans="1:64" x14ac:dyDescent="0.25">
      <c r="A4637">
        <v>4635</v>
      </c>
      <c r="B4637">
        <v>260</v>
      </c>
      <c r="C4637">
        <v>4962</v>
      </c>
      <c r="D4637" t="s">
        <v>16311</v>
      </c>
      <c r="E4637" t="s">
        <v>14280</v>
      </c>
      <c r="F4637">
        <v>9954</v>
      </c>
      <c r="H4637" t="s">
        <v>16312</v>
      </c>
      <c r="I4637">
        <v>2</v>
      </c>
      <c r="J4637">
        <v>1</v>
      </c>
      <c r="K4637">
        <v>1</v>
      </c>
      <c r="L4637">
        <v>0</v>
      </c>
      <c r="M4637">
        <v>0</v>
      </c>
      <c r="N4637">
        <v>0</v>
      </c>
      <c r="O4637">
        <v>0</v>
      </c>
      <c r="P4637">
        <v>1</v>
      </c>
      <c r="Q4637">
        <v>0</v>
      </c>
      <c r="R4637">
        <v>0</v>
      </c>
      <c r="S4637">
        <v>2</v>
      </c>
      <c r="T4637">
        <v>0</v>
      </c>
      <c r="U4637">
        <v>0</v>
      </c>
      <c r="V4637">
        <v>1</v>
      </c>
      <c r="W4637">
        <v>3</v>
      </c>
      <c r="X4637">
        <v>3</v>
      </c>
      <c r="Y4637">
        <v>0</v>
      </c>
      <c r="Z4637">
        <v>0</v>
      </c>
      <c r="AA4637">
        <v>0</v>
      </c>
      <c r="AB4637">
        <v>1</v>
      </c>
      <c r="AC4637">
        <v>0</v>
      </c>
      <c r="AD4637">
        <v>15</v>
      </c>
      <c r="AE4637">
        <v>0</v>
      </c>
      <c r="AF4637">
        <v>1511.8096</v>
      </c>
      <c r="AG4637" t="s">
        <v>3003</v>
      </c>
      <c r="AH4637" t="s">
        <v>3003</v>
      </c>
      <c r="AJ4637" t="s">
        <v>6495</v>
      </c>
      <c r="AK4637" t="s">
        <v>6495</v>
      </c>
      <c r="AL4637" s="24">
        <v>6.8080999999999997E-7</v>
      </c>
      <c r="AM4637">
        <v>141.37</v>
      </c>
      <c r="AN4637">
        <v>3.5</v>
      </c>
      <c r="AO4637">
        <v>0.5</v>
      </c>
      <c r="AR4637">
        <v>1</v>
      </c>
      <c r="AS4637">
        <v>1</v>
      </c>
      <c r="AT4637">
        <v>3.5</v>
      </c>
      <c r="AU4637">
        <v>0.5</v>
      </c>
      <c r="AX4637">
        <v>1</v>
      </c>
      <c r="AY4637">
        <v>1</v>
      </c>
      <c r="BB4637">
        <v>1</v>
      </c>
      <c r="BC4637">
        <v>1</v>
      </c>
      <c r="BF4637">
        <v>1</v>
      </c>
      <c r="BG4637">
        <v>1</v>
      </c>
      <c r="BH4637">
        <v>1129500</v>
      </c>
      <c r="BI4637">
        <v>0</v>
      </c>
      <c r="BJ4637">
        <v>0</v>
      </c>
      <c r="BK4637">
        <v>322930</v>
      </c>
      <c r="BL4637">
        <v>806590</v>
      </c>
    </row>
    <row r="4638" spans="1:64" x14ac:dyDescent="0.25">
      <c r="A4638">
        <v>4636</v>
      </c>
      <c r="B4638">
        <v>859</v>
      </c>
      <c r="C4638">
        <v>4963</v>
      </c>
      <c r="D4638" t="s">
        <v>16313</v>
      </c>
      <c r="E4638" t="s">
        <v>14282</v>
      </c>
      <c r="F4638">
        <v>9956</v>
      </c>
      <c r="H4638" t="s">
        <v>16314</v>
      </c>
      <c r="I4638">
        <v>4</v>
      </c>
      <c r="J4638">
        <v>0</v>
      </c>
      <c r="K4638">
        <v>1</v>
      </c>
      <c r="L4638">
        <v>0</v>
      </c>
      <c r="M4638">
        <v>0</v>
      </c>
      <c r="N4638">
        <v>2</v>
      </c>
      <c r="O4638">
        <v>0</v>
      </c>
      <c r="P4638">
        <v>2</v>
      </c>
      <c r="Q4638">
        <v>0</v>
      </c>
      <c r="R4638">
        <v>4</v>
      </c>
      <c r="S4638">
        <v>1</v>
      </c>
      <c r="T4638">
        <v>1</v>
      </c>
      <c r="U4638">
        <v>0</v>
      </c>
      <c r="V4638">
        <v>0</v>
      </c>
      <c r="W4638">
        <v>1</v>
      </c>
      <c r="X4638">
        <v>3</v>
      </c>
      <c r="Y4638">
        <v>0</v>
      </c>
      <c r="Z4638">
        <v>0</v>
      </c>
      <c r="AA4638">
        <v>0</v>
      </c>
      <c r="AB4638">
        <v>0</v>
      </c>
      <c r="AC4638">
        <v>0</v>
      </c>
      <c r="AD4638">
        <v>19</v>
      </c>
      <c r="AE4638">
        <v>0</v>
      </c>
      <c r="AF4638">
        <v>1838.0262</v>
      </c>
      <c r="AG4638" t="s">
        <v>4960</v>
      </c>
      <c r="AH4638" t="s">
        <v>4960</v>
      </c>
      <c r="AJ4638" t="s">
        <v>6495</v>
      </c>
      <c r="AK4638" t="s">
        <v>6495</v>
      </c>
      <c r="AL4638" s="24">
        <v>3.6204999999999998E-55</v>
      </c>
      <c r="AM4638">
        <v>307.11</v>
      </c>
      <c r="AN4638">
        <v>2.5</v>
      </c>
      <c r="AO4638">
        <v>1.1200000000000001</v>
      </c>
      <c r="AP4638">
        <v>1</v>
      </c>
      <c r="AQ4638">
        <v>1</v>
      </c>
      <c r="AR4638">
        <v>1</v>
      </c>
      <c r="AS4638">
        <v>1</v>
      </c>
      <c r="AT4638">
        <v>2.5</v>
      </c>
      <c r="AU4638">
        <v>1.1200000000000001</v>
      </c>
      <c r="AV4638">
        <v>1</v>
      </c>
      <c r="AW4638">
        <v>1</v>
      </c>
      <c r="AX4638">
        <v>1</v>
      </c>
      <c r="AY4638">
        <v>1</v>
      </c>
      <c r="AZ4638">
        <v>1</v>
      </c>
      <c r="BA4638">
        <v>1</v>
      </c>
      <c r="BB4638">
        <v>1</v>
      </c>
      <c r="BC4638">
        <v>1</v>
      </c>
      <c r="BD4638">
        <v>1</v>
      </c>
      <c r="BE4638">
        <v>1</v>
      </c>
      <c r="BF4638">
        <v>1</v>
      </c>
      <c r="BG4638">
        <v>1</v>
      </c>
      <c r="BH4638">
        <v>1615400</v>
      </c>
      <c r="BI4638">
        <v>736920</v>
      </c>
      <c r="BJ4638">
        <v>224540</v>
      </c>
      <c r="BK4638">
        <v>280000</v>
      </c>
      <c r="BL4638">
        <v>373900</v>
      </c>
    </row>
    <row r="4639" spans="1:64" x14ac:dyDescent="0.25">
      <c r="A4639">
        <v>4637</v>
      </c>
      <c r="B4639">
        <v>859</v>
      </c>
      <c r="C4639">
        <v>4964</v>
      </c>
      <c r="D4639" t="s">
        <v>16315</v>
      </c>
      <c r="E4639">
        <v>9958</v>
      </c>
      <c r="F4639">
        <v>9958</v>
      </c>
      <c r="H4639" t="s">
        <v>16316</v>
      </c>
      <c r="I4639">
        <v>4</v>
      </c>
      <c r="J4639">
        <v>0</v>
      </c>
      <c r="K4639">
        <v>1</v>
      </c>
      <c r="L4639">
        <v>0</v>
      </c>
      <c r="M4639">
        <v>0</v>
      </c>
      <c r="N4639">
        <v>2</v>
      </c>
      <c r="O4639">
        <v>0</v>
      </c>
      <c r="P4639">
        <v>2</v>
      </c>
      <c r="Q4639">
        <v>0</v>
      </c>
      <c r="R4639">
        <v>4</v>
      </c>
      <c r="S4639">
        <v>1</v>
      </c>
      <c r="T4639">
        <v>2</v>
      </c>
      <c r="U4639">
        <v>0</v>
      </c>
      <c r="V4639">
        <v>0</v>
      </c>
      <c r="W4639">
        <v>1</v>
      </c>
      <c r="X4639">
        <v>3</v>
      </c>
      <c r="Y4639">
        <v>1</v>
      </c>
      <c r="Z4639">
        <v>0</v>
      </c>
      <c r="AA4639">
        <v>0</v>
      </c>
      <c r="AB4639">
        <v>1</v>
      </c>
      <c r="AC4639">
        <v>0</v>
      </c>
      <c r="AD4639">
        <v>22</v>
      </c>
      <c r="AE4639">
        <v>1</v>
      </c>
      <c r="AF4639">
        <v>2166.2372</v>
      </c>
      <c r="AG4639" t="s">
        <v>4960</v>
      </c>
      <c r="AH4639" t="s">
        <v>4960</v>
      </c>
      <c r="AJ4639" t="s">
        <v>6495</v>
      </c>
      <c r="AK4639" t="s">
        <v>6495</v>
      </c>
      <c r="AL4639">
        <v>1.317E-3</v>
      </c>
      <c r="AM4639">
        <v>91.316999999999993</v>
      </c>
      <c r="AN4639">
        <v>2</v>
      </c>
      <c r="AO4639">
        <v>0.81599999999999995</v>
      </c>
      <c r="AP4639">
        <v>1</v>
      </c>
      <c r="AQ4639">
        <v>1</v>
      </c>
      <c r="AR4639">
        <v>1</v>
      </c>
      <c r="AT4639">
        <v>2</v>
      </c>
      <c r="AU4639">
        <v>0.81599999999999995</v>
      </c>
      <c r="AV4639">
        <v>1</v>
      </c>
      <c r="AW4639">
        <v>1</v>
      </c>
      <c r="AX4639">
        <v>1</v>
      </c>
      <c r="AZ4639">
        <v>1</v>
      </c>
      <c r="BA4639">
        <v>1</v>
      </c>
      <c r="BB4639">
        <v>1</v>
      </c>
      <c r="BD4639">
        <v>1</v>
      </c>
      <c r="BE4639">
        <v>1</v>
      </c>
      <c r="BF4639">
        <v>1</v>
      </c>
      <c r="BH4639">
        <v>1462200</v>
      </c>
      <c r="BI4639">
        <v>945320</v>
      </c>
      <c r="BJ4639">
        <v>291770</v>
      </c>
      <c r="BK4639">
        <v>225140</v>
      </c>
      <c r="BL4639">
        <v>0</v>
      </c>
    </row>
    <row r="4640" spans="1:64" x14ac:dyDescent="0.25">
      <c r="A4640">
        <v>4638</v>
      </c>
      <c r="B4640">
        <v>122</v>
      </c>
      <c r="C4640">
        <v>4965</v>
      </c>
      <c r="D4640" t="s">
        <v>16317</v>
      </c>
      <c r="E4640" t="s">
        <v>16318</v>
      </c>
      <c r="F4640">
        <v>9961</v>
      </c>
      <c r="H4640" t="s">
        <v>16319</v>
      </c>
      <c r="I4640">
        <v>1</v>
      </c>
      <c r="J4640">
        <v>1</v>
      </c>
      <c r="K4640">
        <v>0</v>
      </c>
      <c r="L4640">
        <v>0</v>
      </c>
      <c r="M4640">
        <v>0</v>
      </c>
      <c r="N4640">
        <v>1</v>
      </c>
      <c r="O4640">
        <v>1</v>
      </c>
      <c r="P4640">
        <v>1</v>
      </c>
      <c r="Q4640">
        <v>0</v>
      </c>
      <c r="R4640">
        <v>0</v>
      </c>
      <c r="S4640">
        <v>2</v>
      </c>
      <c r="T4640">
        <v>0</v>
      </c>
      <c r="U4640">
        <v>0</v>
      </c>
      <c r="V4640">
        <v>0</v>
      </c>
      <c r="W4640">
        <v>4</v>
      </c>
      <c r="X4640">
        <v>1</v>
      </c>
      <c r="Y4640">
        <v>1</v>
      </c>
      <c r="Z4640">
        <v>0</v>
      </c>
      <c r="AA4640">
        <v>0</v>
      </c>
      <c r="AB4640">
        <v>2</v>
      </c>
      <c r="AC4640">
        <v>0</v>
      </c>
      <c r="AD4640">
        <v>15</v>
      </c>
      <c r="AE4640">
        <v>0</v>
      </c>
      <c r="AF4640">
        <v>1559.8670999999999</v>
      </c>
      <c r="AG4640" t="s">
        <v>2532</v>
      </c>
      <c r="AH4640" t="s">
        <v>2532</v>
      </c>
      <c r="AJ4640" t="s">
        <v>6495</v>
      </c>
      <c r="AK4640" t="s">
        <v>6495</v>
      </c>
      <c r="AL4640" s="24">
        <v>4.1795999999999998E-5</v>
      </c>
      <c r="AM4640">
        <v>121.45</v>
      </c>
      <c r="AN4640">
        <v>2.5</v>
      </c>
      <c r="AO4640">
        <v>1.1200000000000001</v>
      </c>
      <c r="AP4640">
        <v>1</v>
      </c>
      <c r="AQ4640">
        <v>1</v>
      </c>
      <c r="AR4640">
        <v>1</v>
      </c>
      <c r="AS4640">
        <v>1</v>
      </c>
      <c r="AT4640">
        <v>2.5</v>
      </c>
      <c r="AU4640">
        <v>1.1200000000000001</v>
      </c>
      <c r="AV4640">
        <v>1</v>
      </c>
      <c r="AW4640">
        <v>1</v>
      </c>
      <c r="AX4640">
        <v>1</v>
      </c>
      <c r="AY4640">
        <v>1</v>
      </c>
      <c r="AZ4640">
        <v>1</v>
      </c>
      <c r="BA4640">
        <v>1</v>
      </c>
      <c r="BB4640">
        <v>1</v>
      </c>
      <c r="BC4640">
        <v>1</v>
      </c>
      <c r="BD4640">
        <v>1</v>
      </c>
      <c r="BE4640">
        <v>1</v>
      </c>
      <c r="BF4640">
        <v>1</v>
      </c>
      <c r="BG4640">
        <v>1</v>
      </c>
      <c r="BH4640">
        <v>14010000</v>
      </c>
      <c r="BI4640">
        <v>1844200</v>
      </c>
      <c r="BJ4640">
        <v>4837300</v>
      </c>
      <c r="BK4640">
        <v>1750400</v>
      </c>
      <c r="BL4640">
        <v>5578000</v>
      </c>
    </row>
    <row r="4641" spans="1:64" x14ac:dyDescent="0.25">
      <c r="A4641">
        <v>4639</v>
      </c>
      <c r="B4641">
        <v>17</v>
      </c>
      <c r="C4641">
        <v>4966</v>
      </c>
      <c r="D4641" t="s">
        <v>16320</v>
      </c>
      <c r="E4641" t="s">
        <v>16321</v>
      </c>
      <c r="F4641">
        <v>9967</v>
      </c>
      <c r="H4641" t="s">
        <v>16322</v>
      </c>
      <c r="I4641">
        <v>1</v>
      </c>
      <c r="J4641">
        <v>2</v>
      </c>
      <c r="K4641">
        <v>0</v>
      </c>
      <c r="L4641">
        <v>0</v>
      </c>
      <c r="M4641">
        <v>0</v>
      </c>
      <c r="N4641">
        <v>0</v>
      </c>
      <c r="O4641">
        <v>2</v>
      </c>
      <c r="P4641">
        <v>1</v>
      </c>
      <c r="Q4641">
        <v>0</v>
      </c>
      <c r="R4641">
        <v>0</v>
      </c>
      <c r="S4641">
        <v>2</v>
      </c>
      <c r="T4641">
        <v>0</v>
      </c>
      <c r="U4641">
        <v>0</v>
      </c>
      <c r="V4641">
        <v>1</v>
      </c>
      <c r="W4641">
        <v>1</v>
      </c>
      <c r="X4641">
        <v>3</v>
      </c>
      <c r="Y4641">
        <v>0</v>
      </c>
      <c r="Z4641">
        <v>0</v>
      </c>
      <c r="AA4641">
        <v>0</v>
      </c>
      <c r="AB4641">
        <v>1</v>
      </c>
      <c r="AC4641">
        <v>0</v>
      </c>
      <c r="AD4641">
        <v>14</v>
      </c>
      <c r="AE4641">
        <v>1</v>
      </c>
      <c r="AF4641">
        <v>1546.8104000000001</v>
      </c>
      <c r="AG4641" t="s">
        <v>6612</v>
      </c>
      <c r="AH4641" t="s">
        <v>6612</v>
      </c>
      <c r="AJ4641" t="s">
        <v>6495</v>
      </c>
      <c r="AK4641" t="s">
        <v>6495</v>
      </c>
      <c r="AL4641" s="24">
        <v>8.0768999999999999E-5</v>
      </c>
      <c r="AM4641">
        <v>116.63</v>
      </c>
      <c r="AN4641">
        <v>2.5</v>
      </c>
      <c r="AO4641">
        <v>1.1200000000000001</v>
      </c>
      <c r="AP4641">
        <v>2</v>
      </c>
      <c r="AQ4641">
        <v>2</v>
      </c>
      <c r="AR4641">
        <v>2</v>
      </c>
      <c r="AS4641">
        <v>2</v>
      </c>
      <c r="AT4641">
        <v>2.5</v>
      </c>
      <c r="AU4641">
        <v>1.1200000000000001</v>
      </c>
      <c r="AV4641">
        <v>2</v>
      </c>
      <c r="AW4641">
        <v>2</v>
      </c>
      <c r="AX4641">
        <v>2</v>
      </c>
      <c r="AY4641">
        <v>2</v>
      </c>
      <c r="AZ4641">
        <v>2</v>
      </c>
      <c r="BA4641">
        <v>2</v>
      </c>
      <c r="BB4641">
        <v>2</v>
      </c>
      <c r="BC4641">
        <v>2</v>
      </c>
      <c r="BD4641">
        <v>2</v>
      </c>
      <c r="BE4641">
        <v>2</v>
      </c>
      <c r="BF4641">
        <v>2</v>
      </c>
      <c r="BG4641">
        <v>2</v>
      </c>
      <c r="BH4641">
        <v>9531800</v>
      </c>
      <c r="BI4641">
        <v>681960</v>
      </c>
      <c r="BJ4641">
        <v>2656500</v>
      </c>
      <c r="BK4641">
        <v>1009200</v>
      </c>
      <c r="BL4641">
        <v>5184200</v>
      </c>
    </row>
    <row r="4642" spans="1:64" x14ac:dyDescent="0.25">
      <c r="A4642">
        <v>4640</v>
      </c>
      <c r="B4642">
        <v>656</v>
      </c>
      <c r="C4642">
        <v>4967</v>
      </c>
      <c r="D4642" t="s">
        <v>16323</v>
      </c>
      <c r="E4642" t="s">
        <v>16324</v>
      </c>
      <c r="F4642">
        <v>9969</v>
      </c>
      <c r="H4642" t="s">
        <v>16325</v>
      </c>
      <c r="I4642">
        <v>2</v>
      </c>
      <c r="J4642">
        <v>2</v>
      </c>
      <c r="K4642">
        <v>0</v>
      </c>
      <c r="L4642">
        <v>0</v>
      </c>
      <c r="M4642">
        <v>0</v>
      </c>
      <c r="N4642">
        <v>0</v>
      </c>
      <c r="O4642">
        <v>0</v>
      </c>
      <c r="P4642">
        <v>2</v>
      </c>
      <c r="Q4642">
        <v>0</v>
      </c>
      <c r="R4642">
        <v>1</v>
      </c>
      <c r="S4642">
        <v>3</v>
      </c>
      <c r="T4642">
        <v>0</v>
      </c>
      <c r="U4642">
        <v>0</v>
      </c>
      <c r="V4642">
        <v>0</v>
      </c>
      <c r="W4642">
        <v>1</v>
      </c>
      <c r="X4642">
        <v>3</v>
      </c>
      <c r="Y4642">
        <v>0</v>
      </c>
      <c r="Z4642">
        <v>0</v>
      </c>
      <c r="AA4642">
        <v>0</v>
      </c>
      <c r="AB4642">
        <v>0</v>
      </c>
      <c r="AC4642">
        <v>0</v>
      </c>
      <c r="AD4642">
        <v>14</v>
      </c>
      <c r="AE4642">
        <v>1</v>
      </c>
      <c r="AF4642">
        <v>1396.8150000000001</v>
      </c>
      <c r="AG4642" t="s">
        <v>4315</v>
      </c>
      <c r="AH4642" t="s">
        <v>6581</v>
      </c>
      <c r="AJ4642" t="s">
        <v>6495</v>
      </c>
      <c r="AK4642" t="s">
        <v>6503</v>
      </c>
      <c r="AL4642" s="24">
        <v>2.2244000000000001E-8</v>
      </c>
      <c r="AM4642">
        <v>152.16</v>
      </c>
      <c r="AN4642">
        <v>2.5</v>
      </c>
      <c r="AO4642">
        <v>1.1200000000000001</v>
      </c>
      <c r="AP4642">
        <v>1</v>
      </c>
      <c r="AQ4642">
        <v>1</v>
      </c>
      <c r="AR4642">
        <v>1</v>
      </c>
      <c r="AS4642">
        <v>1</v>
      </c>
      <c r="AT4642">
        <v>2.5</v>
      </c>
      <c r="AU4642">
        <v>1.1200000000000001</v>
      </c>
      <c r="AV4642">
        <v>1</v>
      </c>
      <c r="AW4642">
        <v>1</v>
      </c>
      <c r="AX4642">
        <v>1</v>
      </c>
      <c r="AY4642">
        <v>1</v>
      </c>
      <c r="AZ4642">
        <v>1</v>
      </c>
      <c r="BA4642">
        <v>1</v>
      </c>
      <c r="BB4642">
        <v>1</v>
      </c>
      <c r="BC4642">
        <v>1</v>
      </c>
      <c r="BD4642">
        <v>1</v>
      </c>
      <c r="BE4642">
        <v>1</v>
      </c>
      <c r="BF4642">
        <v>1</v>
      </c>
      <c r="BG4642">
        <v>1</v>
      </c>
      <c r="BH4642">
        <v>31017000</v>
      </c>
      <c r="BI4642">
        <v>7565500</v>
      </c>
      <c r="BJ4642">
        <v>20348000</v>
      </c>
      <c r="BK4642">
        <v>2809500</v>
      </c>
      <c r="BL4642">
        <v>294410</v>
      </c>
    </row>
    <row r="4643" spans="1:64" x14ac:dyDescent="0.25">
      <c r="A4643">
        <v>4641</v>
      </c>
      <c r="B4643">
        <v>656</v>
      </c>
      <c r="C4643">
        <v>4968</v>
      </c>
      <c r="D4643" t="s">
        <v>16326</v>
      </c>
      <c r="E4643" t="s">
        <v>16327</v>
      </c>
      <c r="F4643">
        <v>9972</v>
      </c>
      <c r="H4643" t="s">
        <v>16328</v>
      </c>
      <c r="I4643">
        <v>2</v>
      </c>
      <c r="J4643">
        <v>3</v>
      </c>
      <c r="K4643">
        <v>0</v>
      </c>
      <c r="L4643">
        <v>0</v>
      </c>
      <c r="M4643">
        <v>0</v>
      </c>
      <c r="N4643">
        <v>0</v>
      </c>
      <c r="O4643">
        <v>1</v>
      </c>
      <c r="P4643">
        <v>2</v>
      </c>
      <c r="Q4643">
        <v>0</v>
      </c>
      <c r="R4643">
        <v>1</v>
      </c>
      <c r="S4643">
        <v>3</v>
      </c>
      <c r="T4643">
        <v>0</v>
      </c>
      <c r="U4643">
        <v>0</v>
      </c>
      <c r="V4643">
        <v>0</v>
      </c>
      <c r="W4643">
        <v>1</v>
      </c>
      <c r="X4643">
        <v>3</v>
      </c>
      <c r="Y4643">
        <v>0</v>
      </c>
      <c r="Z4643">
        <v>0</v>
      </c>
      <c r="AA4643">
        <v>0</v>
      </c>
      <c r="AB4643">
        <v>0</v>
      </c>
      <c r="AC4643">
        <v>0</v>
      </c>
      <c r="AD4643">
        <v>16</v>
      </c>
      <c r="AE4643">
        <v>2</v>
      </c>
      <c r="AF4643">
        <v>1681.9588000000001</v>
      </c>
      <c r="AG4643" t="s">
        <v>4315</v>
      </c>
      <c r="AH4643" t="s">
        <v>6581</v>
      </c>
      <c r="AJ4643" t="s">
        <v>6495</v>
      </c>
      <c r="AK4643" t="s">
        <v>6503</v>
      </c>
      <c r="AL4643">
        <v>5.6378000000000005E-4</v>
      </c>
      <c r="AM4643">
        <v>102.28</v>
      </c>
      <c r="AN4643">
        <v>2</v>
      </c>
      <c r="AO4643">
        <v>0.81599999999999995</v>
      </c>
      <c r="AP4643">
        <v>1</v>
      </c>
      <c r="AQ4643">
        <v>1</v>
      </c>
      <c r="AR4643">
        <v>1</v>
      </c>
      <c r="AT4643">
        <v>2</v>
      </c>
      <c r="AU4643">
        <v>0.81599999999999995</v>
      </c>
      <c r="AV4643">
        <v>1</v>
      </c>
      <c r="AW4643">
        <v>1</v>
      </c>
      <c r="AX4643">
        <v>1</v>
      </c>
      <c r="AZ4643">
        <v>1</v>
      </c>
      <c r="BA4643">
        <v>1</v>
      </c>
      <c r="BB4643">
        <v>1</v>
      </c>
      <c r="BD4643">
        <v>1</v>
      </c>
      <c r="BE4643">
        <v>1</v>
      </c>
      <c r="BF4643">
        <v>1</v>
      </c>
      <c r="BH4643">
        <v>3877200</v>
      </c>
      <c r="BI4643">
        <v>2216800</v>
      </c>
      <c r="BJ4643">
        <v>1134000</v>
      </c>
      <c r="BK4643">
        <v>526430</v>
      </c>
      <c r="BL4643">
        <v>0</v>
      </c>
    </row>
    <row r="4644" spans="1:64" x14ac:dyDescent="0.25">
      <c r="A4644">
        <v>4642</v>
      </c>
      <c r="B4644">
        <v>138</v>
      </c>
      <c r="C4644">
        <v>4969</v>
      </c>
      <c r="D4644" t="s">
        <v>16329</v>
      </c>
      <c r="E4644">
        <v>9975</v>
      </c>
      <c r="F4644">
        <v>9975</v>
      </c>
      <c r="H4644" t="s">
        <v>16330</v>
      </c>
      <c r="I4644">
        <v>2</v>
      </c>
      <c r="J4644">
        <v>1</v>
      </c>
      <c r="K4644">
        <v>1</v>
      </c>
      <c r="L4644">
        <v>2</v>
      </c>
      <c r="M4644">
        <v>0</v>
      </c>
      <c r="N4644">
        <v>0</v>
      </c>
      <c r="O4644">
        <v>0</v>
      </c>
      <c r="P4644">
        <v>4</v>
      </c>
      <c r="Q4644">
        <v>1</v>
      </c>
      <c r="R4644">
        <v>2</v>
      </c>
      <c r="S4644">
        <v>0</v>
      </c>
      <c r="T4644">
        <v>0</v>
      </c>
      <c r="U4644">
        <v>0</v>
      </c>
      <c r="V4644">
        <v>0</v>
      </c>
      <c r="W4644">
        <v>1</v>
      </c>
      <c r="X4644">
        <v>1</v>
      </c>
      <c r="Y4644">
        <v>1</v>
      </c>
      <c r="Z4644">
        <v>0</v>
      </c>
      <c r="AA4644">
        <v>0</v>
      </c>
      <c r="AB4644">
        <v>3</v>
      </c>
      <c r="AC4644">
        <v>0</v>
      </c>
      <c r="AD4644">
        <v>19</v>
      </c>
      <c r="AE4644">
        <v>0</v>
      </c>
      <c r="AF4644">
        <v>1833.9332999999999</v>
      </c>
      <c r="AG4644" t="s">
        <v>2585</v>
      </c>
      <c r="AH4644" t="s">
        <v>2585</v>
      </c>
      <c r="AJ4644" t="s">
        <v>6495</v>
      </c>
      <c r="AK4644" t="s">
        <v>6495</v>
      </c>
      <c r="AL4644">
        <v>0.16875999999999999</v>
      </c>
      <c r="AM4644">
        <v>57.148000000000003</v>
      </c>
      <c r="AN4644">
        <v>3.5</v>
      </c>
      <c r="AO4644">
        <v>0.5</v>
      </c>
      <c r="AR4644">
        <v>1</v>
      </c>
      <c r="AS4644">
        <v>1</v>
      </c>
      <c r="AT4644">
        <v>3.5</v>
      </c>
      <c r="AU4644">
        <v>0.5</v>
      </c>
      <c r="AX4644">
        <v>1</v>
      </c>
      <c r="AY4644">
        <v>1</v>
      </c>
      <c r="BB4644">
        <v>1</v>
      </c>
      <c r="BC4644">
        <v>1</v>
      </c>
      <c r="BF4644">
        <v>1</v>
      </c>
      <c r="BG4644">
        <v>1</v>
      </c>
      <c r="BH4644">
        <v>1917900</v>
      </c>
      <c r="BI4644">
        <v>0</v>
      </c>
      <c r="BJ4644">
        <v>0</v>
      </c>
      <c r="BK4644">
        <v>90033</v>
      </c>
      <c r="BL4644">
        <v>1827800</v>
      </c>
    </row>
    <row r="4645" spans="1:64" x14ac:dyDescent="0.25">
      <c r="A4645">
        <v>4643</v>
      </c>
      <c r="B4645">
        <v>1001</v>
      </c>
      <c r="C4645">
        <v>4970</v>
      </c>
      <c r="D4645">
        <v>12587</v>
      </c>
      <c r="E4645">
        <v>9976</v>
      </c>
      <c r="F4645">
        <v>9976</v>
      </c>
      <c r="G4645">
        <v>1037</v>
      </c>
      <c r="H4645" t="s">
        <v>16331</v>
      </c>
      <c r="I4645">
        <v>3</v>
      </c>
      <c r="J4645">
        <v>0</v>
      </c>
      <c r="K4645">
        <v>0</v>
      </c>
      <c r="L4645">
        <v>1</v>
      </c>
      <c r="M4645">
        <v>0</v>
      </c>
      <c r="N4645">
        <v>0</v>
      </c>
      <c r="O4645">
        <v>1</v>
      </c>
      <c r="P4645">
        <v>0</v>
      </c>
      <c r="Q4645">
        <v>2</v>
      </c>
      <c r="R4645">
        <v>0</v>
      </c>
      <c r="S4645">
        <v>1</v>
      </c>
      <c r="T4645">
        <v>2</v>
      </c>
      <c r="U4645">
        <v>1</v>
      </c>
      <c r="V4645">
        <v>0</v>
      </c>
      <c r="W4645">
        <v>0</v>
      </c>
      <c r="X4645">
        <v>1</v>
      </c>
      <c r="Y4645">
        <v>0</v>
      </c>
      <c r="Z4645">
        <v>0</v>
      </c>
      <c r="AA4645">
        <v>0</v>
      </c>
      <c r="AB4645">
        <v>1</v>
      </c>
      <c r="AC4645">
        <v>0</v>
      </c>
      <c r="AD4645">
        <v>13</v>
      </c>
      <c r="AE4645">
        <v>1</v>
      </c>
      <c r="AF4645">
        <v>1435.7242000000001</v>
      </c>
      <c r="AG4645" t="s">
        <v>5406</v>
      </c>
      <c r="AH4645" t="s">
        <v>5406</v>
      </c>
      <c r="AJ4645" t="s">
        <v>6495</v>
      </c>
      <c r="AK4645" t="s">
        <v>6495</v>
      </c>
      <c r="AL4645">
        <v>7.0606999999999996E-3</v>
      </c>
      <c r="AM4645">
        <v>87.183999999999997</v>
      </c>
      <c r="AN4645">
        <v>2</v>
      </c>
      <c r="AO4645">
        <v>0</v>
      </c>
      <c r="AQ4645">
        <v>1</v>
      </c>
      <c r="AT4645">
        <v>2</v>
      </c>
      <c r="AU4645">
        <v>0</v>
      </c>
      <c r="AW4645">
        <v>1</v>
      </c>
      <c r="BA4645">
        <v>1</v>
      </c>
      <c r="BE4645">
        <v>1</v>
      </c>
      <c r="BH4645">
        <v>525390</v>
      </c>
      <c r="BI4645">
        <v>0</v>
      </c>
      <c r="BJ4645">
        <v>525390</v>
      </c>
      <c r="BK4645">
        <v>0</v>
      </c>
      <c r="BL4645">
        <v>0</v>
      </c>
    </row>
    <row r="4646" spans="1:64" x14ac:dyDescent="0.25">
      <c r="A4646">
        <v>4644</v>
      </c>
      <c r="B4646">
        <v>632</v>
      </c>
      <c r="C4646">
        <v>4971</v>
      </c>
      <c r="D4646" t="s">
        <v>16332</v>
      </c>
      <c r="E4646">
        <v>9977</v>
      </c>
      <c r="F4646">
        <v>9977</v>
      </c>
      <c r="G4646">
        <v>709</v>
      </c>
      <c r="H4646" t="s">
        <v>16333</v>
      </c>
      <c r="I4646">
        <v>4</v>
      </c>
      <c r="J4646">
        <v>1</v>
      </c>
      <c r="K4646">
        <v>0</v>
      </c>
      <c r="L4646">
        <v>0</v>
      </c>
      <c r="M4646">
        <v>0</v>
      </c>
      <c r="N4646">
        <v>1</v>
      </c>
      <c r="O4646">
        <v>0</v>
      </c>
      <c r="P4646">
        <v>1</v>
      </c>
      <c r="Q4646">
        <v>2</v>
      </c>
      <c r="R4646">
        <v>1</v>
      </c>
      <c r="S4646">
        <v>2</v>
      </c>
      <c r="T4646">
        <v>1</v>
      </c>
      <c r="U4646">
        <v>1</v>
      </c>
      <c r="V4646">
        <v>0</v>
      </c>
      <c r="W4646">
        <v>1</v>
      </c>
      <c r="X4646">
        <v>1</v>
      </c>
      <c r="Y4646">
        <v>0</v>
      </c>
      <c r="Z4646">
        <v>0</v>
      </c>
      <c r="AA4646">
        <v>0</v>
      </c>
      <c r="AB4646">
        <v>2</v>
      </c>
      <c r="AC4646">
        <v>0</v>
      </c>
      <c r="AD4646">
        <v>18</v>
      </c>
      <c r="AE4646">
        <v>1</v>
      </c>
      <c r="AF4646">
        <v>1898.0672999999999</v>
      </c>
      <c r="AG4646" t="s">
        <v>4232</v>
      </c>
      <c r="AH4646" t="s">
        <v>4232</v>
      </c>
      <c r="AJ4646" t="s">
        <v>6495</v>
      </c>
      <c r="AK4646" t="s">
        <v>6495</v>
      </c>
      <c r="AL4646">
        <v>1.8967000000000001E-2</v>
      </c>
      <c r="AM4646">
        <v>70.197000000000003</v>
      </c>
      <c r="AN4646">
        <v>1.5</v>
      </c>
      <c r="AO4646">
        <v>0.5</v>
      </c>
      <c r="AP4646">
        <v>1</v>
      </c>
      <c r="AQ4646">
        <v>1</v>
      </c>
      <c r="AT4646">
        <v>1.5</v>
      </c>
      <c r="AU4646">
        <v>0.5</v>
      </c>
      <c r="AV4646">
        <v>1</v>
      </c>
      <c r="AW4646">
        <v>1</v>
      </c>
      <c r="AZ4646">
        <v>1</v>
      </c>
      <c r="BA4646">
        <v>1</v>
      </c>
      <c r="BD4646">
        <v>1</v>
      </c>
      <c r="BE4646">
        <v>1</v>
      </c>
      <c r="BH4646">
        <v>470040</v>
      </c>
      <c r="BI4646">
        <v>364200</v>
      </c>
      <c r="BJ4646">
        <v>105840</v>
      </c>
      <c r="BK4646">
        <v>0</v>
      </c>
      <c r="BL4646">
        <v>0</v>
      </c>
    </row>
    <row r="4647" spans="1:64" x14ac:dyDescent="0.25">
      <c r="A4647">
        <v>4645</v>
      </c>
      <c r="B4647">
        <v>723</v>
      </c>
      <c r="C4647">
        <v>4972</v>
      </c>
      <c r="D4647" t="s">
        <v>16334</v>
      </c>
      <c r="E4647" t="s">
        <v>16335</v>
      </c>
      <c r="F4647">
        <v>9979</v>
      </c>
      <c r="H4647" t="s">
        <v>16336</v>
      </c>
      <c r="I4647">
        <v>4</v>
      </c>
      <c r="J4647">
        <v>0</v>
      </c>
      <c r="K4647">
        <v>0</v>
      </c>
      <c r="L4647">
        <v>1</v>
      </c>
      <c r="M4647">
        <v>0</v>
      </c>
      <c r="N4647">
        <v>1</v>
      </c>
      <c r="O4647">
        <v>0</v>
      </c>
      <c r="P4647">
        <v>1</v>
      </c>
      <c r="Q4647">
        <v>0</v>
      </c>
      <c r="R4647">
        <v>1</v>
      </c>
      <c r="S4647">
        <v>2</v>
      </c>
      <c r="T4647">
        <v>3</v>
      </c>
      <c r="U4647">
        <v>0</v>
      </c>
      <c r="V4647">
        <v>0</v>
      </c>
      <c r="W4647">
        <v>0</v>
      </c>
      <c r="X4647">
        <v>1</v>
      </c>
      <c r="Y4647">
        <v>1</v>
      </c>
      <c r="Z4647">
        <v>0</v>
      </c>
      <c r="AA4647">
        <v>0</v>
      </c>
      <c r="AB4647">
        <v>0</v>
      </c>
      <c r="AC4647">
        <v>0</v>
      </c>
      <c r="AD4647">
        <v>15</v>
      </c>
      <c r="AE4647">
        <v>2</v>
      </c>
      <c r="AF4647">
        <v>1513.8828000000001</v>
      </c>
      <c r="AG4647" t="s">
        <v>4528</v>
      </c>
      <c r="AH4647" t="s">
        <v>4528</v>
      </c>
      <c r="AJ4647" t="s">
        <v>6495</v>
      </c>
      <c r="AK4647" t="s">
        <v>6495</v>
      </c>
      <c r="AL4647">
        <v>1.6521000000000001E-3</v>
      </c>
      <c r="AM4647">
        <v>103.83</v>
      </c>
      <c r="AN4647">
        <v>2.5</v>
      </c>
      <c r="AO4647">
        <v>1.1200000000000001</v>
      </c>
      <c r="AP4647">
        <v>1</v>
      </c>
      <c r="AQ4647">
        <v>1</v>
      </c>
      <c r="AR4647">
        <v>1</v>
      </c>
      <c r="AS4647">
        <v>1</v>
      </c>
      <c r="AT4647">
        <v>2.5</v>
      </c>
      <c r="AU4647">
        <v>1.1200000000000001</v>
      </c>
      <c r="AV4647">
        <v>1</v>
      </c>
      <c r="AW4647">
        <v>1</v>
      </c>
      <c r="AX4647">
        <v>1</v>
      </c>
      <c r="AY4647">
        <v>1</v>
      </c>
      <c r="AZ4647">
        <v>1</v>
      </c>
      <c r="BA4647">
        <v>1</v>
      </c>
      <c r="BB4647">
        <v>1</v>
      </c>
      <c r="BC4647">
        <v>1</v>
      </c>
      <c r="BD4647">
        <v>1</v>
      </c>
      <c r="BE4647">
        <v>1</v>
      </c>
      <c r="BF4647">
        <v>1</v>
      </c>
      <c r="BG4647">
        <v>1</v>
      </c>
      <c r="BH4647">
        <v>1986800</v>
      </c>
      <c r="BI4647">
        <v>814150</v>
      </c>
      <c r="BJ4647">
        <v>681690</v>
      </c>
      <c r="BK4647">
        <v>216100</v>
      </c>
      <c r="BL4647">
        <v>274860</v>
      </c>
    </row>
    <row r="4648" spans="1:64" x14ac:dyDescent="0.25">
      <c r="A4648">
        <v>4646</v>
      </c>
      <c r="B4648">
        <v>94</v>
      </c>
      <c r="C4648">
        <v>4973</v>
      </c>
      <c r="D4648" t="s">
        <v>16337</v>
      </c>
      <c r="E4648" t="s">
        <v>16338</v>
      </c>
      <c r="F4648">
        <v>9982</v>
      </c>
      <c r="H4648" t="s">
        <v>16339</v>
      </c>
      <c r="I4648">
        <v>2</v>
      </c>
      <c r="J4648">
        <v>1</v>
      </c>
      <c r="K4648">
        <v>1</v>
      </c>
      <c r="L4648">
        <v>1</v>
      </c>
      <c r="M4648">
        <v>0</v>
      </c>
      <c r="N4648">
        <v>0</v>
      </c>
      <c r="O4648">
        <v>0</v>
      </c>
      <c r="P4648">
        <v>0</v>
      </c>
      <c r="Q4648">
        <v>0</v>
      </c>
      <c r="R4648">
        <v>0</v>
      </c>
      <c r="S4648">
        <v>0</v>
      </c>
      <c r="T4648">
        <v>2</v>
      </c>
      <c r="U4648">
        <v>0</v>
      </c>
      <c r="V4648">
        <v>0</v>
      </c>
      <c r="W4648">
        <v>0</v>
      </c>
      <c r="X4648">
        <v>1</v>
      </c>
      <c r="Y4648">
        <v>1</v>
      </c>
      <c r="Z4648">
        <v>1</v>
      </c>
      <c r="AA4648">
        <v>0</v>
      </c>
      <c r="AB4648">
        <v>0</v>
      </c>
      <c r="AC4648">
        <v>0</v>
      </c>
      <c r="AD4648">
        <v>10</v>
      </c>
      <c r="AE4648">
        <v>2</v>
      </c>
      <c r="AF4648">
        <v>1175.6047000000001</v>
      </c>
      <c r="AG4648" t="s">
        <v>2446</v>
      </c>
      <c r="AH4648" t="s">
        <v>2446</v>
      </c>
      <c r="AJ4648" t="s">
        <v>6495</v>
      </c>
      <c r="AK4648" t="s">
        <v>6495</v>
      </c>
      <c r="AL4648" s="24">
        <v>3.3239999999999999E-7</v>
      </c>
      <c r="AM4648">
        <v>172.88</v>
      </c>
      <c r="AN4648">
        <v>2.29</v>
      </c>
      <c r="AO4648">
        <v>1.03</v>
      </c>
      <c r="AP4648">
        <v>2</v>
      </c>
      <c r="AQ4648">
        <v>2</v>
      </c>
      <c r="AR4648">
        <v>2</v>
      </c>
      <c r="AS4648">
        <v>1</v>
      </c>
      <c r="AT4648">
        <v>2.29</v>
      </c>
      <c r="AU4648">
        <v>1.03</v>
      </c>
      <c r="AV4648">
        <v>2</v>
      </c>
      <c r="AW4648">
        <v>2</v>
      </c>
      <c r="AX4648">
        <v>2</v>
      </c>
      <c r="AY4648">
        <v>1</v>
      </c>
      <c r="AZ4648">
        <v>2</v>
      </c>
      <c r="BA4648">
        <v>2</v>
      </c>
      <c r="BB4648">
        <v>2</v>
      </c>
      <c r="BC4648">
        <v>1</v>
      </c>
      <c r="BD4648">
        <v>2</v>
      </c>
      <c r="BE4648">
        <v>2</v>
      </c>
      <c r="BF4648">
        <v>2</v>
      </c>
      <c r="BG4648">
        <v>1</v>
      </c>
      <c r="BH4648">
        <v>3235500</v>
      </c>
      <c r="BI4648">
        <v>1352300</v>
      </c>
      <c r="BJ4648">
        <v>1360500</v>
      </c>
      <c r="BK4648">
        <v>336450</v>
      </c>
      <c r="BL4648">
        <v>186200</v>
      </c>
    </row>
    <row r="4649" spans="1:64" x14ac:dyDescent="0.25">
      <c r="A4649">
        <v>4647</v>
      </c>
      <c r="B4649">
        <v>668</v>
      </c>
      <c r="C4649">
        <v>4974</v>
      </c>
      <c r="D4649" t="s">
        <v>16340</v>
      </c>
      <c r="E4649" t="s">
        <v>16341</v>
      </c>
      <c r="F4649">
        <v>9986</v>
      </c>
      <c r="H4649" t="s">
        <v>16342</v>
      </c>
      <c r="I4649">
        <v>4</v>
      </c>
      <c r="J4649">
        <v>1</v>
      </c>
      <c r="K4649">
        <v>2</v>
      </c>
      <c r="L4649">
        <v>0</v>
      </c>
      <c r="M4649">
        <v>0</v>
      </c>
      <c r="N4649">
        <v>0</v>
      </c>
      <c r="O4649">
        <v>2</v>
      </c>
      <c r="P4649">
        <v>0</v>
      </c>
      <c r="Q4649">
        <v>0</v>
      </c>
      <c r="R4649">
        <v>0</v>
      </c>
      <c r="S4649">
        <v>2</v>
      </c>
      <c r="T4649">
        <v>2</v>
      </c>
      <c r="U4649">
        <v>0</v>
      </c>
      <c r="V4649">
        <v>0</v>
      </c>
      <c r="W4649">
        <v>0</v>
      </c>
      <c r="X4649">
        <v>1</v>
      </c>
      <c r="Y4649">
        <v>1</v>
      </c>
      <c r="Z4649">
        <v>0</v>
      </c>
      <c r="AA4649">
        <v>0</v>
      </c>
      <c r="AB4649">
        <v>0</v>
      </c>
      <c r="AC4649">
        <v>0</v>
      </c>
      <c r="AD4649">
        <v>15</v>
      </c>
      <c r="AE4649">
        <v>2</v>
      </c>
      <c r="AF4649">
        <v>1614.8688999999999</v>
      </c>
      <c r="AG4649" t="s">
        <v>4352</v>
      </c>
      <c r="AH4649" t="s">
        <v>4352</v>
      </c>
      <c r="AJ4649" t="s">
        <v>6495</v>
      </c>
      <c r="AK4649" t="s">
        <v>6495</v>
      </c>
      <c r="AL4649" s="24">
        <v>5.6292999999999998E-5</v>
      </c>
      <c r="AM4649">
        <v>119.39</v>
      </c>
      <c r="AN4649">
        <v>2</v>
      </c>
      <c r="AO4649">
        <v>0.81599999999999995</v>
      </c>
      <c r="AP4649">
        <v>1</v>
      </c>
      <c r="AQ4649">
        <v>1</v>
      </c>
      <c r="AR4649">
        <v>1</v>
      </c>
      <c r="AT4649">
        <v>2</v>
      </c>
      <c r="AU4649">
        <v>0.81599999999999995</v>
      </c>
      <c r="AV4649">
        <v>1</v>
      </c>
      <c r="AW4649">
        <v>1</v>
      </c>
      <c r="AX4649">
        <v>1</v>
      </c>
      <c r="AZ4649">
        <v>1</v>
      </c>
      <c r="BA4649">
        <v>1</v>
      </c>
      <c r="BB4649">
        <v>1</v>
      </c>
      <c r="BD4649">
        <v>1</v>
      </c>
      <c r="BE4649">
        <v>1</v>
      </c>
      <c r="BF4649">
        <v>1</v>
      </c>
      <c r="BH4649">
        <v>603200</v>
      </c>
      <c r="BI4649">
        <v>263170</v>
      </c>
      <c r="BJ4649">
        <v>277810</v>
      </c>
      <c r="BK4649">
        <v>62216</v>
      </c>
      <c r="BL4649">
        <v>0</v>
      </c>
    </row>
    <row r="4650" spans="1:64" x14ac:dyDescent="0.25">
      <c r="A4650">
        <v>4648</v>
      </c>
      <c r="B4650">
        <v>751</v>
      </c>
      <c r="C4650">
        <v>4975</v>
      </c>
      <c r="D4650">
        <v>12604</v>
      </c>
      <c r="E4650">
        <v>9987</v>
      </c>
      <c r="F4650">
        <v>9987</v>
      </c>
      <c r="H4650" t="s">
        <v>16343</v>
      </c>
      <c r="I4650">
        <v>5</v>
      </c>
      <c r="J4650">
        <v>1</v>
      </c>
      <c r="K4650">
        <v>1</v>
      </c>
      <c r="L4650">
        <v>2</v>
      </c>
      <c r="M4650">
        <v>0</v>
      </c>
      <c r="N4650">
        <v>3</v>
      </c>
      <c r="O4650">
        <v>4</v>
      </c>
      <c r="P4650">
        <v>1</v>
      </c>
      <c r="Q4650">
        <v>1</v>
      </c>
      <c r="R4650">
        <v>0</v>
      </c>
      <c r="S4650">
        <v>1</v>
      </c>
      <c r="T4650">
        <v>0</v>
      </c>
      <c r="U4650">
        <v>0</v>
      </c>
      <c r="V4650">
        <v>0</v>
      </c>
      <c r="W4650">
        <v>2</v>
      </c>
      <c r="X4650">
        <v>2</v>
      </c>
      <c r="Y4650">
        <v>0</v>
      </c>
      <c r="Z4650">
        <v>0</v>
      </c>
      <c r="AA4650">
        <v>0</v>
      </c>
      <c r="AB4650">
        <v>1</v>
      </c>
      <c r="AC4650">
        <v>0</v>
      </c>
      <c r="AD4650">
        <v>24</v>
      </c>
      <c r="AE4650">
        <v>0</v>
      </c>
      <c r="AF4650">
        <v>2548.1426000000001</v>
      </c>
      <c r="AG4650" t="s">
        <v>4617</v>
      </c>
      <c r="AH4650" t="s">
        <v>4617</v>
      </c>
      <c r="AJ4650" t="s">
        <v>6495</v>
      </c>
      <c r="AK4650" t="s">
        <v>6495</v>
      </c>
      <c r="AL4650" s="24">
        <v>9.3106999999999997E-26</v>
      </c>
      <c r="AM4650">
        <v>206.64</v>
      </c>
      <c r="AN4650">
        <v>4</v>
      </c>
      <c r="AO4650">
        <v>0</v>
      </c>
      <c r="AS4650">
        <v>1</v>
      </c>
      <c r="AT4650">
        <v>4</v>
      </c>
      <c r="AU4650">
        <v>0</v>
      </c>
      <c r="AY4650">
        <v>1</v>
      </c>
      <c r="BC4650">
        <v>1</v>
      </c>
      <c r="BG4650">
        <v>1</v>
      </c>
      <c r="BH4650">
        <v>2654400</v>
      </c>
      <c r="BI4650">
        <v>0</v>
      </c>
      <c r="BJ4650">
        <v>0</v>
      </c>
      <c r="BK4650">
        <v>0</v>
      </c>
      <c r="BL4650">
        <v>2654400</v>
      </c>
    </row>
    <row r="4651" spans="1:64" x14ac:dyDescent="0.25">
      <c r="A4651">
        <v>4649</v>
      </c>
      <c r="B4651">
        <v>351</v>
      </c>
      <c r="C4651">
        <v>4976</v>
      </c>
      <c r="D4651">
        <v>12605</v>
      </c>
      <c r="E4651">
        <v>9988</v>
      </c>
      <c r="F4651">
        <v>9988</v>
      </c>
      <c r="H4651" t="s">
        <v>16344</v>
      </c>
      <c r="I4651">
        <v>4</v>
      </c>
      <c r="J4651">
        <v>1</v>
      </c>
      <c r="K4651">
        <v>2</v>
      </c>
      <c r="L4651">
        <v>0</v>
      </c>
      <c r="M4651">
        <v>0</v>
      </c>
      <c r="N4651">
        <v>0</v>
      </c>
      <c r="O4651">
        <v>0</v>
      </c>
      <c r="P4651">
        <v>0</v>
      </c>
      <c r="Q4651">
        <v>0</v>
      </c>
      <c r="R4651">
        <v>0</v>
      </c>
      <c r="S4651">
        <v>1</v>
      </c>
      <c r="T4651">
        <v>1</v>
      </c>
      <c r="U4651">
        <v>0</v>
      </c>
      <c r="V4651">
        <v>0</v>
      </c>
      <c r="W4651">
        <v>1</v>
      </c>
      <c r="X4651">
        <v>2</v>
      </c>
      <c r="Y4651">
        <v>0</v>
      </c>
      <c r="Z4651">
        <v>1</v>
      </c>
      <c r="AA4651">
        <v>0</v>
      </c>
      <c r="AB4651">
        <v>0</v>
      </c>
      <c r="AC4651">
        <v>0</v>
      </c>
      <c r="AD4651">
        <v>13</v>
      </c>
      <c r="AE4651">
        <v>1</v>
      </c>
      <c r="AF4651">
        <v>1384.7211</v>
      </c>
      <c r="AG4651" t="s">
        <v>3306</v>
      </c>
      <c r="AH4651" t="s">
        <v>3306</v>
      </c>
      <c r="AJ4651" t="s">
        <v>6495</v>
      </c>
      <c r="AK4651" t="s">
        <v>6495</v>
      </c>
      <c r="AL4651" s="24">
        <v>1.3309E-9</v>
      </c>
      <c r="AM4651">
        <v>177.1</v>
      </c>
      <c r="AN4651">
        <v>4</v>
      </c>
      <c r="AO4651">
        <v>0</v>
      </c>
      <c r="AS4651">
        <v>1</v>
      </c>
      <c r="AT4651">
        <v>4</v>
      </c>
      <c r="AU4651">
        <v>0</v>
      </c>
      <c r="AY4651">
        <v>1</v>
      </c>
      <c r="BC4651">
        <v>1</v>
      </c>
      <c r="BG4651">
        <v>1</v>
      </c>
      <c r="BH4651">
        <v>383410</v>
      </c>
      <c r="BI4651">
        <v>0</v>
      </c>
      <c r="BJ4651">
        <v>0</v>
      </c>
      <c r="BK4651">
        <v>0</v>
      </c>
      <c r="BL4651">
        <v>383410</v>
      </c>
    </row>
    <row r="4652" spans="1:64" x14ac:dyDescent="0.25">
      <c r="A4652">
        <v>4650</v>
      </c>
      <c r="B4652">
        <v>385</v>
      </c>
      <c r="C4652">
        <v>4977</v>
      </c>
      <c r="D4652" t="s">
        <v>16345</v>
      </c>
      <c r="E4652" t="s">
        <v>16346</v>
      </c>
      <c r="F4652">
        <v>9989</v>
      </c>
      <c r="H4652" t="s">
        <v>16347</v>
      </c>
      <c r="I4652">
        <v>1</v>
      </c>
      <c r="J4652">
        <v>2</v>
      </c>
      <c r="K4652">
        <v>1</v>
      </c>
      <c r="L4652">
        <v>1</v>
      </c>
      <c r="M4652">
        <v>0</v>
      </c>
      <c r="N4652">
        <v>1</v>
      </c>
      <c r="O4652">
        <v>1</v>
      </c>
      <c r="P4652">
        <v>0</v>
      </c>
      <c r="Q4652">
        <v>1</v>
      </c>
      <c r="R4652">
        <v>0</v>
      </c>
      <c r="S4652">
        <v>1</v>
      </c>
      <c r="T4652">
        <v>0</v>
      </c>
      <c r="U4652">
        <v>0</v>
      </c>
      <c r="V4652">
        <v>0</v>
      </c>
      <c r="W4652">
        <v>0</v>
      </c>
      <c r="X4652">
        <v>1</v>
      </c>
      <c r="Y4652">
        <v>0</v>
      </c>
      <c r="Z4652">
        <v>1</v>
      </c>
      <c r="AA4652">
        <v>0</v>
      </c>
      <c r="AB4652">
        <v>1</v>
      </c>
      <c r="AC4652">
        <v>0</v>
      </c>
      <c r="AD4652">
        <v>12</v>
      </c>
      <c r="AE4652">
        <v>1</v>
      </c>
      <c r="AF4652">
        <v>1509.7437</v>
      </c>
      <c r="AG4652" t="s">
        <v>3413</v>
      </c>
      <c r="AH4652" t="s">
        <v>3413</v>
      </c>
      <c r="AJ4652" t="s">
        <v>6495</v>
      </c>
      <c r="AK4652" t="s">
        <v>6495</v>
      </c>
      <c r="AL4652">
        <v>4.7634000000000001E-4</v>
      </c>
      <c r="AM4652">
        <v>136.5</v>
      </c>
      <c r="AN4652">
        <v>2.5</v>
      </c>
      <c r="AO4652">
        <v>1.1200000000000001</v>
      </c>
      <c r="AP4652">
        <v>1</v>
      </c>
      <c r="AQ4652">
        <v>1</v>
      </c>
      <c r="AR4652">
        <v>1</v>
      </c>
      <c r="AS4652">
        <v>1</v>
      </c>
      <c r="AT4652">
        <v>2.5</v>
      </c>
      <c r="AU4652">
        <v>1.1200000000000001</v>
      </c>
      <c r="AV4652">
        <v>1</v>
      </c>
      <c r="AW4652">
        <v>1</v>
      </c>
      <c r="AX4652">
        <v>1</v>
      </c>
      <c r="AY4652">
        <v>1</v>
      </c>
      <c r="AZ4652">
        <v>1</v>
      </c>
      <c r="BA4652">
        <v>1</v>
      </c>
      <c r="BB4652">
        <v>1</v>
      </c>
      <c r="BC4652">
        <v>1</v>
      </c>
      <c r="BD4652">
        <v>1</v>
      </c>
      <c r="BE4652">
        <v>1</v>
      </c>
      <c r="BF4652">
        <v>1</v>
      </c>
      <c r="BG4652">
        <v>1</v>
      </c>
      <c r="BH4652">
        <v>858280</v>
      </c>
      <c r="BI4652">
        <v>268580</v>
      </c>
      <c r="BJ4652">
        <v>305750</v>
      </c>
      <c r="BK4652">
        <v>125040</v>
      </c>
      <c r="BL4652">
        <v>158910</v>
      </c>
    </row>
    <row r="4653" spans="1:64" x14ac:dyDescent="0.25">
      <c r="A4653">
        <v>4651</v>
      </c>
      <c r="B4653">
        <v>992</v>
      </c>
      <c r="C4653">
        <v>4978</v>
      </c>
      <c r="D4653" t="s">
        <v>16348</v>
      </c>
      <c r="E4653" t="s">
        <v>16349</v>
      </c>
      <c r="F4653">
        <v>9991</v>
      </c>
      <c r="H4653" t="s">
        <v>16350</v>
      </c>
      <c r="I4653">
        <v>5</v>
      </c>
      <c r="J4653">
        <v>1</v>
      </c>
      <c r="K4653">
        <v>6</v>
      </c>
      <c r="L4653">
        <v>4</v>
      </c>
      <c r="M4653">
        <v>0</v>
      </c>
      <c r="N4653">
        <v>1</v>
      </c>
      <c r="O4653">
        <v>4</v>
      </c>
      <c r="P4653">
        <v>1</v>
      </c>
      <c r="Q4653">
        <v>1</v>
      </c>
      <c r="R4653">
        <v>0</v>
      </c>
      <c r="S4653">
        <v>1</v>
      </c>
      <c r="T4653">
        <v>1</v>
      </c>
      <c r="U4653">
        <v>0</v>
      </c>
      <c r="V4653">
        <v>0</v>
      </c>
      <c r="W4653">
        <v>2</v>
      </c>
      <c r="X4653">
        <v>1</v>
      </c>
      <c r="Y4653">
        <v>0</v>
      </c>
      <c r="Z4653">
        <v>1</v>
      </c>
      <c r="AA4653">
        <v>1</v>
      </c>
      <c r="AB4653">
        <v>3</v>
      </c>
      <c r="AC4653">
        <v>0</v>
      </c>
      <c r="AD4653">
        <v>33</v>
      </c>
      <c r="AE4653">
        <v>1</v>
      </c>
      <c r="AF4653">
        <v>3680.6363999999999</v>
      </c>
      <c r="AG4653" t="s">
        <v>5380</v>
      </c>
      <c r="AH4653" t="s">
        <v>5380</v>
      </c>
      <c r="AJ4653" t="s">
        <v>6495</v>
      </c>
      <c r="AK4653" t="s">
        <v>6495</v>
      </c>
      <c r="AL4653" s="24">
        <v>1.1406E-20</v>
      </c>
      <c r="AM4653">
        <v>154.34</v>
      </c>
      <c r="AN4653">
        <v>2.5</v>
      </c>
      <c r="AO4653">
        <v>1.1200000000000001</v>
      </c>
      <c r="AP4653">
        <v>1</v>
      </c>
      <c r="AQ4653">
        <v>1</v>
      </c>
      <c r="AR4653">
        <v>1</v>
      </c>
      <c r="AS4653">
        <v>1</v>
      </c>
      <c r="AT4653">
        <v>2.5</v>
      </c>
      <c r="AU4653">
        <v>1.1200000000000001</v>
      </c>
      <c r="AV4653">
        <v>1</v>
      </c>
      <c r="AW4653">
        <v>1</v>
      </c>
      <c r="AX4653">
        <v>1</v>
      </c>
      <c r="AY4653">
        <v>1</v>
      </c>
      <c r="AZ4653">
        <v>1</v>
      </c>
      <c r="BA4653">
        <v>1</v>
      </c>
      <c r="BB4653">
        <v>1</v>
      </c>
      <c r="BC4653">
        <v>1</v>
      </c>
      <c r="BD4653">
        <v>1</v>
      </c>
      <c r="BE4653">
        <v>1</v>
      </c>
      <c r="BF4653">
        <v>1</v>
      </c>
      <c r="BG4653">
        <v>1</v>
      </c>
      <c r="BH4653">
        <v>6512100</v>
      </c>
      <c r="BI4653">
        <v>3283000</v>
      </c>
      <c r="BJ4653">
        <v>1733400</v>
      </c>
      <c r="BK4653">
        <v>723070</v>
      </c>
      <c r="BL4653">
        <v>772600</v>
      </c>
    </row>
    <row r="4654" spans="1:64" x14ac:dyDescent="0.25">
      <c r="A4654">
        <v>4652</v>
      </c>
      <c r="B4654">
        <v>635</v>
      </c>
      <c r="C4654">
        <v>4979</v>
      </c>
      <c r="D4654" t="s">
        <v>16351</v>
      </c>
      <c r="E4654" t="s">
        <v>16352</v>
      </c>
      <c r="F4654">
        <v>9993</v>
      </c>
      <c r="G4654" t="s">
        <v>4239</v>
      </c>
      <c r="H4654" t="s">
        <v>16353</v>
      </c>
      <c r="I4654">
        <v>2</v>
      </c>
      <c r="J4654">
        <v>1</v>
      </c>
      <c r="K4654">
        <v>0</v>
      </c>
      <c r="L4654">
        <v>1</v>
      </c>
      <c r="M4654">
        <v>0</v>
      </c>
      <c r="N4654">
        <v>0</v>
      </c>
      <c r="O4654">
        <v>0</v>
      </c>
      <c r="P4654">
        <v>0</v>
      </c>
      <c r="Q4654">
        <v>1</v>
      </c>
      <c r="R4654">
        <v>0</v>
      </c>
      <c r="S4654">
        <v>0</v>
      </c>
      <c r="T4654">
        <v>0</v>
      </c>
      <c r="U4654">
        <v>2</v>
      </c>
      <c r="V4654">
        <v>0</v>
      </c>
      <c r="W4654">
        <v>2</v>
      </c>
      <c r="X4654">
        <v>1</v>
      </c>
      <c r="Y4654">
        <v>1</v>
      </c>
      <c r="Z4654">
        <v>0</v>
      </c>
      <c r="AA4654">
        <v>0</v>
      </c>
      <c r="AB4654">
        <v>1</v>
      </c>
      <c r="AC4654">
        <v>0</v>
      </c>
      <c r="AD4654">
        <v>12</v>
      </c>
      <c r="AE4654">
        <v>0</v>
      </c>
      <c r="AF4654">
        <v>1311.6063999999999</v>
      </c>
      <c r="AG4654" t="s">
        <v>4241</v>
      </c>
      <c r="AH4654" t="s">
        <v>4241</v>
      </c>
      <c r="AJ4654" t="s">
        <v>6495</v>
      </c>
      <c r="AK4654" t="s">
        <v>6495</v>
      </c>
      <c r="AL4654">
        <v>4.6308000000000002E-2</v>
      </c>
      <c r="AM4654">
        <v>63.624000000000002</v>
      </c>
      <c r="AN4654">
        <v>2</v>
      </c>
      <c r="AO4654">
        <v>0.81599999999999995</v>
      </c>
      <c r="AP4654">
        <v>1</v>
      </c>
      <c r="AQ4654">
        <v>1</v>
      </c>
      <c r="AR4654">
        <v>1</v>
      </c>
      <c r="AT4654">
        <v>2</v>
      </c>
      <c r="AU4654">
        <v>0.81599999999999995</v>
      </c>
      <c r="AV4654">
        <v>1</v>
      </c>
      <c r="AW4654">
        <v>1</v>
      </c>
      <c r="AX4654">
        <v>1</v>
      </c>
      <c r="AZ4654">
        <v>1</v>
      </c>
      <c r="BA4654">
        <v>1</v>
      </c>
      <c r="BB4654">
        <v>1</v>
      </c>
      <c r="BD4654">
        <v>1</v>
      </c>
      <c r="BE4654">
        <v>1</v>
      </c>
      <c r="BF4654">
        <v>1</v>
      </c>
      <c r="BH4654">
        <v>746410</v>
      </c>
      <c r="BI4654">
        <v>416300</v>
      </c>
      <c r="BJ4654">
        <v>256400</v>
      </c>
      <c r="BK4654">
        <v>73711</v>
      </c>
      <c r="BL4654">
        <v>0</v>
      </c>
    </row>
    <row r="4655" spans="1:64" x14ac:dyDescent="0.25">
      <c r="A4655">
        <v>4653</v>
      </c>
      <c r="B4655">
        <v>789</v>
      </c>
      <c r="C4655">
        <v>4980</v>
      </c>
      <c r="D4655" t="s">
        <v>16354</v>
      </c>
      <c r="E4655">
        <v>9995</v>
      </c>
      <c r="F4655">
        <v>9995</v>
      </c>
      <c r="H4655" t="s">
        <v>16355</v>
      </c>
      <c r="I4655">
        <v>4</v>
      </c>
      <c r="J4655">
        <v>1</v>
      </c>
      <c r="K4655">
        <v>1</v>
      </c>
      <c r="L4655">
        <v>1</v>
      </c>
      <c r="M4655">
        <v>0</v>
      </c>
      <c r="N4655">
        <v>0</v>
      </c>
      <c r="O4655">
        <v>0</v>
      </c>
      <c r="P4655">
        <v>1</v>
      </c>
      <c r="Q4655">
        <v>0</v>
      </c>
      <c r="R4655">
        <v>0</v>
      </c>
      <c r="S4655">
        <v>1</v>
      </c>
      <c r="T4655">
        <v>0</v>
      </c>
      <c r="U4655">
        <v>0</v>
      </c>
      <c r="V4655">
        <v>0</v>
      </c>
      <c r="W4655">
        <v>5</v>
      </c>
      <c r="X4655">
        <v>1</v>
      </c>
      <c r="Y4655">
        <v>0</v>
      </c>
      <c r="Z4655">
        <v>0</v>
      </c>
      <c r="AA4655">
        <v>0</v>
      </c>
      <c r="AB4655">
        <v>2</v>
      </c>
      <c r="AC4655">
        <v>0</v>
      </c>
      <c r="AD4655">
        <v>17</v>
      </c>
      <c r="AE4655">
        <v>0</v>
      </c>
      <c r="AF4655">
        <v>1627.8681999999999</v>
      </c>
      <c r="AG4655" t="s">
        <v>4739</v>
      </c>
      <c r="AH4655" t="s">
        <v>4739</v>
      </c>
      <c r="AJ4655" t="s">
        <v>6495</v>
      </c>
      <c r="AK4655" t="s">
        <v>6495</v>
      </c>
      <c r="AL4655" s="24">
        <v>7.9119999999999996E-8</v>
      </c>
      <c r="AM4655">
        <v>136.81</v>
      </c>
      <c r="AN4655">
        <v>3.5</v>
      </c>
      <c r="AO4655">
        <v>0.5</v>
      </c>
      <c r="AR4655">
        <v>1</v>
      </c>
      <c r="AS4655">
        <v>1</v>
      </c>
      <c r="AT4655">
        <v>3.5</v>
      </c>
      <c r="AU4655">
        <v>0.5</v>
      </c>
      <c r="AX4655">
        <v>1</v>
      </c>
      <c r="AY4655">
        <v>1</v>
      </c>
      <c r="BB4655">
        <v>1</v>
      </c>
      <c r="BC4655">
        <v>1</v>
      </c>
      <c r="BF4655">
        <v>1</v>
      </c>
      <c r="BG4655">
        <v>1</v>
      </c>
      <c r="BH4655">
        <v>1322800</v>
      </c>
      <c r="BI4655">
        <v>0</v>
      </c>
      <c r="BJ4655">
        <v>0</v>
      </c>
      <c r="BK4655">
        <v>56096</v>
      </c>
      <c r="BL4655">
        <v>1266700</v>
      </c>
    </row>
    <row r="4656" spans="1:64" x14ac:dyDescent="0.25">
      <c r="A4656">
        <v>4654</v>
      </c>
      <c r="B4656">
        <v>1038</v>
      </c>
      <c r="C4656">
        <v>4981</v>
      </c>
      <c r="D4656" t="s">
        <v>16356</v>
      </c>
      <c r="E4656" t="s">
        <v>16357</v>
      </c>
      <c r="F4656">
        <v>9998</v>
      </c>
      <c r="H4656" t="s">
        <v>16358</v>
      </c>
      <c r="I4656">
        <v>1</v>
      </c>
      <c r="J4656">
        <v>1</v>
      </c>
      <c r="K4656">
        <v>1</v>
      </c>
      <c r="L4656">
        <v>0</v>
      </c>
      <c r="M4656">
        <v>0</v>
      </c>
      <c r="N4656">
        <v>0</v>
      </c>
      <c r="O4656">
        <v>0</v>
      </c>
      <c r="P4656">
        <v>0</v>
      </c>
      <c r="Q4656">
        <v>0</v>
      </c>
      <c r="R4656">
        <v>0</v>
      </c>
      <c r="S4656">
        <v>0</v>
      </c>
      <c r="T4656">
        <v>1</v>
      </c>
      <c r="U4656">
        <v>0</v>
      </c>
      <c r="V4656">
        <v>0</v>
      </c>
      <c r="W4656">
        <v>1</v>
      </c>
      <c r="X4656">
        <v>1</v>
      </c>
      <c r="Y4656">
        <v>1</v>
      </c>
      <c r="Z4656">
        <v>0</v>
      </c>
      <c r="AA4656">
        <v>0</v>
      </c>
      <c r="AB4656">
        <v>1</v>
      </c>
      <c r="AC4656">
        <v>0</v>
      </c>
      <c r="AD4656">
        <v>8</v>
      </c>
      <c r="AE4656">
        <v>1</v>
      </c>
      <c r="AF4656">
        <v>871.48756000000003</v>
      </c>
      <c r="AG4656" t="s">
        <v>5531</v>
      </c>
      <c r="AH4656" t="s">
        <v>5531</v>
      </c>
      <c r="AJ4656" t="s">
        <v>6495</v>
      </c>
      <c r="AK4656" t="s">
        <v>6495</v>
      </c>
      <c r="AL4656">
        <v>1.6906000000000001E-2</v>
      </c>
      <c r="AM4656">
        <v>94.114000000000004</v>
      </c>
      <c r="AN4656">
        <v>2</v>
      </c>
      <c r="AO4656">
        <v>0.81599999999999995</v>
      </c>
      <c r="AP4656">
        <v>1</v>
      </c>
      <c r="AQ4656">
        <v>1</v>
      </c>
      <c r="AR4656">
        <v>1</v>
      </c>
      <c r="AT4656">
        <v>2</v>
      </c>
      <c r="AU4656">
        <v>0.81599999999999995</v>
      </c>
      <c r="AV4656">
        <v>1</v>
      </c>
      <c r="AW4656">
        <v>1</v>
      </c>
      <c r="AX4656">
        <v>1</v>
      </c>
      <c r="AZ4656">
        <v>1</v>
      </c>
      <c r="BA4656">
        <v>1</v>
      </c>
      <c r="BB4656">
        <v>1</v>
      </c>
      <c r="BD4656">
        <v>1</v>
      </c>
      <c r="BE4656">
        <v>1</v>
      </c>
      <c r="BF4656">
        <v>1</v>
      </c>
      <c r="BH4656">
        <v>10160000</v>
      </c>
      <c r="BI4656">
        <v>1581700</v>
      </c>
      <c r="BJ4656">
        <v>7486300</v>
      </c>
      <c r="BK4656">
        <v>1092000</v>
      </c>
      <c r="BL4656">
        <v>0</v>
      </c>
    </row>
    <row r="4657" spans="1:64" x14ac:dyDescent="0.25">
      <c r="A4657">
        <v>4655</v>
      </c>
      <c r="B4657">
        <v>629</v>
      </c>
      <c r="C4657">
        <v>4982</v>
      </c>
      <c r="D4657">
        <v>12622</v>
      </c>
      <c r="E4657">
        <v>9999</v>
      </c>
      <c r="F4657">
        <v>9999</v>
      </c>
      <c r="H4657" t="s">
        <v>16359</v>
      </c>
      <c r="I4657">
        <v>1</v>
      </c>
      <c r="J4657">
        <v>0</v>
      </c>
      <c r="K4657">
        <v>0</v>
      </c>
      <c r="L4657">
        <v>1</v>
      </c>
      <c r="M4657">
        <v>0</v>
      </c>
      <c r="N4657">
        <v>0</v>
      </c>
      <c r="O4657">
        <v>0</v>
      </c>
      <c r="P4657">
        <v>0</v>
      </c>
      <c r="Q4657">
        <v>0</v>
      </c>
      <c r="R4657">
        <v>0</v>
      </c>
      <c r="S4657">
        <v>1</v>
      </c>
      <c r="T4657">
        <v>1</v>
      </c>
      <c r="U4657">
        <v>0</v>
      </c>
      <c r="V4657">
        <v>0</v>
      </c>
      <c r="W4657">
        <v>1</v>
      </c>
      <c r="X4657">
        <v>2</v>
      </c>
      <c r="Y4657">
        <v>2</v>
      </c>
      <c r="Z4657">
        <v>0</v>
      </c>
      <c r="AA4657">
        <v>1</v>
      </c>
      <c r="AB4657">
        <v>0</v>
      </c>
      <c r="AC4657">
        <v>0</v>
      </c>
      <c r="AD4657">
        <v>10</v>
      </c>
      <c r="AE4657">
        <v>0</v>
      </c>
      <c r="AF4657">
        <v>1081.5291999999999</v>
      </c>
      <c r="AG4657" t="s">
        <v>4221</v>
      </c>
      <c r="AH4657" t="s">
        <v>4221</v>
      </c>
      <c r="AJ4657" t="s">
        <v>6495</v>
      </c>
      <c r="AK4657" t="s">
        <v>6495</v>
      </c>
      <c r="AL4657">
        <v>7.2168999999999997E-2</v>
      </c>
      <c r="AM4657">
        <v>77.662000000000006</v>
      </c>
      <c r="AN4657">
        <v>4</v>
      </c>
      <c r="AO4657">
        <v>0</v>
      </c>
      <c r="AS4657">
        <v>1</v>
      </c>
      <c r="AT4657">
        <v>4</v>
      </c>
      <c r="AU4657">
        <v>0</v>
      </c>
      <c r="AY4657">
        <v>1</v>
      </c>
      <c r="BC4657">
        <v>1</v>
      </c>
      <c r="BG4657">
        <v>1</v>
      </c>
      <c r="BH4657">
        <v>8422700</v>
      </c>
      <c r="BI4657">
        <v>0</v>
      </c>
      <c r="BJ4657">
        <v>0</v>
      </c>
      <c r="BK4657">
        <v>0</v>
      </c>
      <c r="BL4657">
        <v>8422700</v>
      </c>
    </row>
    <row r="4658" spans="1:64" x14ac:dyDescent="0.25">
      <c r="A4658">
        <v>4656</v>
      </c>
      <c r="B4658" t="s">
        <v>16360</v>
      </c>
      <c r="C4658">
        <v>4983</v>
      </c>
      <c r="D4658" t="s">
        <v>16361</v>
      </c>
      <c r="E4658" t="s">
        <v>16362</v>
      </c>
      <c r="F4658">
        <v>10000</v>
      </c>
      <c r="H4658" t="s">
        <v>16363</v>
      </c>
      <c r="I4658">
        <v>1</v>
      </c>
      <c r="J4658">
        <v>1</v>
      </c>
      <c r="K4658">
        <v>1</v>
      </c>
      <c r="L4658">
        <v>1</v>
      </c>
      <c r="M4658">
        <v>0</v>
      </c>
      <c r="N4658">
        <v>0</v>
      </c>
      <c r="O4658">
        <v>1</v>
      </c>
      <c r="P4658">
        <v>0</v>
      </c>
      <c r="Q4658">
        <v>0</v>
      </c>
      <c r="R4658">
        <v>0</v>
      </c>
      <c r="S4658">
        <v>0</v>
      </c>
      <c r="T4658">
        <v>0</v>
      </c>
      <c r="U4658">
        <v>0</v>
      </c>
      <c r="V4658">
        <v>0</v>
      </c>
      <c r="W4658">
        <v>1</v>
      </c>
      <c r="X4658">
        <v>1</v>
      </c>
      <c r="Y4658">
        <v>0</v>
      </c>
      <c r="Z4658">
        <v>0</v>
      </c>
      <c r="AA4658">
        <v>0</v>
      </c>
      <c r="AB4658">
        <v>4</v>
      </c>
      <c r="AC4658">
        <v>0</v>
      </c>
      <c r="AD4658">
        <v>11</v>
      </c>
      <c r="AE4658">
        <v>0</v>
      </c>
      <c r="AF4658">
        <v>1183.6197</v>
      </c>
      <c r="AG4658" t="s">
        <v>16364</v>
      </c>
      <c r="AH4658" t="s">
        <v>8868</v>
      </c>
      <c r="AJ4658" t="s">
        <v>6503</v>
      </c>
      <c r="AK4658" t="s">
        <v>6503</v>
      </c>
      <c r="AL4658" s="24">
        <v>6.0819999999999995E-17</v>
      </c>
      <c r="AM4658">
        <v>192.38</v>
      </c>
      <c r="AN4658">
        <v>2</v>
      </c>
      <c r="AO4658">
        <v>0.81599999999999995</v>
      </c>
      <c r="AP4658">
        <v>1</v>
      </c>
      <c r="AQ4658">
        <v>1</v>
      </c>
      <c r="AR4658">
        <v>1</v>
      </c>
      <c r="AT4658" t="s">
        <v>6762</v>
      </c>
      <c r="AU4658" t="s">
        <v>6762</v>
      </c>
      <c r="AZ4658">
        <v>1</v>
      </c>
      <c r="BA4658">
        <v>1</v>
      </c>
      <c r="BB4658">
        <v>1</v>
      </c>
      <c r="BH4658">
        <v>738380</v>
      </c>
      <c r="BI4658">
        <v>329980</v>
      </c>
      <c r="BJ4658">
        <v>408400</v>
      </c>
      <c r="BK4658">
        <v>0</v>
      </c>
      <c r="BL4658">
        <v>0</v>
      </c>
    </row>
    <row r="4659" spans="1:64" x14ac:dyDescent="0.25">
      <c r="A4659">
        <v>4657</v>
      </c>
      <c r="B4659">
        <v>345</v>
      </c>
      <c r="C4659">
        <v>4984</v>
      </c>
      <c r="D4659" t="s">
        <v>16365</v>
      </c>
      <c r="E4659" t="s">
        <v>16366</v>
      </c>
      <c r="F4659">
        <v>10007</v>
      </c>
      <c r="H4659" t="s">
        <v>16367</v>
      </c>
      <c r="I4659">
        <v>1</v>
      </c>
      <c r="J4659">
        <v>1</v>
      </c>
      <c r="K4659">
        <v>0</v>
      </c>
      <c r="L4659">
        <v>1</v>
      </c>
      <c r="M4659">
        <v>0</v>
      </c>
      <c r="N4659">
        <v>1</v>
      </c>
      <c r="O4659">
        <v>0</v>
      </c>
      <c r="P4659">
        <v>1</v>
      </c>
      <c r="Q4659">
        <v>0</v>
      </c>
      <c r="R4659">
        <v>0</v>
      </c>
      <c r="S4659">
        <v>1</v>
      </c>
      <c r="T4659">
        <v>0</v>
      </c>
      <c r="U4659">
        <v>0</v>
      </c>
      <c r="V4659">
        <v>1</v>
      </c>
      <c r="W4659">
        <v>1</v>
      </c>
      <c r="X4659">
        <v>3</v>
      </c>
      <c r="Y4659">
        <v>1</v>
      </c>
      <c r="Z4659">
        <v>0</v>
      </c>
      <c r="AA4659">
        <v>0</v>
      </c>
      <c r="AB4659">
        <v>4</v>
      </c>
      <c r="AC4659">
        <v>0</v>
      </c>
      <c r="AD4659">
        <v>16</v>
      </c>
      <c r="AE4659">
        <v>0</v>
      </c>
      <c r="AF4659">
        <v>1660.8784000000001</v>
      </c>
      <c r="AG4659" t="s">
        <v>3289</v>
      </c>
      <c r="AH4659" t="s">
        <v>3289</v>
      </c>
      <c r="AJ4659" t="s">
        <v>6495</v>
      </c>
      <c r="AK4659" t="s">
        <v>6495</v>
      </c>
      <c r="AL4659" s="24">
        <v>9.5057000000000001E-22</v>
      </c>
      <c r="AM4659">
        <v>224.33</v>
      </c>
      <c r="AN4659">
        <v>2.8</v>
      </c>
      <c r="AO4659">
        <v>1.17</v>
      </c>
      <c r="AP4659">
        <v>1</v>
      </c>
      <c r="AQ4659">
        <v>1</v>
      </c>
      <c r="AR4659">
        <v>1</v>
      </c>
      <c r="AS4659">
        <v>2</v>
      </c>
      <c r="AT4659">
        <v>2.8</v>
      </c>
      <c r="AU4659">
        <v>1.17</v>
      </c>
      <c r="AV4659">
        <v>1</v>
      </c>
      <c r="AW4659">
        <v>1</v>
      </c>
      <c r="AX4659">
        <v>1</v>
      </c>
      <c r="AY4659">
        <v>2</v>
      </c>
      <c r="AZ4659">
        <v>1</v>
      </c>
      <c r="BA4659">
        <v>1</v>
      </c>
      <c r="BB4659">
        <v>1</v>
      </c>
      <c r="BC4659">
        <v>2</v>
      </c>
      <c r="BD4659">
        <v>1</v>
      </c>
      <c r="BE4659">
        <v>1</v>
      </c>
      <c r="BF4659">
        <v>1</v>
      </c>
      <c r="BG4659">
        <v>2</v>
      </c>
      <c r="BH4659">
        <v>27195000</v>
      </c>
      <c r="BI4659">
        <v>671370</v>
      </c>
      <c r="BJ4659">
        <v>2301500</v>
      </c>
      <c r="BK4659">
        <v>663230</v>
      </c>
      <c r="BL4659">
        <v>23559000</v>
      </c>
    </row>
    <row r="4660" spans="1:64" x14ac:dyDescent="0.25">
      <c r="A4660">
        <v>4658</v>
      </c>
      <c r="B4660">
        <v>411</v>
      </c>
      <c r="C4660">
        <v>4985</v>
      </c>
      <c r="D4660">
        <v>12631</v>
      </c>
      <c r="E4660">
        <v>10009</v>
      </c>
      <c r="F4660">
        <v>10009</v>
      </c>
      <c r="H4660" t="s">
        <v>16368</v>
      </c>
      <c r="I4660">
        <v>1</v>
      </c>
      <c r="J4660">
        <v>0</v>
      </c>
      <c r="K4660">
        <v>0</v>
      </c>
      <c r="L4660">
        <v>0</v>
      </c>
      <c r="M4660">
        <v>0</v>
      </c>
      <c r="N4660">
        <v>1</v>
      </c>
      <c r="O4660">
        <v>0</v>
      </c>
      <c r="P4660">
        <v>2</v>
      </c>
      <c r="Q4660">
        <v>2</v>
      </c>
      <c r="R4660">
        <v>0</v>
      </c>
      <c r="S4660">
        <v>1</v>
      </c>
      <c r="T4660">
        <v>1</v>
      </c>
      <c r="U4660">
        <v>0</v>
      </c>
      <c r="V4660">
        <v>0</v>
      </c>
      <c r="W4660">
        <v>0</v>
      </c>
      <c r="X4660">
        <v>1</v>
      </c>
      <c r="Y4660">
        <v>0</v>
      </c>
      <c r="Z4660">
        <v>0</v>
      </c>
      <c r="AA4660">
        <v>1</v>
      </c>
      <c r="AB4660">
        <v>0</v>
      </c>
      <c r="AC4660">
        <v>0</v>
      </c>
      <c r="AD4660">
        <v>10</v>
      </c>
      <c r="AE4660">
        <v>0</v>
      </c>
      <c r="AF4660">
        <v>1096.5414000000001</v>
      </c>
      <c r="AG4660" t="s">
        <v>3503</v>
      </c>
      <c r="AH4660" t="s">
        <v>3503</v>
      </c>
      <c r="AJ4660" t="s">
        <v>6495</v>
      </c>
      <c r="AK4660" t="s">
        <v>6495</v>
      </c>
      <c r="AL4660">
        <v>2.1018E-3</v>
      </c>
      <c r="AM4660">
        <v>136.96</v>
      </c>
      <c r="AN4660">
        <v>4</v>
      </c>
      <c r="AO4660">
        <v>0</v>
      </c>
      <c r="AS4660">
        <v>1</v>
      </c>
      <c r="AT4660">
        <v>4</v>
      </c>
      <c r="AU4660">
        <v>0</v>
      </c>
      <c r="AY4660">
        <v>1</v>
      </c>
      <c r="BC4660">
        <v>1</v>
      </c>
      <c r="BG4660">
        <v>1</v>
      </c>
      <c r="BH4660">
        <v>6638100</v>
      </c>
      <c r="BI4660">
        <v>0</v>
      </c>
      <c r="BJ4660">
        <v>0</v>
      </c>
      <c r="BK4660">
        <v>0</v>
      </c>
      <c r="BL4660">
        <v>6638100</v>
      </c>
    </row>
    <row r="4661" spans="1:64" x14ac:dyDescent="0.25">
      <c r="A4661">
        <v>4659</v>
      </c>
      <c r="B4661">
        <v>253</v>
      </c>
      <c r="C4661">
        <v>4986</v>
      </c>
      <c r="D4661">
        <v>12632</v>
      </c>
      <c r="E4661">
        <v>10010</v>
      </c>
      <c r="F4661">
        <v>10010</v>
      </c>
      <c r="H4661" t="s">
        <v>16369</v>
      </c>
      <c r="I4661">
        <v>2</v>
      </c>
      <c r="J4661">
        <v>2</v>
      </c>
      <c r="K4661">
        <v>0</v>
      </c>
      <c r="L4661">
        <v>0</v>
      </c>
      <c r="M4661">
        <v>0</v>
      </c>
      <c r="N4661">
        <v>0</v>
      </c>
      <c r="O4661">
        <v>0</v>
      </c>
      <c r="P4661">
        <v>1</v>
      </c>
      <c r="Q4661">
        <v>0</v>
      </c>
      <c r="R4661">
        <v>0</v>
      </c>
      <c r="S4661">
        <v>0</v>
      </c>
      <c r="T4661">
        <v>0</v>
      </c>
      <c r="U4661">
        <v>0</v>
      </c>
      <c r="V4661">
        <v>0</v>
      </c>
      <c r="W4661">
        <v>3</v>
      </c>
      <c r="X4661">
        <v>2</v>
      </c>
      <c r="Y4661">
        <v>1</v>
      </c>
      <c r="Z4661">
        <v>0</v>
      </c>
      <c r="AA4661">
        <v>0</v>
      </c>
      <c r="AB4661">
        <v>0</v>
      </c>
      <c r="AC4661">
        <v>0</v>
      </c>
      <c r="AD4661">
        <v>11</v>
      </c>
      <c r="AE4661">
        <v>1</v>
      </c>
      <c r="AF4661">
        <v>1095.5785000000001</v>
      </c>
      <c r="AG4661" t="s">
        <v>2977</v>
      </c>
      <c r="AH4661" t="s">
        <v>2977</v>
      </c>
      <c r="AJ4661" t="s">
        <v>6495</v>
      </c>
      <c r="AK4661" t="s">
        <v>6495</v>
      </c>
      <c r="AL4661">
        <v>9.5609000000000006E-3</v>
      </c>
      <c r="AM4661">
        <v>112.36</v>
      </c>
      <c r="AN4661">
        <v>1</v>
      </c>
      <c r="AO4661">
        <v>0</v>
      </c>
      <c r="AP4661">
        <v>1</v>
      </c>
      <c r="AT4661">
        <v>1</v>
      </c>
      <c r="AU4661">
        <v>0</v>
      </c>
      <c r="AV4661">
        <v>1</v>
      </c>
      <c r="AZ4661">
        <v>1</v>
      </c>
      <c r="BD4661">
        <v>1</v>
      </c>
      <c r="BH4661">
        <v>209570</v>
      </c>
      <c r="BI4661">
        <v>209570</v>
      </c>
      <c r="BJ4661">
        <v>0</v>
      </c>
      <c r="BK4661">
        <v>0</v>
      </c>
      <c r="BL4661">
        <v>0</v>
      </c>
    </row>
    <row r="4662" spans="1:64" x14ac:dyDescent="0.25">
      <c r="A4662">
        <v>4660</v>
      </c>
      <c r="B4662">
        <v>492</v>
      </c>
      <c r="C4662">
        <v>4987</v>
      </c>
      <c r="D4662" t="s">
        <v>16370</v>
      </c>
      <c r="E4662" t="s">
        <v>16371</v>
      </c>
      <c r="F4662">
        <v>10011</v>
      </c>
      <c r="H4662" t="s">
        <v>16372</v>
      </c>
      <c r="I4662">
        <v>1</v>
      </c>
      <c r="J4662">
        <v>1</v>
      </c>
      <c r="K4662">
        <v>1</v>
      </c>
      <c r="L4662">
        <v>0</v>
      </c>
      <c r="M4662">
        <v>0</v>
      </c>
      <c r="N4662">
        <v>0</v>
      </c>
      <c r="O4662">
        <v>1</v>
      </c>
      <c r="P4662">
        <v>2</v>
      </c>
      <c r="Q4662">
        <v>0</v>
      </c>
      <c r="R4662">
        <v>1</v>
      </c>
      <c r="S4662">
        <v>0</v>
      </c>
      <c r="T4662">
        <v>0</v>
      </c>
      <c r="U4662">
        <v>0</v>
      </c>
      <c r="V4662">
        <v>0</v>
      </c>
      <c r="W4662">
        <v>1</v>
      </c>
      <c r="X4662">
        <v>4</v>
      </c>
      <c r="Y4662">
        <v>1</v>
      </c>
      <c r="Z4662">
        <v>0</v>
      </c>
      <c r="AA4662">
        <v>0</v>
      </c>
      <c r="AB4662">
        <v>0</v>
      </c>
      <c r="AC4662">
        <v>0</v>
      </c>
      <c r="AD4662">
        <v>13</v>
      </c>
      <c r="AE4662">
        <v>0</v>
      </c>
      <c r="AF4662">
        <v>1261.5898999999999</v>
      </c>
      <c r="AG4662" t="s">
        <v>3773</v>
      </c>
      <c r="AH4662" t="s">
        <v>3773</v>
      </c>
      <c r="AJ4662" t="s">
        <v>6495</v>
      </c>
      <c r="AK4662" t="s">
        <v>6495</v>
      </c>
      <c r="AL4662">
        <v>1.0449000000000001E-3</v>
      </c>
      <c r="AM4662">
        <v>111.94</v>
      </c>
      <c r="AN4662">
        <v>2</v>
      </c>
      <c r="AO4662">
        <v>0.81599999999999995</v>
      </c>
      <c r="AP4662">
        <v>1</v>
      </c>
      <c r="AQ4662">
        <v>1</v>
      </c>
      <c r="AR4662">
        <v>1</v>
      </c>
      <c r="AT4662">
        <v>2</v>
      </c>
      <c r="AU4662">
        <v>0.81599999999999995</v>
      </c>
      <c r="AV4662">
        <v>1</v>
      </c>
      <c r="AW4662">
        <v>1</v>
      </c>
      <c r="AX4662">
        <v>1</v>
      </c>
      <c r="AZ4662">
        <v>1</v>
      </c>
      <c r="BA4662">
        <v>1</v>
      </c>
      <c r="BB4662">
        <v>1</v>
      </c>
      <c r="BD4662">
        <v>1</v>
      </c>
      <c r="BE4662">
        <v>1</v>
      </c>
      <c r="BF4662">
        <v>1</v>
      </c>
      <c r="BH4662">
        <v>799530</v>
      </c>
      <c r="BI4662">
        <v>137250</v>
      </c>
      <c r="BJ4662">
        <v>582950</v>
      </c>
      <c r="BK4662">
        <v>79332</v>
      </c>
      <c r="BL4662">
        <v>0</v>
      </c>
    </row>
    <row r="4663" spans="1:64" x14ac:dyDescent="0.25">
      <c r="A4663">
        <v>4661</v>
      </c>
      <c r="B4663">
        <v>346</v>
      </c>
      <c r="C4663">
        <v>4988</v>
      </c>
      <c r="D4663" t="s">
        <v>16373</v>
      </c>
      <c r="E4663">
        <v>10014</v>
      </c>
      <c r="F4663">
        <v>10014</v>
      </c>
      <c r="H4663" t="s">
        <v>16374</v>
      </c>
      <c r="I4663">
        <v>2</v>
      </c>
      <c r="J4663">
        <v>1</v>
      </c>
      <c r="K4663">
        <v>0</v>
      </c>
      <c r="L4663">
        <v>0</v>
      </c>
      <c r="M4663">
        <v>0</v>
      </c>
      <c r="N4663">
        <v>0</v>
      </c>
      <c r="O4663">
        <v>0</v>
      </c>
      <c r="P4663">
        <v>1</v>
      </c>
      <c r="Q4663">
        <v>0</v>
      </c>
      <c r="R4663">
        <v>0</v>
      </c>
      <c r="S4663">
        <v>0</v>
      </c>
      <c r="T4663">
        <v>0</v>
      </c>
      <c r="U4663">
        <v>0</v>
      </c>
      <c r="V4663">
        <v>1</v>
      </c>
      <c r="W4663">
        <v>0</v>
      </c>
      <c r="X4663">
        <v>2</v>
      </c>
      <c r="Y4663">
        <v>1</v>
      </c>
      <c r="Z4663">
        <v>0</v>
      </c>
      <c r="AA4663">
        <v>0</v>
      </c>
      <c r="AB4663">
        <v>1</v>
      </c>
      <c r="AC4663">
        <v>0</v>
      </c>
      <c r="AD4663">
        <v>9</v>
      </c>
      <c r="AE4663">
        <v>0</v>
      </c>
      <c r="AF4663">
        <v>894.45592999999997</v>
      </c>
      <c r="AG4663" t="s">
        <v>3294</v>
      </c>
      <c r="AH4663" t="s">
        <v>3294</v>
      </c>
      <c r="AJ4663" t="s">
        <v>6495</v>
      </c>
      <c r="AK4663" t="s">
        <v>6495</v>
      </c>
      <c r="AL4663">
        <v>4.3309E-2</v>
      </c>
      <c r="AM4663">
        <v>88.947999999999993</v>
      </c>
      <c r="AN4663">
        <v>3.5</v>
      </c>
      <c r="AO4663">
        <v>0.5</v>
      </c>
      <c r="AR4663">
        <v>1</v>
      </c>
      <c r="AS4663">
        <v>1</v>
      </c>
      <c r="AT4663">
        <v>3.5</v>
      </c>
      <c r="AU4663">
        <v>0.5</v>
      </c>
      <c r="AX4663">
        <v>1</v>
      </c>
      <c r="AY4663">
        <v>1</v>
      </c>
      <c r="BB4663">
        <v>1</v>
      </c>
      <c r="BC4663">
        <v>1</v>
      </c>
      <c r="BF4663">
        <v>1</v>
      </c>
      <c r="BG4663">
        <v>1</v>
      </c>
      <c r="BH4663">
        <v>1140000</v>
      </c>
      <c r="BI4663">
        <v>0</v>
      </c>
      <c r="BJ4663">
        <v>0</v>
      </c>
      <c r="BK4663">
        <v>40630</v>
      </c>
      <c r="BL4663">
        <v>1099300</v>
      </c>
    </row>
    <row r="4664" spans="1:64" x14ac:dyDescent="0.25">
      <c r="A4664">
        <v>4662</v>
      </c>
      <c r="B4664">
        <v>1141</v>
      </c>
      <c r="C4664">
        <v>4989</v>
      </c>
      <c r="D4664" t="s">
        <v>16375</v>
      </c>
      <c r="E4664" t="s">
        <v>16376</v>
      </c>
      <c r="F4664">
        <v>10016</v>
      </c>
      <c r="H4664" t="s">
        <v>16377</v>
      </c>
      <c r="I4664">
        <v>2</v>
      </c>
      <c r="J4664">
        <v>1</v>
      </c>
      <c r="K4664">
        <v>0</v>
      </c>
      <c r="L4664">
        <v>1</v>
      </c>
      <c r="M4664">
        <v>0</v>
      </c>
      <c r="N4664">
        <v>1</v>
      </c>
      <c r="O4664">
        <v>1</v>
      </c>
      <c r="P4664">
        <v>1</v>
      </c>
      <c r="Q4664">
        <v>0</v>
      </c>
      <c r="R4664">
        <v>2</v>
      </c>
      <c r="S4664">
        <v>2</v>
      </c>
      <c r="T4664">
        <v>2</v>
      </c>
      <c r="U4664">
        <v>0</v>
      </c>
      <c r="V4664">
        <v>0</v>
      </c>
      <c r="W4664">
        <v>2</v>
      </c>
      <c r="X4664">
        <v>1</v>
      </c>
      <c r="Y4664">
        <v>1</v>
      </c>
      <c r="Z4664">
        <v>0</v>
      </c>
      <c r="AA4664">
        <v>0</v>
      </c>
      <c r="AB4664">
        <v>0</v>
      </c>
      <c r="AC4664">
        <v>0</v>
      </c>
      <c r="AD4664">
        <v>17</v>
      </c>
      <c r="AE4664">
        <v>2</v>
      </c>
      <c r="AF4664">
        <v>1836.0469000000001</v>
      </c>
      <c r="AG4664" t="s">
        <v>5848</v>
      </c>
      <c r="AH4664" t="s">
        <v>5848</v>
      </c>
      <c r="AJ4664" t="s">
        <v>6495</v>
      </c>
      <c r="AK4664" t="s">
        <v>6495</v>
      </c>
      <c r="AL4664">
        <v>2.2079999999999999E-2</v>
      </c>
      <c r="AM4664">
        <v>77.221999999999994</v>
      </c>
      <c r="AN4664">
        <v>2.5</v>
      </c>
      <c r="AO4664">
        <v>1.1200000000000001</v>
      </c>
      <c r="AP4664">
        <v>1</v>
      </c>
      <c r="AQ4664">
        <v>1</v>
      </c>
      <c r="AR4664">
        <v>1</v>
      </c>
      <c r="AS4664">
        <v>1</v>
      </c>
      <c r="AT4664">
        <v>2.5</v>
      </c>
      <c r="AU4664">
        <v>1.1200000000000001</v>
      </c>
      <c r="AV4664">
        <v>1</v>
      </c>
      <c r="AW4664">
        <v>1</v>
      </c>
      <c r="AX4664">
        <v>1</v>
      </c>
      <c r="AY4664">
        <v>1</v>
      </c>
      <c r="AZ4664">
        <v>1</v>
      </c>
      <c r="BA4664">
        <v>1</v>
      </c>
      <c r="BB4664">
        <v>1</v>
      </c>
      <c r="BC4664">
        <v>1</v>
      </c>
      <c r="BD4664">
        <v>1</v>
      </c>
      <c r="BE4664">
        <v>1</v>
      </c>
      <c r="BF4664">
        <v>1</v>
      </c>
      <c r="BG4664">
        <v>1</v>
      </c>
      <c r="BH4664">
        <v>992960</v>
      </c>
      <c r="BI4664">
        <v>240270</v>
      </c>
      <c r="BJ4664">
        <v>317910</v>
      </c>
      <c r="BK4664">
        <v>254620</v>
      </c>
      <c r="BL4664">
        <v>180160</v>
      </c>
    </row>
    <row r="4665" spans="1:64" x14ac:dyDescent="0.25">
      <c r="A4665">
        <v>4663</v>
      </c>
      <c r="B4665">
        <v>799</v>
      </c>
      <c r="C4665">
        <v>4990</v>
      </c>
      <c r="D4665" t="s">
        <v>16378</v>
      </c>
      <c r="E4665">
        <v>10017</v>
      </c>
      <c r="F4665">
        <v>10017</v>
      </c>
      <c r="G4665" t="s">
        <v>16379</v>
      </c>
      <c r="H4665" t="s">
        <v>16380</v>
      </c>
      <c r="I4665">
        <v>3</v>
      </c>
      <c r="J4665">
        <v>2</v>
      </c>
      <c r="K4665">
        <v>1</v>
      </c>
      <c r="L4665">
        <v>0</v>
      </c>
      <c r="M4665">
        <v>0</v>
      </c>
      <c r="N4665">
        <v>1</v>
      </c>
      <c r="O4665">
        <v>2</v>
      </c>
      <c r="P4665">
        <v>0</v>
      </c>
      <c r="Q4665">
        <v>0</v>
      </c>
      <c r="R4665">
        <v>0</v>
      </c>
      <c r="S4665">
        <v>1</v>
      </c>
      <c r="T4665">
        <v>1</v>
      </c>
      <c r="U4665">
        <v>2</v>
      </c>
      <c r="V4665">
        <v>0</v>
      </c>
      <c r="W4665">
        <v>0</v>
      </c>
      <c r="X4665">
        <v>1</v>
      </c>
      <c r="Y4665">
        <v>2</v>
      </c>
      <c r="Z4665">
        <v>0</v>
      </c>
      <c r="AA4665">
        <v>0</v>
      </c>
      <c r="AB4665">
        <v>2</v>
      </c>
      <c r="AC4665">
        <v>0</v>
      </c>
      <c r="AD4665">
        <v>18</v>
      </c>
      <c r="AE4665">
        <v>2</v>
      </c>
      <c r="AF4665">
        <v>2034.0350000000001</v>
      </c>
      <c r="AG4665" t="s">
        <v>4775</v>
      </c>
      <c r="AH4665" t="s">
        <v>4775</v>
      </c>
      <c r="AJ4665" t="s">
        <v>6495</v>
      </c>
      <c r="AK4665" t="s">
        <v>6495</v>
      </c>
      <c r="AL4665">
        <v>1.0319E-2</v>
      </c>
      <c r="AM4665">
        <v>71.697000000000003</v>
      </c>
      <c r="AN4665">
        <v>2.5</v>
      </c>
      <c r="AO4665">
        <v>0.5</v>
      </c>
      <c r="AQ4665">
        <v>1</v>
      </c>
      <c r="AR4665">
        <v>1</v>
      </c>
      <c r="AT4665">
        <v>2.5</v>
      </c>
      <c r="AU4665">
        <v>0.5</v>
      </c>
      <c r="AW4665">
        <v>1</v>
      </c>
      <c r="AX4665">
        <v>1</v>
      </c>
      <c r="BA4665">
        <v>1</v>
      </c>
      <c r="BB4665">
        <v>1</v>
      </c>
      <c r="BE4665">
        <v>1</v>
      </c>
      <c r="BF4665">
        <v>1</v>
      </c>
      <c r="BH4665">
        <v>595200</v>
      </c>
      <c r="BI4665">
        <v>0</v>
      </c>
      <c r="BJ4665">
        <v>469360</v>
      </c>
      <c r="BK4665">
        <v>125840</v>
      </c>
      <c r="BL4665">
        <v>0</v>
      </c>
    </row>
    <row r="4666" spans="1:64" x14ac:dyDescent="0.25">
      <c r="A4666">
        <v>4664</v>
      </c>
      <c r="B4666">
        <v>810</v>
      </c>
      <c r="C4666">
        <v>4991</v>
      </c>
      <c r="D4666" t="s">
        <v>16381</v>
      </c>
      <c r="E4666" t="s">
        <v>16382</v>
      </c>
      <c r="F4666">
        <v>10019</v>
      </c>
      <c r="G4666" t="s">
        <v>4818</v>
      </c>
      <c r="H4666" t="s">
        <v>16383</v>
      </c>
      <c r="I4666">
        <v>3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1</v>
      </c>
      <c r="T4666">
        <v>1</v>
      </c>
      <c r="U4666">
        <v>2</v>
      </c>
      <c r="V4666">
        <v>0</v>
      </c>
      <c r="W4666">
        <v>0</v>
      </c>
      <c r="X4666">
        <v>1</v>
      </c>
      <c r="Y4666">
        <v>4</v>
      </c>
      <c r="Z4666">
        <v>0</v>
      </c>
      <c r="AA4666">
        <v>0</v>
      </c>
      <c r="AB4666">
        <v>0</v>
      </c>
      <c r="AC4666">
        <v>0</v>
      </c>
      <c r="AD4666">
        <v>12</v>
      </c>
      <c r="AE4666">
        <v>0</v>
      </c>
      <c r="AF4666">
        <v>1225.6045999999999</v>
      </c>
      <c r="AG4666" t="s">
        <v>4819</v>
      </c>
      <c r="AH4666" t="s">
        <v>16384</v>
      </c>
      <c r="AJ4666" t="s">
        <v>6495</v>
      </c>
      <c r="AK4666" t="s">
        <v>6503</v>
      </c>
      <c r="AL4666" s="24">
        <v>1.3992E-8</v>
      </c>
      <c r="AM4666">
        <v>171.62</v>
      </c>
      <c r="AN4666">
        <v>2</v>
      </c>
      <c r="AO4666">
        <v>0.81599999999999995</v>
      </c>
      <c r="AP4666">
        <v>1</v>
      </c>
      <c r="AQ4666">
        <v>1</v>
      </c>
      <c r="AR4666">
        <v>1</v>
      </c>
      <c r="AT4666">
        <v>2</v>
      </c>
      <c r="AU4666">
        <v>0.81599999999999995</v>
      </c>
      <c r="AV4666">
        <v>1</v>
      </c>
      <c r="AW4666">
        <v>1</v>
      </c>
      <c r="AX4666">
        <v>1</v>
      </c>
      <c r="AZ4666">
        <v>1</v>
      </c>
      <c r="BA4666">
        <v>1</v>
      </c>
      <c r="BB4666">
        <v>1</v>
      </c>
      <c r="BD4666">
        <v>1</v>
      </c>
      <c r="BE4666">
        <v>1</v>
      </c>
      <c r="BF4666">
        <v>1</v>
      </c>
      <c r="BH4666">
        <v>498530</v>
      </c>
      <c r="BI4666">
        <v>151550</v>
      </c>
      <c r="BJ4666">
        <v>271040</v>
      </c>
      <c r="BK4666">
        <v>75940</v>
      </c>
      <c r="BL4666">
        <v>0</v>
      </c>
    </row>
    <row r="4667" spans="1:64" x14ac:dyDescent="0.25">
      <c r="A4667">
        <v>4665</v>
      </c>
      <c r="B4667">
        <v>1104</v>
      </c>
      <c r="C4667">
        <v>4992</v>
      </c>
      <c r="D4667" t="s">
        <v>16385</v>
      </c>
      <c r="E4667" t="s">
        <v>16386</v>
      </c>
      <c r="F4667">
        <v>10021</v>
      </c>
      <c r="H4667" t="s">
        <v>16387</v>
      </c>
      <c r="I4667">
        <v>2</v>
      </c>
      <c r="J4667">
        <v>0</v>
      </c>
      <c r="K4667">
        <v>0</v>
      </c>
      <c r="L4667">
        <v>0</v>
      </c>
      <c r="M4667">
        <v>0</v>
      </c>
      <c r="N4667">
        <v>1</v>
      </c>
      <c r="O4667">
        <v>0</v>
      </c>
      <c r="P4667">
        <v>0</v>
      </c>
      <c r="Q4667">
        <v>0</v>
      </c>
      <c r="R4667">
        <v>1</v>
      </c>
      <c r="S4667">
        <v>0</v>
      </c>
      <c r="T4667">
        <v>2</v>
      </c>
      <c r="U4667">
        <v>0</v>
      </c>
      <c r="V4667">
        <v>0</v>
      </c>
      <c r="W4667">
        <v>1</v>
      </c>
      <c r="X4667">
        <v>1</v>
      </c>
      <c r="Y4667">
        <v>2</v>
      </c>
      <c r="Z4667">
        <v>0</v>
      </c>
      <c r="AA4667">
        <v>0</v>
      </c>
      <c r="AB4667">
        <v>0</v>
      </c>
      <c r="AC4667">
        <v>0</v>
      </c>
      <c r="AD4667">
        <v>10</v>
      </c>
      <c r="AE4667">
        <v>1</v>
      </c>
      <c r="AF4667">
        <v>1043.5975000000001</v>
      </c>
      <c r="AG4667" t="s">
        <v>5738</v>
      </c>
      <c r="AH4667" t="s">
        <v>5738</v>
      </c>
      <c r="AJ4667" t="s">
        <v>6495</v>
      </c>
      <c r="AK4667" t="s">
        <v>6495</v>
      </c>
      <c r="AL4667">
        <v>8.6525999999999999E-3</v>
      </c>
      <c r="AM4667">
        <v>93.555999999999997</v>
      </c>
      <c r="AN4667">
        <v>2</v>
      </c>
      <c r="AO4667">
        <v>0.81599999999999995</v>
      </c>
      <c r="AP4667">
        <v>1</v>
      </c>
      <c r="AQ4667">
        <v>1</v>
      </c>
      <c r="AR4667">
        <v>1</v>
      </c>
      <c r="AT4667">
        <v>2</v>
      </c>
      <c r="AU4667">
        <v>0.81599999999999995</v>
      </c>
      <c r="AV4667">
        <v>1</v>
      </c>
      <c r="AW4667">
        <v>1</v>
      </c>
      <c r="AX4667">
        <v>1</v>
      </c>
      <c r="AZ4667">
        <v>1</v>
      </c>
      <c r="BA4667">
        <v>1</v>
      </c>
      <c r="BB4667">
        <v>1</v>
      </c>
      <c r="BD4667">
        <v>1</v>
      </c>
      <c r="BE4667">
        <v>1</v>
      </c>
      <c r="BF4667">
        <v>1</v>
      </c>
      <c r="BH4667">
        <v>981530</v>
      </c>
      <c r="BI4667">
        <v>442450</v>
      </c>
      <c r="BJ4667">
        <v>411140</v>
      </c>
      <c r="BK4667">
        <v>127940</v>
      </c>
      <c r="BL4667">
        <v>0</v>
      </c>
    </row>
    <row r="4668" spans="1:64" x14ac:dyDescent="0.25">
      <c r="A4668">
        <v>4666</v>
      </c>
      <c r="B4668">
        <v>688</v>
      </c>
      <c r="C4668">
        <v>4993</v>
      </c>
      <c r="D4668" t="s">
        <v>16388</v>
      </c>
      <c r="E4668" t="s">
        <v>16389</v>
      </c>
      <c r="F4668">
        <v>10024</v>
      </c>
      <c r="H4668" t="s">
        <v>16390</v>
      </c>
      <c r="I4668">
        <v>3</v>
      </c>
      <c r="J4668">
        <v>2</v>
      </c>
      <c r="K4668">
        <v>0</v>
      </c>
      <c r="L4668">
        <v>0</v>
      </c>
      <c r="M4668">
        <v>0</v>
      </c>
      <c r="N4668">
        <v>2</v>
      </c>
      <c r="O4668">
        <v>1</v>
      </c>
      <c r="P4668">
        <v>0</v>
      </c>
      <c r="Q4668">
        <v>0</v>
      </c>
      <c r="R4668">
        <v>0</v>
      </c>
      <c r="S4668">
        <v>0</v>
      </c>
      <c r="T4668">
        <v>0</v>
      </c>
      <c r="U4668">
        <v>0</v>
      </c>
      <c r="V4668">
        <v>0</v>
      </c>
      <c r="W4668">
        <v>1</v>
      </c>
      <c r="X4668">
        <v>2</v>
      </c>
      <c r="Y4668">
        <v>2</v>
      </c>
      <c r="Z4668">
        <v>0</v>
      </c>
      <c r="AA4668">
        <v>0</v>
      </c>
      <c r="AB4668">
        <v>1</v>
      </c>
      <c r="AC4668">
        <v>0</v>
      </c>
      <c r="AD4668">
        <v>14</v>
      </c>
      <c r="AE4668">
        <v>1</v>
      </c>
      <c r="AF4668">
        <v>1500.7645</v>
      </c>
      <c r="AG4668" t="s">
        <v>4412</v>
      </c>
      <c r="AH4668" t="s">
        <v>4412</v>
      </c>
      <c r="AJ4668" t="s">
        <v>6495</v>
      </c>
      <c r="AK4668" t="s">
        <v>6495</v>
      </c>
      <c r="AL4668">
        <v>9.2566000000000002E-4</v>
      </c>
      <c r="AM4668">
        <v>97.69</v>
      </c>
      <c r="AN4668">
        <v>2.5</v>
      </c>
      <c r="AO4668">
        <v>1.1200000000000001</v>
      </c>
      <c r="AP4668">
        <v>1</v>
      </c>
      <c r="AQ4668">
        <v>1</v>
      </c>
      <c r="AR4668">
        <v>1</v>
      </c>
      <c r="AS4668">
        <v>1</v>
      </c>
      <c r="AT4668">
        <v>2.5</v>
      </c>
      <c r="AU4668">
        <v>1.1200000000000001</v>
      </c>
      <c r="AV4668">
        <v>1</v>
      </c>
      <c r="AW4668">
        <v>1</v>
      </c>
      <c r="AX4668">
        <v>1</v>
      </c>
      <c r="AY4668">
        <v>1</v>
      </c>
      <c r="AZ4668">
        <v>1</v>
      </c>
      <c r="BA4668">
        <v>1</v>
      </c>
      <c r="BB4668">
        <v>1</v>
      </c>
      <c r="BC4668">
        <v>1</v>
      </c>
      <c r="BD4668">
        <v>1</v>
      </c>
      <c r="BE4668">
        <v>1</v>
      </c>
      <c r="BF4668">
        <v>1</v>
      </c>
      <c r="BG4668">
        <v>1</v>
      </c>
      <c r="BH4668">
        <v>13858000</v>
      </c>
      <c r="BI4668">
        <v>799670</v>
      </c>
      <c r="BJ4668">
        <v>4561000</v>
      </c>
      <c r="BK4668">
        <v>746710</v>
      </c>
      <c r="BL4668">
        <v>7750200</v>
      </c>
    </row>
    <row r="4669" spans="1:64" x14ac:dyDescent="0.25">
      <c r="A4669">
        <v>4667</v>
      </c>
      <c r="B4669">
        <v>1167</v>
      </c>
      <c r="C4669">
        <v>4994</v>
      </c>
      <c r="D4669" t="s">
        <v>16391</v>
      </c>
      <c r="E4669" t="s">
        <v>16392</v>
      </c>
      <c r="F4669">
        <v>10027</v>
      </c>
      <c r="H4669" t="s">
        <v>16393</v>
      </c>
      <c r="I4669">
        <v>3</v>
      </c>
      <c r="J4669">
        <v>2</v>
      </c>
      <c r="K4669">
        <v>0</v>
      </c>
      <c r="L4669">
        <v>1</v>
      </c>
      <c r="M4669">
        <v>0</v>
      </c>
      <c r="N4669">
        <v>1</v>
      </c>
      <c r="O4669">
        <v>1</v>
      </c>
      <c r="P4669">
        <v>0</v>
      </c>
      <c r="Q4669">
        <v>0</v>
      </c>
      <c r="R4669">
        <v>1</v>
      </c>
      <c r="S4669">
        <v>1</v>
      </c>
      <c r="T4669">
        <v>0</v>
      </c>
      <c r="U4669">
        <v>0</v>
      </c>
      <c r="V4669">
        <v>0</v>
      </c>
      <c r="W4669">
        <v>1</v>
      </c>
      <c r="X4669">
        <v>1</v>
      </c>
      <c r="Y4669">
        <v>2</v>
      </c>
      <c r="Z4669">
        <v>0</v>
      </c>
      <c r="AA4669">
        <v>0</v>
      </c>
      <c r="AB4669">
        <v>2</v>
      </c>
      <c r="AC4669">
        <v>0</v>
      </c>
      <c r="AD4669">
        <v>16</v>
      </c>
      <c r="AE4669">
        <v>1</v>
      </c>
      <c r="AF4669">
        <v>1725.9373000000001</v>
      </c>
      <c r="AG4669" t="s">
        <v>5928</v>
      </c>
      <c r="AH4669" t="s">
        <v>5928</v>
      </c>
      <c r="AJ4669" t="s">
        <v>6495</v>
      </c>
      <c r="AK4669" t="s">
        <v>6495</v>
      </c>
      <c r="AL4669">
        <v>5.8221E-4</v>
      </c>
      <c r="AM4669">
        <v>109</v>
      </c>
      <c r="AN4669">
        <v>2</v>
      </c>
      <c r="AO4669">
        <v>0.81599999999999995</v>
      </c>
      <c r="AP4669">
        <v>2</v>
      </c>
      <c r="AQ4669">
        <v>2</v>
      </c>
      <c r="AR4669">
        <v>2</v>
      </c>
      <c r="AT4669">
        <v>2</v>
      </c>
      <c r="AU4669">
        <v>0.81599999999999995</v>
      </c>
      <c r="AV4669">
        <v>2</v>
      </c>
      <c r="AW4669">
        <v>2</v>
      </c>
      <c r="AX4669">
        <v>2</v>
      </c>
      <c r="AZ4669">
        <v>2</v>
      </c>
      <c r="BA4669">
        <v>2</v>
      </c>
      <c r="BB4669">
        <v>2</v>
      </c>
      <c r="BD4669">
        <v>2</v>
      </c>
      <c r="BE4669">
        <v>2</v>
      </c>
      <c r="BF4669">
        <v>2</v>
      </c>
      <c r="BH4669">
        <v>4804300</v>
      </c>
      <c r="BI4669">
        <v>676720</v>
      </c>
      <c r="BJ4669">
        <v>3521600</v>
      </c>
      <c r="BK4669">
        <v>606010</v>
      </c>
      <c r="BL4669">
        <v>0</v>
      </c>
    </row>
    <row r="4670" spans="1:64" x14ac:dyDescent="0.25">
      <c r="A4670">
        <v>4668</v>
      </c>
      <c r="B4670">
        <v>618</v>
      </c>
      <c r="C4670">
        <v>4995</v>
      </c>
      <c r="D4670" t="s">
        <v>16394</v>
      </c>
      <c r="E4670" t="s">
        <v>16395</v>
      </c>
      <c r="F4670">
        <v>10031</v>
      </c>
      <c r="H4670" t="s">
        <v>16396</v>
      </c>
      <c r="I4670">
        <v>1</v>
      </c>
      <c r="J4670">
        <v>1</v>
      </c>
      <c r="K4670">
        <v>0</v>
      </c>
      <c r="L4670">
        <v>0</v>
      </c>
      <c r="M4670">
        <v>0</v>
      </c>
      <c r="N4670">
        <v>0</v>
      </c>
      <c r="O4670">
        <v>2</v>
      </c>
      <c r="P4670">
        <v>2</v>
      </c>
      <c r="Q4670">
        <v>0</v>
      </c>
      <c r="R4670">
        <v>1</v>
      </c>
      <c r="S4670">
        <v>2</v>
      </c>
      <c r="T4670">
        <v>0</v>
      </c>
      <c r="U4670">
        <v>0</v>
      </c>
      <c r="V4670">
        <v>0</v>
      </c>
      <c r="W4670">
        <v>2</v>
      </c>
      <c r="X4670">
        <v>2</v>
      </c>
      <c r="Y4670">
        <v>2</v>
      </c>
      <c r="Z4670">
        <v>0</v>
      </c>
      <c r="AA4670">
        <v>2</v>
      </c>
      <c r="AB4670">
        <v>2</v>
      </c>
      <c r="AC4670">
        <v>0</v>
      </c>
      <c r="AD4670">
        <v>19</v>
      </c>
      <c r="AE4670">
        <v>0</v>
      </c>
      <c r="AF4670">
        <v>2051.0574999999999</v>
      </c>
      <c r="AG4670" t="s">
        <v>4184</v>
      </c>
      <c r="AH4670" t="s">
        <v>4184</v>
      </c>
      <c r="AJ4670" t="s">
        <v>6495</v>
      </c>
      <c r="AK4670" t="s">
        <v>6495</v>
      </c>
      <c r="AL4670" s="24">
        <v>3.0791000000000002E-17</v>
      </c>
      <c r="AM4670">
        <v>188.47</v>
      </c>
      <c r="AN4670">
        <v>2.5</v>
      </c>
      <c r="AO4670">
        <v>1.1200000000000001</v>
      </c>
      <c r="AP4670">
        <v>1</v>
      </c>
      <c r="AQ4670">
        <v>1</v>
      </c>
      <c r="AR4670">
        <v>1</v>
      </c>
      <c r="AS4670">
        <v>1</v>
      </c>
      <c r="AT4670">
        <v>2.5</v>
      </c>
      <c r="AU4670">
        <v>1.1200000000000001</v>
      </c>
      <c r="AV4670">
        <v>1</v>
      </c>
      <c r="AW4670">
        <v>1</v>
      </c>
      <c r="AX4670">
        <v>1</v>
      </c>
      <c r="AY4670">
        <v>1</v>
      </c>
      <c r="AZ4670">
        <v>1</v>
      </c>
      <c r="BA4670">
        <v>1</v>
      </c>
      <c r="BB4670">
        <v>1</v>
      </c>
      <c r="BC4670">
        <v>1</v>
      </c>
      <c r="BD4670">
        <v>1</v>
      </c>
      <c r="BE4670">
        <v>1</v>
      </c>
      <c r="BF4670">
        <v>1</v>
      </c>
      <c r="BG4670">
        <v>1</v>
      </c>
      <c r="BH4670">
        <v>2834100</v>
      </c>
      <c r="BI4670">
        <v>137980</v>
      </c>
      <c r="BJ4670">
        <v>375960</v>
      </c>
      <c r="BK4670">
        <v>618600</v>
      </c>
      <c r="BL4670">
        <v>1701600</v>
      </c>
    </row>
    <row r="4671" spans="1:64" x14ac:dyDescent="0.25">
      <c r="A4671">
        <v>4669</v>
      </c>
      <c r="B4671">
        <v>14</v>
      </c>
      <c r="C4671">
        <v>4996</v>
      </c>
      <c r="D4671">
        <v>12664</v>
      </c>
      <c r="E4671">
        <v>10033</v>
      </c>
      <c r="F4671">
        <v>10033</v>
      </c>
      <c r="H4671" t="s">
        <v>16397</v>
      </c>
      <c r="I4671">
        <v>1</v>
      </c>
      <c r="J4671">
        <v>0</v>
      </c>
      <c r="K4671">
        <v>0</v>
      </c>
      <c r="L4671">
        <v>0</v>
      </c>
      <c r="M4671">
        <v>0</v>
      </c>
      <c r="N4671">
        <v>1</v>
      </c>
      <c r="O4671">
        <v>0</v>
      </c>
      <c r="P4671">
        <v>0</v>
      </c>
      <c r="Q4671">
        <v>0</v>
      </c>
      <c r="R4671">
        <v>0</v>
      </c>
      <c r="S4671">
        <v>3</v>
      </c>
      <c r="T4671">
        <v>1</v>
      </c>
      <c r="U4671">
        <v>0</v>
      </c>
      <c r="V4671">
        <v>0</v>
      </c>
      <c r="W4671">
        <v>2</v>
      </c>
      <c r="X4671">
        <v>2</v>
      </c>
      <c r="Y4671">
        <v>0</v>
      </c>
      <c r="Z4671">
        <v>0</v>
      </c>
      <c r="AA4671">
        <v>1</v>
      </c>
      <c r="AB4671">
        <v>1</v>
      </c>
      <c r="AC4671">
        <v>0</v>
      </c>
      <c r="AD4671">
        <v>12</v>
      </c>
      <c r="AE4671">
        <v>0</v>
      </c>
      <c r="AF4671">
        <v>1314.7547</v>
      </c>
      <c r="AG4671" t="s">
        <v>2163</v>
      </c>
      <c r="AH4671" t="s">
        <v>2163</v>
      </c>
      <c r="AJ4671" t="s">
        <v>6495</v>
      </c>
      <c r="AK4671" t="s">
        <v>6495</v>
      </c>
      <c r="AL4671">
        <v>1.8377999999999999E-3</v>
      </c>
      <c r="AM4671">
        <v>124.42</v>
      </c>
      <c r="AN4671">
        <v>4</v>
      </c>
      <c r="AO4671">
        <v>0</v>
      </c>
      <c r="AS4671">
        <v>1</v>
      </c>
      <c r="AT4671">
        <v>4</v>
      </c>
      <c r="AU4671">
        <v>0</v>
      </c>
      <c r="AY4671">
        <v>1</v>
      </c>
      <c r="BC4671">
        <v>1</v>
      </c>
      <c r="BG4671">
        <v>1</v>
      </c>
      <c r="BH4671">
        <v>436130</v>
      </c>
      <c r="BI4671">
        <v>0</v>
      </c>
      <c r="BJ4671">
        <v>0</v>
      </c>
      <c r="BK4671">
        <v>0</v>
      </c>
      <c r="BL4671">
        <v>436130</v>
      </c>
    </row>
    <row r="4672" spans="1:64" x14ac:dyDescent="0.25">
      <c r="A4672">
        <v>4670</v>
      </c>
      <c r="B4672">
        <v>878</v>
      </c>
      <c r="C4672">
        <v>4997</v>
      </c>
      <c r="D4672">
        <v>12665</v>
      </c>
      <c r="E4672">
        <v>10034</v>
      </c>
      <c r="F4672">
        <v>10034</v>
      </c>
      <c r="H4672" t="s">
        <v>16398</v>
      </c>
      <c r="I4672">
        <v>1</v>
      </c>
      <c r="J4672">
        <v>1</v>
      </c>
      <c r="K4672">
        <v>0</v>
      </c>
      <c r="L4672">
        <v>0</v>
      </c>
      <c r="M4672">
        <v>0</v>
      </c>
      <c r="N4672">
        <v>1</v>
      </c>
      <c r="O4672">
        <v>1</v>
      </c>
      <c r="P4672">
        <v>0</v>
      </c>
      <c r="Q4672">
        <v>0</v>
      </c>
      <c r="R4672">
        <v>0</v>
      </c>
      <c r="S4672">
        <v>1</v>
      </c>
      <c r="T4672">
        <v>0</v>
      </c>
      <c r="U4672">
        <v>0</v>
      </c>
      <c r="V4672">
        <v>0</v>
      </c>
      <c r="W4672">
        <v>0</v>
      </c>
      <c r="X4672">
        <v>2</v>
      </c>
      <c r="Y4672">
        <v>0</v>
      </c>
      <c r="Z4672">
        <v>0</v>
      </c>
      <c r="AA4672">
        <v>0</v>
      </c>
      <c r="AB4672">
        <v>2</v>
      </c>
      <c r="AC4672">
        <v>0</v>
      </c>
      <c r="AD4672">
        <v>9</v>
      </c>
      <c r="AE4672">
        <v>0</v>
      </c>
      <c r="AF4672">
        <v>987.53490999999997</v>
      </c>
      <c r="AG4672" t="s">
        <v>5016</v>
      </c>
      <c r="AH4672" t="s">
        <v>5016</v>
      </c>
      <c r="AJ4672" t="s">
        <v>6495</v>
      </c>
      <c r="AK4672" t="s">
        <v>6495</v>
      </c>
      <c r="AL4672">
        <v>5.5874E-2</v>
      </c>
      <c r="AM4672">
        <v>85.676000000000002</v>
      </c>
      <c r="AN4672">
        <v>4</v>
      </c>
      <c r="AO4672">
        <v>0</v>
      </c>
      <c r="AS4672">
        <v>1</v>
      </c>
      <c r="AT4672">
        <v>4</v>
      </c>
      <c r="AU4672">
        <v>0</v>
      </c>
      <c r="AY4672">
        <v>1</v>
      </c>
      <c r="BC4672">
        <v>1</v>
      </c>
      <c r="BG4672">
        <v>1</v>
      </c>
      <c r="BH4672">
        <v>307100</v>
      </c>
      <c r="BI4672">
        <v>0</v>
      </c>
      <c r="BJ4672">
        <v>0</v>
      </c>
      <c r="BK4672">
        <v>0</v>
      </c>
      <c r="BL4672">
        <v>307100</v>
      </c>
    </row>
    <row r="4673" spans="1:64" x14ac:dyDescent="0.25">
      <c r="A4673">
        <v>4671</v>
      </c>
      <c r="B4673">
        <v>925</v>
      </c>
      <c r="C4673">
        <v>4998</v>
      </c>
      <c r="D4673" t="s">
        <v>16399</v>
      </c>
      <c r="E4673" t="s">
        <v>16400</v>
      </c>
      <c r="F4673">
        <v>10037</v>
      </c>
      <c r="H4673" t="s">
        <v>16401</v>
      </c>
      <c r="I4673">
        <v>1</v>
      </c>
      <c r="J4673">
        <v>1</v>
      </c>
      <c r="K4673">
        <v>0</v>
      </c>
      <c r="L4673">
        <v>1</v>
      </c>
      <c r="M4673">
        <v>0</v>
      </c>
      <c r="N4673">
        <v>0</v>
      </c>
      <c r="O4673">
        <v>2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1</v>
      </c>
      <c r="W4673">
        <v>0</v>
      </c>
      <c r="X4673">
        <v>2</v>
      </c>
      <c r="Y4673">
        <v>1</v>
      </c>
      <c r="Z4673">
        <v>0</v>
      </c>
      <c r="AA4673">
        <v>0</v>
      </c>
      <c r="AB4673">
        <v>2</v>
      </c>
      <c r="AC4673">
        <v>0</v>
      </c>
      <c r="AD4673">
        <v>11</v>
      </c>
      <c r="AE4673">
        <v>0</v>
      </c>
      <c r="AF4673">
        <v>1238.5779</v>
      </c>
      <c r="AG4673" t="s">
        <v>5168</v>
      </c>
      <c r="AH4673" t="s">
        <v>5168</v>
      </c>
      <c r="AJ4673" t="s">
        <v>6495</v>
      </c>
      <c r="AK4673" t="s">
        <v>6495</v>
      </c>
      <c r="AL4673" s="24">
        <v>1.6646999999999999E-10</v>
      </c>
      <c r="AM4673">
        <v>190.96</v>
      </c>
      <c r="AN4673">
        <v>2.5</v>
      </c>
      <c r="AO4673">
        <v>1.1200000000000001</v>
      </c>
      <c r="AP4673">
        <v>1</v>
      </c>
      <c r="AQ4673">
        <v>1</v>
      </c>
      <c r="AR4673">
        <v>1</v>
      </c>
      <c r="AS4673">
        <v>1</v>
      </c>
      <c r="AT4673">
        <v>2.5</v>
      </c>
      <c r="AU4673">
        <v>1.1200000000000001</v>
      </c>
      <c r="AV4673">
        <v>1</v>
      </c>
      <c r="AW4673">
        <v>1</v>
      </c>
      <c r="AX4673">
        <v>1</v>
      </c>
      <c r="AY4673">
        <v>1</v>
      </c>
      <c r="AZ4673">
        <v>1</v>
      </c>
      <c r="BA4673">
        <v>1</v>
      </c>
      <c r="BB4673">
        <v>1</v>
      </c>
      <c r="BC4673">
        <v>1</v>
      </c>
      <c r="BD4673">
        <v>1</v>
      </c>
      <c r="BE4673">
        <v>1</v>
      </c>
      <c r="BF4673">
        <v>1</v>
      </c>
      <c r="BG4673">
        <v>1</v>
      </c>
      <c r="BH4673">
        <v>3220100</v>
      </c>
      <c r="BI4673">
        <v>722320</v>
      </c>
      <c r="BJ4673">
        <v>666460</v>
      </c>
      <c r="BK4673">
        <v>257290</v>
      </c>
      <c r="BL4673">
        <v>1574000</v>
      </c>
    </row>
    <row r="4674" spans="1:64" x14ac:dyDescent="0.25">
      <c r="A4674">
        <v>4672</v>
      </c>
      <c r="B4674">
        <v>766</v>
      </c>
      <c r="C4674">
        <v>4999</v>
      </c>
      <c r="D4674" t="s">
        <v>16402</v>
      </c>
      <c r="E4674" t="s">
        <v>16403</v>
      </c>
      <c r="F4674">
        <v>10038</v>
      </c>
      <c r="H4674" t="s">
        <v>16404</v>
      </c>
      <c r="I4674">
        <v>2</v>
      </c>
      <c r="J4674">
        <v>0</v>
      </c>
      <c r="K4674">
        <v>0</v>
      </c>
      <c r="L4674">
        <v>1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1</v>
      </c>
      <c r="S4674">
        <v>1</v>
      </c>
      <c r="T4674">
        <v>1</v>
      </c>
      <c r="U4674">
        <v>0</v>
      </c>
      <c r="V4674">
        <v>0</v>
      </c>
      <c r="W4674">
        <v>0</v>
      </c>
      <c r="X4674">
        <v>1</v>
      </c>
      <c r="Y4674">
        <v>1</v>
      </c>
      <c r="Z4674">
        <v>0</v>
      </c>
      <c r="AA4674">
        <v>1</v>
      </c>
      <c r="AB4674">
        <v>0</v>
      </c>
      <c r="AC4674">
        <v>0</v>
      </c>
      <c r="AD4674">
        <v>9</v>
      </c>
      <c r="AE4674">
        <v>0</v>
      </c>
      <c r="AF4674">
        <v>980.51786000000004</v>
      </c>
      <c r="AG4674" t="s">
        <v>4669</v>
      </c>
      <c r="AH4674" t="s">
        <v>4669</v>
      </c>
      <c r="AJ4674" t="s">
        <v>6495</v>
      </c>
      <c r="AK4674" t="s">
        <v>6495</v>
      </c>
      <c r="AL4674">
        <v>7.9080000000000001E-3</v>
      </c>
      <c r="AM4674">
        <v>115.71</v>
      </c>
      <c r="AN4674">
        <v>2.5</v>
      </c>
      <c r="AO4674">
        <v>1.1200000000000001</v>
      </c>
      <c r="AP4674">
        <v>1</v>
      </c>
      <c r="AQ4674">
        <v>1</v>
      </c>
      <c r="AR4674">
        <v>1</v>
      </c>
      <c r="AS4674">
        <v>1</v>
      </c>
      <c r="AT4674">
        <v>2.5</v>
      </c>
      <c r="AU4674">
        <v>1.1200000000000001</v>
      </c>
      <c r="AV4674">
        <v>1</v>
      </c>
      <c r="AW4674">
        <v>1</v>
      </c>
      <c r="AX4674">
        <v>1</v>
      </c>
      <c r="AY4674">
        <v>1</v>
      </c>
      <c r="AZ4674">
        <v>1</v>
      </c>
      <c r="BA4674">
        <v>1</v>
      </c>
      <c r="BB4674">
        <v>1</v>
      </c>
      <c r="BC4674">
        <v>1</v>
      </c>
      <c r="BD4674">
        <v>1</v>
      </c>
      <c r="BE4674">
        <v>1</v>
      </c>
      <c r="BF4674">
        <v>1</v>
      </c>
      <c r="BG4674">
        <v>1</v>
      </c>
      <c r="BH4674">
        <v>7456800</v>
      </c>
      <c r="BI4674">
        <v>574090</v>
      </c>
      <c r="BJ4674">
        <v>1787100</v>
      </c>
      <c r="BK4674">
        <v>445030</v>
      </c>
      <c r="BL4674">
        <v>4650600</v>
      </c>
    </row>
    <row r="4675" spans="1:64" x14ac:dyDescent="0.25">
      <c r="A4675">
        <v>4673</v>
      </c>
      <c r="B4675">
        <v>766</v>
      </c>
      <c r="C4675">
        <v>5000</v>
      </c>
      <c r="D4675" t="s">
        <v>16405</v>
      </c>
      <c r="E4675" t="s">
        <v>16406</v>
      </c>
      <c r="F4675">
        <v>10044</v>
      </c>
      <c r="H4675" t="s">
        <v>16407</v>
      </c>
      <c r="I4675">
        <v>2</v>
      </c>
      <c r="J4675">
        <v>1</v>
      </c>
      <c r="K4675">
        <v>0</v>
      </c>
      <c r="L4675">
        <v>1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1</v>
      </c>
      <c r="S4675">
        <v>1</v>
      </c>
      <c r="T4675">
        <v>1</v>
      </c>
      <c r="U4675">
        <v>0</v>
      </c>
      <c r="V4675">
        <v>0</v>
      </c>
      <c r="W4675">
        <v>0</v>
      </c>
      <c r="X4675">
        <v>1</v>
      </c>
      <c r="Y4675">
        <v>1</v>
      </c>
      <c r="Z4675">
        <v>0</v>
      </c>
      <c r="AA4675">
        <v>1</v>
      </c>
      <c r="AB4675">
        <v>0</v>
      </c>
      <c r="AC4675">
        <v>0</v>
      </c>
      <c r="AD4675">
        <v>10</v>
      </c>
      <c r="AE4675">
        <v>1</v>
      </c>
      <c r="AF4675">
        <v>1136.6189999999999</v>
      </c>
      <c r="AG4675" t="s">
        <v>4669</v>
      </c>
      <c r="AH4675" t="s">
        <v>4669</v>
      </c>
      <c r="AJ4675" t="s">
        <v>6495</v>
      </c>
      <c r="AK4675" t="s">
        <v>6495</v>
      </c>
      <c r="AL4675" s="24">
        <v>1.3771999999999999E-10</v>
      </c>
      <c r="AM4675">
        <v>223.84</v>
      </c>
      <c r="AN4675">
        <v>2.29</v>
      </c>
      <c r="AO4675">
        <v>1.03</v>
      </c>
      <c r="AP4675">
        <v>2</v>
      </c>
      <c r="AQ4675">
        <v>2</v>
      </c>
      <c r="AR4675">
        <v>2</v>
      </c>
      <c r="AS4675">
        <v>1</v>
      </c>
      <c r="AT4675">
        <v>2.29</v>
      </c>
      <c r="AU4675">
        <v>1.03</v>
      </c>
      <c r="AV4675">
        <v>2</v>
      </c>
      <c r="AW4675">
        <v>2</v>
      </c>
      <c r="AX4675">
        <v>2</v>
      </c>
      <c r="AY4675">
        <v>1</v>
      </c>
      <c r="AZ4675">
        <v>2</v>
      </c>
      <c r="BA4675">
        <v>2</v>
      </c>
      <c r="BB4675">
        <v>2</v>
      </c>
      <c r="BC4675">
        <v>1</v>
      </c>
      <c r="BD4675">
        <v>2</v>
      </c>
      <c r="BE4675">
        <v>2</v>
      </c>
      <c r="BF4675">
        <v>2</v>
      </c>
      <c r="BG4675">
        <v>1</v>
      </c>
      <c r="BH4675">
        <v>24637000</v>
      </c>
      <c r="BI4675">
        <v>3981400</v>
      </c>
      <c r="BJ4675">
        <v>16252000</v>
      </c>
      <c r="BK4675">
        <v>4305600</v>
      </c>
      <c r="BL4675">
        <v>97250</v>
      </c>
    </row>
    <row r="4676" spans="1:64" x14ac:dyDescent="0.25">
      <c r="A4676">
        <v>4674</v>
      </c>
      <c r="B4676">
        <v>1079</v>
      </c>
      <c r="C4676">
        <v>5001</v>
      </c>
      <c r="D4676">
        <v>12681</v>
      </c>
      <c r="E4676">
        <v>10047</v>
      </c>
      <c r="F4676">
        <v>10047</v>
      </c>
      <c r="H4676" t="s">
        <v>16408</v>
      </c>
      <c r="I4676">
        <v>2</v>
      </c>
      <c r="J4676">
        <v>1</v>
      </c>
      <c r="K4676">
        <v>0</v>
      </c>
      <c r="L4676">
        <v>1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2</v>
      </c>
      <c r="Y4676">
        <v>0</v>
      </c>
      <c r="Z4676">
        <v>0</v>
      </c>
      <c r="AA4676">
        <v>0</v>
      </c>
      <c r="AB4676">
        <v>3</v>
      </c>
      <c r="AC4676">
        <v>0</v>
      </c>
      <c r="AD4676">
        <v>9</v>
      </c>
      <c r="AE4676">
        <v>0</v>
      </c>
      <c r="AF4676">
        <v>902.48213999999996</v>
      </c>
      <c r="AG4676" t="s">
        <v>5656</v>
      </c>
      <c r="AH4676" t="s">
        <v>5656</v>
      </c>
      <c r="AJ4676" t="s">
        <v>6495</v>
      </c>
      <c r="AK4676" t="s">
        <v>6495</v>
      </c>
      <c r="AL4676">
        <v>1.1169E-4</v>
      </c>
      <c r="AM4676">
        <v>164.96</v>
      </c>
      <c r="AN4676">
        <v>2</v>
      </c>
      <c r="AO4676">
        <v>0</v>
      </c>
      <c r="AQ4676">
        <v>1</v>
      </c>
      <c r="AT4676">
        <v>2</v>
      </c>
      <c r="AU4676">
        <v>0</v>
      </c>
      <c r="AW4676">
        <v>1</v>
      </c>
      <c r="BA4676">
        <v>1</v>
      </c>
      <c r="BE4676">
        <v>1</v>
      </c>
      <c r="BH4676">
        <v>160240</v>
      </c>
      <c r="BI4676">
        <v>0</v>
      </c>
      <c r="BJ4676">
        <v>160240</v>
      </c>
      <c r="BK4676">
        <v>0</v>
      </c>
      <c r="BL4676">
        <v>0</v>
      </c>
    </row>
    <row r="4677" spans="1:64" x14ac:dyDescent="0.25">
      <c r="A4677">
        <v>4675</v>
      </c>
      <c r="B4677">
        <v>1294</v>
      </c>
      <c r="C4677">
        <v>5002</v>
      </c>
      <c r="D4677">
        <v>12682</v>
      </c>
      <c r="E4677">
        <v>10048</v>
      </c>
      <c r="F4677">
        <v>10048</v>
      </c>
      <c r="H4677" t="s">
        <v>16409</v>
      </c>
      <c r="I4677">
        <v>2</v>
      </c>
      <c r="J4677">
        <v>0</v>
      </c>
      <c r="K4677">
        <v>0</v>
      </c>
      <c r="L4677">
        <v>3</v>
      </c>
      <c r="M4677">
        <v>0</v>
      </c>
      <c r="N4677">
        <v>0</v>
      </c>
      <c r="O4677">
        <v>1</v>
      </c>
      <c r="P4677">
        <v>1</v>
      </c>
      <c r="Q4677">
        <v>0</v>
      </c>
      <c r="R4677">
        <v>1</v>
      </c>
      <c r="S4677">
        <v>1</v>
      </c>
      <c r="T4677">
        <v>1</v>
      </c>
      <c r="U4677">
        <v>0</v>
      </c>
      <c r="V4677">
        <v>0</v>
      </c>
      <c r="W4677">
        <v>0</v>
      </c>
      <c r="X4677">
        <v>3</v>
      </c>
      <c r="Y4677">
        <v>0</v>
      </c>
      <c r="Z4677">
        <v>0</v>
      </c>
      <c r="AA4677">
        <v>0</v>
      </c>
      <c r="AB4677">
        <v>0</v>
      </c>
      <c r="AC4677">
        <v>0</v>
      </c>
      <c r="AD4677">
        <v>13</v>
      </c>
      <c r="AE4677">
        <v>0</v>
      </c>
      <c r="AF4677">
        <v>1306.5889</v>
      </c>
      <c r="AG4677" t="s">
        <v>6332</v>
      </c>
      <c r="AH4677" t="s">
        <v>6332</v>
      </c>
      <c r="AJ4677" t="s">
        <v>6495</v>
      </c>
      <c r="AK4677" t="s">
        <v>6495</v>
      </c>
      <c r="AL4677" s="24">
        <v>5.6033999999999999E-22</v>
      </c>
      <c r="AM4677">
        <v>234.61</v>
      </c>
      <c r="AN4677">
        <v>4</v>
      </c>
      <c r="AO4677">
        <v>0</v>
      </c>
      <c r="AS4677">
        <v>1</v>
      </c>
      <c r="AT4677">
        <v>4</v>
      </c>
      <c r="AU4677">
        <v>0</v>
      </c>
      <c r="AY4677">
        <v>1</v>
      </c>
      <c r="BC4677">
        <v>1</v>
      </c>
      <c r="BG4677">
        <v>1</v>
      </c>
      <c r="BH4677">
        <v>5544800</v>
      </c>
      <c r="BI4677">
        <v>0</v>
      </c>
      <c r="BJ4677">
        <v>0</v>
      </c>
      <c r="BK4677">
        <v>0</v>
      </c>
      <c r="BL4677">
        <v>5544800</v>
      </c>
    </row>
    <row r="4678" spans="1:64" x14ac:dyDescent="0.25">
      <c r="A4678">
        <v>4676</v>
      </c>
      <c r="B4678">
        <v>401</v>
      </c>
      <c r="C4678">
        <v>5003</v>
      </c>
      <c r="D4678">
        <v>12683</v>
      </c>
      <c r="E4678">
        <v>10049</v>
      </c>
      <c r="F4678">
        <v>10049</v>
      </c>
      <c r="H4678" t="s">
        <v>16410</v>
      </c>
      <c r="I4678">
        <v>0</v>
      </c>
      <c r="J4678">
        <v>1</v>
      </c>
      <c r="K4678">
        <v>1</v>
      </c>
      <c r="L4678">
        <v>2</v>
      </c>
      <c r="M4678">
        <v>0</v>
      </c>
      <c r="N4678">
        <v>1</v>
      </c>
      <c r="O4678">
        <v>1</v>
      </c>
      <c r="P4678">
        <v>1</v>
      </c>
      <c r="Q4678">
        <v>0</v>
      </c>
      <c r="R4678">
        <v>0</v>
      </c>
      <c r="S4678">
        <v>1</v>
      </c>
      <c r="T4678">
        <v>0</v>
      </c>
      <c r="U4678">
        <v>0</v>
      </c>
      <c r="V4678">
        <v>0</v>
      </c>
      <c r="W4678">
        <v>0</v>
      </c>
      <c r="X4678">
        <v>1</v>
      </c>
      <c r="Y4678">
        <v>1</v>
      </c>
      <c r="Z4678">
        <v>0</v>
      </c>
      <c r="AA4678">
        <v>0</v>
      </c>
      <c r="AB4678">
        <v>1</v>
      </c>
      <c r="AC4678">
        <v>0</v>
      </c>
      <c r="AD4678">
        <v>11</v>
      </c>
      <c r="AE4678">
        <v>0</v>
      </c>
      <c r="AF4678">
        <v>1232.5633</v>
      </c>
      <c r="AG4678" t="s">
        <v>3469</v>
      </c>
      <c r="AH4678" t="s">
        <v>3469</v>
      </c>
      <c r="AJ4678" t="s">
        <v>6495</v>
      </c>
      <c r="AK4678" t="s">
        <v>6495</v>
      </c>
      <c r="AL4678">
        <v>1.4453000000000001E-2</v>
      </c>
      <c r="AM4678">
        <v>103.43</v>
      </c>
      <c r="AN4678">
        <v>4</v>
      </c>
      <c r="AO4678">
        <v>0</v>
      </c>
      <c r="AS4678">
        <v>1</v>
      </c>
      <c r="AT4678">
        <v>4</v>
      </c>
      <c r="AU4678">
        <v>0</v>
      </c>
      <c r="AY4678">
        <v>1</v>
      </c>
      <c r="BC4678">
        <v>1</v>
      </c>
      <c r="BG4678">
        <v>1</v>
      </c>
      <c r="BH4678">
        <v>520060</v>
      </c>
      <c r="BI4678">
        <v>0</v>
      </c>
      <c r="BJ4678">
        <v>0</v>
      </c>
      <c r="BK4678">
        <v>0</v>
      </c>
      <c r="BL4678">
        <v>520060</v>
      </c>
    </row>
    <row r="4679" spans="1:64" x14ac:dyDescent="0.25">
      <c r="A4679">
        <v>4677</v>
      </c>
      <c r="B4679">
        <v>1002</v>
      </c>
      <c r="C4679">
        <v>5004</v>
      </c>
      <c r="D4679" t="s">
        <v>16411</v>
      </c>
      <c r="E4679" t="s">
        <v>16412</v>
      </c>
      <c r="F4679">
        <v>10051</v>
      </c>
      <c r="H4679" t="s">
        <v>16413</v>
      </c>
      <c r="I4679">
        <v>0</v>
      </c>
      <c r="J4679">
        <v>1</v>
      </c>
      <c r="K4679">
        <v>0</v>
      </c>
      <c r="L4679">
        <v>2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3</v>
      </c>
      <c r="T4679">
        <v>0</v>
      </c>
      <c r="U4679">
        <v>0</v>
      </c>
      <c r="V4679">
        <v>1</v>
      </c>
      <c r="W4679">
        <v>0</v>
      </c>
      <c r="X4679">
        <v>1</v>
      </c>
      <c r="Y4679">
        <v>0</v>
      </c>
      <c r="Z4679">
        <v>0</v>
      </c>
      <c r="AA4679">
        <v>0</v>
      </c>
      <c r="AB4679">
        <v>0</v>
      </c>
      <c r="AC4679">
        <v>0</v>
      </c>
      <c r="AD4679">
        <v>8</v>
      </c>
      <c r="AE4679">
        <v>0</v>
      </c>
      <c r="AF4679">
        <v>977.51819999999998</v>
      </c>
      <c r="AG4679" t="s">
        <v>5409</v>
      </c>
      <c r="AH4679" t="s">
        <v>5409</v>
      </c>
      <c r="AJ4679" t="s">
        <v>6495</v>
      </c>
      <c r="AK4679" t="s">
        <v>6495</v>
      </c>
      <c r="AL4679">
        <v>2.8349999999999998E-3</v>
      </c>
      <c r="AM4679">
        <v>160.75</v>
      </c>
      <c r="AN4679">
        <v>3.5</v>
      </c>
      <c r="AO4679">
        <v>0.5</v>
      </c>
      <c r="AR4679">
        <v>1</v>
      </c>
      <c r="AS4679">
        <v>1</v>
      </c>
      <c r="AT4679">
        <v>3.5</v>
      </c>
      <c r="AU4679">
        <v>0.5</v>
      </c>
      <c r="AX4679">
        <v>1</v>
      </c>
      <c r="AY4679">
        <v>1</v>
      </c>
      <c r="BB4679">
        <v>1</v>
      </c>
      <c r="BC4679">
        <v>1</v>
      </c>
      <c r="BF4679">
        <v>1</v>
      </c>
      <c r="BG4679">
        <v>1</v>
      </c>
      <c r="BH4679">
        <v>980570</v>
      </c>
      <c r="BI4679">
        <v>0</v>
      </c>
      <c r="BJ4679">
        <v>0</v>
      </c>
      <c r="BK4679">
        <v>117970</v>
      </c>
      <c r="BL4679">
        <v>862600</v>
      </c>
    </row>
    <row r="4680" spans="1:64" x14ac:dyDescent="0.25">
      <c r="A4680">
        <v>4678</v>
      </c>
      <c r="B4680">
        <v>43</v>
      </c>
      <c r="C4680">
        <v>5005</v>
      </c>
      <c r="D4680">
        <v>12686</v>
      </c>
      <c r="E4680">
        <v>10052</v>
      </c>
      <c r="F4680">
        <v>10052</v>
      </c>
      <c r="H4680" t="s">
        <v>16414</v>
      </c>
      <c r="I4680">
        <v>7</v>
      </c>
      <c r="J4680">
        <v>1</v>
      </c>
      <c r="K4680">
        <v>0</v>
      </c>
      <c r="L4680">
        <v>2</v>
      </c>
      <c r="M4680">
        <v>0</v>
      </c>
      <c r="N4680">
        <v>0</v>
      </c>
      <c r="O4680">
        <v>0</v>
      </c>
      <c r="P4680">
        <v>6</v>
      </c>
      <c r="Q4680">
        <v>0</v>
      </c>
      <c r="R4680">
        <v>0</v>
      </c>
      <c r="S4680">
        <v>0</v>
      </c>
      <c r="T4680">
        <v>0</v>
      </c>
      <c r="U4680">
        <v>0</v>
      </c>
      <c r="V4680">
        <v>0</v>
      </c>
      <c r="W4680">
        <v>0</v>
      </c>
      <c r="X4680">
        <v>1</v>
      </c>
      <c r="Y4680">
        <v>1</v>
      </c>
      <c r="Z4680">
        <v>0</v>
      </c>
      <c r="AA4680">
        <v>0</v>
      </c>
      <c r="AB4680">
        <v>1</v>
      </c>
      <c r="AC4680">
        <v>0</v>
      </c>
      <c r="AD4680">
        <v>19</v>
      </c>
      <c r="AE4680">
        <v>0</v>
      </c>
      <c r="AF4680">
        <v>1530.7022999999999</v>
      </c>
      <c r="AG4680" t="s">
        <v>2262</v>
      </c>
      <c r="AH4680" t="s">
        <v>2262</v>
      </c>
      <c r="AJ4680" t="s">
        <v>6495</v>
      </c>
      <c r="AK4680" t="s">
        <v>6495</v>
      </c>
      <c r="AL4680" s="24">
        <v>5.4632000000000005E-38</v>
      </c>
      <c r="AM4680">
        <v>263.99</v>
      </c>
      <c r="AN4680">
        <v>4</v>
      </c>
      <c r="AO4680">
        <v>0</v>
      </c>
      <c r="AS4680">
        <v>1</v>
      </c>
      <c r="AT4680">
        <v>4</v>
      </c>
      <c r="AU4680">
        <v>0</v>
      </c>
      <c r="AY4680">
        <v>1</v>
      </c>
      <c r="BC4680">
        <v>1</v>
      </c>
      <c r="BG4680">
        <v>1</v>
      </c>
      <c r="BH4680">
        <v>663180</v>
      </c>
      <c r="BI4680">
        <v>0</v>
      </c>
      <c r="BJ4680">
        <v>0</v>
      </c>
      <c r="BK4680">
        <v>0</v>
      </c>
      <c r="BL4680">
        <v>663180</v>
      </c>
    </row>
    <row r="4681" spans="1:64" x14ac:dyDescent="0.25">
      <c r="A4681">
        <v>4679</v>
      </c>
      <c r="B4681">
        <v>1147</v>
      </c>
      <c r="C4681">
        <v>5006</v>
      </c>
      <c r="D4681" t="s">
        <v>16415</v>
      </c>
      <c r="E4681" t="s">
        <v>16416</v>
      </c>
      <c r="F4681">
        <v>10054</v>
      </c>
      <c r="H4681" t="s">
        <v>16417</v>
      </c>
      <c r="I4681">
        <v>1</v>
      </c>
      <c r="J4681">
        <v>1</v>
      </c>
      <c r="K4681">
        <v>0</v>
      </c>
      <c r="L4681">
        <v>1</v>
      </c>
      <c r="M4681">
        <v>0</v>
      </c>
      <c r="N4681">
        <v>0</v>
      </c>
      <c r="O4681">
        <v>5</v>
      </c>
      <c r="P4681">
        <v>1</v>
      </c>
      <c r="Q4681">
        <v>0</v>
      </c>
      <c r="R4681">
        <v>0</v>
      </c>
      <c r="S4681">
        <v>1</v>
      </c>
      <c r="T4681">
        <v>0</v>
      </c>
      <c r="U4681">
        <v>0</v>
      </c>
      <c r="V4681">
        <v>1</v>
      </c>
      <c r="W4681">
        <v>0</v>
      </c>
      <c r="X4681">
        <v>1</v>
      </c>
      <c r="Y4681">
        <v>1</v>
      </c>
      <c r="Z4681">
        <v>0</v>
      </c>
      <c r="AA4681">
        <v>0</v>
      </c>
      <c r="AB4681">
        <v>1</v>
      </c>
      <c r="AC4681">
        <v>0</v>
      </c>
      <c r="AD4681">
        <v>14</v>
      </c>
      <c r="AE4681">
        <v>0</v>
      </c>
      <c r="AF4681">
        <v>1609.7108000000001</v>
      </c>
      <c r="AG4681" t="s">
        <v>5866</v>
      </c>
      <c r="AH4681" t="s">
        <v>5866</v>
      </c>
      <c r="AJ4681" t="s">
        <v>6495</v>
      </c>
      <c r="AK4681" t="s">
        <v>6495</v>
      </c>
      <c r="AL4681" s="24">
        <v>8.0940000000000002E-24</v>
      </c>
      <c r="AM4681">
        <v>230.59</v>
      </c>
      <c r="AN4681">
        <v>2.5</v>
      </c>
      <c r="AO4681">
        <v>1.1200000000000001</v>
      </c>
      <c r="AP4681">
        <v>1</v>
      </c>
      <c r="AQ4681">
        <v>1</v>
      </c>
      <c r="AR4681">
        <v>1</v>
      </c>
      <c r="AS4681">
        <v>1</v>
      </c>
      <c r="AT4681">
        <v>2.5</v>
      </c>
      <c r="AU4681">
        <v>1.1200000000000001</v>
      </c>
      <c r="AV4681">
        <v>1</v>
      </c>
      <c r="AW4681">
        <v>1</v>
      </c>
      <c r="AX4681">
        <v>1</v>
      </c>
      <c r="AY4681">
        <v>1</v>
      </c>
      <c r="AZ4681">
        <v>1</v>
      </c>
      <c r="BA4681">
        <v>1</v>
      </c>
      <c r="BB4681">
        <v>1</v>
      </c>
      <c r="BC4681">
        <v>1</v>
      </c>
      <c r="BD4681">
        <v>1</v>
      </c>
      <c r="BE4681">
        <v>1</v>
      </c>
      <c r="BF4681">
        <v>1</v>
      </c>
      <c r="BG4681">
        <v>1</v>
      </c>
      <c r="BH4681">
        <v>4658400</v>
      </c>
      <c r="BI4681">
        <v>2175900</v>
      </c>
      <c r="BJ4681">
        <v>956150</v>
      </c>
      <c r="BK4681">
        <v>752200</v>
      </c>
      <c r="BL4681">
        <v>774130</v>
      </c>
    </row>
    <row r="4682" spans="1:64" x14ac:dyDescent="0.25">
      <c r="A4682">
        <v>4680</v>
      </c>
      <c r="B4682">
        <v>549</v>
      </c>
      <c r="C4682">
        <v>5007</v>
      </c>
      <c r="D4682">
        <v>12691</v>
      </c>
      <c r="E4682" t="s">
        <v>16418</v>
      </c>
      <c r="F4682">
        <v>10055</v>
      </c>
      <c r="H4682" t="s">
        <v>16419</v>
      </c>
      <c r="I4682">
        <v>1</v>
      </c>
      <c r="J4682">
        <v>1</v>
      </c>
      <c r="K4682">
        <v>0</v>
      </c>
      <c r="L4682">
        <v>1</v>
      </c>
      <c r="M4682">
        <v>0</v>
      </c>
      <c r="N4682">
        <v>0</v>
      </c>
      <c r="O4682">
        <v>0</v>
      </c>
      <c r="P4682">
        <v>2</v>
      </c>
      <c r="Q4682">
        <v>0</v>
      </c>
      <c r="R4682">
        <v>1</v>
      </c>
      <c r="S4682">
        <v>1</v>
      </c>
      <c r="T4682">
        <v>0</v>
      </c>
      <c r="U4682">
        <v>0</v>
      </c>
      <c r="V4682">
        <v>0</v>
      </c>
      <c r="W4682">
        <v>0</v>
      </c>
      <c r="X4682">
        <v>1</v>
      </c>
      <c r="Y4682">
        <v>0</v>
      </c>
      <c r="Z4682">
        <v>0</v>
      </c>
      <c r="AA4682">
        <v>1</v>
      </c>
      <c r="AB4682">
        <v>0</v>
      </c>
      <c r="AC4682">
        <v>0</v>
      </c>
      <c r="AD4682">
        <v>9</v>
      </c>
      <c r="AE4682">
        <v>0</v>
      </c>
      <c r="AF4682">
        <v>950.48213999999996</v>
      </c>
      <c r="AG4682" t="s">
        <v>3953</v>
      </c>
      <c r="AH4682" t="s">
        <v>9947</v>
      </c>
      <c r="AJ4682" t="s">
        <v>6495</v>
      </c>
      <c r="AK4682" t="s">
        <v>6503</v>
      </c>
      <c r="AL4682">
        <v>2.3113000000000002E-2</v>
      </c>
      <c r="AM4682">
        <v>97.635000000000005</v>
      </c>
      <c r="AN4682">
        <v>4</v>
      </c>
      <c r="AO4682">
        <v>0</v>
      </c>
      <c r="AS4682">
        <v>1</v>
      </c>
      <c r="AT4682">
        <v>4</v>
      </c>
      <c r="AU4682">
        <v>0</v>
      </c>
      <c r="AY4682">
        <v>1</v>
      </c>
      <c r="BC4682">
        <v>1</v>
      </c>
      <c r="BG4682">
        <v>1</v>
      </c>
      <c r="BH4682">
        <v>25498000</v>
      </c>
      <c r="BI4682">
        <v>0</v>
      </c>
      <c r="BJ4682">
        <v>0</v>
      </c>
      <c r="BK4682">
        <v>0</v>
      </c>
      <c r="BL4682">
        <v>25498000</v>
      </c>
    </row>
    <row r="4683" spans="1:64" x14ac:dyDescent="0.25">
      <c r="A4683">
        <v>4681</v>
      </c>
      <c r="B4683">
        <v>284</v>
      </c>
      <c r="C4683">
        <v>5008</v>
      </c>
      <c r="D4683">
        <v>12692</v>
      </c>
      <c r="E4683" t="s">
        <v>16420</v>
      </c>
      <c r="F4683">
        <v>10058</v>
      </c>
      <c r="H4683" t="s">
        <v>16421</v>
      </c>
      <c r="I4683">
        <v>0</v>
      </c>
      <c r="J4683">
        <v>1</v>
      </c>
      <c r="K4683">
        <v>0</v>
      </c>
      <c r="L4683">
        <v>3</v>
      </c>
      <c r="M4683">
        <v>0</v>
      </c>
      <c r="N4683">
        <v>0</v>
      </c>
      <c r="O4683">
        <v>1</v>
      </c>
      <c r="P4683">
        <v>0</v>
      </c>
      <c r="Q4683">
        <v>0</v>
      </c>
      <c r="R4683">
        <v>1</v>
      </c>
      <c r="S4683">
        <v>1</v>
      </c>
      <c r="T4683">
        <v>0</v>
      </c>
      <c r="U4683">
        <v>0</v>
      </c>
      <c r="V4683">
        <v>0</v>
      </c>
      <c r="W4683">
        <v>1</v>
      </c>
      <c r="X4683">
        <v>2</v>
      </c>
      <c r="Y4683">
        <v>0</v>
      </c>
      <c r="Z4683">
        <v>0</v>
      </c>
      <c r="AA4683">
        <v>3</v>
      </c>
      <c r="AB4683">
        <v>1</v>
      </c>
      <c r="AC4683">
        <v>0</v>
      </c>
      <c r="AD4683">
        <v>14</v>
      </c>
      <c r="AE4683">
        <v>0</v>
      </c>
      <c r="AF4683">
        <v>1733.7783999999999</v>
      </c>
      <c r="AG4683" t="s">
        <v>3084</v>
      </c>
      <c r="AH4683" t="s">
        <v>3084</v>
      </c>
      <c r="AJ4683" t="s">
        <v>6495</v>
      </c>
      <c r="AK4683" t="s">
        <v>6495</v>
      </c>
      <c r="AL4683" s="24">
        <v>1.9531999999999999E-19</v>
      </c>
      <c r="AM4683">
        <v>227.31</v>
      </c>
      <c r="AN4683">
        <v>4</v>
      </c>
      <c r="AO4683">
        <v>0</v>
      </c>
      <c r="AS4683">
        <v>1</v>
      </c>
      <c r="AT4683">
        <v>4</v>
      </c>
      <c r="AU4683">
        <v>0</v>
      </c>
      <c r="AY4683">
        <v>1</v>
      </c>
      <c r="BC4683">
        <v>1</v>
      </c>
      <c r="BG4683">
        <v>1</v>
      </c>
      <c r="BH4683">
        <v>14874000</v>
      </c>
      <c r="BI4683">
        <v>0</v>
      </c>
      <c r="BJ4683">
        <v>0</v>
      </c>
      <c r="BK4683">
        <v>0</v>
      </c>
      <c r="BL4683">
        <v>14874000</v>
      </c>
    </row>
    <row r="4684" spans="1:64" x14ac:dyDescent="0.25">
      <c r="A4684">
        <v>4682</v>
      </c>
      <c r="B4684">
        <v>370</v>
      </c>
      <c r="C4684">
        <v>5009</v>
      </c>
      <c r="D4684" t="s">
        <v>16422</v>
      </c>
      <c r="E4684" t="s">
        <v>16423</v>
      </c>
      <c r="F4684">
        <v>10059</v>
      </c>
      <c r="H4684" t="s">
        <v>16424</v>
      </c>
      <c r="I4684">
        <v>0</v>
      </c>
      <c r="J4684">
        <v>1</v>
      </c>
      <c r="K4684">
        <v>0</v>
      </c>
      <c r="L4684">
        <v>1</v>
      </c>
      <c r="M4684">
        <v>0</v>
      </c>
      <c r="N4684">
        <v>0</v>
      </c>
      <c r="O4684">
        <v>1</v>
      </c>
      <c r="P4684">
        <v>2</v>
      </c>
      <c r="Q4684">
        <v>1</v>
      </c>
      <c r="R4684">
        <v>2</v>
      </c>
      <c r="S4684">
        <v>1</v>
      </c>
      <c r="T4684">
        <v>1</v>
      </c>
      <c r="U4684">
        <v>0</v>
      </c>
      <c r="V4684">
        <v>0</v>
      </c>
      <c r="W4684">
        <v>1</v>
      </c>
      <c r="X4684">
        <v>2</v>
      </c>
      <c r="Y4684">
        <v>1</v>
      </c>
      <c r="Z4684">
        <v>0</v>
      </c>
      <c r="AA4684">
        <v>0</v>
      </c>
      <c r="AB4684">
        <v>3</v>
      </c>
      <c r="AC4684">
        <v>0</v>
      </c>
      <c r="AD4684">
        <v>17</v>
      </c>
      <c r="AE4684">
        <v>1</v>
      </c>
      <c r="AF4684">
        <v>1805.9999</v>
      </c>
      <c r="AG4684" t="s">
        <v>3368</v>
      </c>
      <c r="AH4684" t="s">
        <v>6726</v>
      </c>
      <c r="AJ4684" t="s">
        <v>6495</v>
      </c>
      <c r="AK4684" t="s">
        <v>6503</v>
      </c>
      <c r="AL4684">
        <v>9.1976000000000004E-4</v>
      </c>
      <c r="AM4684">
        <v>104.55</v>
      </c>
      <c r="AN4684">
        <v>2</v>
      </c>
      <c r="AO4684">
        <v>0.81599999999999995</v>
      </c>
      <c r="AP4684">
        <v>1</v>
      </c>
      <c r="AQ4684">
        <v>1</v>
      </c>
      <c r="AR4684">
        <v>1</v>
      </c>
      <c r="AT4684">
        <v>2</v>
      </c>
      <c r="AU4684">
        <v>0.81599999999999995</v>
      </c>
      <c r="AV4684">
        <v>1</v>
      </c>
      <c r="AW4684">
        <v>1</v>
      </c>
      <c r="AX4684">
        <v>1</v>
      </c>
      <c r="AZ4684">
        <v>1</v>
      </c>
      <c r="BA4684">
        <v>1</v>
      </c>
      <c r="BB4684">
        <v>1</v>
      </c>
      <c r="BD4684">
        <v>1</v>
      </c>
      <c r="BE4684">
        <v>1</v>
      </c>
      <c r="BF4684">
        <v>1</v>
      </c>
      <c r="BH4684">
        <v>1666000</v>
      </c>
      <c r="BI4684">
        <v>847130</v>
      </c>
      <c r="BJ4684">
        <v>450860</v>
      </c>
      <c r="BK4684">
        <v>367990</v>
      </c>
      <c r="BL4684">
        <v>0</v>
      </c>
    </row>
    <row r="4685" spans="1:64" x14ac:dyDescent="0.25">
      <c r="A4685">
        <v>4683</v>
      </c>
      <c r="B4685">
        <v>401</v>
      </c>
      <c r="C4685">
        <v>5010</v>
      </c>
      <c r="D4685">
        <v>12696</v>
      </c>
      <c r="E4685">
        <v>10061</v>
      </c>
      <c r="F4685">
        <v>10061</v>
      </c>
      <c r="H4685" t="s">
        <v>16425</v>
      </c>
      <c r="I4685">
        <v>0</v>
      </c>
      <c r="J4685">
        <v>1</v>
      </c>
      <c r="K4685">
        <v>1</v>
      </c>
      <c r="L4685">
        <v>1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1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1</v>
      </c>
      <c r="Y4685">
        <v>0</v>
      </c>
      <c r="Z4685">
        <v>0</v>
      </c>
      <c r="AA4685">
        <v>1</v>
      </c>
      <c r="AB4685">
        <v>2</v>
      </c>
      <c r="AC4685">
        <v>0</v>
      </c>
      <c r="AD4685">
        <v>8</v>
      </c>
      <c r="AE4685">
        <v>0</v>
      </c>
      <c r="AF4685">
        <v>964.49779000000001</v>
      </c>
      <c r="AG4685" t="s">
        <v>3469</v>
      </c>
      <c r="AH4685" t="s">
        <v>3469</v>
      </c>
      <c r="AJ4685" t="s">
        <v>6495</v>
      </c>
      <c r="AK4685" t="s">
        <v>6495</v>
      </c>
      <c r="AL4685">
        <v>3.9928999999999999E-2</v>
      </c>
      <c r="AM4685">
        <v>97.635000000000005</v>
      </c>
      <c r="AN4685">
        <v>4</v>
      </c>
      <c r="AO4685">
        <v>0</v>
      </c>
      <c r="AS4685">
        <v>1</v>
      </c>
      <c r="AT4685">
        <v>4</v>
      </c>
      <c r="AU4685">
        <v>0</v>
      </c>
      <c r="AY4685">
        <v>1</v>
      </c>
      <c r="BC4685">
        <v>1</v>
      </c>
      <c r="BG4685">
        <v>1</v>
      </c>
      <c r="BH4685">
        <v>589530</v>
      </c>
      <c r="BI4685">
        <v>0</v>
      </c>
      <c r="BJ4685">
        <v>0</v>
      </c>
      <c r="BK4685">
        <v>0</v>
      </c>
      <c r="BL4685">
        <v>589530</v>
      </c>
    </row>
    <row r="4686" spans="1:64" x14ac:dyDescent="0.25">
      <c r="A4686">
        <v>4684</v>
      </c>
      <c r="B4686">
        <v>250</v>
      </c>
      <c r="C4686">
        <v>5011</v>
      </c>
      <c r="D4686" t="s">
        <v>16426</v>
      </c>
      <c r="E4686" t="s">
        <v>16427</v>
      </c>
      <c r="F4686">
        <v>10062</v>
      </c>
      <c r="G4686">
        <v>299</v>
      </c>
      <c r="H4686" t="s">
        <v>16428</v>
      </c>
      <c r="I4686">
        <v>1</v>
      </c>
      <c r="J4686">
        <v>1</v>
      </c>
      <c r="K4686">
        <v>0</v>
      </c>
      <c r="L4686">
        <v>2</v>
      </c>
      <c r="M4686">
        <v>0</v>
      </c>
      <c r="N4686">
        <v>0</v>
      </c>
      <c r="O4686">
        <v>1</v>
      </c>
      <c r="P4686">
        <v>1</v>
      </c>
      <c r="Q4686">
        <v>0</v>
      </c>
      <c r="R4686">
        <v>1</v>
      </c>
      <c r="S4686">
        <v>2</v>
      </c>
      <c r="T4686">
        <v>0</v>
      </c>
      <c r="U4686">
        <v>1</v>
      </c>
      <c r="V4686">
        <v>0</v>
      </c>
      <c r="W4686">
        <v>1</v>
      </c>
      <c r="X4686">
        <v>1</v>
      </c>
      <c r="Y4686">
        <v>0</v>
      </c>
      <c r="Z4686">
        <v>0</v>
      </c>
      <c r="AA4686">
        <v>0</v>
      </c>
      <c r="AB4686">
        <v>1</v>
      </c>
      <c r="AC4686">
        <v>0</v>
      </c>
      <c r="AD4686">
        <v>13</v>
      </c>
      <c r="AE4686">
        <v>0</v>
      </c>
      <c r="AF4686">
        <v>1414.7126000000001</v>
      </c>
      <c r="AG4686" t="s">
        <v>2966</v>
      </c>
      <c r="AH4686" t="s">
        <v>2966</v>
      </c>
      <c r="AJ4686" t="s">
        <v>6495</v>
      </c>
      <c r="AK4686" t="s">
        <v>6495</v>
      </c>
      <c r="AL4686" s="24">
        <v>6.5012999999999998E-13</v>
      </c>
      <c r="AM4686">
        <v>191.52</v>
      </c>
      <c r="AN4686">
        <v>2.67</v>
      </c>
      <c r="AO4686">
        <v>1.25</v>
      </c>
      <c r="AP4686">
        <v>1</v>
      </c>
      <c r="AR4686">
        <v>1</v>
      </c>
      <c r="AS4686">
        <v>1</v>
      </c>
      <c r="AT4686">
        <v>2.67</v>
      </c>
      <c r="AU4686">
        <v>1.25</v>
      </c>
      <c r="AV4686">
        <v>1</v>
      </c>
      <c r="AX4686">
        <v>1</v>
      </c>
      <c r="AY4686">
        <v>1</v>
      </c>
      <c r="AZ4686">
        <v>1</v>
      </c>
      <c r="BB4686">
        <v>1</v>
      </c>
      <c r="BC4686">
        <v>1</v>
      </c>
      <c r="BD4686">
        <v>1</v>
      </c>
      <c r="BF4686">
        <v>1</v>
      </c>
      <c r="BG4686">
        <v>1</v>
      </c>
      <c r="BH4686">
        <v>1529900</v>
      </c>
      <c r="BI4686">
        <v>856470</v>
      </c>
      <c r="BJ4686">
        <v>0</v>
      </c>
      <c r="BK4686">
        <v>363390</v>
      </c>
      <c r="BL4686">
        <v>310060</v>
      </c>
    </row>
    <row r="4687" spans="1:64" x14ac:dyDescent="0.25">
      <c r="A4687">
        <v>4685</v>
      </c>
      <c r="B4687">
        <v>918</v>
      </c>
      <c r="C4687">
        <v>5012</v>
      </c>
      <c r="D4687" t="s">
        <v>16429</v>
      </c>
      <c r="E4687" t="s">
        <v>16430</v>
      </c>
      <c r="F4687">
        <v>10065</v>
      </c>
      <c r="H4687" t="s">
        <v>16431</v>
      </c>
      <c r="I4687">
        <v>1</v>
      </c>
      <c r="J4687">
        <v>1</v>
      </c>
      <c r="K4687">
        <v>0</v>
      </c>
      <c r="L4687">
        <v>2</v>
      </c>
      <c r="M4687">
        <v>0</v>
      </c>
      <c r="N4687">
        <v>1</v>
      </c>
      <c r="O4687">
        <v>1</v>
      </c>
      <c r="P4687">
        <v>1</v>
      </c>
      <c r="Q4687">
        <v>1</v>
      </c>
      <c r="R4687">
        <v>0</v>
      </c>
      <c r="S4687">
        <v>1</v>
      </c>
      <c r="T4687">
        <v>0</v>
      </c>
      <c r="U4687">
        <v>0</v>
      </c>
      <c r="V4687">
        <v>0</v>
      </c>
      <c r="W4687">
        <v>1</v>
      </c>
      <c r="X4687">
        <v>1</v>
      </c>
      <c r="Y4687">
        <v>0</v>
      </c>
      <c r="Z4687">
        <v>0</v>
      </c>
      <c r="AA4687">
        <v>1</v>
      </c>
      <c r="AB4687">
        <v>1</v>
      </c>
      <c r="AC4687">
        <v>0</v>
      </c>
      <c r="AD4687">
        <v>13</v>
      </c>
      <c r="AE4687">
        <v>1</v>
      </c>
      <c r="AF4687">
        <v>1485.6848</v>
      </c>
      <c r="AG4687" t="s">
        <v>5141</v>
      </c>
      <c r="AH4687" t="s">
        <v>5141</v>
      </c>
      <c r="AJ4687" t="s">
        <v>6495</v>
      </c>
      <c r="AK4687" t="s">
        <v>6495</v>
      </c>
      <c r="AL4687" s="24">
        <v>1.5175000000000001E-6</v>
      </c>
      <c r="AM4687">
        <v>157.38</v>
      </c>
      <c r="AN4687">
        <v>2.5</v>
      </c>
      <c r="AO4687">
        <v>1.1200000000000001</v>
      </c>
      <c r="AP4687">
        <v>1</v>
      </c>
      <c r="AQ4687">
        <v>1</v>
      </c>
      <c r="AR4687">
        <v>1</v>
      </c>
      <c r="AS4687">
        <v>1</v>
      </c>
      <c r="AT4687">
        <v>2.5</v>
      </c>
      <c r="AU4687">
        <v>1.1200000000000001</v>
      </c>
      <c r="AV4687">
        <v>1</v>
      </c>
      <c r="AW4687">
        <v>1</v>
      </c>
      <c r="AX4687">
        <v>1</v>
      </c>
      <c r="AY4687">
        <v>1</v>
      </c>
      <c r="AZ4687">
        <v>1</v>
      </c>
      <c r="BA4687">
        <v>1</v>
      </c>
      <c r="BB4687">
        <v>1</v>
      </c>
      <c r="BC4687">
        <v>1</v>
      </c>
      <c r="BD4687">
        <v>1</v>
      </c>
      <c r="BE4687">
        <v>1</v>
      </c>
      <c r="BF4687">
        <v>1</v>
      </c>
      <c r="BG4687">
        <v>1</v>
      </c>
      <c r="BH4687">
        <v>1881100</v>
      </c>
      <c r="BI4687">
        <v>347560</v>
      </c>
      <c r="BJ4687">
        <v>270390</v>
      </c>
      <c r="BK4687">
        <v>138820</v>
      </c>
      <c r="BL4687">
        <v>1124400</v>
      </c>
    </row>
    <row r="4688" spans="1:64" x14ac:dyDescent="0.25">
      <c r="A4688">
        <v>4686</v>
      </c>
      <c r="B4688">
        <v>1091</v>
      </c>
      <c r="C4688">
        <v>5013</v>
      </c>
      <c r="D4688" t="s">
        <v>16432</v>
      </c>
      <c r="E4688">
        <v>10066</v>
      </c>
      <c r="F4688">
        <v>10066</v>
      </c>
      <c r="H4688" t="s">
        <v>16433</v>
      </c>
      <c r="I4688">
        <v>2</v>
      </c>
      <c r="J4688">
        <v>3</v>
      </c>
      <c r="K4688">
        <v>1</v>
      </c>
      <c r="L4688">
        <v>4</v>
      </c>
      <c r="M4688">
        <v>0</v>
      </c>
      <c r="N4688">
        <v>0</v>
      </c>
      <c r="O4688">
        <v>2</v>
      </c>
      <c r="P4688">
        <v>0</v>
      </c>
      <c r="Q4688">
        <v>0</v>
      </c>
      <c r="R4688">
        <v>0</v>
      </c>
      <c r="S4688">
        <v>1</v>
      </c>
      <c r="T4688">
        <v>0</v>
      </c>
      <c r="U4688">
        <v>0</v>
      </c>
      <c r="V4688">
        <v>0</v>
      </c>
      <c r="W4688">
        <v>2</v>
      </c>
      <c r="X4688">
        <v>1</v>
      </c>
      <c r="Y4688">
        <v>0</v>
      </c>
      <c r="Z4688">
        <v>0</v>
      </c>
      <c r="AA4688">
        <v>0</v>
      </c>
      <c r="AB4688">
        <v>2</v>
      </c>
      <c r="AC4688">
        <v>0</v>
      </c>
      <c r="AD4688">
        <v>18</v>
      </c>
      <c r="AE4688">
        <v>2</v>
      </c>
      <c r="AF4688">
        <v>2052.9825000000001</v>
      </c>
      <c r="AG4688" t="s">
        <v>5702</v>
      </c>
      <c r="AH4688" t="s">
        <v>5702</v>
      </c>
      <c r="AJ4688" t="s">
        <v>6495</v>
      </c>
      <c r="AK4688" t="s">
        <v>6495</v>
      </c>
      <c r="AL4688">
        <v>8.9565000000000006E-2</v>
      </c>
      <c r="AM4688">
        <v>67.325999999999993</v>
      </c>
      <c r="AN4688">
        <v>3.5</v>
      </c>
      <c r="AO4688">
        <v>0.5</v>
      </c>
      <c r="AR4688">
        <v>1</v>
      </c>
      <c r="AS4688">
        <v>1</v>
      </c>
      <c r="AT4688">
        <v>3.5</v>
      </c>
      <c r="AU4688">
        <v>0.5</v>
      </c>
      <c r="AX4688">
        <v>1</v>
      </c>
      <c r="AY4688">
        <v>1</v>
      </c>
      <c r="BB4688">
        <v>1</v>
      </c>
      <c r="BC4688">
        <v>1</v>
      </c>
      <c r="BF4688">
        <v>1</v>
      </c>
      <c r="BG4688">
        <v>1</v>
      </c>
      <c r="BH4688">
        <v>1765200</v>
      </c>
      <c r="BI4688">
        <v>0</v>
      </c>
      <c r="BJ4688">
        <v>0</v>
      </c>
      <c r="BK4688">
        <v>162050</v>
      </c>
      <c r="BL4688">
        <v>1603200</v>
      </c>
    </row>
    <row r="4689" spans="1:65" x14ac:dyDescent="0.25">
      <c r="A4689">
        <v>4687</v>
      </c>
      <c r="B4689">
        <v>1069</v>
      </c>
      <c r="C4689">
        <v>5014</v>
      </c>
      <c r="D4689">
        <v>12706</v>
      </c>
      <c r="E4689">
        <v>10067</v>
      </c>
      <c r="F4689">
        <v>10067</v>
      </c>
      <c r="H4689" t="s">
        <v>16434</v>
      </c>
      <c r="I4689">
        <v>1</v>
      </c>
      <c r="J4689">
        <v>1</v>
      </c>
      <c r="K4689">
        <v>2</v>
      </c>
      <c r="L4689">
        <v>1</v>
      </c>
      <c r="M4689">
        <v>0</v>
      </c>
      <c r="N4689">
        <v>1</v>
      </c>
      <c r="O4689">
        <v>1</v>
      </c>
      <c r="P4689">
        <v>0</v>
      </c>
      <c r="Q4689">
        <v>0</v>
      </c>
      <c r="R4689">
        <v>1</v>
      </c>
      <c r="S4689">
        <v>0</v>
      </c>
      <c r="T4689">
        <v>0</v>
      </c>
      <c r="U4689">
        <v>0</v>
      </c>
      <c r="V4689">
        <v>0</v>
      </c>
      <c r="W4689">
        <v>1</v>
      </c>
      <c r="X4689">
        <v>3</v>
      </c>
      <c r="Y4689">
        <v>0</v>
      </c>
      <c r="Z4689">
        <v>0</v>
      </c>
      <c r="AA4689">
        <v>0</v>
      </c>
      <c r="AB4689">
        <v>1</v>
      </c>
      <c r="AC4689">
        <v>0</v>
      </c>
      <c r="AD4689">
        <v>13</v>
      </c>
      <c r="AE4689">
        <v>0</v>
      </c>
      <c r="AF4689">
        <v>1415.6641</v>
      </c>
      <c r="AG4689" t="s">
        <v>5625</v>
      </c>
      <c r="AH4689" t="s">
        <v>5625</v>
      </c>
      <c r="AJ4689" t="s">
        <v>6495</v>
      </c>
      <c r="AK4689" t="s">
        <v>6495</v>
      </c>
      <c r="AL4689" s="24">
        <v>2.3211000000000001E-6</v>
      </c>
      <c r="AM4689">
        <v>151.44</v>
      </c>
      <c r="AN4689">
        <v>4</v>
      </c>
      <c r="AO4689">
        <v>0</v>
      </c>
      <c r="AS4689">
        <v>1</v>
      </c>
      <c r="AT4689">
        <v>4</v>
      </c>
      <c r="AU4689">
        <v>0</v>
      </c>
      <c r="AY4689">
        <v>1</v>
      </c>
      <c r="BC4689">
        <v>1</v>
      </c>
      <c r="BG4689">
        <v>1</v>
      </c>
      <c r="BH4689">
        <v>838950</v>
      </c>
      <c r="BI4689">
        <v>0</v>
      </c>
      <c r="BJ4689">
        <v>0</v>
      </c>
      <c r="BK4689">
        <v>0</v>
      </c>
      <c r="BL4689">
        <v>838950</v>
      </c>
    </row>
    <row r="4690" spans="1:65" x14ac:dyDescent="0.25">
      <c r="A4690">
        <v>4688</v>
      </c>
      <c r="B4690">
        <v>651</v>
      </c>
      <c r="C4690">
        <v>5015</v>
      </c>
      <c r="D4690" t="s">
        <v>16435</v>
      </c>
      <c r="E4690" t="s">
        <v>16436</v>
      </c>
      <c r="F4690">
        <v>10068</v>
      </c>
      <c r="H4690" t="s">
        <v>16437</v>
      </c>
      <c r="I4690">
        <v>0</v>
      </c>
      <c r="J4690">
        <v>0</v>
      </c>
      <c r="K4690">
        <v>0</v>
      </c>
      <c r="L4690">
        <v>1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1</v>
      </c>
      <c r="T4690">
        <v>1</v>
      </c>
      <c r="U4690">
        <v>0</v>
      </c>
      <c r="V4690">
        <v>0</v>
      </c>
      <c r="W4690">
        <v>3</v>
      </c>
      <c r="X4690">
        <v>2</v>
      </c>
      <c r="Y4690">
        <v>1</v>
      </c>
      <c r="Z4690">
        <v>0</v>
      </c>
      <c r="AA4690">
        <v>1</v>
      </c>
      <c r="AB4690">
        <v>1</v>
      </c>
      <c r="AC4690">
        <v>0</v>
      </c>
      <c r="AD4690">
        <v>11</v>
      </c>
      <c r="AE4690">
        <v>0</v>
      </c>
      <c r="AF4690">
        <v>1202.6183000000001</v>
      </c>
      <c r="AG4690" t="s">
        <v>4293</v>
      </c>
      <c r="AH4690" t="s">
        <v>4293</v>
      </c>
      <c r="AJ4690" t="s">
        <v>6495</v>
      </c>
      <c r="AK4690" t="s">
        <v>6495</v>
      </c>
      <c r="AL4690">
        <v>5.4459E-3</v>
      </c>
      <c r="AM4690">
        <v>121.73</v>
      </c>
      <c r="AN4690">
        <v>2.67</v>
      </c>
      <c r="AO4690">
        <v>1.25</v>
      </c>
      <c r="AP4690">
        <v>1</v>
      </c>
      <c r="AR4690">
        <v>1</v>
      </c>
      <c r="AS4690">
        <v>1</v>
      </c>
      <c r="AT4690">
        <v>2.67</v>
      </c>
      <c r="AU4690">
        <v>1.25</v>
      </c>
      <c r="AV4690">
        <v>1</v>
      </c>
      <c r="AX4690">
        <v>1</v>
      </c>
      <c r="AY4690">
        <v>1</v>
      </c>
      <c r="AZ4690">
        <v>1</v>
      </c>
      <c r="BB4690">
        <v>1</v>
      </c>
      <c r="BC4690">
        <v>1</v>
      </c>
      <c r="BD4690">
        <v>1</v>
      </c>
      <c r="BF4690">
        <v>1</v>
      </c>
      <c r="BG4690">
        <v>1</v>
      </c>
      <c r="BH4690">
        <v>672380</v>
      </c>
      <c r="BI4690">
        <v>236430</v>
      </c>
      <c r="BJ4690">
        <v>0</v>
      </c>
      <c r="BK4690">
        <v>119200</v>
      </c>
      <c r="BL4690">
        <v>316750</v>
      </c>
    </row>
    <row r="4691" spans="1:65" x14ac:dyDescent="0.25">
      <c r="A4691">
        <v>4689</v>
      </c>
      <c r="B4691">
        <v>1313</v>
      </c>
      <c r="C4691">
        <v>5016</v>
      </c>
      <c r="D4691">
        <v>12710</v>
      </c>
      <c r="E4691">
        <v>10070</v>
      </c>
      <c r="F4691">
        <v>10070</v>
      </c>
      <c r="H4691" t="s">
        <v>16438</v>
      </c>
      <c r="I4691">
        <v>1</v>
      </c>
      <c r="J4691">
        <v>0</v>
      </c>
      <c r="K4691">
        <v>2</v>
      </c>
      <c r="L4691">
        <v>1</v>
      </c>
      <c r="M4691">
        <v>0</v>
      </c>
      <c r="N4691">
        <v>0</v>
      </c>
      <c r="O4691">
        <v>1</v>
      </c>
      <c r="P4691">
        <v>1</v>
      </c>
      <c r="Q4691">
        <v>0</v>
      </c>
      <c r="R4691">
        <v>2</v>
      </c>
      <c r="S4691">
        <v>1</v>
      </c>
      <c r="T4691">
        <v>1</v>
      </c>
      <c r="U4691">
        <v>0</v>
      </c>
      <c r="V4691">
        <v>1</v>
      </c>
      <c r="W4691">
        <v>0</v>
      </c>
      <c r="X4691">
        <v>1</v>
      </c>
      <c r="Y4691">
        <v>2</v>
      </c>
      <c r="Z4691">
        <v>0</v>
      </c>
      <c r="AA4691">
        <v>0</v>
      </c>
      <c r="AB4691">
        <v>0</v>
      </c>
      <c r="AC4691">
        <v>0</v>
      </c>
      <c r="AD4691">
        <v>14</v>
      </c>
      <c r="AE4691">
        <v>0</v>
      </c>
      <c r="AF4691">
        <v>1521.7674999999999</v>
      </c>
      <c r="AG4691" t="s">
        <v>6392</v>
      </c>
      <c r="AH4691" t="s">
        <v>6392</v>
      </c>
      <c r="AJ4691" t="s">
        <v>6495</v>
      </c>
      <c r="AK4691" t="s">
        <v>6495</v>
      </c>
      <c r="AL4691" s="24">
        <v>8.3727999999999998E-24</v>
      </c>
      <c r="AM4691">
        <v>229.97</v>
      </c>
      <c r="AN4691">
        <v>4</v>
      </c>
      <c r="AO4691">
        <v>0</v>
      </c>
      <c r="AS4691">
        <v>1</v>
      </c>
      <c r="AT4691">
        <v>4</v>
      </c>
      <c r="AU4691">
        <v>0</v>
      </c>
      <c r="AY4691">
        <v>1</v>
      </c>
      <c r="BC4691">
        <v>1</v>
      </c>
      <c r="BG4691">
        <v>1</v>
      </c>
      <c r="BH4691">
        <v>3359300</v>
      </c>
      <c r="BI4691">
        <v>0</v>
      </c>
      <c r="BJ4691">
        <v>0</v>
      </c>
      <c r="BK4691">
        <v>0</v>
      </c>
      <c r="BL4691">
        <v>3359300</v>
      </c>
    </row>
    <row r="4692" spans="1:65" x14ac:dyDescent="0.25">
      <c r="A4692">
        <v>4690</v>
      </c>
      <c r="B4692">
        <v>235</v>
      </c>
      <c r="C4692">
        <v>5017</v>
      </c>
      <c r="D4692">
        <v>12711</v>
      </c>
      <c r="E4692">
        <v>10071</v>
      </c>
      <c r="F4692">
        <v>10071</v>
      </c>
      <c r="H4692" t="s">
        <v>16439</v>
      </c>
      <c r="I4692">
        <v>2</v>
      </c>
      <c r="J4692">
        <v>0</v>
      </c>
      <c r="K4692">
        <v>0</v>
      </c>
      <c r="L4692">
        <v>2</v>
      </c>
      <c r="M4692">
        <v>0</v>
      </c>
      <c r="N4692">
        <v>2</v>
      </c>
      <c r="O4692">
        <v>1</v>
      </c>
      <c r="P4692">
        <v>2</v>
      </c>
      <c r="Q4692">
        <v>1</v>
      </c>
      <c r="R4692">
        <v>1</v>
      </c>
      <c r="S4692">
        <v>2</v>
      </c>
      <c r="T4692">
        <v>1</v>
      </c>
      <c r="U4692">
        <v>0</v>
      </c>
      <c r="V4692">
        <v>0</v>
      </c>
      <c r="W4692">
        <v>0</v>
      </c>
      <c r="X4692">
        <v>1</v>
      </c>
      <c r="Y4692">
        <v>0</v>
      </c>
      <c r="Z4692">
        <v>0</v>
      </c>
      <c r="AA4692">
        <v>0</v>
      </c>
      <c r="AB4692">
        <v>5</v>
      </c>
      <c r="AC4692">
        <v>0</v>
      </c>
      <c r="AD4692">
        <v>20</v>
      </c>
      <c r="AE4692">
        <v>0</v>
      </c>
      <c r="AF4692">
        <v>2076.1215000000002</v>
      </c>
      <c r="AG4692" t="s">
        <v>2917</v>
      </c>
      <c r="AH4692" t="s">
        <v>2917</v>
      </c>
      <c r="AJ4692" t="s">
        <v>6495</v>
      </c>
      <c r="AK4692" t="s">
        <v>6495</v>
      </c>
      <c r="AL4692" s="24">
        <v>6.9863999999999998E-9</v>
      </c>
      <c r="AM4692">
        <v>143.28</v>
      </c>
      <c r="AN4692">
        <v>4</v>
      </c>
      <c r="AO4692">
        <v>0</v>
      </c>
      <c r="AS4692">
        <v>1</v>
      </c>
      <c r="AT4692">
        <v>4</v>
      </c>
      <c r="AU4692">
        <v>0</v>
      </c>
      <c r="AY4692">
        <v>1</v>
      </c>
      <c r="BC4692">
        <v>1</v>
      </c>
      <c r="BG4692">
        <v>1</v>
      </c>
      <c r="BH4692">
        <v>594210</v>
      </c>
      <c r="BI4692">
        <v>0</v>
      </c>
      <c r="BJ4692">
        <v>0</v>
      </c>
      <c r="BK4692">
        <v>0</v>
      </c>
      <c r="BL4692">
        <v>594210</v>
      </c>
    </row>
    <row r="4693" spans="1:65" x14ac:dyDescent="0.25">
      <c r="A4693">
        <v>4691</v>
      </c>
      <c r="B4693">
        <v>898</v>
      </c>
      <c r="C4693">
        <v>5018</v>
      </c>
      <c r="D4693" t="s">
        <v>16440</v>
      </c>
      <c r="E4693" t="s">
        <v>16441</v>
      </c>
      <c r="F4693">
        <v>10073</v>
      </c>
      <c r="H4693" t="s">
        <v>16442</v>
      </c>
      <c r="I4693">
        <v>1</v>
      </c>
      <c r="J4693">
        <v>0</v>
      </c>
      <c r="K4693">
        <v>0</v>
      </c>
      <c r="L4693">
        <v>1</v>
      </c>
      <c r="M4693">
        <v>0</v>
      </c>
      <c r="N4693">
        <v>0</v>
      </c>
      <c r="O4693">
        <v>1</v>
      </c>
      <c r="P4693">
        <v>2</v>
      </c>
      <c r="Q4693">
        <v>0</v>
      </c>
      <c r="R4693">
        <v>0</v>
      </c>
      <c r="S4693">
        <v>1</v>
      </c>
      <c r="T4693">
        <v>2</v>
      </c>
      <c r="U4693">
        <v>0</v>
      </c>
      <c r="V4693">
        <v>0</v>
      </c>
      <c r="W4693">
        <v>0</v>
      </c>
      <c r="X4693">
        <v>2</v>
      </c>
      <c r="Y4693">
        <v>0</v>
      </c>
      <c r="Z4693">
        <v>0</v>
      </c>
      <c r="AA4693">
        <v>1</v>
      </c>
      <c r="AB4693">
        <v>1</v>
      </c>
      <c r="AC4693">
        <v>0</v>
      </c>
      <c r="AD4693">
        <v>12</v>
      </c>
      <c r="AE4693">
        <v>1</v>
      </c>
      <c r="AF4693">
        <v>1252.6298999999999</v>
      </c>
      <c r="AG4693" t="s">
        <v>5082</v>
      </c>
      <c r="AH4693" t="s">
        <v>8338</v>
      </c>
      <c r="AJ4693" t="s">
        <v>6495</v>
      </c>
      <c r="AK4693" t="s">
        <v>6503</v>
      </c>
      <c r="AL4693" s="24">
        <v>5.8846999999999997E-8</v>
      </c>
      <c r="AM4693">
        <v>172.92</v>
      </c>
      <c r="AN4693">
        <v>2.5</v>
      </c>
      <c r="AO4693">
        <v>1.1200000000000001</v>
      </c>
      <c r="AP4693">
        <v>2</v>
      </c>
      <c r="AQ4693">
        <v>2</v>
      </c>
      <c r="AR4693">
        <v>2</v>
      </c>
      <c r="AS4693">
        <v>2</v>
      </c>
      <c r="AT4693">
        <v>2.5</v>
      </c>
      <c r="AU4693">
        <v>1.1200000000000001</v>
      </c>
      <c r="AV4693">
        <v>2</v>
      </c>
      <c r="AW4693">
        <v>2</v>
      </c>
      <c r="AX4693">
        <v>2</v>
      </c>
      <c r="AY4693">
        <v>2</v>
      </c>
      <c r="AZ4693">
        <v>2</v>
      </c>
      <c r="BA4693">
        <v>2</v>
      </c>
      <c r="BB4693">
        <v>2</v>
      </c>
      <c r="BC4693">
        <v>2</v>
      </c>
      <c r="BD4693">
        <v>2</v>
      </c>
      <c r="BE4693">
        <v>2</v>
      </c>
      <c r="BF4693">
        <v>2</v>
      </c>
      <c r="BG4693">
        <v>2</v>
      </c>
      <c r="BH4693">
        <v>2933500</v>
      </c>
      <c r="BI4693">
        <v>920510</v>
      </c>
      <c r="BJ4693">
        <v>156270</v>
      </c>
      <c r="BK4693">
        <v>244770</v>
      </c>
      <c r="BL4693">
        <v>1612000</v>
      </c>
    </row>
    <row r="4694" spans="1:65" x14ac:dyDescent="0.25">
      <c r="A4694">
        <v>4692</v>
      </c>
      <c r="B4694">
        <v>898</v>
      </c>
      <c r="C4694">
        <v>5019</v>
      </c>
      <c r="D4694" t="s">
        <v>16443</v>
      </c>
      <c r="E4694" t="s">
        <v>16444</v>
      </c>
      <c r="F4694">
        <v>10076</v>
      </c>
      <c r="H4694" t="s">
        <v>16445</v>
      </c>
      <c r="I4694">
        <v>3</v>
      </c>
      <c r="J4694">
        <v>0</v>
      </c>
      <c r="K4694">
        <v>0</v>
      </c>
      <c r="L4694">
        <v>2</v>
      </c>
      <c r="M4694">
        <v>0</v>
      </c>
      <c r="N4694">
        <v>0</v>
      </c>
      <c r="O4694">
        <v>2</v>
      </c>
      <c r="P4694">
        <v>2</v>
      </c>
      <c r="Q4694">
        <v>0</v>
      </c>
      <c r="R4694">
        <v>0</v>
      </c>
      <c r="S4694">
        <v>1</v>
      </c>
      <c r="T4694">
        <v>3</v>
      </c>
      <c r="U4694">
        <v>0</v>
      </c>
      <c r="V4694">
        <v>1</v>
      </c>
      <c r="W4694">
        <v>0</v>
      </c>
      <c r="X4694">
        <v>2</v>
      </c>
      <c r="Y4694">
        <v>0</v>
      </c>
      <c r="Z4694">
        <v>0</v>
      </c>
      <c r="AA4694">
        <v>2</v>
      </c>
      <c r="AB4694">
        <v>1</v>
      </c>
      <c r="AC4694">
        <v>0</v>
      </c>
      <c r="AD4694">
        <v>19</v>
      </c>
      <c r="AE4694">
        <v>2</v>
      </c>
      <c r="AF4694">
        <v>2077.0003999999999</v>
      </c>
      <c r="AG4694" t="s">
        <v>5082</v>
      </c>
      <c r="AH4694" t="s">
        <v>8338</v>
      </c>
      <c r="AJ4694" t="s">
        <v>6495</v>
      </c>
      <c r="AK4694" t="s">
        <v>6503</v>
      </c>
      <c r="AL4694" s="24">
        <v>4.4451000000000003E-21</v>
      </c>
      <c r="AM4694">
        <v>195.23</v>
      </c>
      <c r="AN4694">
        <v>1.75</v>
      </c>
      <c r="AO4694">
        <v>0.82899999999999996</v>
      </c>
      <c r="AP4694">
        <v>2</v>
      </c>
      <c r="AQ4694">
        <v>1</v>
      </c>
      <c r="AR4694">
        <v>1</v>
      </c>
      <c r="AT4694">
        <v>1.75</v>
      </c>
      <c r="AU4694">
        <v>0.82899999999999996</v>
      </c>
      <c r="AV4694">
        <v>2</v>
      </c>
      <c r="AW4694">
        <v>1</v>
      </c>
      <c r="AX4694">
        <v>1</v>
      </c>
      <c r="AZ4694">
        <v>2</v>
      </c>
      <c r="BA4694">
        <v>1</v>
      </c>
      <c r="BB4694">
        <v>1</v>
      </c>
      <c r="BD4694">
        <v>2</v>
      </c>
      <c r="BE4694">
        <v>1</v>
      </c>
      <c r="BF4694">
        <v>1</v>
      </c>
      <c r="BH4694">
        <v>2650700</v>
      </c>
      <c r="BI4694">
        <v>1682200</v>
      </c>
      <c r="BJ4694">
        <v>603830</v>
      </c>
      <c r="BK4694">
        <v>364680</v>
      </c>
      <c r="BL4694">
        <v>0</v>
      </c>
    </row>
    <row r="4695" spans="1:65" x14ac:dyDescent="0.25">
      <c r="A4695">
        <v>4693</v>
      </c>
      <c r="B4695">
        <v>210</v>
      </c>
      <c r="C4695">
        <v>5020</v>
      </c>
      <c r="D4695" t="s">
        <v>16446</v>
      </c>
      <c r="E4695" t="s">
        <v>16447</v>
      </c>
      <c r="F4695">
        <v>10080</v>
      </c>
      <c r="H4695" t="s">
        <v>16448</v>
      </c>
      <c r="I4695">
        <v>1</v>
      </c>
      <c r="J4695">
        <v>1</v>
      </c>
      <c r="K4695">
        <v>0</v>
      </c>
      <c r="L4695">
        <v>0</v>
      </c>
      <c r="M4695">
        <v>0</v>
      </c>
      <c r="N4695">
        <v>0</v>
      </c>
      <c r="O4695">
        <v>2</v>
      </c>
      <c r="P4695">
        <v>0</v>
      </c>
      <c r="Q4695">
        <v>0</v>
      </c>
      <c r="R4695">
        <v>0</v>
      </c>
      <c r="S4695">
        <v>1</v>
      </c>
      <c r="T4695">
        <v>1</v>
      </c>
      <c r="U4695">
        <v>0</v>
      </c>
      <c r="V4695">
        <v>1</v>
      </c>
      <c r="W4695">
        <v>0</v>
      </c>
      <c r="X4695">
        <v>1</v>
      </c>
      <c r="Y4695">
        <v>0</v>
      </c>
      <c r="Z4695">
        <v>0</v>
      </c>
      <c r="AA4695">
        <v>0</v>
      </c>
      <c r="AB4695">
        <v>0</v>
      </c>
      <c r="AC4695">
        <v>0</v>
      </c>
      <c r="AD4695">
        <v>8</v>
      </c>
      <c r="AE4695">
        <v>1</v>
      </c>
      <c r="AF4695">
        <v>978.51345000000003</v>
      </c>
      <c r="AG4695" t="s">
        <v>2826</v>
      </c>
      <c r="AH4695" t="s">
        <v>2826</v>
      </c>
      <c r="AJ4695" t="s">
        <v>6495</v>
      </c>
      <c r="AK4695" t="s">
        <v>6495</v>
      </c>
      <c r="AL4695">
        <v>5.3185000000000003E-3</v>
      </c>
      <c r="AM4695">
        <v>150.05000000000001</v>
      </c>
      <c r="AN4695">
        <v>2</v>
      </c>
      <c r="AO4695">
        <v>0.81599999999999995</v>
      </c>
      <c r="AP4695">
        <v>1</v>
      </c>
      <c r="AQ4695">
        <v>1</v>
      </c>
      <c r="AR4695">
        <v>1</v>
      </c>
      <c r="AT4695">
        <v>2</v>
      </c>
      <c r="AU4695">
        <v>0.81599999999999995</v>
      </c>
      <c r="AV4695">
        <v>1</v>
      </c>
      <c r="AW4695">
        <v>1</v>
      </c>
      <c r="AX4695">
        <v>1</v>
      </c>
      <c r="AZ4695">
        <v>1</v>
      </c>
      <c r="BA4695">
        <v>1</v>
      </c>
      <c r="BB4695">
        <v>1</v>
      </c>
      <c r="BD4695">
        <v>1</v>
      </c>
      <c r="BE4695">
        <v>1</v>
      </c>
      <c r="BF4695">
        <v>1</v>
      </c>
      <c r="BH4695">
        <v>2665500</v>
      </c>
      <c r="BI4695">
        <v>261170</v>
      </c>
      <c r="BJ4695">
        <v>2091000</v>
      </c>
      <c r="BK4695">
        <v>313400</v>
      </c>
      <c r="BL4695">
        <v>0</v>
      </c>
    </row>
    <row r="4696" spans="1:65" x14ac:dyDescent="0.25">
      <c r="A4696">
        <v>4694</v>
      </c>
      <c r="B4696">
        <v>86</v>
      </c>
      <c r="C4696">
        <v>5021</v>
      </c>
      <c r="D4696">
        <v>12727</v>
      </c>
      <c r="E4696">
        <v>10082</v>
      </c>
      <c r="F4696">
        <v>10082</v>
      </c>
      <c r="H4696" t="s">
        <v>16449</v>
      </c>
      <c r="I4696">
        <v>2</v>
      </c>
      <c r="J4696">
        <v>1</v>
      </c>
      <c r="K4696">
        <v>0</v>
      </c>
      <c r="L4696">
        <v>0</v>
      </c>
      <c r="M4696">
        <v>0</v>
      </c>
      <c r="N4696">
        <v>1</v>
      </c>
      <c r="O4696">
        <v>2</v>
      </c>
      <c r="P4696">
        <v>0</v>
      </c>
      <c r="Q4696">
        <v>0</v>
      </c>
      <c r="R4696">
        <v>0</v>
      </c>
      <c r="S4696">
        <v>1</v>
      </c>
      <c r="T4696">
        <v>0</v>
      </c>
      <c r="U4696">
        <v>0</v>
      </c>
      <c r="V4696">
        <v>0</v>
      </c>
      <c r="W4696">
        <v>0</v>
      </c>
      <c r="X4696">
        <v>1</v>
      </c>
      <c r="Y4696">
        <v>0</v>
      </c>
      <c r="Z4696">
        <v>0</v>
      </c>
      <c r="AA4696">
        <v>0</v>
      </c>
      <c r="AB4696">
        <v>0</v>
      </c>
      <c r="AC4696">
        <v>0</v>
      </c>
      <c r="AD4696">
        <v>8</v>
      </c>
      <c r="AE4696">
        <v>0</v>
      </c>
      <c r="AF4696">
        <v>902.44575999999995</v>
      </c>
      <c r="AG4696" t="s">
        <v>2418</v>
      </c>
      <c r="AH4696" t="s">
        <v>2418</v>
      </c>
      <c r="AJ4696" t="s">
        <v>6495</v>
      </c>
      <c r="AK4696" t="s">
        <v>6495</v>
      </c>
      <c r="AL4696">
        <v>9.9846000000000004E-2</v>
      </c>
      <c r="AM4696">
        <v>84.567999999999998</v>
      </c>
      <c r="AN4696">
        <v>1</v>
      </c>
      <c r="AO4696">
        <v>0</v>
      </c>
      <c r="AP4696">
        <v>1</v>
      </c>
      <c r="AT4696">
        <v>1</v>
      </c>
      <c r="AU4696">
        <v>0</v>
      </c>
      <c r="AV4696">
        <v>1</v>
      </c>
      <c r="AZ4696">
        <v>1</v>
      </c>
      <c r="BD4696">
        <v>1</v>
      </c>
      <c r="BH4696">
        <v>92999</v>
      </c>
      <c r="BI4696">
        <v>92999</v>
      </c>
      <c r="BJ4696">
        <v>0</v>
      </c>
      <c r="BK4696">
        <v>0</v>
      </c>
      <c r="BL4696">
        <v>0</v>
      </c>
    </row>
    <row r="4697" spans="1:65" x14ac:dyDescent="0.25">
      <c r="A4697">
        <v>4695</v>
      </c>
      <c r="B4697">
        <v>563</v>
      </c>
      <c r="C4697">
        <v>5022</v>
      </c>
      <c r="D4697">
        <v>12728</v>
      </c>
      <c r="E4697">
        <v>10083</v>
      </c>
      <c r="F4697">
        <v>10083</v>
      </c>
      <c r="H4697" t="s">
        <v>16450</v>
      </c>
      <c r="I4697">
        <v>2</v>
      </c>
      <c r="J4697">
        <v>0</v>
      </c>
      <c r="K4697">
        <v>0</v>
      </c>
      <c r="L4697">
        <v>1</v>
      </c>
      <c r="M4697">
        <v>0</v>
      </c>
      <c r="N4697">
        <v>0</v>
      </c>
      <c r="O4697">
        <v>1</v>
      </c>
      <c r="P4697">
        <v>0</v>
      </c>
      <c r="Q4697">
        <v>0</v>
      </c>
      <c r="R4697">
        <v>1</v>
      </c>
      <c r="S4697">
        <v>0</v>
      </c>
      <c r="T4697">
        <v>1</v>
      </c>
      <c r="U4697">
        <v>0</v>
      </c>
      <c r="V4697">
        <v>0</v>
      </c>
      <c r="W4697">
        <v>0</v>
      </c>
      <c r="X4697">
        <v>2</v>
      </c>
      <c r="Y4697">
        <v>1</v>
      </c>
      <c r="Z4697">
        <v>0</v>
      </c>
      <c r="AA4697">
        <v>0</v>
      </c>
      <c r="AB4697">
        <v>1</v>
      </c>
      <c r="AC4697">
        <v>0</v>
      </c>
      <c r="AD4697">
        <v>10</v>
      </c>
      <c r="AE4697">
        <v>0</v>
      </c>
      <c r="AF4697">
        <v>1019.5135</v>
      </c>
      <c r="AG4697" t="s">
        <v>3999</v>
      </c>
      <c r="AH4697" t="s">
        <v>3999</v>
      </c>
      <c r="AJ4697" t="s">
        <v>6495</v>
      </c>
      <c r="AK4697" t="s">
        <v>6503</v>
      </c>
      <c r="AL4697">
        <v>7.3736000000000001E-3</v>
      </c>
      <c r="AM4697">
        <v>123.35</v>
      </c>
      <c r="AN4697">
        <v>4</v>
      </c>
      <c r="AO4697">
        <v>0</v>
      </c>
      <c r="AS4697">
        <v>1</v>
      </c>
      <c r="AT4697">
        <v>4</v>
      </c>
      <c r="AU4697">
        <v>0</v>
      </c>
      <c r="AY4697">
        <v>1</v>
      </c>
      <c r="BC4697">
        <v>1</v>
      </c>
      <c r="BG4697">
        <v>1</v>
      </c>
      <c r="BH4697">
        <v>272760</v>
      </c>
      <c r="BI4697">
        <v>0</v>
      </c>
      <c r="BJ4697">
        <v>0</v>
      </c>
      <c r="BK4697">
        <v>0</v>
      </c>
      <c r="BL4697">
        <v>272760</v>
      </c>
    </row>
    <row r="4698" spans="1:65" x14ac:dyDescent="0.25">
      <c r="A4698">
        <v>4696</v>
      </c>
      <c r="B4698">
        <v>791</v>
      </c>
      <c r="C4698">
        <v>5023</v>
      </c>
      <c r="D4698" t="s">
        <v>16451</v>
      </c>
      <c r="E4698" t="s">
        <v>16452</v>
      </c>
      <c r="F4698">
        <v>10085</v>
      </c>
      <c r="H4698" t="s">
        <v>16453</v>
      </c>
      <c r="I4698">
        <v>2</v>
      </c>
      <c r="J4698">
        <v>0</v>
      </c>
      <c r="K4698">
        <v>0</v>
      </c>
      <c r="L4698">
        <v>2</v>
      </c>
      <c r="M4698">
        <v>0</v>
      </c>
      <c r="N4698">
        <v>0</v>
      </c>
      <c r="O4698">
        <v>1</v>
      </c>
      <c r="P4698">
        <v>0</v>
      </c>
      <c r="Q4698">
        <v>0</v>
      </c>
      <c r="R4698">
        <v>0</v>
      </c>
      <c r="S4698">
        <v>1</v>
      </c>
      <c r="T4698">
        <v>1</v>
      </c>
      <c r="U4698">
        <v>0</v>
      </c>
      <c r="V4698">
        <v>1</v>
      </c>
      <c r="W4698">
        <v>0</v>
      </c>
      <c r="X4698">
        <v>1</v>
      </c>
      <c r="Y4698">
        <v>0</v>
      </c>
      <c r="Z4698">
        <v>0</v>
      </c>
      <c r="AA4698">
        <v>1</v>
      </c>
      <c r="AB4698">
        <v>0</v>
      </c>
      <c r="AC4698">
        <v>0</v>
      </c>
      <c r="AD4698">
        <v>10</v>
      </c>
      <c r="AE4698">
        <v>0</v>
      </c>
      <c r="AF4698">
        <v>1157.5241000000001</v>
      </c>
      <c r="AG4698" t="s">
        <v>4748</v>
      </c>
      <c r="AH4698" t="s">
        <v>4748</v>
      </c>
      <c r="AJ4698" t="s">
        <v>6495</v>
      </c>
      <c r="AK4698" t="s">
        <v>6495</v>
      </c>
      <c r="AL4698">
        <v>9.8317999999999999E-3</v>
      </c>
      <c r="AM4698">
        <v>118.71</v>
      </c>
      <c r="AN4698">
        <v>3.5</v>
      </c>
      <c r="AO4698">
        <v>0.5</v>
      </c>
      <c r="AR4698">
        <v>1</v>
      </c>
      <c r="AS4698">
        <v>1</v>
      </c>
      <c r="AT4698">
        <v>3.5</v>
      </c>
      <c r="AU4698">
        <v>0.5</v>
      </c>
      <c r="AX4698">
        <v>1</v>
      </c>
      <c r="AY4698">
        <v>1</v>
      </c>
      <c r="BB4698">
        <v>1</v>
      </c>
      <c r="BC4698">
        <v>1</v>
      </c>
      <c r="BF4698">
        <v>1</v>
      </c>
      <c r="BG4698">
        <v>1</v>
      </c>
      <c r="BH4698">
        <v>4987300</v>
      </c>
      <c r="BI4698">
        <v>0</v>
      </c>
      <c r="BJ4698">
        <v>0</v>
      </c>
      <c r="BK4698">
        <v>68667</v>
      </c>
      <c r="BL4698">
        <v>4918700</v>
      </c>
    </row>
    <row r="4699" spans="1:65" x14ac:dyDescent="0.25">
      <c r="A4699">
        <v>4697</v>
      </c>
      <c r="B4699">
        <v>105</v>
      </c>
      <c r="C4699">
        <v>5024</v>
      </c>
      <c r="D4699">
        <v>12731</v>
      </c>
      <c r="E4699">
        <v>10086</v>
      </c>
      <c r="F4699">
        <v>10086</v>
      </c>
      <c r="G4699" t="s">
        <v>16454</v>
      </c>
      <c r="H4699" t="s">
        <v>16455</v>
      </c>
      <c r="I4699">
        <v>1</v>
      </c>
      <c r="J4699">
        <v>0</v>
      </c>
      <c r="K4699">
        <v>0</v>
      </c>
      <c r="L4699">
        <v>3</v>
      </c>
      <c r="M4699">
        <v>0</v>
      </c>
      <c r="N4699">
        <v>1</v>
      </c>
      <c r="O4699">
        <v>2</v>
      </c>
      <c r="P4699">
        <v>0</v>
      </c>
      <c r="Q4699">
        <v>0</v>
      </c>
      <c r="R4699">
        <v>0</v>
      </c>
      <c r="S4699">
        <v>1</v>
      </c>
      <c r="T4699">
        <v>1</v>
      </c>
      <c r="U4699">
        <v>3</v>
      </c>
      <c r="V4699">
        <v>1</v>
      </c>
      <c r="W4699">
        <v>2</v>
      </c>
      <c r="X4699">
        <v>1</v>
      </c>
      <c r="Y4699">
        <v>0</v>
      </c>
      <c r="Z4699">
        <v>0</v>
      </c>
      <c r="AA4699">
        <v>0</v>
      </c>
      <c r="AB4699">
        <v>0</v>
      </c>
      <c r="AC4699">
        <v>0</v>
      </c>
      <c r="AD4699">
        <v>16</v>
      </c>
      <c r="AE4699">
        <v>0</v>
      </c>
      <c r="AF4699">
        <v>1882.7787000000001</v>
      </c>
      <c r="AG4699" t="s">
        <v>2481</v>
      </c>
      <c r="AH4699" t="s">
        <v>2481</v>
      </c>
      <c r="AJ4699" t="s">
        <v>6495</v>
      </c>
      <c r="AK4699" t="s">
        <v>6495</v>
      </c>
      <c r="AL4699" s="24">
        <v>4.2542999999999999E-22</v>
      </c>
      <c r="AM4699">
        <v>215.87</v>
      </c>
      <c r="AN4699">
        <v>3</v>
      </c>
      <c r="AO4699">
        <v>0</v>
      </c>
      <c r="AR4699">
        <v>1</v>
      </c>
      <c r="AT4699">
        <v>3</v>
      </c>
      <c r="AU4699">
        <v>0</v>
      </c>
      <c r="AX4699">
        <v>1</v>
      </c>
      <c r="BB4699">
        <v>1</v>
      </c>
      <c r="BF4699">
        <v>1</v>
      </c>
      <c r="BH4699">
        <v>385640</v>
      </c>
      <c r="BI4699">
        <v>0</v>
      </c>
      <c r="BJ4699">
        <v>0</v>
      </c>
      <c r="BK4699">
        <v>385640</v>
      </c>
      <c r="BL4699">
        <v>0</v>
      </c>
    </row>
    <row r="4700" spans="1:65" x14ac:dyDescent="0.25">
      <c r="A4700">
        <v>4698</v>
      </c>
      <c r="B4700">
        <v>281</v>
      </c>
      <c r="C4700">
        <v>5025</v>
      </c>
      <c r="D4700">
        <v>12732</v>
      </c>
      <c r="E4700">
        <v>10087</v>
      </c>
      <c r="F4700">
        <v>10087</v>
      </c>
      <c r="H4700" t="s">
        <v>16456</v>
      </c>
      <c r="I4700">
        <v>1</v>
      </c>
      <c r="J4700">
        <v>1</v>
      </c>
      <c r="K4700">
        <v>0</v>
      </c>
      <c r="L4700">
        <v>1</v>
      </c>
      <c r="M4700">
        <v>0</v>
      </c>
      <c r="N4700">
        <v>1</v>
      </c>
      <c r="O4700">
        <v>1</v>
      </c>
      <c r="P4700">
        <v>0</v>
      </c>
      <c r="Q4700">
        <v>0</v>
      </c>
      <c r="R4700">
        <v>0</v>
      </c>
      <c r="S4700">
        <v>3</v>
      </c>
      <c r="T4700">
        <v>0</v>
      </c>
      <c r="U4700">
        <v>0</v>
      </c>
      <c r="V4700">
        <v>0</v>
      </c>
      <c r="W4700">
        <v>1</v>
      </c>
      <c r="X4700">
        <v>1</v>
      </c>
      <c r="Y4700">
        <v>0</v>
      </c>
      <c r="Z4700">
        <v>0</v>
      </c>
      <c r="AA4700">
        <v>1</v>
      </c>
      <c r="AB4700">
        <v>0</v>
      </c>
      <c r="AC4700">
        <v>0</v>
      </c>
      <c r="AD4700">
        <v>11</v>
      </c>
      <c r="AE4700">
        <v>0</v>
      </c>
      <c r="AF4700">
        <v>1303.6772000000001</v>
      </c>
      <c r="AG4700" t="s">
        <v>3072</v>
      </c>
      <c r="AH4700" t="s">
        <v>3072</v>
      </c>
      <c r="AJ4700" t="s">
        <v>6495</v>
      </c>
      <c r="AK4700" t="s">
        <v>6495</v>
      </c>
      <c r="AL4700">
        <v>1.0376E-2</v>
      </c>
      <c r="AM4700">
        <v>110.08</v>
      </c>
      <c r="AN4700">
        <v>4</v>
      </c>
      <c r="AO4700">
        <v>0</v>
      </c>
      <c r="AS4700">
        <v>1</v>
      </c>
      <c r="AT4700">
        <v>4</v>
      </c>
      <c r="AU4700">
        <v>0</v>
      </c>
      <c r="AY4700">
        <v>1</v>
      </c>
      <c r="BC4700">
        <v>1</v>
      </c>
      <c r="BG4700">
        <v>1</v>
      </c>
      <c r="BH4700">
        <v>249610</v>
      </c>
      <c r="BI4700">
        <v>0</v>
      </c>
      <c r="BJ4700">
        <v>0</v>
      </c>
      <c r="BK4700">
        <v>0</v>
      </c>
      <c r="BL4700">
        <v>249610</v>
      </c>
    </row>
    <row r="4701" spans="1:65" x14ac:dyDescent="0.25">
      <c r="A4701">
        <v>4699</v>
      </c>
      <c r="B4701">
        <v>195</v>
      </c>
      <c r="C4701">
        <v>5026</v>
      </c>
      <c r="D4701" t="s">
        <v>16457</v>
      </c>
      <c r="E4701">
        <v>10088</v>
      </c>
      <c r="F4701">
        <v>10088</v>
      </c>
      <c r="H4701" t="s">
        <v>16458</v>
      </c>
      <c r="I4701">
        <v>0</v>
      </c>
      <c r="J4701">
        <v>1</v>
      </c>
      <c r="K4701">
        <v>0</v>
      </c>
      <c r="L4701">
        <v>0</v>
      </c>
      <c r="M4701">
        <v>0</v>
      </c>
      <c r="N4701">
        <v>1</v>
      </c>
      <c r="O4701">
        <v>1</v>
      </c>
      <c r="P4701">
        <v>0</v>
      </c>
      <c r="Q4701">
        <v>0</v>
      </c>
      <c r="R4701">
        <v>0</v>
      </c>
      <c r="S4701">
        <v>0</v>
      </c>
      <c r="T4701">
        <v>1</v>
      </c>
      <c r="U4701">
        <v>0</v>
      </c>
      <c r="V4701">
        <v>2</v>
      </c>
      <c r="W4701">
        <v>0</v>
      </c>
      <c r="X4701">
        <v>1</v>
      </c>
      <c r="Y4701">
        <v>0</v>
      </c>
      <c r="Z4701">
        <v>0</v>
      </c>
      <c r="AA4701">
        <v>0</v>
      </c>
      <c r="AB4701">
        <v>1</v>
      </c>
      <c r="AC4701">
        <v>0</v>
      </c>
      <c r="AD4701">
        <v>8</v>
      </c>
      <c r="AE4701">
        <v>1</v>
      </c>
      <c r="AF4701">
        <v>1039.5451</v>
      </c>
      <c r="AG4701" t="s">
        <v>2779</v>
      </c>
      <c r="AH4701" t="s">
        <v>2779</v>
      </c>
      <c r="AJ4701" t="s">
        <v>6495</v>
      </c>
      <c r="AK4701" t="s">
        <v>6495</v>
      </c>
      <c r="AL4701">
        <v>0.14032</v>
      </c>
      <c r="AM4701">
        <v>57.96</v>
      </c>
      <c r="AN4701">
        <v>2</v>
      </c>
      <c r="AO4701">
        <v>0.81599999999999995</v>
      </c>
      <c r="AP4701">
        <v>1</v>
      </c>
      <c r="AQ4701">
        <v>1</v>
      </c>
      <c r="AR4701">
        <v>1</v>
      </c>
      <c r="AT4701">
        <v>2</v>
      </c>
      <c r="AU4701">
        <v>0.81599999999999995</v>
      </c>
      <c r="AV4701">
        <v>1</v>
      </c>
      <c r="AW4701">
        <v>1</v>
      </c>
      <c r="AX4701">
        <v>1</v>
      </c>
      <c r="AZ4701">
        <v>1</v>
      </c>
      <c r="BA4701">
        <v>1</v>
      </c>
      <c r="BB4701">
        <v>1</v>
      </c>
      <c r="BD4701">
        <v>1</v>
      </c>
      <c r="BE4701">
        <v>1</v>
      </c>
      <c r="BF4701">
        <v>1</v>
      </c>
      <c r="BH4701">
        <v>628580</v>
      </c>
      <c r="BI4701">
        <v>196120</v>
      </c>
      <c r="BJ4701">
        <v>301110</v>
      </c>
      <c r="BK4701">
        <v>131350</v>
      </c>
      <c r="BL4701">
        <v>0</v>
      </c>
    </row>
    <row r="4702" spans="1:65" x14ac:dyDescent="0.25">
      <c r="A4702">
        <v>4700</v>
      </c>
      <c r="B4702">
        <v>1335</v>
      </c>
      <c r="C4702">
        <v>5027</v>
      </c>
      <c r="D4702">
        <v>12736</v>
      </c>
      <c r="E4702">
        <v>10089</v>
      </c>
      <c r="F4702">
        <v>10089</v>
      </c>
      <c r="G4702">
        <v>1355</v>
      </c>
      <c r="H4702" t="s">
        <v>16459</v>
      </c>
      <c r="I4702">
        <v>1</v>
      </c>
      <c r="J4702">
        <v>1</v>
      </c>
      <c r="K4702">
        <v>0</v>
      </c>
      <c r="L4702">
        <v>0</v>
      </c>
      <c r="M4702">
        <v>0</v>
      </c>
      <c r="N4702">
        <v>0</v>
      </c>
      <c r="O4702">
        <v>1</v>
      </c>
      <c r="P4702">
        <v>3</v>
      </c>
      <c r="Q4702">
        <v>0</v>
      </c>
      <c r="R4702">
        <v>1</v>
      </c>
      <c r="S4702">
        <v>3</v>
      </c>
      <c r="T4702">
        <v>1</v>
      </c>
      <c r="U4702">
        <v>2</v>
      </c>
      <c r="V4702">
        <v>1</v>
      </c>
      <c r="W4702">
        <v>0</v>
      </c>
      <c r="X4702">
        <v>3</v>
      </c>
      <c r="Y4702">
        <v>0</v>
      </c>
      <c r="Z4702">
        <v>0</v>
      </c>
      <c r="AA4702">
        <v>0</v>
      </c>
      <c r="AB4702">
        <v>1</v>
      </c>
      <c r="AC4702">
        <v>0</v>
      </c>
      <c r="AD4702">
        <v>18</v>
      </c>
      <c r="AE4702">
        <v>1</v>
      </c>
      <c r="AF4702">
        <v>1895.0009</v>
      </c>
      <c r="AG4702" t="s">
        <v>6439</v>
      </c>
      <c r="AH4702" t="s">
        <v>6439</v>
      </c>
      <c r="AJ4702" t="s">
        <v>6495</v>
      </c>
      <c r="AK4702" t="s">
        <v>6495</v>
      </c>
      <c r="AL4702">
        <v>0.10742</v>
      </c>
      <c r="AM4702">
        <v>51.726999999999997</v>
      </c>
      <c r="AN4702">
        <v>4</v>
      </c>
      <c r="AO4702">
        <v>0</v>
      </c>
      <c r="AS4702">
        <v>1</v>
      </c>
      <c r="AT4702">
        <v>4</v>
      </c>
      <c r="AU4702">
        <v>0</v>
      </c>
      <c r="AY4702">
        <v>1</v>
      </c>
      <c r="BC4702">
        <v>1</v>
      </c>
      <c r="BG4702">
        <v>1</v>
      </c>
      <c r="BH4702">
        <v>450730</v>
      </c>
      <c r="BI4702">
        <v>0</v>
      </c>
      <c r="BJ4702">
        <v>0</v>
      </c>
      <c r="BK4702">
        <v>0</v>
      </c>
      <c r="BL4702">
        <v>450730</v>
      </c>
      <c r="BM4702" t="s">
        <v>2104</v>
      </c>
    </row>
    <row r="4703" spans="1:65" x14ac:dyDescent="0.25">
      <c r="A4703">
        <v>4701</v>
      </c>
      <c r="B4703">
        <v>595</v>
      </c>
      <c r="C4703">
        <v>5028</v>
      </c>
      <c r="D4703">
        <v>12737</v>
      </c>
      <c r="E4703" t="s">
        <v>16460</v>
      </c>
      <c r="F4703">
        <v>10091</v>
      </c>
      <c r="H4703" t="s">
        <v>16461</v>
      </c>
      <c r="I4703">
        <v>1</v>
      </c>
      <c r="J4703">
        <v>0</v>
      </c>
      <c r="K4703">
        <v>0</v>
      </c>
      <c r="L4703">
        <v>0</v>
      </c>
      <c r="M4703">
        <v>0</v>
      </c>
      <c r="N4703">
        <v>1</v>
      </c>
      <c r="O4703">
        <v>1</v>
      </c>
      <c r="P4703">
        <v>1</v>
      </c>
      <c r="Q4703">
        <v>0</v>
      </c>
      <c r="R4703">
        <v>3</v>
      </c>
      <c r="S4703">
        <v>0</v>
      </c>
      <c r="T4703">
        <v>1</v>
      </c>
      <c r="U4703">
        <v>0</v>
      </c>
      <c r="V4703">
        <v>1</v>
      </c>
      <c r="W4703">
        <v>1</v>
      </c>
      <c r="X4703">
        <v>1</v>
      </c>
      <c r="Y4703">
        <v>1</v>
      </c>
      <c r="Z4703">
        <v>1</v>
      </c>
      <c r="AA4703">
        <v>0</v>
      </c>
      <c r="AB4703">
        <v>1</v>
      </c>
      <c r="AC4703">
        <v>0</v>
      </c>
      <c r="AD4703">
        <v>14</v>
      </c>
      <c r="AE4703">
        <v>0</v>
      </c>
      <c r="AF4703">
        <v>1587.8661</v>
      </c>
      <c r="AG4703" t="s">
        <v>4103</v>
      </c>
      <c r="AH4703" t="s">
        <v>4103</v>
      </c>
      <c r="AJ4703" t="s">
        <v>6495</v>
      </c>
      <c r="AK4703" t="s">
        <v>6495</v>
      </c>
      <c r="AL4703" s="24">
        <v>5.0526999999999999E-37</v>
      </c>
      <c r="AM4703">
        <v>270.2</v>
      </c>
      <c r="AN4703">
        <v>4</v>
      </c>
      <c r="AO4703">
        <v>0</v>
      </c>
      <c r="AS4703">
        <v>1</v>
      </c>
      <c r="AT4703">
        <v>4</v>
      </c>
      <c r="AU4703">
        <v>0</v>
      </c>
      <c r="AY4703">
        <v>1</v>
      </c>
      <c r="BC4703">
        <v>1</v>
      </c>
      <c r="BG4703">
        <v>1</v>
      </c>
      <c r="BH4703">
        <v>12405000</v>
      </c>
      <c r="BI4703">
        <v>0</v>
      </c>
      <c r="BJ4703">
        <v>0</v>
      </c>
      <c r="BK4703">
        <v>0</v>
      </c>
      <c r="BL4703">
        <v>12405000</v>
      </c>
    </row>
    <row r="4704" spans="1:65" x14ac:dyDescent="0.25">
      <c r="A4704">
        <v>4702</v>
      </c>
      <c r="B4704">
        <v>940</v>
      </c>
      <c r="C4704">
        <v>5029</v>
      </c>
      <c r="D4704">
        <v>12738</v>
      </c>
      <c r="E4704">
        <v>10092</v>
      </c>
      <c r="F4704">
        <v>10092</v>
      </c>
      <c r="H4704" t="s">
        <v>16462</v>
      </c>
      <c r="I4704">
        <v>1</v>
      </c>
      <c r="J4704">
        <v>1</v>
      </c>
      <c r="K4704">
        <v>0</v>
      </c>
      <c r="L4704">
        <v>1</v>
      </c>
      <c r="M4704">
        <v>0</v>
      </c>
      <c r="N4704">
        <v>0</v>
      </c>
      <c r="O4704">
        <v>2</v>
      </c>
      <c r="P4704">
        <v>1</v>
      </c>
      <c r="Q4704">
        <v>1</v>
      </c>
      <c r="R4704">
        <v>0</v>
      </c>
      <c r="S4704">
        <v>1</v>
      </c>
      <c r="T4704">
        <v>0</v>
      </c>
      <c r="U4704">
        <v>0</v>
      </c>
      <c r="V4704">
        <v>0</v>
      </c>
      <c r="W4704">
        <v>0</v>
      </c>
      <c r="X4704">
        <v>1</v>
      </c>
      <c r="Y4704">
        <v>2</v>
      </c>
      <c r="Z4704">
        <v>0</v>
      </c>
      <c r="AA4704">
        <v>0</v>
      </c>
      <c r="AB4704">
        <v>0</v>
      </c>
      <c r="AC4704">
        <v>0</v>
      </c>
      <c r="AD4704">
        <v>11</v>
      </c>
      <c r="AE4704">
        <v>0</v>
      </c>
      <c r="AF4704">
        <v>1214.5527</v>
      </c>
      <c r="AG4704" t="s">
        <v>5218</v>
      </c>
      <c r="AH4704" t="s">
        <v>5218</v>
      </c>
      <c r="AJ4704" t="s">
        <v>6495</v>
      </c>
      <c r="AK4704" t="s">
        <v>6495</v>
      </c>
      <c r="AL4704">
        <v>4.7366999999999999E-3</v>
      </c>
      <c r="AM4704">
        <v>104.22</v>
      </c>
      <c r="AN4704">
        <v>1</v>
      </c>
      <c r="AO4704">
        <v>0</v>
      </c>
      <c r="AP4704">
        <v>1</v>
      </c>
      <c r="AT4704">
        <v>1</v>
      </c>
      <c r="AU4704">
        <v>0</v>
      </c>
      <c r="AV4704">
        <v>1</v>
      </c>
      <c r="AZ4704">
        <v>1</v>
      </c>
      <c r="BD4704">
        <v>1</v>
      </c>
      <c r="BH4704">
        <v>66918</v>
      </c>
      <c r="BI4704">
        <v>66918</v>
      </c>
      <c r="BJ4704">
        <v>0</v>
      </c>
      <c r="BK4704">
        <v>0</v>
      </c>
      <c r="BL4704">
        <v>0</v>
      </c>
    </row>
    <row r="4705" spans="1:64" x14ac:dyDescent="0.25">
      <c r="A4705">
        <v>4703</v>
      </c>
      <c r="B4705">
        <v>47</v>
      </c>
      <c r="C4705">
        <v>5030</v>
      </c>
      <c r="D4705">
        <v>12739</v>
      </c>
      <c r="E4705">
        <v>10093</v>
      </c>
      <c r="F4705">
        <v>10093</v>
      </c>
      <c r="H4705" t="s">
        <v>16463</v>
      </c>
      <c r="I4705">
        <v>1</v>
      </c>
      <c r="J4705">
        <v>0</v>
      </c>
      <c r="K4705">
        <v>2</v>
      </c>
      <c r="L4705">
        <v>1</v>
      </c>
      <c r="M4705">
        <v>0</v>
      </c>
      <c r="N4705">
        <v>1</v>
      </c>
      <c r="O4705">
        <v>2</v>
      </c>
      <c r="P4705">
        <v>1</v>
      </c>
      <c r="Q4705">
        <v>1</v>
      </c>
      <c r="R4705">
        <v>1</v>
      </c>
      <c r="S4705">
        <v>3</v>
      </c>
      <c r="T4705">
        <v>1</v>
      </c>
      <c r="U4705">
        <v>0</v>
      </c>
      <c r="V4705">
        <v>3</v>
      </c>
      <c r="W4705">
        <v>0</v>
      </c>
      <c r="X4705">
        <v>1</v>
      </c>
      <c r="Y4705">
        <v>0</v>
      </c>
      <c r="Z4705">
        <v>0</v>
      </c>
      <c r="AA4705">
        <v>0</v>
      </c>
      <c r="AB4705">
        <v>2</v>
      </c>
      <c r="AC4705">
        <v>0</v>
      </c>
      <c r="AD4705">
        <v>20</v>
      </c>
      <c r="AE4705">
        <v>0</v>
      </c>
      <c r="AF4705">
        <v>2319.1898999999999</v>
      </c>
      <c r="AG4705" t="s">
        <v>2280</v>
      </c>
      <c r="AH4705" t="s">
        <v>2280</v>
      </c>
      <c r="AJ4705" t="s">
        <v>6495</v>
      </c>
      <c r="AK4705" t="s">
        <v>6495</v>
      </c>
      <c r="AL4705" s="24">
        <v>1.296E-8</v>
      </c>
      <c r="AM4705">
        <v>136.26</v>
      </c>
      <c r="AN4705">
        <v>4</v>
      </c>
      <c r="AO4705">
        <v>0</v>
      </c>
      <c r="AS4705">
        <v>1</v>
      </c>
      <c r="AT4705">
        <v>4</v>
      </c>
      <c r="AU4705">
        <v>0</v>
      </c>
      <c r="AY4705">
        <v>1</v>
      </c>
      <c r="BC4705">
        <v>1</v>
      </c>
      <c r="BG4705">
        <v>1</v>
      </c>
      <c r="BH4705">
        <v>1419600</v>
      </c>
      <c r="BI4705">
        <v>0</v>
      </c>
      <c r="BJ4705">
        <v>0</v>
      </c>
      <c r="BK4705">
        <v>0</v>
      </c>
      <c r="BL4705">
        <v>1419600</v>
      </c>
    </row>
    <row r="4706" spans="1:64" x14ac:dyDescent="0.25">
      <c r="A4706">
        <v>4704</v>
      </c>
      <c r="B4706">
        <v>1283</v>
      </c>
      <c r="C4706">
        <v>5031</v>
      </c>
      <c r="D4706" t="s">
        <v>16464</v>
      </c>
      <c r="E4706" t="s">
        <v>16465</v>
      </c>
      <c r="F4706">
        <v>10095</v>
      </c>
      <c r="H4706" t="s">
        <v>16466</v>
      </c>
      <c r="I4706">
        <v>1</v>
      </c>
      <c r="J4706">
        <v>0</v>
      </c>
      <c r="K4706">
        <v>0</v>
      </c>
      <c r="L4706">
        <v>1</v>
      </c>
      <c r="M4706">
        <v>0</v>
      </c>
      <c r="N4706">
        <v>0</v>
      </c>
      <c r="O4706">
        <v>1</v>
      </c>
      <c r="P4706">
        <v>1</v>
      </c>
      <c r="Q4706">
        <v>0</v>
      </c>
      <c r="R4706">
        <v>0</v>
      </c>
      <c r="S4706">
        <v>1</v>
      </c>
      <c r="T4706">
        <v>2</v>
      </c>
      <c r="U4706">
        <v>0</v>
      </c>
      <c r="V4706">
        <v>2</v>
      </c>
      <c r="W4706">
        <v>0</v>
      </c>
      <c r="X4706">
        <v>2</v>
      </c>
      <c r="Y4706">
        <v>0</v>
      </c>
      <c r="Z4706">
        <v>0</v>
      </c>
      <c r="AA4706">
        <v>0</v>
      </c>
      <c r="AB4706">
        <v>1</v>
      </c>
      <c r="AC4706">
        <v>0</v>
      </c>
      <c r="AD4706">
        <v>12</v>
      </c>
      <c r="AE4706">
        <v>1</v>
      </c>
      <c r="AF4706">
        <v>1326.682</v>
      </c>
      <c r="AG4706" t="s">
        <v>6301</v>
      </c>
      <c r="AH4706" t="s">
        <v>6301</v>
      </c>
      <c r="AJ4706" t="s">
        <v>6495</v>
      </c>
      <c r="AK4706" t="s">
        <v>6495</v>
      </c>
      <c r="AL4706">
        <v>3.6543999999999999E-3</v>
      </c>
      <c r="AM4706">
        <v>114.82</v>
      </c>
      <c r="AN4706">
        <v>2.29</v>
      </c>
      <c r="AO4706">
        <v>1.03</v>
      </c>
      <c r="AP4706">
        <v>2</v>
      </c>
      <c r="AQ4706">
        <v>2</v>
      </c>
      <c r="AR4706">
        <v>2</v>
      </c>
      <c r="AS4706">
        <v>1</v>
      </c>
      <c r="AT4706">
        <v>2.29</v>
      </c>
      <c r="AU4706">
        <v>1.03</v>
      </c>
      <c r="AV4706">
        <v>2</v>
      </c>
      <c r="AW4706">
        <v>2</v>
      </c>
      <c r="AX4706">
        <v>2</v>
      </c>
      <c r="AY4706">
        <v>1</v>
      </c>
      <c r="AZ4706">
        <v>2</v>
      </c>
      <c r="BA4706">
        <v>2</v>
      </c>
      <c r="BB4706">
        <v>2</v>
      </c>
      <c r="BC4706">
        <v>1</v>
      </c>
      <c r="BD4706">
        <v>2</v>
      </c>
      <c r="BE4706">
        <v>2</v>
      </c>
      <c r="BF4706">
        <v>2</v>
      </c>
      <c r="BG4706">
        <v>1</v>
      </c>
      <c r="BH4706">
        <v>3577600</v>
      </c>
      <c r="BI4706">
        <v>552780</v>
      </c>
      <c r="BJ4706">
        <v>1279000</v>
      </c>
      <c r="BK4706">
        <v>1217300</v>
      </c>
      <c r="BL4706">
        <v>528550</v>
      </c>
    </row>
    <row r="4707" spans="1:64" x14ac:dyDescent="0.25">
      <c r="A4707">
        <v>4705</v>
      </c>
      <c r="B4707">
        <v>216</v>
      </c>
      <c r="C4707">
        <v>5032</v>
      </c>
      <c r="D4707" t="s">
        <v>16467</v>
      </c>
      <c r="E4707" t="s">
        <v>14378</v>
      </c>
      <c r="F4707">
        <v>10101</v>
      </c>
      <c r="G4707">
        <v>255</v>
      </c>
      <c r="H4707" t="s">
        <v>16468</v>
      </c>
      <c r="I4707">
        <v>1</v>
      </c>
      <c r="J4707">
        <v>0</v>
      </c>
      <c r="K4707">
        <v>0</v>
      </c>
      <c r="L4707">
        <v>2</v>
      </c>
      <c r="M4707">
        <v>0</v>
      </c>
      <c r="N4707">
        <v>2</v>
      </c>
      <c r="O4707">
        <v>3</v>
      </c>
      <c r="P4707">
        <v>2</v>
      </c>
      <c r="Q4707">
        <v>0</v>
      </c>
      <c r="R4707">
        <v>1</v>
      </c>
      <c r="S4707">
        <v>1</v>
      </c>
      <c r="T4707">
        <v>3</v>
      </c>
      <c r="U4707">
        <v>1</v>
      </c>
      <c r="V4707">
        <v>0</v>
      </c>
      <c r="W4707">
        <v>0</v>
      </c>
      <c r="X4707">
        <v>1</v>
      </c>
      <c r="Y4707">
        <v>0</v>
      </c>
      <c r="Z4707">
        <v>0</v>
      </c>
      <c r="AA4707">
        <v>0</v>
      </c>
      <c r="AB4707">
        <v>3</v>
      </c>
      <c r="AC4707">
        <v>0</v>
      </c>
      <c r="AD4707">
        <v>20</v>
      </c>
      <c r="AE4707">
        <v>2</v>
      </c>
      <c r="AF4707">
        <v>2202.1201999999998</v>
      </c>
      <c r="AG4707" t="s">
        <v>2851</v>
      </c>
      <c r="AH4707" t="s">
        <v>2851</v>
      </c>
      <c r="AJ4707" t="s">
        <v>6495</v>
      </c>
      <c r="AK4707" t="s">
        <v>6495</v>
      </c>
      <c r="AL4707" s="24">
        <v>9.1357999999999996E-10</v>
      </c>
      <c r="AM4707">
        <v>148.69999999999999</v>
      </c>
      <c r="AN4707">
        <v>2</v>
      </c>
      <c r="AO4707">
        <v>0.81599999999999995</v>
      </c>
      <c r="AP4707">
        <v>1</v>
      </c>
      <c r="AQ4707">
        <v>1</v>
      </c>
      <c r="AR4707">
        <v>1</v>
      </c>
      <c r="AT4707">
        <v>2</v>
      </c>
      <c r="AU4707">
        <v>0.81599999999999995</v>
      </c>
      <c r="AV4707">
        <v>1</v>
      </c>
      <c r="AW4707">
        <v>1</v>
      </c>
      <c r="AX4707">
        <v>1</v>
      </c>
      <c r="AZ4707">
        <v>1</v>
      </c>
      <c r="BA4707">
        <v>1</v>
      </c>
      <c r="BB4707">
        <v>1</v>
      </c>
      <c r="BD4707">
        <v>1</v>
      </c>
      <c r="BE4707">
        <v>1</v>
      </c>
      <c r="BF4707">
        <v>1</v>
      </c>
      <c r="BH4707">
        <v>9437100</v>
      </c>
      <c r="BI4707">
        <v>1218800</v>
      </c>
      <c r="BJ4707">
        <v>6383200</v>
      </c>
      <c r="BK4707">
        <v>1835100</v>
      </c>
      <c r="BL4707">
        <v>0</v>
      </c>
    </row>
    <row r="4708" spans="1:64" x14ac:dyDescent="0.25">
      <c r="A4708">
        <v>4706</v>
      </c>
      <c r="B4708">
        <v>719</v>
      </c>
      <c r="C4708">
        <v>5033</v>
      </c>
      <c r="D4708">
        <v>12750</v>
      </c>
      <c r="E4708">
        <v>10102</v>
      </c>
      <c r="F4708">
        <v>10102</v>
      </c>
      <c r="G4708">
        <v>786</v>
      </c>
      <c r="H4708" t="s">
        <v>16469</v>
      </c>
      <c r="I4708">
        <v>0</v>
      </c>
      <c r="J4708">
        <v>1</v>
      </c>
      <c r="K4708">
        <v>1</v>
      </c>
      <c r="L4708">
        <v>0</v>
      </c>
      <c r="M4708">
        <v>0</v>
      </c>
      <c r="N4708">
        <v>0</v>
      </c>
      <c r="O4708">
        <v>1</v>
      </c>
      <c r="P4708">
        <v>0</v>
      </c>
      <c r="Q4708">
        <v>0</v>
      </c>
      <c r="R4708">
        <v>0</v>
      </c>
      <c r="S4708">
        <v>1</v>
      </c>
      <c r="T4708">
        <v>1</v>
      </c>
      <c r="U4708">
        <v>1</v>
      </c>
      <c r="V4708">
        <v>0</v>
      </c>
      <c r="W4708">
        <v>2</v>
      </c>
      <c r="X4708">
        <v>2</v>
      </c>
      <c r="Y4708">
        <v>1</v>
      </c>
      <c r="Z4708">
        <v>0</v>
      </c>
      <c r="AA4708">
        <v>1</v>
      </c>
      <c r="AB4708">
        <v>4</v>
      </c>
      <c r="AC4708">
        <v>0</v>
      </c>
      <c r="AD4708">
        <v>16</v>
      </c>
      <c r="AE4708">
        <v>1</v>
      </c>
      <c r="AF4708">
        <v>1817.971</v>
      </c>
      <c r="AG4708" t="s">
        <v>4511</v>
      </c>
      <c r="AH4708" t="s">
        <v>4511</v>
      </c>
      <c r="AJ4708" t="s">
        <v>6495</v>
      </c>
      <c r="AK4708" t="s">
        <v>6495</v>
      </c>
      <c r="AL4708">
        <v>7.8752000000000003E-2</v>
      </c>
      <c r="AM4708">
        <v>55.213000000000001</v>
      </c>
      <c r="AN4708">
        <v>1</v>
      </c>
      <c r="AO4708">
        <v>0</v>
      </c>
      <c r="AP4708">
        <v>1</v>
      </c>
      <c r="AT4708">
        <v>1</v>
      </c>
      <c r="AU4708">
        <v>0</v>
      </c>
      <c r="AV4708">
        <v>1</v>
      </c>
      <c r="AZ4708">
        <v>1</v>
      </c>
      <c r="BD4708">
        <v>1</v>
      </c>
      <c r="BH4708">
        <v>292200</v>
      </c>
      <c r="BI4708">
        <v>292200</v>
      </c>
      <c r="BJ4708">
        <v>0</v>
      </c>
      <c r="BK4708">
        <v>0</v>
      </c>
      <c r="BL4708">
        <v>0</v>
      </c>
    </row>
    <row r="4709" spans="1:64" x14ac:dyDescent="0.25">
      <c r="A4709">
        <v>4707</v>
      </c>
      <c r="B4709">
        <v>805</v>
      </c>
      <c r="C4709">
        <v>5034</v>
      </c>
      <c r="D4709" t="s">
        <v>16470</v>
      </c>
      <c r="E4709" t="s">
        <v>16471</v>
      </c>
      <c r="F4709">
        <v>10104</v>
      </c>
      <c r="G4709">
        <v>877</v>
      </c>
      <c r="H4709" t="s">
        <v>16472</v>
      </c>
      <c r="I4709">
        <v>1</v>
      </c>
      <c r="J4709">
        <v>1</v>
      </c>
      <c r="K4709">
        <v>4</v>
      </c>
      <c r="L4709">
        <v>1</v>
      </c>
      <c r="M4709">
        <v>0</v>
      </c>
      <c r="N4709">
        <v>0</v>
      </c>
      <c r="O4709">
        <v>3</v>
      </c>
      <c r="P4709">
        <v>0</v>
      </c>
      <c r="Q4709">
        <v>0</v>
      </c>
      <c r="R4709">
        <v>2</v>
      </c>
      <c r="S4709">
        <v>0</v>
      </c>
      <c r="T4709">
        <v>0</v>
      </c>
      <c r="U4709">
        <v>1</v>
      </c>
      <c r="V4709">
        <v>0</v>
      </c>
      <c r="W4709">
        <v>0</v>
      </c>
      <c r="X4709">
        <v>1</v>
      </c>
      <c r="Y4709">
        <v>1</v>
      </c>
      <c r="Z4709">
        <v>0</v>
      </c>
      <c r="AA4709">
        <v>0</v>
      </c>
      <c r="AB4709">
        <v>0</v>
      </c>
      <c r="AC4709">
        <v>0</v>
      </c>
      <c r="AD4709">
        <v>15</v>
      </c>
      <c r="AE4709">
        <v>0</v>
      </c>
      <c r="AF4709">
        <v>1748.7635</v>
      </c>
      <c r="AG4709" t="s">
        <v>4801</v>
      </c>
      <c r="AH4709" t="s">
        <v>4801</v>
      </c>
      <c r="AJ4709" t="s">
        <v>6495</v>
      </c>
      <c r="AK4709" t="s">
        <v>6495</v>
      </c>
      <c r="AL4709" s="24">
        <v>3.0829999999999999E-80</v>
      </c>
      <c r="AM4709">
        <v>382.94</v>
      </c>
      <c r="AN4709">
        <v>2.5</v>
      </c>
      <c r="AO4709">
        <v>1.1200000000000001</v>
      </c>
      <c r="AP4709">
        <v>1</v>
      </c>
      <c r="AQ4709">
        <v>1</v>
      </c>
      <c r="AR4709">
        <v>1</v>
      </c>
      <c r="AS4709">
        <v>1</v>
      </c>
      <c r="AT4709">
        <v>2.5</v>
      </c>
      <c r="AU4709">
        <v>1.1200000000000001</v>
      </c>
      <c r="AV4709">
        <v>1</v>
      </c>
      <c r="AW4709">
        <v>1</v>
      </c>
      <c r="AX4709">
        <v>1</v>
      </c>
      <c r="AY4709">
        <v>1</v>
      </c>
      <c r="AZ4709">
        <v>1</v>
      </c>
      <c r="BA4709">
        <v>1</v>
      </c>
      <c r="BB4709">
        <v>1</v>
      </c>
      <c r="BC4709">
        <v>1</v>
      </c>
      <c r="BD4709">
        <v>1</v>
      </c>
      <c r="BE4709">
        <v>1</v>
      </c>
      <c r="BF4709">
        <v>1</v>
      </c>
      <c r="BG4709">
        <v>1</v>
      </c>
      <c r="BH4709">
        <v>7275000</v>
      </c>
      <c r="BI4709">
        <v>707410</v>
      </c>
      <c r="BJ4709">
        <v>5538200</v>
      </c>
      <c r="BK4709">
        <v>681540</v>
      </c>
      <c r="BL4709">
        <v>347840</v>
      </c>
    </row>
    <row r="4710" spans="1:64" x14ac:dyDescent="0.25">
      <c r="A4710">
        <v>4708</v>
      </c>
      <c r="B4710">
        <v>805</v>
      </c>
      <c r="C4710">
        <v>5035</v>
      </c>
      <c r="D4710" t="s">
        <v>16473</v>
      </c>
      <c r="E4710" t="s">
        <v>16474</v>
      </c>
      <c r="F4710">
        <v>10106</v>
      </c>
      <c r="G4710">
        <v>877</v>
      </c>
      <c r="H4710" t="s">
        <v>16475</v>
      </c>
      <c r="I4710">
        <v>1</v>
      </c>
      <c r="J4710">
        <v>2</v>
      </c>
      <c r="K4710">
        <v>4</v>
      </c>
      <c r="L4710">
        <v>1</v>
      </c>
      <c r="M4710">
        <v>0</v>
      </c>
      <c r="N4710">
        <v>0</v>
      </c>
      <c r="O4710">
        <v>3</v>
      </c>
      <c r="P4710">
        <v>0</v>
      </c>
      <c r="Q4710">
        <v>0</v>
      </c>
      <c r="R4710">
        <v>2</v>
      </c>
      <c r="S4710">
        <v>0</v>
      </c>
      <c r="T4710">
        <v>0</v>
      </c>
      <c r="U4710">
        <v>1</v>
      </c>
      <c r="V4710">
        <v>0</v>
      </c>
      <c r="W4710">
        <v>0</v>
      </c>
      <c r="X4710">
        <v>1</v>
      </c>
      <c r="Y4710">
        <v>2</v>
      </c>
      <c r="Z4710">
        <v>0</v>
      </c>
      <c r="AA4710">
        <v>0</v>
      </c>
      <c r="AB4710">
        <v>0</v>
      </c>
      <c r="AC4710">
        <v>0</v>
      </c>
      <c r="AD4710">
        <v>17</v>
      </c>
      <c r="AE4710">
        <v>1</v>
      </c>
      <c r="AF4710">
        <v>2005.9123</v>
      </c>
      <c r="AG4710" t="s">
        <v>4801</v>
      </c>
      <c r="AH4710" t="s">
        <v>4801</v>
      </c>
      <c r="AJ4710" t="s">
        <v>6495</v>
      </c>
      <c r="AK4710" t="s">
        <v>6495</v>
      </c>
      <c r="AL4710">
        <v>2.9808E-3</v>
      </c>
      <c r="AM4710">
        <v>87.447000000000003</v>
      </c>
      <c r="AN4710">
        <v>2</v>
      </c>
      <c r="AO4710">
        <v>0.81599999999999995</v>
      </c>
      <c r="AP4710">
        <v>1</v>
      </c>
      <c r="AQ4710">
        <v>1</v>
      </c>
      <c r="AR4710">
        <v>1</v>
      </c>
      <c r="AT4710">
        <v>2</v>
      </c>
      <c r="AU4710">
        <v>0.81599999999999995</v>
      </c>
      <c r="AV4710">
        <v>1</v>
      </c>
      <c r="AW4710">
        <v>1</v>
      </c>
      <c r="AX4710">
        <v>1</v>
      </c>
      <c r="AZ4710">
        <v>1</v>
      </c>
      <c r="BA4710">
        <v>1</v>
      </c>
      <c r="BB4710">
        <v>1</v>
      </c>
      <c r="BD4710">
        <v>1</v>
      </c>
      <c r="BE4710">
        <v>1</v>
      </c>
      <c r="BF4710">
        <v>1</v>
      </c>
      <c r="BH4710">
        <v>2989500</v>
      </c>
      <c r="BI4710">
        <v>559940</v>
      </c>
      <c r="BJ4710">
        <v>1972900</v>
      </c>
      <c r="BK4710">
        <v>456730</v>
      </c>
      <c r="BL4710">
        <v>0</v>
      </c>
    </row>
    <row r="4711" spans="1:64" x14ac:dyDescent="0.25">
      <c r="A4711">
        <v>4709</v>
      </c>
      <c r="B4711">
        <v>831</v>
      </c>
      <c r="C4711" t="s">
        <v>16476</v>
      </c>
      <c r="D4711" t="s">
        <v>16477</v>
      </c>
      <c r="E4711" t="s">
        <v>16478</v>
      </c>
      <c r="F4711">
        <v>10108</v>
      </c>
      <c r="H4711" t="s">
        <v>16479</v>
      </c>
      <c r="I4711">
        <v>1</v>
      </c>
      <c r="J4711">
        <v>1</v>
      </c>
      <c r="K4711">
        <v>0</v>
      </c>
      <c r="L4711">
        <v>1</v>
      </c>
      <c r="M4711">
        <v>0</v>
      </c>
      <c r="N4711">
        <v>0</v>
      </c>
      <c r="O4711">
        <v>2</v>
      </c>
      <c r="P4711">
        <v>1</v>
      </c>
      <c r="Q4711">
        <v>0</v>
      </c>
      <c r="R4711">
        <v>1</v>
      </c>
      <c r="S4711">
        <v>0</v>
      </c>
      <c r="T4711">
        <v>1</v>
      </c>
      <c r="U4711">
        <v>0</v>
      </c>
      <c r="V4711">
        <v>0</v>
      </c>
      <c r="W4711">
        <v>0</v>
      </c>
      <c r="X4711">
        <v>3</v>
      </c>
      <c r="Y4711">
        <v>0</v>
      </c>
      <c r="Z4711">
        <v>0</v>
      </c>
      <c r="AA4711">
        <v>0</v>
      </c>
      <c r="AB4711">
        <v>1</v>
      </c>
      <c r="AC4711">
        <v>0</v>
      </c>
      <c r="AD4711">
        <v>12</v>
      </c>
      <c r="AE4711">
        <v>1</v>
      </c>
      <c r="AF4711">
        <v>1276.6259</v>
      </c>
      <c r="AG4711" t="s">
        <v>4880</v>
      </c>
      <c r="AH4711" t="s">
        <v>4880</v>
      </c>
      <c r="AJ4711" t="s">
        <v>6495</v>
      </c>
      <c r="AK4711" t="s">
        <v>6495</v>
      </c>
      <c r="AL4711">
        <v>5.8595999999999995E-4</v>
      </c>
      <c r="AM4711">
        <v>125.72</v>
      </c>
      <c r="AN4711">
        <v>2</v>
      </c>
      <c r="AO4711">
        <v>0.81599999999999995</v>
      </c>
      <c r="AP4711">
        <v>1</v>
      </c>
      <c r="AQ4711">
        <v>1</v>
      </c>
      <c r="AR4711">
        <v>1</v>
      </c>
      <c r="AT4711">
        <v>2</v>
      </c>
      <c r="AU4711">
        <v>0.81599999999999995</v>
      </c>
      <c r="AV4711">
        <v>1</v>
      </c>
      <c r="AW4711">
        <v>1</v>
      </c>
      <c r="AX4711">
        <v>1</v>
      </c>
      <c r="AZ4711">
        <v>1</v>
      </c>
      <c r="BA4711">
        <v>1</v>
      </c>
      <c r="BB4711">
        <v>1</v>
      </c>
      <c r="BD4711">
        <v>1</v>
      </c>
      <c r="BE4711">
        <v>1</v>
      </c>
      <c r="BF4711">
        <v>1</v>
      </c>
      <c r="BH4711">
        <v>472400</v>
      </c>
      <c r="BI4711">
        <v>118370</v>
      </c>
      <c r="BJ4711">
        <v>259710</v>
      </c>
      <c r="BK4711">
        <v>94324</v>
      </c>
      <c r="BL4711">
        <v>0</v>
      </c>
    </row>
    <row r="4712" spans="1:64" x14ac:dyDescent="0.25">
      <c r="A4712">
        <v>4710</v>
      </c>
      <c r="B4712">
        <v>179</v>
      </c>
      <c r="C4712" t="s">
        <v>16480</v>
      </c>
      <c r="D4712" t="s">
        <v>16481</v>
      </c>
      <c r="E4712" t="s">
        <v>16482</v>
      </c>
      <c r="F4712">
        <v>10112</v>
      </c>
      <c r="G4712">
        <v>183</v>
      </c>
      <c r="H4712" t="s">
        <v>16483</v>
      </c>
      <c r="I4712">
        <v>2</v>
      </c>
      <c r="J4712">
        <v>1</v>
      </c>
      <c r="K4712">
        <v>1</v>
      </c>
      <c r="L4712">
        <v>0</v>
      </c>
      <c r="M4712">
        <v>0</v>
      </c>
      <c r="N4712">
        <v>2</v>
      </c>
      <c r="O4712">
        <v>3</v>
      </c>
      <c r="P4712">
        <v>0</v>
      </c>
      <c r="Q4712">
        <v>0</v>
      </c>
      <c r="R4712">
        <v>0</v>
      </c>
      <c r="S4712">
        <v>0</v>
      </c>
      <c r="T4712">
        <v>0</v>
      </c>
      <c r="U4712">
        <v>1</v>
      </c>
      <c r="V4712">
        <v>0</v>
      </c>
      <c r="W4712">
        <v>0</v>
      </c>
      <c r="X4712">
        <v>1</v>
      </c>
      <c r="Y4712">
        <v>0</v>
      </c>
      <c r="Z4712">
        <v>0</v>
      </c>
      <c r="AA4712">
        <v>0</v>
      </c>
      <c r="AB4712">
        <v>1</v>
      </c>
      <c r="AC4712">
        <v>0</v>
      </c>
      <c r="AD4712">
        <v>12</v>
      </c>
      <c r="AE4712">
        <v>0</v>
      </c>
      <c r="AF4712">
        <v>1390.6147000000001</v>
      </c>
      <c r="AG4712" t="s">
        <v>2712</v>
      </c>
      <c r="AH4712" t="s">
        <v>2712</v>
      </c>
      <c r="AJ4712" t="s">
        <v>6495</v>
      </c>
      <c r="AK4712" t="s">
        <v>6495</v>
      </c>
      <c r="AL4712" s="24">
        <v>9.3725999999999992E-50</v>
      </c>
      <c r="AM4712">
        <v>331.73</v>
      </c>
      <c r="AN4712">
        <v>3.67</v>
      </c>
      <c r="AO4712">
        <v>0.47099999999999997</v>
      </c>
      <c r="AR4712">
        <v>1</v>
      </c>
      <c r="AS4712">
        <v>2</v>
      </c>
      <c r="AT4712">
        <v>3.67</v>
      </c>
      <c r="AU4712">
        <v>0.47099999999999997</v>
      </c>
      <c r="AX4712">
        <v>1</v>
      </c>
      <c r="AY4712">
        <v>2</v>
      </c>
      <c r="BB4712">
        <v>1</v>
      </c>
      <c r="BC4712">
        <v>2</v>
      </c>
      <c r="BF4712">
        <v>1</v>
      </c>
      <c r="BG4712">
        <v>2</v>
      </c>
      <c r="BH4712">
        <v>2728000</v>
      </c>
      <c r="BI4712">
        <v>0</v>
      </c>
      <c r="BJ4712">
        <v>0</v>
      </c>
      <c r="BK4712">
        <v>100170</v>
      </c>
      <c r="BL4712">
        <v>2627800</v>
      </c>
    </row>
    <row r="4713" spans="1:64" x14ac:dyDescent="0.25">
      <c r="A4713">
        <v>4711</v>
      </c>
      <c r="B4713" t="s">
        <v>6758</v>
      </c>
      <c r="C4713">
        <v>5040</v>
      </c>
      <c r="D4713" t="s">
        <v>16484</v>
      </c>
      <c r="E4713">
        <v>10113</v>
      </c>
      <c r="F4713">
        <v>10113</v>
      </c>
      <c r="H4713" t="s">
        <v>16485</v>
      </c>
      <c r="I4713">
        <v>0</v>
      </c>
      <c r="J4713">
        <v>1</v>
      </c>
      <c r="K4713">
        <v>1</v>
      </c>
      <c r="L4713">
        <v>0</v>
      </c>
      <c r="M4713">
        <v>0</v>
      </c>
      <c r="N4713">
        <v>0</v>
      </c>
      <c r="O4713">
        <v>3</v>
      </c>
      <c r="P4713">
        <v>0</v>
      </c>
      <c r="Q4713">
        <v>1</v>
      </c>
      <c r="R4713">
        <v>0</v>
      </c>
      <c r="S4713">
        <v>0</v>
      </c>
      <c r="T4713">
        <v>2</v>
      </c>
      <c r="U4713">
        <v>0</v>
      </c>
      <c r="V4713">
        <v>1</v>
      </c>
      <c r="W4713">
        <v>0</v>
      </c>
      <c r="X4713">
        <v>1</v>
      </c>
      <c r="Y4713">
        <v>0</v>
      </c>
      <c r="Z4713">
        <v>0</v>
      </c>
      <c r="AA4713">
        <v>0</v>
      </c>
      <c r="AB4713">
        <v>2</v>
      </c>
      <c r="AC4713">
        <v>0</v>
      </c>
      <c r="AD4713">
        <v>12</v>
      </c>
      <c r="AE4713">
        <v>2</v>
      </c>
      <c r="AF4713">
        <v>1500.7684999999999</v>
      </c>
      <c r="AG4713" t="s">
        <v>6761</v>
      </c>
      <c r="AH4713" t="s">
        <v>2234</v>
      </c>
      <c r="AJ4713" t="s">
        <v>6503</v>
      </c>
      <c r="AK4713" t="s">
        <v>6503</v>
      </c>
      <c r="AL4713">
        <v>1.0924E-2</v>
      </c>
      <c r="AM4713">
        <v>99.522000000000006</v>
      </c>
      <c r="AN4713">
        <v>2</v>
      </c>
      <c r="AO4713">
        <v>0.81599999999999995</v>
      </c>
      <c r="AP4713">
        <v>1</v>
      </c>
      <c r="AQ4713">
        <v>1</v>
      </c>
      <c r="AR4713">
        <v>1</v>
      </c>
      <c r="AT4713" t="s">
        <v>6762</v>
      </c>
      <c r="AU4713" t="s">
        <v>6762</v>
      </c>
      <c r="AZ4713">
        <v>1</v>
      </c>
      <c r="BA4713">
        <v>1</v>
      </c>
      <c r="BB4713">
        <v>1</v>
      </c>
      <c r="BH4713">
        <v>1351500</v>
      </c>
      <c r="BI4713">
        <v>310940</v>
      </c>
      <c r="BJ4713">
        <v>930090</v>
      </c>
      <c r="BK4713">
        <v>110480</v>
      </c>
      <c r="BL4713">
        <v>0</v>
      </c>
    </row>
    <row r="4714" spans="1:64" x14ac:dyDescent="0.25">
      <c r="A4714">
        <v>4712</v>
      </c>
      <c r="B4714">
        <v>767</v>
      </c>
      <c r="C4714">
        <v>5041</v>
      </c>
      <c r="D4714">
        <v>12767</v>
      </c>
      <c r="E4714">
        <v>10114</v>
      </c>
      <c r="F4714">
        <v>10114</v>
      </c>
      <c r="H4714" t="s">
        <v>16486</v>
      </c>
      <c r="I4714">
        <v>1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1</v>
      </c>
      <c r="P4714">
        <v>1</v>
      </c>
      <c r="Q4714">
        <v>0</v>
      </c>
      <c r="R4714">
        <v>1</v>
      </c>
      <c r="S4714">
        <v>0</v>
      </c>
      <c r="T4714">
        <v>1</v>
      </c>
      <c r="U4714">
        <v>0</v>
      </c>
      <c r="V4714">
        <v>0</v>
      </c>
      <c r="W4714">
        <v>0</v>
      </c>
      <c r="X4714">
        <v>1</v>
      </c>
      <c r="Y4714">
        <v>0</v>
      </c>
      <c r="Z4714">
        <v>0</v>
      </c>
      <c r="AA4714">
        <v>0</v>
      </c>
      <c r="AB4714">
        <v>2</v>
      </c>
      <c r="AC4714">
        <v>0</v>
      </c>
      <c r="AD4714">
        <v>8</v>
      </c>
      <c r="AE4714">
        <v>0</v>
      </c>
      <c r="AF4714">
        <v>801.45961999999997</v>
      </c>
      <c r="AG4714" t="s">
        <v>4672</v>
      </c>
      <c r="AH4714" t="s">
        <v>4672</v>
      </c>
      <c r="AJ4714" t="s">
        <v>6495</v>
      </c>
      <c r="AK4714" t="s">
        <v>6495</v>
      </c>
      <c r="AL4714">
        <v>0.1396</v>
      </c>
      <c r="AM4714">
        <v>77.923000000000002</v>
      </c>
      <c r="AN4714">
        <v>4</v>
      </c>
      <c r="AO4714">
        <v>0</v>
      </c>
      <c r="AS4714">
        <v>1</v>
      </c>
      <c r="AT4714">
        <v>4</v>
      </c>
      <c r="AU4714">
        <v>0</v>
      </c>
      <c r="AY4714">
        <v>1</v>
      </c>
      <c r="BC4714">
        <v>1</v>
      </c>
      <c r="BG4714">
        <v>1</v>
      </c>
      <c r="BH4714">
        <v>478660</v>
      </c>
      <c r="BI4714">
        <v>0</v>
      </c>
      <c r="BJ4714">
        <v>0</v>
      </c>
      <c r="BK4714">
        <v>0</v>
      </c>
      <c r="BL4714">
        <v>478660</v>
      </c>
    </row>
    <row r="4715" spans="1:64" x14ac:dyDescent="0.25">
      <c r="A4715">
        <v>4713</v>
      </c>
      <c r="B4715">
        <v>1080</v>
      </c>
      <c r="C4715">
        <v>5042</v>
      </c>
      <c r="D4715">
        <v>12768</v>
      </c>
      <c r="E4715">
        <v>10115</v>
      </c>
      <c r="F4715">
        <v>10115</v>
      </c>
      <c r="H4715" t="s">
        <v>16487</v>
      </c>
      <c r="I4715">
        <v>1</v>
      </c>
      <c r="J4715">
        <v>2</v>
      </c>
      <c r="K4715">
        <v>0</v>
      </c>
      <c r="L4715">
        <v>0</v>
      </c>
      <c r="M4715">
        <v>0</v>
      </c>
      <c r="N4715">
        <v>1</v>
      </c>
      <c r="O4715">
        <v>2</v>
      </c>
      <c r="P4715">
        <v>0</v>
      </c>
      <c r="Q4715">
        <v>0</v>
      </c>
      <c r="R4715">
        <v>1</v>
      </c>
      <c r="S4715">
        <v>2</v>
      </c>
      <c r="T4715">
        <v>0</v>
      </c>
      <c r="U4715">
        <v>0</v>
      </c>
      <c r="V4715">
        <v>0</v>
      </c>
      <c r="W4715">
        <v>1</v>
      </c>
      <c r="X4715">
        <v>2</v>
      </c>
      <c r="Y4715">
        <v>0</v>
      </c>
      <c r="Z4715">
        <v>0</v>
      </c>
      <c r="AA4715">
        <v>0</v>
      </c>
      <c r="AB4715">
        <v>2</v>
      </c>
      <c r="AC4715">
        <v>0</v>
      </c>
      <c r="AD4715">
        <v>14</v>
      </c>
      <c r="AE4715">
        <v>1</v>
      </c>
      <c r="AF4715">
        <v>1595.8995</v>
      </c>
      <c r="AG4715" t="s">
        <v>5659</v>
      </c>
      <c r="AH4715" t="s">
        <v>5659</v>
      </c>
      <c r="AJ4715" t="s">
        <v>6495</v>
      </c>
      <c r="AK4715" t="s">
        <v>6495</v>
      </c>
      <c r="AL4715">
        <v>4.5397E-2</v>
      </c>
      <c r="AM4715">
        <v>80.245000000000005</v>
      </c>
      <c r="AN4715">
        <v>4</v>
      </c>
      <c r="AO4715">
        <v>0</v>
      </c>
      <c r="AS4715">
        <v>1</v>
      </c>
      <c r="AT4715">
        <v>4</v>
      </c>
      <c r="AU4715">
        <v>0</v>
      </c>
      <c r="AY4715">
        <v>1</v>
      </c>
      <c r="BC4715">
        <v>1</v>
      </c>
      <c r="BG4715">
        <v>1</v>
      </c>
      <c r="BH4715">
        <v>514200</v>
      </c>
      <c r="BI4715">
        <v>0</v>
      </c>
      <c r="BJ4715">
        <v>0</v>
      </c>
      <c r="BK4715">
        <v>0</v>
      </c>
      <c r="BL4715">
        <v>514200</v>
      </c>
    </row>
    <row r="4716" spans="1:64" x14ac:dyDescent="0.25">
      <c r="A4716">
        <v>4714</v>
      </c>
      <c r="B4716">
        <v>1197</v>
      </c>
      <c r="C4716">
        <v>5043</v>
      </c>
      <c r="D4716">
        <v>12769</v>
      </c>
      <c r="E4716">
        <v>10116</v>
      </c>
      <c r="F4716">
        <v>10116</v>
      </c>
      <c r="H4716" t="s">
        <v>16488</v>
      </c>
      <c r="I4716">
        <v>1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1</v>
      </c>
      <c r="P4716">
        <v>2</v>
      </c>
      <c r="Q4716">
        <v>0</v>
      </c>
      <c r="R4716">
        <v>1</v>
      </c>
      <c r="S4716">
        <v>0</v>
      </c>
      <c r="T4716">
        <v>1</v>
      </c>
      <c r="U4716">
        <v>0</v>
      </c>
      <c r="V4716">
        <v>1</v>
      </c>
      <c r="W4716">
        <v>0</v>
      </c>
      <c r="X4716">
        <v>1</v>
      </c>
      <c r="Y4716">
        <v>4</v>
      </c>
      <c r="Z4716">
        <v>0</v>
      </c>
      <c r="AA4716">
        <v>3</v>
      </c>
      <c r="AB4716">
        <v>0</v>
      </c>
      <c r="AC4716">
        <v>0</v>
      </c>
      <c r="AD4716">
        <v>15</v>
      </c>
      <c r="AE4716">
        <v>0</v>
      </c>
      <c r="AF4716">
        <v>1700.7934</v>
      </c>
      <c r="AG4716" t="s">
        <v>6024</v>
      </c>
      <c r="AH4716" t="s">
        <v>6024</v>
      </c>
      <c r="AJ4716" t="s">
        <v>6495</v>
      </c>
      <c r="AK4716" t="s">
        <v>6495</v>
      </c>
      <c r="AL4716" s="24">
        <v>1.1529000000000001E-30</v>
      </c>
      <c r="AM4716">
        <v>256.95</v>
      </c>
      <c r="AN4716">
        <v>4</v>
      </c>
      <c r="AO4716">
        <v>0</v>
      </c>
      <c r="AS4716">
        <v>1</v>
      </c>
      <c r="AT4716">
        <v>4</v>
      </c>
      <c r="AU4716">
        <v>0</v>
      </c>
      <c r="AY4716">
        <v>1</v>
      </c>
      <c r="BC4716">
        <v>1</v>
      </c>
      <c r="BG4716">
        <v>1</v>
      </c>
      <c r="BH4716">
        <v>999700</v>
      </c>
      <c r="BI4716">
        <v>0</v>
      </c>
      <c r="BJ4716">
        <v>0</v>
      </c>
      <c r="BK4716">
        <v>0</v>
      </c>
      <c r="BL4716">
        <v>999700</v>
      </c>
    </row>
    <row r="4717" spans="1:64" x14ac:dyDescent="0.25">
      <c r="A4717">
        <v>4715</v>
      </c>
      <c r="B4717">
        <v>726</v>
      </c>
      <c r="C4717">
        <v>5044</v>
      </c>
      <c r="D4717">
        <v>12770</v>
      </c>
      <c r="E4717">
        <v>10117</v>
      </c>
      <c r="F4717">
        <v>10117</v>
      </c>
      <c r="H4717" t="s">
        <v>16489</v>
      </c>
      <c r="I4717">
        <v>1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3</v>
      </c>
      <c r="P4717">
        <v>0</v>
      </c>
      <c r="Q4717">
        <v>0</v>
      </c>
      <c r="R4717">
        <v>0</v>
      </c>
      <c r="S4717">
        <v>0</v>
      </c>
      <c r="T4717">
        <v>1</v>
      </c>
      <c r="U4717">
        <v>0</v>
      </c>
      <c r="V4717">
        <v>1</v>
      </c>
      <c r="W4717">
        <v>0</v>
      </c>
      <c r="X4717">
        <v>1</v>
      </c>
      <c r="Y4717">
        <v>0</v>
      </c>
      <c r="Z4717">
        <v>0</v>
      </c>
      <c r="AA4717">
        <v>0</v>
      </c>
      <c r="AB4717">
        <v>1</v>
      </c>
      <c r="AC4717">
        <v>0</v>
      </c>
      <c r="AD4717">
        <v>8</v>
      </c>
      <c r="AE4717">
        <v>0</v>
      </c>
      <c r="AF4717">
        <v>937.43928000000005</v>
      </c>
      <c r="AG4717" t="s">
        <v>4539</v>
      </c>
      <c r="AH4717" t="s">
        <v>4539</v>
      </c>
      <c r="AJ4717" t="s">
        <v>6495</v>
      </c>
      <c r="AK4717" t="s">
        <v>6495</v>
      </c>
      <c r="AL4717">
        <v>0.14343</v>
      </c>
      <c r="AM4717">
        <v>77.281999999999996</v>
      </c>
      <c r="AN4717">
        <v>4</v>
      </c>
      <c r="AO4717">
        <v>0</v>
      </c>
      <c r="AS4717">
        <v>1</v>
      </c>
      <c r="AT4717">
        <v>4</v>
      </c>
      <c r="AU4717">
        <v>0</v>
      </c>
      <c r="AY4717">
        <v>1</v>
      </c>
      <c r="BC4717">
        <v>1</v>
      </c>
      <c r="BG4717">
        <v>1</v>
      </c>
      <c r="BH4717">
        <v>2239600</v>
      </c>
      <c r="BI4717">
        <v>0</v>
      </c>
      <c r="BJ4717">
        <v>0</v>
      </c>
      <c r="BK4717">
        <v>0</v>
      </c>
      <c r="BL4717">
        <v>2239600</v>
      </c>
    </row>
    <row r="4718" spans="1:64" x14ac:dyDescent="0.25">
      <c r="A4718">
        <v>4716</v>
      </c>
      <c r="B4718">
        <v>431</v>
      </c>
      <c r="C4718">
        <v>5045</v>
      </c>
      <c r="D4718" t="s">
        <v>16490</v>
      </c>
      <c r="E4718" t="s">
        <v>16491</v>
      </c>
      <c r="F4718">
        <v>10119</v>
      </c>
      <c r="H4718" t="s">
        <v>16492</v>
      </c>
      <c r="I4718">
        <v>2</v>
      </c>
      <c r="J4718">
        <v>0</v>
      </c>
      <c r="K4718">
        <v>0</v>
      </c>
      <c r="L4718">
        <v>1</v>
      </c>
      <c r="M4718">
        <v>0</v>
      </c>
      <c r="N4718">
        <v>1</v>
      </c>
      <c r="O4718">
        <v>1</v>
      </c>
      <c r="P4718">
        <v>1</v>
      </c>
      <c r="Q4718">
        <v>0</v>
      </c>
      <c r="R4718">
        <v>0</v>
      </c>
      <c r="S4718">
        <v>0</v>
      </c>
      <c r="T4718">
        <v>1</v>
      </c>
      <c r="U4718">
        <v>0</v>
      </c>
      <c r="V4718">
        <v>2</v>
      </c>
      <c r="W4718">
        <v>0</v>
      </c>
      <c r="X4718">
        <v>1</v>
      </c>
      <c r="Y4718">
        <v>0</v>
      </c>
      <c r="Z4718">
        <v>0</v>
      </c>
      <c r="AA4718">
        <v>0</v>
      </c>
      <c r="AB4718">
        <v>2</v>
      </c>
      <c r="AC4718">
        <v>0</v>
      </c>
      <c r="AD4718">
        <v>12</v>
      </c>
      <c r="AE4718">
        <v>0</v>
      </c>
      <c r="AF4718">
        <v>1296.635</v>
      </c>
      <c r="AG4718" t="s">
        <v>3573</v>
      </c>
      <c r="AH4718" t="s">
        <v>3573</v>
      </c>
      <c r="AJ4718" t="s">
        <v>6495</v>
      </c>
      <c r="AK4718" t="s">
        <v>6495</v>
      </c>
      <c r="AL4718" s="24">
        <v>9.2846999999999998E-12</v>
      </c>
      <c r="AM4718">
        <v>204.17</v>
      </c>
      <c r="AN4718">
        <v>2</v>
      </c>
      <c r="AO4718">
        <v>0.81599999999999995</v>
      </c>
      <c r="AP4718">
        <v>1</v>
      </c>
      <c r="AQ4718">
        <v>1</v>
      </c>
      <c r="AR4718">
        <v>1</v>
      </c>
      <c r="AT4718">
        <v>2</v>
      </c>
      <c r="AU4718">
        <v>0.81599999999999995</v>
      </c>
      <c r="AV4718">
        <v>1</v>
      </c>
      <c r="AW4718">
        <v>1</v>
      </c>
      <c r="AX4718">
        <v>1</v>
      </c>
      <c r="AZ4718">
        <v>1</v>
      </c>
      <c r="BA4718">
        <v>1</v>
      </c>
      <c r="BB4718">
        <v>1</v>
      </c>
      <c r="BD4718">
        <v>1</v>
      </c>
      <c r="BE4718">
        <v>1</v>
      </c>
      <c r="BF4718">
        <v>1</v>
      </c>
      <c r="BH4718">
        <v>2454000</v>
      </c>
      <c r="BI4718">
        <v>169980</v>
      </c>
      <c r="BJ4718">
        <v>1839200</v>
      </c>
      <c r="BK4718">
        <v>444820</v>
      </c>
      <c r="BL4718">
        <v>0</v>
      </c>
    </row>
    <row r="4719" spans="1:64" x14ac:dyDescent="0.25">
      <c r="A4719">
        <v>4717</v>
      </c>
      <c r="B4719">
        <v>431</v>
      </c>
      <c r="C4719">
        <v>5046</v>
      </c>
      <c r="D4719" t="s">
        <v>16493</v>
      </c>
      <c r="E4719">
        <v>10121</v>
      </c>
      <c r="F4719">
        <v>10121</v>
      </c>
      <c r="H4719" t="s">
        <v>16494</v>
      </c>
      <c r="I4719">
        <v>2</v>
      </c>
      <c r="J4719">
        <v>1</v>
      </c>
      <c r="K4719">
        <v>0</v>
      </c>
      <c r="L4719">
        <v>1</v>
      </c>
      <c r="M4719">
        <v>0</v>
      </c>
      <c r="N4719">
        <v>2</v>
      </c>
      <c r="O4719">
        <v>1</v>
      </c>
      <c r="P4719">
        <v>1</v>
      </c>
      <c r="Q4719">
        <v>0</v>
      </c>
      <c r="R4719">
        <v>0</v>
      </c>
      <c r="S4719">
        <v>0</v>
      </c>
      <c r="T4719">
        <v>1</v>
      </c>
      <c r="U4719">
        <v>0</v>
      </c>
      <c r="V4719">
        <v>3</v>
      </c>
      <c r="W4719">
        <v>0</v>
      </c>
      <c r="X4719">
        <v>1</v>
      </c>
      <c r="Y4719">
        <v>0</v>
      </c>
      <c r="Z4719">
        <v>0</v>
      </c>
      <c r="AA4719">
        <v>0</v>
      </c>
      <c r="AB4719">
        <v>3</v>
      </c>
      <c r="AC4719">
        <v>0</v>
      </c>
      <c r="AD4719">
        <v>16</v>
      </c>
      <c r="AE4719">
        <v>1</v>
      </c>
      <c r="AF4719">
        <v>1826.9314999999999</v>
      </c>
      <c r="AG4719" t="s">
        <v>3573</v>
      </c>
      <c r="AH4719" t="s">
        <v>3573</v>
      </c>
      <c r="AJ4719" t="s">
        <v>6495</v>
      </c>
      <c r="AK4719" t="s">
        <v>6495</v>
      </c>
      <c r="AL4719">
        <v>1.3122E-2</v>
      </c>
      <c r="AM4719">
        <v>86.290999999999997</v>
      </c>
      <c r="AN4719">
        <v>2.5</v>
      </c>
      <c r="AO4719">
        <v>0.5</v>
      </c>
      <c r="AQ4719">
        <v>1</v>
      </c>
      <c r="AR4719">
        <v>1</v>
      </c>
      <c r="AT4719">
        <v>2.5</v>
      </c>
      <c r="AU4719">
        <v>0.5</v>
      </c>
      <c r="AW4719">
        <v>1</v>
      </c>
      <c r="AX4719">
        <v>1</v>
      </c>
      <c r="BA4719">
        <v>1</v>
      </c>
      <c r="BB4719">
        <v>1</v>
      </c>
      <c r="BE4719">
        <v>1</v>
      </c>
      <c r="BF4719">
        <v>1</v>
      </c>
      <c r="BH4719">
        <v>1165400</v>
      </c>
      <c r="BI4719">
        <v>0</v>
      </c>
      <c r="BJ4719">
        <v>991660</v>
      </c>
      <c r="BK4719">
        <v>173690</v>
      </c>
      <c r="BL4719">
        <v>0</v>
      </c>
    </row>
    <row r="4720" spans="1:64" x14ac:dyDescent="0.25">
      <c r="A4720">
        <v>4718</v>
      </c>
      <c r="B4720">
        <v>933</v>
      </c>
      <c r="C4720">
        <v>5047</v>
      </c>
      <c r="D4720">
        <v>12776</v>
      </c>
      <c r="E4720">
        <v>10122</v>
      </c>
      <c r="F4720">
        <v>10122</v>
      </c>
      <c r="H4720" t="s">
        <v>16495</v>
      </c>
      <c r="I4720">
        <v>0</v>
      </c>
      <c r="J4720">
        <v>1</v>
      </c>
      <c r="K4720">
        <v>0</v>
      </c>
      <c r="L4720">
        <v>2</v>
      </c>
      <c r="M4720">
        <v>0</v>
      </c>
      <c r="N4720">
        <v>2</v>
      </c>
      <c r="O4720">
        <v>2</v>
      </c>
      <c r="P4720">
        <v>0</v>
      </c>
      <c r="Q4720">
        <v>0</v>
      </c>
      <c r="R4720">
        <v>1</v>
      </c>
      <c r="S4720">
        <v>1</v>
      </c>
      <c r="T4720">
        <v>0</v>
      </c>
      <c r="U4720">
        <v>0</v>
      </c>
      <c r="V4720">
        <v>1</v>
      </c>
      <c r="W4720">
        <v>0</v>
      </c>
      <c r="X4720">
        <v>2</v>
      </c>
      <c r="Y4720">
        <v>3</v>
      </c>
      <c r="Z4720">
        <v>0</v>
      </c>
      <c r="AA4720">
        <v>0</v>
      </c>
      <c r="AB4720">
        <v>0</v>
      </c>
      <c r="AC4720">
        <v>0</v>
      </c>
      <c r="AD4720">
        <v>15</v>
      </c>
      <c r="AE4720">
        <v>0</v>
      </c>
      <c r="AF4720">
        <v>1768.8115</v>
      </c>
      <c r="AG4720" t="s">
        <v>5191</v>
      </c>
      <c r="AH4720" t="s">
        <v>5191</v>
      </c>
      <c r="AJ4720" t="s">
        <v>6495</v>
      </c>
      <c r="AK4720" t="s">
        <v>6495</v>
      </c>
      <c r="AL4720" s="24">
        <v>6.0627000000000001E-20</v>
      </c>
      <c r="AM4720">
        <v>227.42</v>
      </c>
      <c r="AN4720">
        <v>4</v>
      </c>
      <c r="AO4720">
        <v>0</v>
      </c>
      <c r="AS4720">
        <v>1</v>
      </c>
      <c r="AT4720">
        <v>4</v>
      </c>
      <c r="AU4720">
        <v>0</v>
      </c>
      <c r="AY4720">
        <v>1</v>
      </c>
      <c r="BC4720">
        <v>1</v>
      </c>
      <c r="BG4720">
        <v>1</v>
      </c>
      <c r="BH4720">
        <v>620170</v>
      </c>
      <c r="BI4720">
        <v>0</v>
      </c>
      <c r="BJ4720">
        <v>0</v>
      </c>
      <c r="BK4720">
        <v>0</v>
      </c>
      <c r="BL4720">
        <v>620170</v>
      </c>
    </row>
    <row r="4721" spans="1:64" x14ac:dyDescent="0.25">
      <c r="A4721">
        <v>4719</v>
      </c>
      <c r="B4721">
        <v>1013</v>
      </c>
      <c r="C4721">
        <v>5048</v>
      </c>
      <c r="D4721">
        <v>12777</v>
      </c>
      <c r="E4721">
        <v>10123</v>
      </c>
      <c r="F4721">
        <v>10123</v>
      </c>
      <c r="H4721" t="s">
        <v>16496</v>
      </c>
      <c r="I4721">
        <v>1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2</v>
      </c>
      <c r="P4721">
        <v>0</v>
      </c>
      <c r="Q4721">
        <v>1</v>
      </c>
      <c r="R4721">
        <v>0</v>
      </c>
      <c r="S4721">
        <v>0</v>
      </c>
      <c r="T4721">
        <v>1</v>
      </c>
      <c r="U4721">
        <v>0</v>
      </c>
      <c r="V4721">
        <v>2</v>
      </c>
      <c r="W4721">
        <v>1</v>
      </c>
      <c r="X4721">
        <v>1</v>
      </c>
      <c r="Y4721">
        <v>0</v>
      </c>
      <c r="Z4721">
        <v>1</v>
      </c>
      <c r="AA4721">
        <v>0</v>
      </c>
      <c r="AB4721">
        <v>1</v>
      </c>
      <c r="AC4721">
        <v>0</v>
      </c>
      <c r="AD4721">
        <v>11</v>
      </c>
      <c r="AE4721">
        <v>0</v>
      </c>
      <c r="AF4721">
        <v>1375.6560999999999</v>
      </c>
      <c r="AG4721" t="s">
        <v>5443</v>
      </c>
      <c r="AH4721" t="s">
        <v>5443</v>
      </c>
      <c r="AJ4721" t="s">
        <v>6495</v>
      </c>
      <c r="AK4721" t="s">
        <v>6495</v>
      </c>
      <c r="AL4721">
        <v>6.6904000000000005E-2</v>
      </c>
      <c r="AM4721">
        <v>77.662000000000006</v>
      </c>
      <c r="AN4721">
        <v>4</v>
      </c>
      <c r="AO4721">
        <v>0</v>
      </c>
      <c r="AS4721">
        <v>1</v>
      </c>
      <c r="AT4721">
        <v>4</v>
      </c>
      <c r="AU4721">
        <v>0</v>
      </c>
      <c r="AY4721">
        <v>1</v>
      </c>
      <c r="BC4721">
        <v>1</v>
      </c>
      <c r="BG4721">
        <v>1</v>
      </c>
      <c r="BH4721">
        <v>999310</v>
      </c>
      <c r="BI4721">
        <v>0</v>
      </c>
      <c r="BJ4721">
        <v>0</v>
      </c>
      <c r="BK4721">
        <v>0</v>
      </c>
      <c r="BL4721">
        <v>999310</v>
      </c>
    </row>
    <row r="4722" spans="1:64" x14ac:dyDescent="0.25">
      <c r="A4722">
        <v>4720</v>
      </c>
      <c r="B4722">
        <v>597</v>
      </c>
      <c r="C4722">
        <v>5049</v>
      </c>
      <c r="D4722" t="s">
        <v>16497</v>
      </c>
      <c r="E4722" t="s">
        <v>16498</v>
      </c>
      <c r="F4722">
        <v>10125</v>
      </c>
      <c r="H4722" t="s">
        <v>16499</v>
      </c>
      <c r="I4722">
        <v>0</v>
      </c>
      <c r="J4722">
        <v>1</v>
      </c>
      <c r="K4722">
        <v>0</v>
      </c>
      <c r="L4722">
        <v>0</v>
      </c>
      <c r="M4722">
        <v>0</v>
      </c>
      <c r="N4722">
        <v>0</v>
      </c>
      <c r="O4722">
        <v>1</v>
      </c>
      <c r="P4722">
        <v>0</v>
      </c>
      <c r="Q4722">
        <v>0</v>
      </c>
      <c r="R4722">
        <v>1</v>
      </c>
      <c r="S4722">
        <v>0</v>
      </c>
      <c r="T4722">
        <v>0</v>
      </c>
      <c r="U4722">
        <v>0</v>
      </c>
      <c r="V4722">
        <v>1</v>
      </c>
      <c r="W4722">
        <v>0</v>
      </c>
      <c r="X4722">
        <v>1</v>
      </c>
      <c r="Y4722">
        <v>0</v>
      </c>
      <c r="Z4722">
        <v>0</v>
      </c>
      <c r="AA4722">
        <v>0</v>
      </c>
      <c r="AB4722">
        <v>1</v>
      </c>
      <c r="AC4722">
        <v>0</v>
      </c>
      <c r="AD4722">
        <v>6</v>
      </c>
      <c r="AE4722">
        <v>0</v>
      </c>
      <c r="AF4722">
        <v>749.40719000000001</v>
      </c>
      <c r="AG4722" t="s">
        <v>4113</v>
      </c>
      <c r="AH4722" t="s">
        <v>4113</v>
      </c>
      <c r="AJ4722" t="s">
        <v>6495</v>
      </c>
      <c r="AK4722" t="s">
        <v>6495</v>
      </c>
      <c r="AL4722">
        <v>0.16707</v>
      </c>
      <c r="AM4722">
        <v>91.26</v>
      </c>
      <c r="AN4722">
        <v>1.5</v>
      </c>
      <c r="AO4722">
        <v>0.5</v>
      </c>
      <c r="AP4722">
        <v>1</v>
      </c>
      <c r="AQ4722">
        <v>1</v>
      </c>
      <c r="AT4722">
        <v>1.5</v>
      </c>
      <c r="AU4722">
        <v>0.5</v>
      </c>
      <c r="AV4722">
        <v>1</v>
      </c>
      <c r="AW4722">
        <v>1</v>
      </c>
      <c r="AZ4722">
        <v>1</v>
      </c>
      <c r="BA4722">
        <v>1</v>
      </c>
      <c r="BD4722">
        <v>1</v>
      </c>
      <c r="BE4722">
        <v>1</v>
      </c>
      <c r="BH4722">
        <v>630620</v>
      </c>
      <c r="BI4722">
        <v>262580</v>
      </c>
      <c r="BJ4722">
        <v>368040</v>
      </c>
      <c r="BK4722">
        <v>0</v>
      </c>
      <c r="BL4722">
        <v>0</v>
      </c>
    </row>
    <row r="4723" spans="1:64" x14ac:dyDescent="0.25">
      <c r="A4723">
        <v>4721</v>
      </c>
      <c r="B4723">
        <v>678</v>
      </c>
      <c r="C4723">
        <v>5050</v>
      </c>
      <c r="D4723">
        <v>12780</v>
      </c>
      <c r="E4723">
        <v>10126</v>
      </c>
      <c r="F4723">
        <v>10126</v>
      </c>
      <c r="H4723" t="s">
        <v>16500</v>
      </c>
      <c r="I4723">
        <v>0</v>
      </c>
      <c r="J4723">
        <v>1</v>
      </c>
      <c r="K4723">
        <v>1</v>
      </c>
      <c r="L4723">
        <v>0</v>
      </c>
      <c r="M4723">
        <v>0</v>
      </c>
      <c r="N4723">
        <v>0</v>
      </c>
      <c r="O4723">
        <v>2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2</v>
      </c>
      <c r="W4723">
        <v>0</v>
      </c>
      <c r="X4723">
        <v>1</v>
      </c>
      <c r="Y4723">
        <v>0</v>
      </c>
      <c r="Z4723">
        <v>0</v>
      </c>
      <c r="AA4723">
        <v>1</v>
      </c>
      <c r="AB4723">
        <v>2</v>
      </c>
      <c r="AC4723">
        <v>0</v>
      </c>
      <c r="AD4723">
        <v>10</v>
      </c>
      <c r="AE4723">
        <v>0</v>
      </c>
      <c r="AF4723">
        <v>1288.6088</v>
      </c>
      <c r="AG4723" t="s">
        <v>4379</v>
      </c>
      <c r="AH4723" t="s">
        <v>4379</v>
      </c>
      <c r="AJ4723" t="s">
        <v>6495</v>
      </c>
      <c r="AK4723" t="s">
        <v>6495</v>
      </c>
      <c r="AL4723" s="24">
        <v>3.8136000000000003E-14</v>
      </c>
      <c r="AM4723">
        <v>246.59</v>
      </c>
      <c r="AN4723">
        <v>4</v>
      </c>
      <c r="AO4723">
        <v>0</v>
      </c>
      <c r="AS4723">
        <v>1</v>
      </c>
      <c r="AT4723">
        <v>4</v>
      </c>
      <c r="AU4723">
        <v>0</v>
      </c>
      <c r="AY4723">
        <v>1</v>
      </c>
      <c r="BC4723">
        <v>1</v>
      </c>
      <c r="BG4723">
        <v>1</v>
      </c>
      <c r="BH4723">
        <v>1381600</v>
      </c>
      <c r="BI4723">
        <v>0</v>
      </c>
      <c r="BJ4723">
        <v>0</v>
      </c>
      <c r="BK4723">
        <v>0</v>
      </c>
      <c r="BL4723">
        <v>1381600</v>
      </c>
    </row>
    <row r="4724" spans="1:64" x14ac:dyDescent="0.25">
      <c r="A4724">
        <v>4722</v>
      </c>
      <c r="B4724">
        <v>1223</v>
      </c>
      <c r="C4724">
        <v>5051</v>
      </c>
      <c r="D4724">
        <v>12781</v>
      </c>
      <c r="E4724">
        <v>10127</v>
      </c>
      <c r="F4724">
        <v>10127</v>
      </c>
      <c r="H4724" t="s">
        <v>16501</v>
      </c>
      <c r="I4724">
        <v>2</v>
      </c>
      <c r="J4724">
        <v>1</v>
      </c>
      <c r="K4724">
        <v>1</v>
      </c>
      <c r="L4724">
        <v>1</v>
      </c>
      <c r="M4724">
        <v>0</v>
      </c>
      <c r="N4724">
        <v>0</v>
      </c>
      <c r="O4724">
        <v>2</v>
      </c>
      <c r="P4724">
        <v>1</v>
      </c>
      <c r="Q4724">
        <v>0</v>
      </c>
      <c r="R4724">
        <v>0</v>
      </c>
      <c r="S4724">
        <v>0</v>
      </c>
      <c r="T4724">
        <v>1</v>
      </c>
      <c r="U4724">
        <v>0</v>
      </c>
      <c r="V4724">
        <v>1</v>
      </c>
      <c r="W4724">
        <v>0</v>
      </c>
      <c r="X4724">
        <v>1</v>
      </c>
      <c r="Y4724">
        <v>1</v>
      </c>
      <c r="Z4724">
        <v>0</v>
      </c>
      <c r="AA4724">
        <v>1</v>
      </c>
      <c r="AB4724">
        <v>0</v>
      </c>
      <c r="AC4724">
        <v>0</v>
      </c>
      <c r="AD4724">
        <v>13</v>
      </c>
      <c r="AE4724">
        <v>1</v>
      </c>
      <c r="AF4724">
        <v>1486.6687999999999</v>
      </c>
      <c r="AG4724" t="s">
        <v>6110</v>
      </c>
      <c r="AH4724" t="s">
        <v>6110</v>
      </c>
      <c r="AJ4724" t="s">
        <v>6495</v>
      </c>
      <c r="AK4724" t="s">
        <v>6495</v>
      </c>
      <c r="AL4724">
        <v>0.21622</v>
      </c>
      <c r="AM4724">
        <v>62.466000000000001</v>
      </c>
      <c r="AN4724">
        <v>1</v>
      </c>
      <c r="AO4724">
        <v>0</v>
      </c>
      <c r="AP4724">
        <v>1</v>
      </c>
      <c r="AT4724">
        <v>1</v>
      </c>
      <c r="AU4724">
        <v>0</v>
      </c>
      <c r="AV4724">
        <v>1</v>
      </c>
      <c r="AZ4724">
        <v>1</v>
      </c>
      <c r="BD4724">
        <v>1</v>
      </c>
      <c r="BH4724">
        <v>405610</v>
      </c>
      <c r="BI4724">
        <v>405610</v>
      </c>
      <c r="BJ4724">
        <v>0</v>
      </c>
      <c r="BK4724">
        <v>0</v>
      </c>
      <c r="BL4724">
        <v>0</v>
      </c>
    </row>
    <row r="4725" spans="1:64" x14ac:dyDescent="0.25">
      <c r="A4725">
        <v>4723</v>
      </c>
      <c r="B4725">
        <v>1130</v>
      </c>
      <c r="C4725">
        <v>5052</v>
      </c>
      <c r="D4725">
        <v>12782</v>
      </c>
      <c r="E4725">
        <v>10128</v>
      </c>
      <c r="F4725">
        <v>10128</v>
      </c>
      <c r="H4725" t="s">
        <v>16502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1</v>
      </c>
      <c r="O4725">
        <v>0</v>
      </c>
      <c r="P4725">
        <v>0</v>
      </c>
      <c r="Q4725">
        <v>1</v>
      </c>
      <c r="R4725">
        <v>0</v>
      </c>
      <c r="S4725">
        <v>1</v>
      </c>
      <c r="T4725">
        <v>1</v>
      </c>
      <c r="U4725">
        <v>0</v>
      </c>
      <c r="V4725">
        <v>1</v>
      </c>
      <c r="W4725">
        <v>1</v>
      </c>
      <c r="X4725">
        <v>1</v>
      </c>
      <c r="Y4725">
        <v>0</v>
      </c>
      <c r="Z4725">
        <v>0</v>
      </c>
      <c r="AA4725">
        <v>1</v>
      </c>
      <c r="AB4725">
        <v>1</v>
      </c>
      <c r="AC4725">
        <v>0</v>
      </c>
      <c r="AD4725">
        <v>9</v>
      </c>
      <c r="AE4725">
        <v>0</v>
      </c>
      <c r="AF4725">
        <v>1117.5920000000001</v>
      </c>
      <c r="AG4725" t="s">
        <v>5817</v>
      </c>
      <c r="AH4725" t="s">
        <v>5817</v>
      </c>
      <c r="AJ4725" t="s">
        <v>6495</v>
      </c>
      <c r="AK4725" t="s">
        <v>6495</v>
      </c>
      <c r="AL4725">
        <v>1.9686999999999999E-3</v>
      </c>
      <c r="AM4725">
        <v>131.06</v>
      </c>
      <c r="AN4725">
        <v>4</v>
      </c>
      <c r="AO4725">
        <v>0</v>
      </c>
      <c r="AS4725">
        <v>1</v>
      </c>
      <c r="AT4725">
        <v>4</v>
      </c>
      <c r="AU4725">
        <v>0</v>
      </c>
      <c r="AY4725">
        <v>1</v>
      </c>
      <c r="BC4725">
        <v>1</v>
      </c>
      <c r="BG4725">
        <v>1</v>
      </c>
      <c r="BH4725">
        <v>751900</v>
      </c>
      <c r="BI4725">
        <v>0</v>
      </c>
      <c r="BJ4725">
        <v>0</v>
      </c>
      <c r="BK4725">
        <v>0</v>
      </c>
      <c r="BL4725">
        <v>751900</v>
      </c>
    </row>
    <row r="4726" spans="1:64" x14ac:dyDescent="0.25">
      <c r="A4726">
        <v>4724</v>
      </c>
      <c r="B4726">
        <v>394</v>
      </c>
      <c r="C4726">
        <v>5053</v>
      </c>
      <c r="D4726" t="s">
        <v>16503</v>
      </c>
      <c r="E4726" t="s">
        <v>16504</v>
      </c>
      <c r="F4726">
        <v>10130</v>
      </c>
      <c r="H4726" t="s">
        <v>16505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1</v>
      </c>
      <c r="P4726">
        <v>0</v>
      </c>
      <c r="Q4726">
        <v>0</v>
      </c>
      <c r="R4726">
        <v>1</v>
      </c>
      <c r="S4726">
        <v>0</v>
      </c>
      <c r="T4726">
        <v>2</v>
      </c>
      <c r="U4726">
        <v>0</v>
      </c>
      <c r="V4726">
        <v>1</v>
      </c>
      <c r="W4726">
        <v>0</v>
      </c>
      <c r="X4726">
        <v>2</v>
      </c>
      <c r="Y4726">
        <v>0</v>
      </c>
      <c r="Z4726">
        <v>0</v>
      </c>
      <c r="AA4726">
        <v>0</v>
      </c>
      <c r="AB4726">
        <v>0</v>
      </c>
      <c r="AC4726">
        <v>0</v>
      </c>
      <c r="AD4726">
        <v>7</v>
      </c>
      <c r="AE4726">
        <v>1</v>
      </c>
      <c r="AF4726">
        <v>837.45961999999997</v>
      </c>
      <c r="AG4726" t="s">
        <v>3448</v>
      </c>
      <c r="AH4726" t="s">
        <v>3448</v>
      </c>
      <c r="AJ4726" t="s">
        <v>6495</v>
      </c>
      <c r="AK4726" t="s">
        <v>6495</v>
      </c>
      <c r="AL4726">
        <v>3.5122E-2</v>
      </c>
      <c r="AM4726">
        <v>151.29</v>
      </c>
      <c r="AN4726">
        <v>2.5</v>
      </c>
      <c r="AO4726">
        <v>1.1200000000000001</v>
      </c>
      <c r="AP4726">
        <v>1</v>
      </c>
      <c r="AQ4726">
        <v>1</v>
      </c>
      <c r="AR4726">
        <v>1</v>
      </c>
      <c r="AS4726">
        <v>1</v>
      </c>
      <c r="AT4726">
        <v>2.5</v>
      </c>
      <c r="AU4726">
        <v>1.1200000000000001</v>
      </c>
      <c r="AV4726">
        <v>1</v>
      </c>
      <c r="AW4726">
        <v>1</v>
      </c>
      <c r="AX4726">
        <v>1</v>
      </c>
      <c r="AY4726">
        <v>1</v>
      </c>
      <c r="AZ4726">
        <v>1</v>
      </c>
      <c r="BA4726">
        <v>1</v>
      </c>
      <c r="BB4726">
        <v>1</v>
      </c>
      <c r="BC4726">
        <v>1</v>
      </c>
      <c r="BD4726">
        <v>1</v>
      </c>
      <c r="BE4726">
        <v>1</v>
      </c>
      <c r="BF4726">
        <v>1</v>
      </c>
      <c r="BG4726">
        <v>1</v>
      </c>
      <c r="BH4726">
        <v>13525000</v>
      </c>
      <c r="BI4726">
        <v>1114000</v>
      </c>
      <c r="BJ4726">
        <v>9697300</v>
      </c>
      <c r="BK4726">
        <v>1866300</v>
      </c>
      <c r="BL4726">
        <v>847120</v>
      </c>
    </row>
    <row r="4727" spans="1:64" x14ac:dyDescent="0.25">
      <c r="A4727">
        <v>4725</v>
      </c>
      <c r="B4727">
        <v>394</v>
      </c>
      <c r="C4727">
        <v>5054</v>
      </c>
      <c r="D4727" t="s">
        <v>16506</v>
      </c>
      <c r="E4727" t="s">
        <v>16507</v>
      </c>
      <c r="F4727">
        <v>10133</v>
      </c>
      <c r="H4727" t="s">
        <v>16508</v>
      </c>
      <c r="I4727">
        <v>0</v>
      </c>
      <c r="J4727">
        <v>1</v>
      </c>
      <c r="K4727">
        <v>0</v>
      </c>
      <c r="L4727">
        <v>1</v>
      </c>
      <c r="M4727">
        <v>0</v>
      </c>
      <c r="N4727">
        <v>0</v>
      </c>
      <c r="O4727">
        <v>1</v>
      </c>
      <c r="P4727">
        <v>0</v>
      </c>
      <c r="Q4727">
        <v>0</v>
      </c>
      <c r="R4727">
        <v>1</v>
      </c>
      <c r="S4727">
        <v>0</v>
      </c>
      <c r="T4727">
        <v>2</v>
      </c>
      <c r="U4727">
        <v>0</v>
      </c>
      <c r="V4727">
        <v>1</v>
      </c>
      <c r="W4727">
        <v>0</v>
      </c>
      <c r="X4727">
        <v>2</v>
      </c>
      <c r="Y4727">
        <v>0</v>
      </c>
      <c r="Z4727">
        <v>0</v>
      </c>
      <c r="AA4727">
        <v>0</v>
      </c>
      <c r="AB4727">
        <v>0</v>
      </c>
      <c r="AC4727">
        <v>0</v>
      </c>
      <c r="AD4727">
        <v>9</v>
      </c>
      <c r="AE4727">
        <v>2</v>
      </c>
      <c r="AF4727">
        <v>1108.5877</v>
      </c>
      <c r="AG4727" t="s">
        <v>3448</v>
      </c>
      <c r="AH4727" t="s">
        <v>3448</v>
      </c>
      <c r="AJ4727" t="s">
        <v>6495</v>
      </c>
      <c r="AK4727" t="s">
        <v>6495</v>
      </c>
      <c r="AL4727">
        <v>1.7765E-2</v>
      </c>
      <c r="AM4727">
        <v>105.57</v>
      </c>
      <c r="AN4727">
        <v>2.25</v>
      </c>
      <c r="AO4727">
        <v>0.82899999999999996</v>
      </c>
      <c r="AP4727">
        <v>1</v>
      </c>
      <c r="AQ4727">
        <v>1</v>
      </c>
      <c r="AR4727">
        <v>2</v>
      </c>
      <c r="AT4727">
        <v>2.25</v>
      </c>
      <c r="AU4727">
        <v>0.82899999999999996</v>
      </c>
      <c r="AV4727">
        <v>1</v>
      </c>
      <c r="AW4727">
        <v>1</v>
      </c>
      <c r="AX4727">
        <v>2</v>
      </c>
      <c r="AZ4727">
        <v>1</v>
      </c>
      <c r="BA4727">
        <v>1</v>
      </c>
      <c r="BB4727">
        <v>2</v>
      </c>
      <c r="BD4727">
        <v>1</v>
      </c>
      <c r="BE4727">
        <v>1</v>
      </c>
      <c r="BF4727">
        <v>2</v>
      </c>
      <c r="BH4727">
        <v>1626500</v>
      </c>
      <c r="BI4727">
        <v>404350</v>
      </c>
      <c r="BJ4727">
        <v>760410</v>
      </c>
      <c r="BK4727">
        <v>461790</v>
      </c>
      <c r="BL4727">
        <v>0</v>
      </c>
    </row>
    <row r="4728" spans="1:64" x14ac:dyDescent="0.25">
      <c r="A4728">
        <v>4726</v>
      </c>
      <c r="B4728">
        <v>851</v>
      </c>
      <c r="C4728">
        <v>5055</v>
      </c>
      <c r="D4728">
        <v>12791</v>
      </c>
      <c r="E4728">
        <v>10136</v>
      </c>
      <c r="F4728">
        <v>10136</v>
      </c>
      <c r="H4728" t="s">
        <v>16509</v>
      </c>
      <c r="I4728">
        <v>1</v>
      </c>
      <c r="J4728">
        <v>0</v>
      </c>
      <c r="K4728">
        <v>4</v>
      </c>
      <c r="L4728">
        <v>0</v>
      </c>
      <c r="M4728">
        <v>0</v>
      </c>
      <c r="N4728">
        <v>0</v>
      </c>
      <c r="O4728">
        <v>1</v>
      </c>
      <c r="P4728">
        <v>1</v>
      </c>
      <c r="Q4728">
        <v>0</v>
      </c>
      <c r="R4728">
        <v>2</v>
      </c>
      <c r="S4728">
        <v>1</v>
      </c>
      <c r="T4728">
        <v>1</v>
      </c>
      <c r="U4728">
        <v>0</v>
      </c>
      <c r="V4728">
        <v>1</v>
      </c>
      <c r="W4728">
        <v>1</v>
      </c>
      <c r="X4728">
        <v>3</v>
      </c>
      <c r="Y4728">
        <v>0</v>
      </c>
      <c r="Z4728">
        <v>0</v>
      </c>
      <c r="AA4728">
        <v>0</v>
      </c>
      <c r="AB4728">
        <v>2</v>
      </c>
      <c r="AC4728">
        <v>0</v>
      </c>
      <c r="AD4728">
        <v>18</v>
      </c>
      <c r="AE4728">
        <v>0</v>
      </c>
      <c r="AF4728">
        <v>1901.9847</v>
      </c>
      <c r="AG4728" t="s">
        <v>4938</v>
      </c>
      <c r="AH4728" t="s">
        <v>4938</v>
      </c>
      <c r="AJ4728" t="s">
        <v>6495</v>
      </c>
      <c r="AK4728" t="s">
        <v>6495</v>
      </c>
      <c r="AL4728">
        <v>0.12077</v>
      </c>
      <c r="AM4728">
        <v>62.813000000000002</v>
      </c>
      <c r="AN4728">
        <v>4</v>
      </c>
      <c r="AO4728">
        <v>0</v>
      </c>
      <c r="AS4728">
        <v>1</v>
      </c>
      <c r="AT4728">
        <v>4</v>
      </c>
      <c r="AU4728">
        <v>0</v>
      </c>
      <c r="AY4728">
        <v>1</v>
      </c>
      <c r="BC4728">
        <v>1</v>
      </c>
      <c r="BG4728">
        <v>1</v>
      </c>
      <c r="BH4728">
        <v>525710</v>
      </c>
      <c r="BI4728">
        <v>0</v>
      </c>
      <c r="BJ4728">
        <v>0</v>
      </c>
      <c r="BK4728">
        <v>0</v>
      </c>
      <c r="BL4728">
        <v>525710</v>
      </c>
    </row>
    <row r="4729" spans="1:64" x14ac:dyDescent="0.25">
      <c r="A4729">
        <v>4727</v>
      </c>
      <c r="B4729">
        <v>418</v>
      </c>
      <c r="C4729" t="s">
        <v>11455</v>
      </c>
      <c r="D4729" t="s">
        <v>16510</v>
      </c>
      <c r="E4729" t="s">
        <v>16511</v>
      </c>
      <c r="F4729">
        <v>10137</v>
      </c>
      <c r="H4729" t="s">
        <v>16512</v>
      </c>
      <c r="I4729">
        <v>0</v>
      </c>
      <c r="J4729">
        <v>0</v>
      </c>
      <c r="K4729">
        <v>0</v>
      </c>
      <c r="L4729">
        <v>3</v>
      </c>
      <c r="M4729">
        <v>0</v>
      </c>
      <c r="N4729">
        <v>0</v>
      </c>
      <c r="O4729">
        <v>4</v>
      </c>
      <c r="P4729">
        <v>1</v>
      </c>
      <c r="Q4729">
        <v>0</v>
      </c>
      <c r="R4729">
        <v>0</v>
      </c>
      <c r="S4729">
        <v>4</v>
      </c>
      <c r="T4729">
        <v>2</v>
      </c>
      <c r="U4729">
        <v>1</v>
      </c>
      <c r="V4729">
        <v>1</v>
      </c>
      <c r="W4729">
        <v>3</v>
      </c>
      <c r="X4729">
        <v>2</v>
      </c>
      <c r="Y4729">
        <v>0</v>
      </c>
      <c r="Z4729">
        <v>0</v>
      </c>
      <c r="AA4729">
        <v>0</v>
      </c>
      <c r="AB4729">
        <v>1</v>
      </c>
      <c r="AC4729">
        <v>0</v>
      </c>
      <c r="AD4729">
        <v>22</v>
      </c>
      <c r="AE4729">
        <v>1</v>
      </c>
      <c r="AF4729">
        <v>2487.2091</v>
      </c>
      <c r="AG4729" t="s">
        <v>3530</v>
      </c>
      <c r="AH4729" t="s">
        <v>9800</v>
      </c>
      <c r="AJ4729" t="s">
        <v>6495</v>
      </c>
      <c r="AK4729" t="s">
        <v>6503</v>
      </c>
      <c r="AL4729">
        <v>0.17766000000000001</v>
      </c>
      <c r="AM4729">
        <v>45.137999999999998</v>
      </c>
      <c r="AN4729">
        <v>4</v>
      </c>
      <c r="AO4729">
        <v>0</v>
      </c>
      <c r="AS4729">
        <v>2</v>
      </c>
      <c r="AT4729">
        <v>4</v>
      </c>
      <c r="AU4729">
        <v>0</v>
      </c>
      <c r="AY4729">
        <v>2</v>
      </c>
      <c r="BC4729">
        <v>2</v>
      </c>
      <c r="BG4729">
        <v>2</v>
      </c>
      <c r="BH4729">
        <v>2300100</v>
      </c>
      <c r="BI4729">
        <v>0</v>
      </c>
      <c r="BJ4729">
        <v>0</v>
      </c>
      <c r="BK4729">
        <v>0</v>
      </c>
      <c r="BL4729">
        <v>2300100</v>
      </c>
    </row>
    <row r="4730" spans="1:64" x14ac:dyDescent="0.25">
      <c r="A4730">
        <v>4728</v>
      </c>
      <c r="B4730">
        <v>1103</v>
      </c>
      <c r="C4730">
        <v>5058</v>
      </c>
      <c r="D4730">
        <v>12794</v>
      </c>
      <c r="E4730">
        <v>10139</v>
      </c>
      <c r="F4730">
        <v>10139</v>
      </c>
      <c r="H4730" t="s">
        <v>16513</v>
      </c>
      <c r="I4730">
        <v>0</v>
      </c>
      <c r="J4730">
        <v>0</v>
      </c>
      <c r="K4730">
        <v>1</v>
      </c>
      <c r="L4730">
        <v>1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1</v>
      </c>
      <c r="T4730">
        <v>1</v>
      </c>
      <c r="U4730">
        <v>0</v>
      </c>
      <c r="V4730">
        <v>1</v>
      </c>
      <c r="W4730">
        <v>0</v>
      </c>
      <c r="X4730">
        <v>1</v>
      </c>
      <c r="Y4730">
        <v>0</v>
      </c>
      <c r="Z4730">
        <v>0</v>
      </c>
      <c r="AA4730">
        <v>1</v>
      </c>
      <c r="AB4730">
        <v>0</v>
      </c>
      <c r="AC4730">
        <v>0</v>
      </c>
      <c r="AD4730">
        <v>7</v>
      </c>
      <c r="AE4730">
        <v>0</v>
      </c>
      <c r="AF4730">
        <v>885.42322999999999</v>
      </c>
      <c r="AG4730" t="s">
        <v>5736</v>
      </c>
      <c r="AH4730" t="s">
        <v>5736</v>
      </c>
      <c r="AJ4730" t="s">
        <v>6495</v>
      </c>
      <c r="AK4730" t="s">
        <v>6495</v>
      </c>
      <c r="AL4730">
        <v>0.19147</v>
      </c>
      <c r="AM4730">
        <v>78.495999999999995</v>
      </c>
      <c r="AN4730">
        <v>4</v>
      </c>
      <c r="AO4730">
        <v>0</v>
      </c>
      <c r="AS4730">
        <v>1</v>
      </c>
      <c r="AT4730">
        <v>4</v>
      </c>
      <c r="AU4730">
        <v>0</v>
      </c>
      <c r="AY4730">
        <v>1</v>
      </c>
      <c r="BC4730">
        <v>1</v>
      </c>
      <c r="BG4730">
        <v>1</v>
      </c>
      <c r="BH4730">
        <v>2792900</v>
      </c>
      <c r="BI4730">
        <v>0</v>
      </c>
      <c r="BJ4730">
        <v>0</v>
      </c>
      <c r="BK4730">
        <v>0</v>
      </c>
      <c r="BL4730">
        <v>2792900</v>
      </c>
    </row>
    <row r="4731" spans="1:64" x14ac:dyDescent="0.25">
      <c r="A4731">
        <v>4729</v>
      </c>
      <c r="B4731">
        <v>58</v>
      </c>
      <c r="C4731">
        <v>5059</v>
      </c>
      <c r="D4731" t="s">
        <v>16514</v>
      </c>
      <c r="E4731">
        <v>10140</v>
      </c>
      <c r="F4731">
        <v>10140</v>
      </c>
      <c r="G4731">
        <v>69</v>
      </c>
      <c r="H4731" t="s">
        <v>16515</v>
      </c>
      <c r="I4731">
        <v>1</v>
      </c>
      <c r="J4731">
        <v>1</v>
      </c>
      <c r="K4731">
        <v>0</v>
      </c>
      <c r="L4731">
        <v>0</v>
      </c>
      <c r="M4731">
        <v>1</v>
      </c>
      <c r="N4731">
        <v>1</v>
      </c>
      <c r="O4731">
        <v>1</v>
      </c>
      <c r="P4731">
        <v>1</v>
      </c>
      <c r="Q4731">
        <v>1</v>
      </c>
      <c r="R4731">
        <v>0</v>
      </c>
      <c r="S4731">
        <v>3</v>
      </c>
      <c r="T4731">
        <v>0</v>
      </c>
      <c r="U4731">
        <v>1</v>
      </c>
      <c r="V4731">
        <v>3</v>
      </c>
      <c r="W4731">
        <v>0</v>
      </c>
      <c r="X4731">
        <v>2</v>
      </c>
      <c r="Y4731">
        <v>1</v>
      </c>
      <c r="Z4731">
        <v>0</v>
      </c>
      <c r="AA4731">
        <v>0</v>
      </c>
      <c r="AB4731">
        <v>3</v>
      </c>
      <c r="AC4731">
        <v>0</v>
      </c>
      <c r="AD4731">
        <v>20</v>
      </c>
      <c r="AE4731">
        <v>0</v>
      </c>
      <c r="AF4731">
        <v>2283.1543999999999</v>
      </c>
      <c r="AG4731" t="s">
        <v>2323</v>
      </c>
      <c r="AH4731" t="s">
        <v>2323</v>
      </c>
      <c r="AJ4731" t="s">
        <v>6495</v>
      </c>
      <c r="AK4731" t="s">
        <v>6495</v>
      </c>
      <c r="AL4731">
        <v>7.6956999999999998E-2</v>
      </c>
      <c r="AM4731">
        <v>52.862000000000002</v>
      </c>
      <c r="AN4731">
        <v>2</v>
      </c>
      <c r="AO4731">
        <v>0.81599999999999995</v>
      </c>
      <c r="AP4731">
        <v>1</v>
      </c>
      <c r="AQ4731">
        <v>1</v>
      </c>
      <c r="AR4731">
        <v>1</v>
      </c>
      <c r="AT4731">
        <v>2</v>
      </c>
      <c r="AU4731">
        <v>0.81599999999999995</v>
      </c>
      <c r="AV4731">
        <v>1</v>
      </c>
      <c r="AW4731">
        <v>1</v>
      </c>
      <c r="AX4731">
        <v>1</v>
      </c>
      <c r="AZ4731">
        <v>1</v>
      </c>
      <c r="BA4731">
        <v>1</v>
      </c>
      <c r="BB4731">
        <v>1</v>
      </c>
      <c r="BD4731">
        <v>1</v>
      </c>
      <c r="BE4731">
        <v>1</v>
      </c>
      <c r="BF4731">
        <v>1</v>
      </c>
      <c r="BH4731">
        <v>573040</v>
      </c>
      <c r="BI4731">
        <v>159010</v>
      </c>
      <c r="BJ4731">
        <v>225430</v>
      </c>
      <c r="BK4731">
        <v>188610</v>
      </c>
      <c r="BL4731">
        <v>0</v>
      </c>
    </row>
    <row r="4732" spans="1:64" x14ac:dyDescent="0.25">
      <c r="A4732">
        <v>4730</v>
      </c>
      <c r="B4732">
        <v>1266</v>
      </c>
      <c r="C4732">
        <v>5060</v>
      </c>
      <c r="D4732">
        <v>12798</v>
      </c>
      <c r="E4732">
        <v>10141</v>
      </c>
      <c r="F4732">
        <v>10141</v>
      </c>
      <c r="H4732" t="s">
        <v>16516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1</v>
      </c>
      <c r="Q4732">
        <v>0</v>
      </c>
      <c r="R4732">
        <v>0</v>
      </c>
      <c r="S4732">
        <v>2</v>
      </c>
      <c r="T4732">
        <v>1</v>
      </c>
      <c r="U4732">
        <v>0</v>
      </c>
      <c r="V4732">
        <v>1</v>
      </c>
      <c r="W4732">
        <v>1</v>
      </c>
      <c r="X4732">
        <v>2</v>
      </c>
      <c r="Y4732">
        <v>0</v>
      </c>
      <c r="Z4732">
        <v>0</v>
      </c>
      <c r="AA4732">
        <v>0</v>
      </c>
      <c r="AB4732">
        <v>1</v>
      </c>
      <c r="AC4732">
        <v>0</v>
      </c>
      <c r="AD4732">
        <v>9</v>
      </c>
      <c r="AE4732">
        <v>0</v>
      </c>
      <c r="AF4732">
        <v>946.54876999999999</v>
      </c>
      <c r="AG4732" t="s">
        <v>6251</v>
      </c>
      <c r="AH4732" t="s">
        <v>6251</v>
      </c>
      <c r="AJ4732" t="s">
        <v>6495</v>
      </c>
      <c r="AK4732" t="s">
        <v>6495</v>
      </c>
      <c r="AL4732">
        <v>3.2777000000000001E-3</v>
      </c>
      <c r="AM4732">
        <v>127.68</v>
      </c>
      <c r="AN4732">
        <v>4</v>
      </c>
      <c r="AO4732">
        <v>0</v>
      </c>
      <c r="AS4732">
        <v>1</v>
      </c>
      <c r="AT4732">
        <v>4</v>
      </c>
      <c r="AU4732">
        <v>0</v>
      </c>
      <c r="AY4732">
        <v>1</v>
      </c>
      <c r="BC4732">
        <v>1</v>
      </c>
      <c r="BG4732">
        <v>1</v>
      </c>
      <c r="BH4732">
        <v>489630</v>
      </c>
      <c r="BI4732">
        <v>0</v>
      </c>
      <c r="BJ4732">
        <v>0</v>
      </c>
      <c r="BK4732">
        <v>0</v>
      </c>
      <c r="BL4732">
        <v>489630</v>
      </c>
    </row>
    <row r="4733" spans="1:64" x14ac:dyDescent="0.25">
      <c r="A4733">
        <v>4731</v>
      </c>
      <c r="B4733">
        <v>412</v>
      </c>
      <c r="C4733">
        <v>5061</v>
      </c>
      <c r="D4733" t="s">
        <v>16517</v>
      </c>
      <c r="E4733" t="s">
        <v>16518</v>
      </c>
      <c r="F4733">
        <v>10143</v>
      </c>
      <c r="H4733" t="s">
        <v>16519</v>
      </c>
      <c r="I4733">
        <v>5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1</v>
      </c>
      <c r="P4733">
        <v>1</v>
      </c>
      <c r="Q4733">
        <v>0</v>
      </c>
      <c r="R4733">
        <v>0</v>
      </c>
      <c r="S4733">
        <v>2</v>
      </c>
      <c r="T4733">
        <v>1</v>
      </c>
      <c r="U4733">
        <v>0</v>
      </c>
      <c r="V4733">
        <v>2</v>
      </c>
      <c r="W4733">
        <v>2</v>
      </c>
      <c r="X4733">
        <v>2</v>
      </c>
      <c r="Y4733">
        <v>1</v>
      </c>
      <c r="Z4733">
        <v>0</v>
      </c>
      <c r="AA4733">
        <v>0</v>
      </c>
      <c r="AB4733">
        <v>1</v>
      </c>
      <c r="AC4733">
        <v>0</v>
      </c>
      <c r="AD4733">
        <v>18</v>
      </c>
      <c r="AE4733">
        <v>0</v>
      </c>
      <c r="AF4733">
        <v>1775.9458</v>
      </c>
      <c r="AG4733" t="s">
        <v>3506</v>
      </c>
      <c r="AH4733" t="s">
        <v>3506</v>
      </c>
      <c r="AJ4733" t="s">
        <v>6495</v>
      </c>
      <c r="AK4733" t="s">
        <v>6495</v>
      </c>
      <c r="AL4733" s="24">
        <v>4.8717000000000001E-25</v>
      </c>
      <c r="AM4733">
        <v>221.91</v>
      </c>
      <c r="AN4733">
        <v>3</v>
      </c>
      <c r="AO4733">
        <v>0.81599999999999995</v>
      </c>
      <c r="AQ4733">
        <v>1</v>
      </c>
      <c r="AR4733">
        <v>1</v>
      </c>
      <c r="AS4733">
        <v>1</v>
      </c>
      <c r="AT4733">
        <v>3</v>
      </c>
      <c r="AU4733">
        <v>0.81599999999999995</v>
      </c>
      <c r="AW4733">
        <v>1</v>
      </c>
      <c r="AX4733">
        <v>1</v>
      </c>
      <c r="AY4733">
        <v>1</v>
      </c>
      <c r="BA4733">
        <v>1</v>
      </c>
      <c r="BB4733">
        <v>1</v>
      </c>
      <c r="BC4733">
        <v>1</v>
      </c>
      <c r="BE4733">
        <v>1</v>
      </c>
      <c r="BF4733">
        <v>1</v>
      </c>
      <c r="BG4733">
        <v>1</v>
      </c>
      <c r="BH4733">
        <v>1550500</v>
      </c>
      <c r="BI4733">
        <v>0</v>
      </c>
      <c r="BJ4733">
        <v>246530</v>
      </c>
      <c r="BK4733">
        <v>698570</v>
      </c>
      <c r="BL4733">
        <v>605430</v>
      </c>
    </row>
    <row r="4734" spans="1:64" x14ac:dyDescent="0.25">
      <c r="A4734">
        <v>4732</v>
      </c>
      <c r="B4734">
        <v>1144</v>
      </c>
      <c r="C4734">
        <v>5062</v>
      </c>
      <c r="D4734" t="s">
        <v>16520</v>
      </c>
      <c r="E4734" t="s">
        <v>16521</v>
      </c>
      <c r="F4734">
        <v>10146</v>
      </c>
      <c r="H4734" t="s">
        <v>16522</v>
      </c>
      <c r="I4734">
        <v>0</v>
      </c>
      <c r="J4734">
        <v>1</v>
      </c>
      <c r="K4734">
        <v>0</v>
      </c>
      <c r="L4734">
        <v>0</v>
      </c>
      <c r="M4734">
        <v>0</v>
      </c>
      <c r="N4734">
        <v>0</v>
      </c>
      <c r="O4734">
        <v>0</v>
      </c>
      <c r="P4734">
        <v>1</v>
      </c>
      <c r="Q4734">
        <v>2</v>
      </c>
      <c r="R4734">
        <v>0</v>
      </c>
      <c r="S4734">
        <v>0</v>
      </c>
      <c r="T4734">
        <v>0</v>
      </c>
      <c r="U4734">
        <v>0</v>
      </c>
      <c r="V4734">
        <v>2</v>
      </c>
      <c r="W4734">
        <v>2</v>
      </c>
      <c r="X4734">
        <v>1</v>
      </c>
      <c r="Y4734">
        <v>1</v>
      </c>
      <c r="Z4734">
        <v>0</v>
      </c>
      <c r="AA4734">
        <v>0</v>
      </c>
      <c r="AB4734">
        <v>0</v>
      </c>
      <c r="AC4734">
        <v>0</v>
      </c>
      <c r="AD4734">
        <v>10</v>
      </c>
      <c r="AE4734">
        <v>0</v>
      </c>
      <c r="AF4734">
        <v>1181.5730000000001</v>
      </c>
      <c r="AG4734" t="s">
        <v>5857</v>
      </c>
      <c r="AH4734" t="s">
        <v>5857</v>
      </c>
      <c r="AJ4734" t="s">
        <v>6495</v>
      </c>
      <c r="AK4734" t="s">
        <v>6495</v>
      </c>
      <c r="AL4734">
        <v>3.5084999999999999E-3</v>
      </c>
      <c r="AM4734">
        <v>130.66</v>
      </c>
      <c r="AN4734">
        <v>2.29</v>
      </c>
      <c r="AO4734">
        <v>1.03</v>
      </c>
      <c r="AP4734">
        <v>2</v>
      </c>
      <c r="AQ4734">
        <v>2</v>
      </c>
      <c r="AR4734">
        <v>2</v>
      </c>
      <c r="AS4734">
        <v>1</v>
      </c>
      <c r="AT4734">
        <v>2.29</v>
      </c>
      <c r="AU4734">
        <v>1.03</v>
      </c>
      <c r="AV4734">
        <v>2</v>
      </c>
      <c r="AW4734">
        <v>2</v>
      </c>
      <c r="AX4734">
        <v>2</v>
      </c>
      <c r="AY4734">
        <v>1</v>
      </c>
      <c r="AZ4734">
        <v>2</v>
      </c>
      <c r="BA4734">
        <v>2</v>
      </c>
      <c r="BB4734">
        <v>2</v>
      </c>
      <c r="BC4734">
        <v>1</v>
      </c>
      <c r="BD4734">
        <v>2</v>
      </c>
      <c r="BE4734">
        <v>2</v>
      </c>
      <c r="BF4734">
        <v>2</v>
      </c>
      <c r="BG4734">
        <v>1</v>
      </c>
      <c r="BH4734">
        <v>15510000</v>
      </c>
      <c r="BI4734">
        <v>2623400</v>
      </c>
      <c r="BJ4734">
        <v>10403000</v>
      </c>
      <c r="BK4734">
        <v>1297300</v>
      </c>
      <c r="BL4734">
        <v>1185900</v>
      </c>
    </row>
    <row r="4735" spans="1:64" x14ac:dyDescent="0.25">
      <c r="A4735">
        <v>4733</v>
      </c>
      <c r="B4735">
        <v>727</v>
      </c>
      <c r="C4735">
        <v>5063</v>
      </c>
      <c r="D4735" t="s">
        <v>16523</v>
      </c>
      <c r="E4735" t="s">
        <v>16524</v>
      </c>
      <c r="F4735">
        <v>10150</v>
      </c>
      <c r="H4735" t="s">
        <v>16525</v>
      </c>
      <c r="I4735">
        <v>1</v>
      </c>
      <c r="J4735">
        <v>2</v>
      </c>
      <c r="K4735">
        <v>0</v>
      </c>
      <c r="L4735">
        <v>1</v>
      </c>
      <c r="M4735">
        <v>0</v>
      </c>
      <c r="N4735">
        <v>1</v>
      </c>
      <c r="O4735">
        <v>0</v>
      </c>
      <c r="P4735">
        <v>0</v>
      </c>
      <c r="Q4735">
        <v>0</v>
      </c>
      <c r="R4735">
        <v>0</v>
      </c>
      <c r="S4735">
        <v>0</v>
      </c>
      <c r="T4735">
        <v>0</v>
      </c>
      <c r="U4735">
        <v>0</v>
      </c>
      <c r="V4735">
        <v>2</v>
      </c>
      <c r="W4735">
        <v>0</v>
      </c>
      <c r="X4735">
        <v>2</v>
      </c>
      <c r="Y4735">
        <v>0</v>
      </c>
      <c r="Z4735">
        <v>0</v>
      </c>
      <c r="AA4735">
        <v>0</v>
      </c>
      <c r="AB4735">
        <v>0</v>
      </c>
      <c r="AC4735">
        <v>0</v>
      </c>
      <c r="AD4735">
        <v>9</v>
      </c>
      <c r="AE4735">
        <v>1</v>
      </c>
      <c r="AF4735">
        <v>1112.5363</v>
      </c>
      <c r="AG4735" t="s">
        <v>4544</v>
      </c>
      <c r="AH4735" t="s">
        <v>4544</v>
      </c>
      <c r="AJ4735" t="s">
        <v>6495</v>
      </c>
      <c r="AK4735" t="s">
        <v>6495</v>
      </c>
      <c r="AL4735">
        <v>2.8594000000000001E-2</v>
      </c>
      <c r="AM4735">
        <v>93.649000000000001</v>
      </c>
      <c r="AN4735">
        <v>2</v>
      </c>
      <c r="AO4735">
        <v>0.81599999999999995</v>
      </c>
      <c r="AP4735">
        <v>2</v>
      </c>
      <c r="AQ4735">
        <v>2</v>
      </c>
      <c r="AR4735">
        <v>2</v>
      </c>
      <c r="AT4735">
        <v>2</v>
      </c>
      <c r="AU4735">
        <v>0.81599999999999995</v>
      </c>
      <c r="AV4735">
        <v>2</v>
      </c>
      <c r="AW4735">
        <v>2</v>
      </c>
      <c r="AX4735">
        <v>2</v>
      </c>
      <c r="AZ4735">
        <v>2</v>
      </c>
      <c r="BA4735">
        <v>2</v>
      </c>
      <c r="BB4735">
        <v>2</v>
      </c>
      <c r="BD4735">
        <v>2</v>
      </c>
      <c r="BE4735">
        <v>2</v>
      </c>
      <c r="BF4735">
        <v>2</v>
      </c>
      <c r="BH4735">
        <v>2609100</v>
      </c>
      <c r="BI4735">
        <v>279120</v>
      </c>
      <c r="BJ4735">
        <v>1920200</v>
      </c>
      <c r="BK4735">
        <v>409820</v>
      </c>
      <c r="BL4735">
        <v>0</v>
      </c>
    </row>
    <row r="4736" spans="1:64" x14ac:dyDescent="0.25">
      <c r="A4736">
        <v>4734</v>
      </c>
      <c r="B4736">
        <v>1262</v>
      </c>
      <c r="C4736">
        <v>5064</v>
      </c>
      <c r="D4736">
        <v>12815</v>
      </c>
      <c r="E4736">
        <v>10152</v>
      </c>
      <c r="F4736">
        <v>10152</v>
      </c>
      <c r="H4736" t="s">
        <v>16526</v>
      </c>
      <c r="I4736">
        <v>1</v>
      </c>
      <c r="J4736">
        <v>0</v>
      </c>
      <c r="K4736">
        <v>0</v>
      </c>
      <c r="L4736">
        <v>0</v>
      </c>
      <c r="M4736">
        <v>0</v>
      </c>
      <c r="N4736">
        <v>1</v>
      </c>
      <c r="O4736">
        <v>1</v>
      </c>
      <c r="P4736">
        <v>0</v>
      </c>
      <c r="Q4736">
        <v>0</v>
      </c>
      <c r="R4736">
        <v>1</v>
      </c>
      <c r="S4736">
        <v>0</v>
      </c>
      <c r="T4736">
        <v>1</v>
      </c>
      <c r="U4736">
        <v>0</v>
      </c>
      <c r="V4736">
        <v>1</v>
      </c>
      <c r="W4736">
        <v>0</v>
      </c>
      <c r="X4736">
        <v>3</v>
      </c>
      <c r="Y4736">
        <v>0</v>
      </c>
      <c r="Z4736">
        <v>0</v>
      </c>
      <c r="AA4736">
        <v>0</v>
      </c>
      <c r="AB4736">
        <v>0</v>
      </c>
      <c r="AC4736">
        <v>0</v>
      </c>
      <c r="AD4736">
        <v>9</v>
      </c>
      <c r="AE4736">
        <v>0</v>
      </c>
      <c r="AF4736">
        <v>995.49238000000003</v>
      </c>
      <c r="AG4736" t="s">
        <v>6235</v>
      </c>
      <c r="AH4736" t="s">
        <v>6804</v>
      </c>
      <c r="AJ4736" t="s">
        <v>6495</v>
      </c>
      <c r="AK4736" t="s">
        <v>6503</v>
      </c>
      <c r="AL4736">
        <v>0.25170999999999999</v>
      </c>
      <c r="AM4736">
        <v>62.545999999999999</v>
      </c>
      <c r="AN4736">
        <v>4</v>
      </c>
      <c r="AO4736">
        <v>0</v>
      </c>
      <c r="AS4736">
        <v>1</v>
      </c>
      <c r="AT4736">
        <v>4</v>
      </c>
      <c r="AU4736">
        <v>0</v>
      </c>
      <c r="AY4736">
        <v>1</v>
      </c>
      <c r="BC4736">
        <v>1</v>
      </c>
      <c r="BG4736">
        <v>1</v>
      </c>
      <c r="BH4736">
        <v>8056400</v>
      </c>
      <c r="BI4736">
        <v>0</v>
      </c>
      <c r="BJ4736">
        <v>0</v>
      </c>
      <c r="BK4736">
        <v>0</v>
      </c>
      <c r="BL4736">
        <v>8056400</v>
      </c>
    </row>
    <row r="4737" spans="1:64" x14ac:dyDescent="0.25">
      <c r="A4737">
        <v>4735</v>
      </c>
      <c r="B4737">
        <v>1262</v>
      </c>
      <c r="C4737">
        <v>5065</v>
      </c>
      <c r="D4737" t="s">
        <v>16527</v>
      </c>
      <c r="E4737" t="s">
        <v>16528</v>
      </c>
      <c r="F4737">
        <v>10153</v>
      </c>
      <c r="H4737" t="s">
        <v>16529</v>
      </c>
      <c r="I4737">
        <v>2</v>
      </c>
      <c r="J4737">
        <v>0</v>
      </c>
      <c r="K4737">
        <v>0</v>
      </c>
      <c r="L4737">
        <v>1</v>
      </c>
      <c r="M4737">
        <v>0</v>
      </c>
      <c r="N4737">
        <v>1</v>
      </c>
      <c r="O4737">
        <v>1</v>
      </c>
      <c r="P4737">
        <v>0</v>
      </c>
      <c r="Q4737">
        <v>0</v>
      </c>
      <c r="R4737">
        <v>1</v>
      </c>
      <c r="S4737">
        <v>0</v>
      </c>
      <c r="T4737">
        <v>2</v>
      </c>
      <c r="U4737">
        <v>0</v>
      </c>
      <c r="V4737">
        <v>1</v>
      </c>
      <c r="W4737">
        <v>0</v>
      </c>
      <c r="X4737">
        <v>3</v>
      </c>
      <c r="Y4737">
        <v>0</v>
      </c>
      <c r="Z4737">
        <v>0</v>
      </c>
      <c r="AA4737">
        <v>0</v>
      </c>
      <c r="AB4737">
        <v>0</v>
      </c>
      <c r="AC4737">
        <v>0</v>
      </c>
      <c r="AD4737">
        <v>12</v>
      </c>
      <c r="AE4737">
        <v>1</v>
      </c>
      <c r="AF4737">
        <v>1309.6514</v>
      </c>
      <c r="AG4737" t="s">
        <v>6235</v>
      </c>
      <c r="AH4737" t="s">
        <v>6804</v>
      </c>
      <c r="AJ4737" t="s">
        <v>6495</v>
      </c>
      <c r="AK4737" t="s">
        <v>6503</v>
      </c>
      <c r="AL4737" s="24">
        <v>7.5789999999999998E-6</v>
      </c>
      <c r="AM4737">
        <v>162.26</v>
      </c>
      <c r="AN4737">
        <v>2.5</v>
      </c>
      <c r="AO4737">
        <v>1.1200000000000001</v>
      </c>
      <c r="AP4737">
        <v>2</v>
      </c>
      <c r="AQ4737">
        <v>2</v>
      </c>
      <c r="AR4737">
        <v>2</v>
      </c>
      <c r="AS4737">
        <v>2</v>
      </c>
      <c r="AT4737">
        <v>2.5</v>
      </c>
      <c r="AU4737">
        <v>1.1200000000000001</v>
      </c>
      <c r="AV4737">
        <v>2</v>
      </c>
      <c r="AW4737">
        <v>2</v>
      </c>
      <c r="AX4737">
        <v>2</v>
      </c>
      <c r="AY4737">
        <v>2</v>
      </c>
      <c r="AZ4737">
        <v>2</v>
      </c>
      <c r="BA4737">
        <v>2</v>
      </c>
      <c r="BB4737">
        <v>2</v>
      </c>
      <c r="BC4737">
        <v>2</v>
      </c>
      <c r="BD4737">
        <v>2</v>
      </c>
      <c r="BE4737">
        <v>2</v>
      </c>
      <c r="BF4737">
        <v>2</v>
      </c>
      <c r="BG4737">
        <v>2</v>
      </c>
      <c r="BH4737">
        <v>6426500</v>
      </c>
      <c r="BI4737">
        <v>88200</v>
      </c>
      <c r="BJ4737">
        <v>1958000</v>
      </c>
      <c r="BK4737">
        <v>266220</v>
      </c>
      <c r="BL4737">
        <v>4114100</v>
      </c>
    </row>
    <row r="4738" spans="1:64" x14ac:dyDescent="0.25">
      <c r="A4738">
        <v>4736</v>
      </c>
      <c r="B4738">
        <v>774</v>
      </c>
      <c r="C4738">
        <v>5066</v>
      </c>
      <c r="D4738" t="s">
        <v>16530</v>
      </c>
      <c r="E4738" t="s">
        <v>14424</v>
      </c>
      <c r="F4738">
        <v>10158</v>
      </c>
      <c r="G4738">
        <v>839</v>
      </c>
      <c r="H4738" t="s">
        <v>16531</v>
      </c>
      <c r="I4738">
        <v>0</v>
      </c>
      <c r="J4738">
        <v>0</v>
      </c>
      <c r="K4738">
        <v>0</v>
      </c>
      <c r="L4738">
        <v>1</v>
      </c>
      <c r="M4738">
        <v>0</v>
      </c>
      <c r="N4738">
        <v>0</v>
      </c>
      <c r="O4738">
        <v>0</v>
      </c>
      <c r="P4738">
        <v>3</v>
      </c>
      <c r="Q4738">
        <v>1</v>
      </c>
      <c r="R4738">
        <v>1</v>
      </c>
      <c r="S4738">
        <v>2</v>
      </c>
      <c r="T4738">
        <v>1</v>
      </c>
      <c r="U4738">
        <v>1</v>
      </c>
      <c r="V4738">
        <v>1</v>
      </c>
      <c r="W4738">
        <v>2</v>
      </c>
      <c r="X4738">
        <v>3</v>
      </c>
      <c r="Y4738">
        <v>0</v>
      </c>
      <c r="Z4738">
        <v>1</v>
      </c>
      <c r="AA4738">
        <v>0</v>
      </c>
      <c r="AB4738">
        <v>0</v>
      </c>
      <c r="AC4738">
        <v>0</v>
      </c>
      <c r="AD4738">
        <v>17</v>
      </c>
      <c r="AE4738">
        <v>0</v>
      </c>
      <c r="AF4738">
        <v>1827.8978</v>
      </c>
      <c r="AG4738" t="s">
        <v>4692</v>
      </c>
      <c r="AH4738" t="s">
        <v>4692</v>
      </c>
      <c r="AJ4738" t="s">
        <v>6495</v>
      </c>
      <c r="AK4738" t="s">
        <v>6495</v>
      </c>
      <c r="AL4738" s="24">
        <v>1.2240000000000001E-8</v>
      </c>
      <c r="AM4738">
        <v>144.80000000000001</v>
      </c>
      <c r="AN4738">
        <v>4</v>
      </c>
      <c r="AO4738">
        <v>0</v>
      </c>
      <c r="AS4738">
        <v>2</v>
      </c>
      <c r="AT4738">
        <v>4</v>
      </c>
      <c r="AU4738">
        <v>0</v>
      </c>
      <c r="AY4738">
        <v>2</v>
      </c>
      <c r="BC4738">
        <v>2</v>
      </c>
      <c r="BG4738">
        <v>2</v>
      </c>
      <c r="BH4738">
        <v>2562500</v>
      </c>
      <c r="BI4738">
        <v>0</v>
      </c>
      <c r="BJ4738">
        <v>0</v>
      </c>
      <c r="BK4738">
        <v>0</v>
      </c>
      <c r="BL4738">
        <v>2562500</v>
      </c>
    </row>
    <row r="4739" spans="1:64" x14ac:dyDescent="0.25">
      <c r="A4739">
        <v>4737</v>
      </c>
      <c r="B4739">
        <v>388</v>
      </c>
      <c r="C4739">
        <v>5067</v>
      </c>
      <c r="D4739" t="s">
        <v>16532</v>
      </c>
      <c r="E4739" t="s">
        <v>16533</v>
      </c>
      <c r="F4739">
        <v>10161</v>
      </c>
      <c r="H4739" t="s">
        <v>16534</v>
      </c>
      <c r="I4739">
        <v>0</v>
      </c>
      <c r="J4739">
        <v>1</v>
      </c>
      <c r="K4739">
        <v>0</v>
      </c>
      <c r="L4739">
        <v>0</v>
      </c>
      <c r="M4739">
        <v>0</v>
      </c>
      <c r="N4739">
        <v>0</v>
      </c>
      <c r="O4739">
        <v>1</v>
      </c>
      <c r="P4739">
        <v>0</v>
      </c>
      <c r="Q4739">
        <v>0</v>
      </c>
      <c r="R4739">
        <v>0</v>
      </c>
      <c r="S4739">
        <v>1</v>
      </c>
      <c r="T4739">
        <v>0</v>
      </c>
      <c r="U4739">
        <v>0</v>
      </c>
      <c r="V4739">
        <v>1</v>
      </c>
      <c r="W4739">
        <v>2</v>
      </c>
      <c r="X4739">
        <v>3</v>
      </c>
      <c r="Y4739">
        <v>1</v>
      </c>
      <c r="Z4739">
        <v>0</v>
      </c>
      <c r="AA4739">
        <v>1</v>
      </c>
      <c r="AB4739">
        <v>2</v>
      </c>
      <c r="AC4739">
        <v>0</v>
      </c>
      <c r="AD4739">
        <v>13</v>
      </c>
      <c r="AE4739">
        <v>0</v>
      </c>
      <c r="AF4739">
        <v>1480.7562</v>
      </c>
      <c r="AG4739" t="s">
        <v>3423</v>
      </c>
      <c r="AH4739" t="s">
        <v>3423</v>
      </c>
      <c r="AJ4739" t="s">
        <v>6495</v>
      </c>
      <c r="AK4739" t="s">
        <v>6495</v>
      </c>
      <c r="AL4739" s="24">
        <v>1.0008000000000001E-9</v>
      </c>
      <c r="AM4739">
        <v>186.81</v>
      </c>
      <c r="AN4739">
        <v>2.5</v>
      </c>
      <c r="AO4739">
        <v>1.1200000000000001</v>
      </c>
      <c r="AP4739">
        <v>1</v>
      </c>
      <c r="AQ4739">
        <v>1</v>
      </c>
      <c r="AR4739">
        <v>1</v>
      </c>
      <c r="AS4739">
        <v>1</v>
      </c>
      <c r="AT4739">
        <v>2.5</v>
      </c>
      <c r="AU4739">
        <v>1.1200000000000001</v>
      </c>
      <c r="AV4739">
        <v>1</v>
      </c>
      <c r="AW4739">
        <v>1</v>
      </c>
      <c r="AX4739">
        <v>1</v>
      </c>
      <c r="AY4739">
        <v>1</v>
      </c>
      <c r="AZ4739">
        <v>1</v>
      </c>
      <c r="BA4739">
        <v>1</v>
      </c>
      <c r="BB4739">
        <v>1</v>
      </c>
      <c r="BC4739">
        <v>1</v>
      </c>
      <c r="BD4739">
        <v>1</v>
      </c>
      <c r="BE4739">
        <v>1</v>
      </c>
      <c r="BF4739">
        <v>1</v>
      </c>
      <c r="BG4739">
        <v>1</v>
      </c>
      <c r="BH4739">
        <v>2222700</v>
      </c>
      <c r="BI4739">
        <v>286750</v>
      </c>
      <c r="BJ4739">
        <v>876430</v>
      </c>
      <c r="BK4739">
        <v>415670</v>
      </c>
      <c r="BL4739">
        <v>643830</v>
      </c>
    </row>
    <row r="4740" spans="1:64" x14ac:dyDescent="0.25">
      <c r="A4740">
        <v>4738</v>
      </c>
      <c r="B4740">
        <v>849</v>
      </c>
      <c r="C4740">
        <v>5068</v>
      </c>
      <c r="D4740" t="s">
        <v>16535</v>
      </c>
      <c r="E4740" t="s">
        <v>16536</v>
      </c>
      <c r="F4740">
        <v>10166</v>
      </c>
      <c r="H4740" t="s">
        <v>16537</v>
      </c>
      <c r="I4740">
        <v>1</v>
      </c>
      <c r="J4740">
        <v>1</v>
      </c>
      <c r="K4740">
        <v>0</v>
      </c>
      <c r="L4740">
        <v>2</v>
      </c>
      <c r="M4740">
        <v>0</v>
      </c>
      <c r="N4740">
        <v>1</v>
      </c>
      <c r="O4740">
        <v>2</v>
      </c>
      <c r="P4740">
        <v>1</v>
      </c>
      <c r="Q4740">
        <v>0</v>
      </c>
      <c r="R4740">
        <v>0</v>
      </c>
      <c r="S4740">
        <v>1</v>
      </c>
      <c r="T4740">
        <v>0</v>
      </c>
      <c r="U4740">
        <v>0</v>
      </c>
      <c r="V4740">
        <v>1</v>
      </c>
      <c r="W4740">
        <v>0</v>
      </c>
      <c r="X4740">
        <v>1</v>
      </c>
      <c r="Y4740">
        <v>1</v>
      </c>
      <c r="Z4740">
        <v>0</v>
      </c>
      <c r="AA4740">
        <v>1</v>
      </c>
      <c r="AB4740">
        <v>1</v>
      </c>
      <c r="AC4740">
        <v>0</v>
      </c>
      <c r="AD4740">
        <v>14</v>
      </c>
      <c r="AE4740">
        <v>0</v>
      </c>
      <c r="AF4740">
        <v>1628.7318</v>
      </c>
      <c r="AG4740" t="s">
        <v>4933</v>
      </c>
      <c r="AH4740" t="s">
        <v>4933</v>
      </c>
      <c r="AJ4740" t="s">
        <v>6495</v>
      </c>
      <c r="AK4740" t="s">
        <v>6495</v>
      </c>
      <c r="AL4740" s="24">
        <v>6.6728999999999999E-45</v>
      </c>
      <c r="AM4740">
        <v>291.57</v>
      </c>
      <c r="AN4740">
        <v>2.5</v>
      </c>
      <c r="AO4740">
        <v>1.1200000000000001</v>
      </c>
      <c r="AP4740">
        <v>1</v>
      </c>
      <c r="AQ4740">
        <v>1</v>
      </c>
      <c r="AR4740">
        <v>1</v>
      </c>
      <c r="AS4740">
        <v>1</v>
      </c>
      <c r="AT4740">
        <v>2.5</v>
      </c>
      <c r="AU4740">
        <v>1.1200000000000001</v>
      </c>
      <c r="AV4740">
        <v>1</v>
      </c>
      <c r="AW4740">
        <v>1</v>
      </c>
      <c r="AX4740">
        <v>1</v>
      </c>
      <c r="AY4740">
        <v>1</v>
      </c>
      <c r="AZ4740">
        <v>1</v>
      </c>
      <c r="BA4740">
        <v>1</v>
      </c>
      <c r="BB4740">
        <v>1</v>
      </c>
      <c r="BC4740">
        <v>1</v>
      </c>
      <c r="BD4740">
        <v>1</v>
      </c>
      <c r="BE4740">
        <v>1</v>
      </c>
      <c r="BF4740">
        <v>1</v>
      </c>
      <c r="BG4740">
        <v>1</v>
      </c>
      <c r="BH4740">
        <v>4801200</v>
      </c>
      <c r="BI4740">
        <v>513740</v>
      </c>
      <c r="BJ4740">
        <v>2553100</v>
      </c>
      <c r="BK4740">
        <v>516120</v>
      </c>
      <c r="BL4740">
        <v>1218300</v>
      </c>
    </row>
    <row r="4741" spans="1:64" x14ac:dyDescent="0.25">
      <c r="A4741">
        <v>4739</v>
      </c>
      <c r="B4741">
        <v>849</v>
      </c>
      <c r="C4741">
        <v>5069</v>
      </c>
      <c r="D4741" t="s">
        <v>16538</v>
      </c>
      <c r="E4741">
        <v>10167</v>
      </c>
      <c r="F4741">
        <v>10167</v>
      </c>
      <c r="H4741" t="s">
        <v>16539</v>
      </c>
      <c r="I4741">
        <v>1</v>
      </c>
      <c r="J4741">
        <v>1</v>
      </c>
      <c r="K4741">
        <v>0</v>
      </c>
      <c r="L4741">
        <v>3</v>
      </c>
      <c r="M4741">
        <v>0</v>
      </c>
      <c r="N4741">
        <v>1</v>
      </c>
      <c r="O4741">
        <v>2</v>
      </c>
      <c r="P4741">
        <v>1</v>
      </c>
      <c r="Q4741">
        <v>0</v>
      </c>
      <c r="R4741">
        <v>0</v>
      </c>
      <c r="S4741">
        <v>1</v>
      </c>
      <c r="T4741">
        <v>2</v>
      </c>
      <c r="U4741">
        <v>0</v>
      </c>
      <c r="V4741">
        <v>1</v>
      </c>
      <c r="W4741">
        <v>0</v>
      </c>
      <c r="X4741">
        <v>3</v>
      </c>
      <c r="Y4741">
        <v>1</v>
      </c>
      <c r="Z4741">
        <v>0</v>
      </c>
      <c r="AA4741">
        <v>2</v>
      </c>
      <c r="AB4741">
        <v>4</v>
      </c>
      <c r="AC4741">
        <v>0</v>
      </c>
      <c r="AD4741">
        <v>23</v>
      </c>
      <c r="AE4741">
        <v>2</v>
      </c>
      <c r="AF4741">
        <v>2634.2813000000001</v>
      </c>
      <c r="AG4741" t="s">
        <v>4933</v>
      </c>
      <c r="AH4741" t="s">
        <v>4933</v>
      </c>
      <c r="AJ4741" t="s">
        <v>6495</v>
      </c>
      <c r="AK4741" t="s">
        <v>6495</v>
      </c>
      <c r="AL4741">
        <v>1.7925999999999999E-4</v>
      </c>
      <c r="AM4741">
        <v>96.447000000000003</v>
      </c>
      <c r="AN4741">
        <v>2</v>
      </c>
      <c r="AO4741">
        <v>0.81599999999999995</v>
      </c>
      <c r="AP4741">
        <v>1</v>
      </c>
      <c r="AQ4741">
        <v>1</v>
      </c>
      <c r="AR4741">
        <v>1</v>
      </c>
      <c r="AT4741">
        <v>2</v>
      </c>
      <c r="AU4741">
        <v>0.81599999999999995</v>
      </c>
      <c r="AV4741">
        <v>1</v>
      </c>
      <c r="AW4741">
        <v>1</v>
      </c>
      <c r="AX4741">
        <v>1</v>
      </c>
      <c r="AZ4741">
        <v>1</v>
      </c>
      <c r="BA4741">
        <v>1</v>
      </c>
      <c r="BB4741">
        <v>1</v>
      </c>
      <c r="BD4741">
        <v>1</v>
      </c>
      <c r="BE4741">
        <v>1</v>
      </c>
      <c r="BF4741">
        <v>1</v>
      </c>
      <c r="BH4741">
        <v>2664800</v>
      </c>
      <c r="BI4741">
        <v>235860</v>
      </c>
      <c r="BJ4741">
        <v>2170100</v>
      </c>
      <c r="BK4741">
        <v>258760</v>
      </c>
      <c r="BL4741">
        <v>0</v>
      </c>
    </row>
    <row r="4742" spans="1:64" x14ac:dyDescent="0.25">
      <c r="A4742">
        <v>4740</v>
      </c>
      <c r="B4742" t="s">
        <v>7167</v>
      </c>
      <c r="C4742">
        <v>5070</v>
      </c>
      <c r="D4742" t="s">
        <v>16540</v>
      </c>
      <c r="E4742" t="s">
        <v>16541</v>
      </c>
      <c r="F4742">
        <v>10169</v>
      </c>
      <c r="H4742" t="s">
        <v>16542</v>
      </c>
      <c r="I4742">
        <v>2</v>
      </c>
      <c r="J4742">
        <v>1</v>
      </c>
      <c r="K4742">
        <v>0</v>
      </c>
      <c r="L4742">
        <v>0</v>
      </c>
      <c r="M4742">
        <v>0</v>
      </c>
      <c r="N4742">
        <v>0</v>
      </c>
      <c r="O4742">
        <v>1</v>
      </c>
      <c r="P4742">
        <v>0</v>
      </c>
      <c r="Q4742">
        <v>1</v>
      </c>
      <c r="R4742">
        <v>1</v>
      </c>
      <c r="S4742">
        <v>2</v>
      </c>
      <c r="T4742">
        <v>0</v>
      </c>
      <c r="U4742">
        <v>0</v>
      </c>
      <c r="V4742">
        <v>1</v>
      </c>
      <c r="W4742">
        <v>0</v>
      </c>
      <c r="X4742">
        <v>1</v>
      </c>
      <c r="Y4742">
        <v>2</v>
      </c>
      <c r="Z4742">
        <v>0</v>
      </c>
      <c r="AA4742">
        <v>0</v>
      </c>
      <c r="AB4742">
        <v>0</v>
      </c>
      <c r="AC4742">
        <v>0</v>
      </c>
      <c r="AD4742">
        <v>12</v>
      </c>
      <c r="AE4742">
        <v>0</v>
      </c>
      <c r="AF4742">
        <v>1357.7354</v>
      </c>
      <c r="AG4742" t="s">
        <v>7171</v>
      </c>
      <c r="AH4742" t="s">
        <v>4563</v>
      </c>
      <c r="AJ4742" t="s">
        <v>6503</v>
      </c>
      <c r="AK4742" t="s">
        <v>6503</v>
      </c>
      <c r="AL4742" s="24">
        <v>1.1721E-5</v>
      </c>
      <c r="AM4742">
        <v>156.58000000000001</v>
      </c>
      <c r="AN4742">
        <v>4</v>
      </c>
      <c r="AO4742">
        <v>0</v>
      </c>
      <c r="AS4742">
        <v>2</v>
      </c>
      <c r="AT4742" t="s">
        <v>6762</v>
      </c>
      <c r="AU4742" t="s">
        <v>6762</v>
      </c>
      <c r="BC4742">
        <v>2</v>
      </c>
      <c r="BH4742">
        <v>2656800</v>
      </c>
      <c r="BI4742">
        <v>0</v>
      </c>
      <c r="BJ4742">
        <v>0</v>
      </c>
      <c r="BK4742">
        <v>0</v>
      </c>
      <c r="BL4742">
        <v>2656800</v>
      </c>
    </row>
    <row r="4743" spans="1:64" x14ac:dyDescent="0.25">
      <c r="A4743">
        <v>4741</v>
      </c>
      <c r="B4743">
        <v>47</v>
      </c>
      <c r="C4743">
        <v>5071</v>
      </c>
      <c r="D4743" t="s">
        <v>16543</v>
      </c>
      <c r="E4743" t="s">
        <v>16544</v>
      </c>
      <c r="F4743">
        <v>10170</v>
      </c>
      <c r="G4743">
        <v>50</v>
      </c>
      <c r="H4743" t="s">
        <v>16545</v>
      </c>
      <c r="I4743">
        <v>2</v>
      </c>
      <c r="J4743">
        <v>1</v>
      </c>
      <c r="K4743">
        <v>0</v>
      </c>
      <c r="L4743">
        <v>2</v>
      </c>
      <c r="M4743">
        <v>0</v>
      </c>
      <c r="N4743">
        <v>0</v>
      </c>
      <c r="O4743">
        <v>0</v>
      </c>
      <c r="P4743">
        <v>3</v>
      </c>
      <c r="Q4743">
        <v>1</v>
      </c>
      <c r="R4743">
        <v>1</v>
      </c>
      <c r="S4743">
        <v>1</v>
      </c>
      <c r="T4743">
        <v>1</v>
      </c>
      <c r="U4743">
        <v>1</v>
      </c>
      <c r="V4743">
        <v>1</v>
      </c>
      <c r="W4743">
        <v>1</v>
      </c>
      <c r="X4743">
        <v>2</v>
      </c>
      <c r="Y4743">
        <v>5</v>
      </c>
      <c r="Z4743">
        <v>0</v>
      </c>
      <c r="AA4743">
        <v>1</v>
      </c>
      <c r="AB4743">
        <v>0</v>
      </c>
      <c r="AC4743">
        <v>0</v>
      </c>
      <c r="AD4743">
        <v>23</v>
      </c>
      <c r="AE4743">
        <v>1</v>
      </c>
      <c r="AF4743">
        <v>2426.1536000000001</v>
      </c>
      <c r="AG4743" t="s">
        <v>2280</v>
      </c>
      <c r="AH4743" t="s">
        <v>2280</v>
      </c>
      <c r="AJ4743" t="s">
        <v>6495</v>
      </c>
      <c r="AK4743" t="s">
        <v>6495</v>
      </c>
      <c r="AL4743" s="24">
        <v>3.7293000000000001E-14</v>
      </c>
      <c r="AM4743">
        <v>156.72999999999999</v>
      </c>
      <c r="AN4743">
        <v>2.5</v>
      </c>
      <c r="AO4743">
        <v>1.1200000000000001</v>
      </c>
      <c r="AP4743">
        <v>1</v>
      </c>
      <c r="AQ4743">
        <v>1</v>
      </c>
      <c r="AR4743">
        <v>1</v>
      </c>
      <c r="AS4743">
        <v>1</v>
      </c>
      <c r="AT4743">
        <v>2.5</v>
      </c>
      <c r="AU4743">
        <v>1.1200000000000001</v>
      </c>
      <c r="AV4743">
        <v>1</v>
      </c>
      <c r="AW4743">
        <v>1</v>
      </c>
      <c r="AX4743">
        <v>1</v>
      </c>
      <c r="AY4743">
        <v>1</v>
      </c>
      <c r="AZ4743">
        <v>1</v>
      </c>
      <c r="BA4743">
        <v>1</v>
      </c>
      <c r="BB4743">
        <v>1</v>
      </c>
      <c r="BC4743">
        <v>1</v>
      </c>
      <c r="BD4743">
        <v>1</v>
      </c>
      <c r="BE4743">
        <v>1</v>
      </c>
      <c r="BF4743">
        <v>1</v>
      </c>
      <c r="BG4743">
        <v>1</v>
      </c>
      <c r="BH4743">
        <v>9129600</v>
      </c>
      <c r="BI4743">
        <v>1819800</v>
      </c>
      <c r="BJ4743">
        <v>3965100</v>
      </c>
      <c r="BK4743">
        <v>2809300</v>
      </c>
      <c r="BL4743">
        <v>535380</v>
      </c>
    </row>
    <row r="4744" spans="1:64" x14ac:dyDescent="0.25">
      <c r="A4744">
        <v>4742</v>
      </c>
      <c r="B4744">
        <v>812</v>
      </c>
      <c r="C4744">
        <v>5072</v>
      </c>
      <c r="D4744" t="s">
        <v>16546</v>
      </c>
      <c r="E4744" t="s">
        <v>16547</v>
      </c>
      <c r="F4744">
        <v>10174</v>
      </c>
      <c r="G4744">
        <v>890</v>
      </c>
      <c r="H4744" t="s">
        <v>16548</v>
      </c>
      <c r="I4744">
        <v>0</v>
      </c>
      <c r="J4744">
        <v>1</v>
      </c>
      <c r="K4744">
        <v>0</v>
      </c>
      <c r="L4744">
        <v>3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1</v>
      </c>
      <c r="T4744">
        <v>1</v>
      </c>
      <c r="U4744">
        <v>1</v>
      </c>
      <c r="V4744">
        <v>2</v>
      </c>
      <c r="W4744">
        <v>0</v>
      </c>
      <c r="X4744">
        <v>1</v>
      </c>
      <c r="Y4744">
        <v>0</v>
      </c>
      <c r="Z4744">
        <v>0</v>
      </c>
      <c r="AA4744">
        <v>1</v>
      </c>
      <c r="AB4744">
        <v>1</v>
      </c>
      <c r="AC4744">
        <v>0</v>
      </c>
      <c r="AD4744">
        <v>12</v>
      </c>
      <c r="AE4744">
        <v>1</v>
      </c>
      <c r="AF4744">
        <v>1534.7126000000001</v>
      </c>
      <c r="AG4744" t="s">
        <v>4826</v>
      </c>
      <c r="AH4744" t="s">
        <v>4826</v>
      </c>
      <c r="AJ4744" t="s">
        <v>6495</v>
      </c>
      <c r="AK4744" t="s">
        <v>6495</v>
      </c>
      <c r="AL4744">
        <v>3.4751000000000001E-3</v>
      </c>
      <c r="AM4744">
        <v>99.567999999999998</v>
      </c>
      <c r="AN4744">
        <v>2.5</v>
      </c>
      <c r="AO4744">
        <v>1.1200000000000001</v>
      </c>
      <c r="AP4744">
        <v>2</v>
      </c>
      <c r="AQ4744">
        <v>2</v>
      </c>
      <c r="AR4744">
        <v>2</v>
      </c>
      <c r="AS4744">
        <v>2</v>
      </c>
      <c r="AT4744">
        <v>2.5</v>
      </c>
      <c r="AU4744">
        <v>1.1200000000000001</v>
      </c>
      <c r="AV4744">
        <v>2</v>
      </c>
      <c r="AW4744">
        <v>2</v>
      </c>
      <c r="AX4744">
        <v>2</v>
      </c>
      <c r="AY4744">
        <v>2</v>
      </c>
      <c r="AZ4744">
        <v>2</v>
      </c>
      <c r="BA4744">
        <v>2</v>
      </c>
      <c r="BB4744">
        <v>2</v>
      </c>
      <c r="BC4744">
        <v>2</v>
      </c>
      <c r="BD4744">
        <v>2</v>
      </c>
      <c r="BE4744">
        <v>2</v>
      </c>
      <c r="BF4744">
        <v>2</v>
      </c>
      <c r="BG4744">
        <v>2</v>
      </c>
      <c r="BH4744">
        <v>2269600</v>
      </c>
      <c r="BI4744">
        <v>293080</v>
      </c>
      <c r="BJ4744">
        <v>669530</v>
      </c>
      <c r="BK4744">
        <v>417290</v>
      </c>
      <c r="BL4744">
        <v>889690</v>
      </c>
    </row>
    <row r="4745" spans="1:64" x14ac:dyDescent="0.25">
      <c r="A4745">
        <v>4743</v>
      </c>
      <c r="B4745">
        <v>964</v>
      </c>
      <c r="C4745">
        <v>5073</v>
      </c>
      <c r="D4745">
        <v>12851</v>
      </c>
      <c r="E4745">
        <v>10175</v>
      </c>
      <c r="F4745">
        <v>10175</v>
      </c>
      <c r="H4745" t="s">
        <v>16549</v>
      </c>
      <c r="I4745">
        <v>0</v>
      </c>
      <c r="J4745">
        <v>1</v>
      </c>
      <c r="K4745">
        <v>0</v>
      </c>
      <c r="L4745">
        <v>0</v>
      </c>
      <c r="M4745">
        <v>0</v>
      </c>
      <c r="N4745">
        <v>0</v>
      </c>
      <c r="O4745">
        <v>1</v>
      </c>
      <c r="P4745">
        <v>1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1</v>
      </c>
      <c r="W4745">
        <v>0</v>
      </c>
      <c r="X4745">
        <v>1</v>
      </c>
      <c r="Y4745">
        <v>0</v>
      </c>
      <c r="Z4745">
        <v>0</v>
      </c>
      <c r="AA4745">
        <v>0</v>
      </c>
      <c r="AB4745">
        <v>3</v>
      </c>
      <c r="AC4745">
        <v>0</v>
      </c>
      <c r="AD4745">
        <v>8</v>
      </c>
      <c r="AE4745">
        <v>0</v>
      </c>
      <c r="AF4745">
        <v>891.48141999999996</v>
      </c>
      <c r="AG4745" t="s">
        <v>5295</v>
      </c>
      <c r="AH4745" t="s">
        <v>8206</v>
      </c>
      <c r="AJ4745" t="s">
        <v>6495</v>
      </c>
      <c r="AK4745" t="s">
        <v>6503</v>
      </c>
      <c r="AL4745">
        <v>9.0676000000000003E-3</v>
      </c>
      <c r="AM4745">
        <v>116.37</v>
      </c>
      <c r="AN4745">
        <v>4</v>
      </c>
      <c r="AO4745">
        <v>0</v>
      </c>
      <c r="AS4745">
        <v>1</v>
      </c>
      <c r="AT4745">
        <v>4</v>
      </c>
      <c r="AU4745">
        <v>0</v>
      </c>
      <c r="AY4745">
        <v>1</v>
      </c>
      <c r="BC4745">
        <v>1</v>
      </c>
      <c r="BG4745">
        <v>1</v>
      </c>
      <c r="BH4745">
        <v>11897000</v>
      </c>
      <c r="BI4745">
        <v>0</v>
      </c>
      <c r="BJ4745">
        <v>0</v>
      </c>
      <c r="BK4745">
        <v>0</v>
      </c>
      <c r="BL4745">
        <v>11897000</v>
      </c>
    </row>
    <row r="4746" spans="1:64" x14ac:dyDescent="0.25">
      <c r="A4746">
        <v>4744</v>
      </c>
      <c r="B4746">
        <v>672</v>
      </c>
      <c r="C4746">
        <v>5074</v>
      </c>
      <c r="D4746">
        <v>12852</v>
      </c>
      <c r="E4746">
        <v>10176</v>
      </c>
      <c r="F4746">
        <v>10176</v>
      </c>
      <c r="H4746" t="s">
        <v>16550</v>
      </c>
      <c r="I4746">
        <v>0</v>
      </c>
      <c r="J4746">
        <v>1</v>
      </c>
      <c r="K4746">
        <v>1</v>
      </c>
      <c r="L4746">
        <v>2</v>
      </c>
      <c r="M4746">
        <v>0</v>
      </c>
      <c r="N4746">
        <v>0</v>
      </c>
      <c r="O4746">
        <v>1</v>
      </c>
      <c r="P4746">
        <v>1</v>
      </c>
      <c r="Q4746">
        <v>0</v>
      </c>
      <c r="R4746">
        <v>1</v>
      </c>
      <c r="S4746">
        <v>2</v>
      </c>
      <c r="T4746">
        <v>0</v>
      </c>
      <c r="U4746">
        <v>0</v>
      </c>
      <c r="V4746">
        <v>1</v>
      </c>
      <c r="W4746">
        <v>1</v>
      </c>
      <c r="X4746">
        <v>2</v>
      </c>
      <c r="Y4746">
        <v>0</v>
      </c>
      <c r="Z4746">
        <v>0</v>
      </c>
      <c r="AA4746">
        <v>0</v>
      </c>
      <c r="AB4746">
        <v>1</v>
      </c>
      <c r="AC4746">
        <v>0</v>
      </c>
      <c r="AD4746">
        <v>14</v>
      </c>
      <c r="AE4746">
        <v>0</v>
      </c>
      <c r="AF4746">
        <v>1560.7783999999999</v>
      </c>
      <c r="AG4746" t="s">
        <v>4362</v>
      </c>
      <c r="AH4746" t="s">
        <v>4362</v>
      </c>
      <c r="AJ4746" t="s">
        <v>6495</v>
      </c>
      <c r="AK4746" t="s">
        <v>6495</v>
      </c>
      <c r="AL4746" s="24">
        <v>2.2039000000000002E-6</v>
      </c>
      <c r="AM4746">
        <v>139.47999999999999</v>
      </c>
      <c r="AN4746">
        <v>4</v>
      </c>
      <c r="AO4746">
        <v>0</v>
      </c>
      <c r="AS4746">
        <v>1</v>
      </c>
      <c r="AT4746">
        <v>4</v>
      </c>
      <c r="AU4746">
        <v>0</v>
      </c>
      <c r="AY4746">
        <v>1</v>
      </c>
      <c r="BC4746">
        <v>1</v>
      </c>
      <c r="BG4746">
        <v>1</v>
      </c>
      <c r="BH4746">
        <v>282960</v>
      </c>
      <c r="BI4746">
        <v>0</v>
      </c>
      <c r="BJ4746">
        <v>0</v>
      </c>
      <c r="BK4746">
        <v>0</v>
      </c>
      <c r="BL4746">
        <v>282960</v>
      </c>
    </row>
    <row r="4747" spans="1:64" x14ac:dyDescent="0.25">
      <c r="A4747">
        <v>4745</v>
      </c>
      <c r="B4747">
        <v>530</v>
      </c>
      <c r="C4747">
        <v>5075</v>
      </c>
      <c r="D4747" t="s">
        <v>16551</v>
      </c>
      <c r="E4747" t="s">
        <v>16552</v>
      </c>
      <c r="F4747">
        <v>10177</v>
      </c>
      <c r="H4747" t="s">
        <v>16553</v>
      </c>
      <c r="I4747">
        <v>0</v>
      </c>
      <c r="J4747">
        <v>1</v>
      </c>
      <c r="K4747">
        <v>1</v>
      </c>
      <c r="L4747">
        <v>1</v>
      </c>
      <c r="M4747">
        <v>0</v>
      </c>
      <c r="N4747">
        <v>0</v>
      </c>
      <c r="O4747">
        <v>1</v>
      </c>
      <c r="P4747">
        <v>1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2</v>
      </c>
      <c r="W4747">
        <v>1</v>
      </c>
      <c r="X4747">
        <v>1</v>
      </c>
      <c r="Y4747">
        <v>0</v>
      </c>
      <c r="Z4747">
        <v>0</v>
      </c>
      <c r="AA4747">
        <v>2</v>
      </c>
      <c r="AB4747">
        <v>0</v>
      </c>
      <c r="AC4747">
        <v>0</v>
      </c>
      <c r="AD4747">
        <v>11</v>
      </c>
      <c r="AE4747">
        <v>0</v>
      </c>
      <c r="AF4747">
        <v>1393.5939000000001</v>
      </c>
      <c r="AG4747" t="s">
        <v>3896</v>
      </c>
      <c r="AH4747" t="s">
        <v>3896</v>
      </c>
      <c r="AJ4747" t="s">
        <v>6495</v>
      </c>
      <c r="AK4747" t="s">
        <v>6495</v>
      </c>
      <c r="AL4747" s="24">
        <v>1.0939E-5</v>
      </c>
      <c r="AM4747">
        <v>166.97</v>
      </c>
      <c r="AN4747">
        <v>2.67</v>
      </c>
      <c r="AO4747">
        <v>1.25</v>
      </c>
      <c r="AP4747">
        <v>1</v>
      </c>
      <c r="AR4747">
        <v>1</v>
      </c>
      <c r="AS4747">
        <v>1</v>
      </c>
      <c r="AT4747">
        <v>2.67</v>
      </c>
      <c r="AU4747">
        <v>1.25</v>
      </c>
      <c r="AV4747">
        <v>1</v>
      </c>
      <c r="AX4747">
        <v>1</v>
      </c>
      <c r="AY4747">
        <v>1</v>
      </c>
      <c r="AZ4747">
        <v>1</v>
      </c>
      <c r="BB4747">
        <v>1</v>
      </c>
      <c r="BC4747">
        <v>1</v>
      </c>
      <c r="BD4747">
        <v>1</v>
      </c>
      <c r="BF4747">
        <v>1</v>
      </c>
      <c r="BG4747">
        <v>1</v>
      </c>
      <c r="BH4747">
        <v>1508800</v>
      </c>
      <c r="BI4747">
        <v>1025300</v>
      </c>
      <c r="BJ4747">
        <v>0</v>
      </c>
      <c r="BK4747">
        <v>308410</v>
      </c>
      <c r="BL4747">
        <v>175050</v>
      </c>
    </row>
    <row r="4748" spans="1:64" x14ac:dyDescent="0.25">
      <c r="A4748">
        <v>4746</v>
      </c>
      <c r="B4748" t="s">
        <v>9208</v>
      </c>
      <c r="C4748">
        <v>5076</v>
      </c>
      <c r="D4748">
        <v>12856</v>
      </c>
      <c r="E4748">
        <v>10179</v>
      </c>
      <c r="F4748">
        <v>10179</v>
      </c>
      <c r="H4748" t="s">
        <v>16554</v>
      </c>
      <c r="I4748">
        <v>0</v>
      </c>
      <c r="J4748">
        <v>1</v>
      </c>
      <c r="K4748">
        <v>1</v>
      </c>
      <c r="L4748">
        <v>1</v>
      </c>
      <c r="M4748">
        <v>0</v>
      </c>
      <c r="N4748">
        <v>0</v>
      </c>
      <c r="O4748">
        <v>1</v>
      </c>
      <c r="P4748">
        <v>0</v>
      </c>
      <c r="Q4748">
        <v>0</v>
      </c>
      <c r="R4748">
        <v>1</v>
      </c>
      <c r="S4748">
        <v>1</v>
      </c>
      <c r="T4748">
        <v>0</v>
      </c>
      <c r="U4748">
        <v>0</v>
      </c>
      <c r="V4748">
        <v>1</v>
      </c>
      <c r="W4748">
        <v>0</v>
      </c>
      <c r="X4748">
        <v>1</v>
      </c>
      <c r="Y4748">
        <v>0</v>
      </c>
      <c r="Z4748">
        <v>0</v>
      </c>
      <c r="AA4748">
        <v>1</v>
      </c>
      <c r="AB4748">
        <v>0</v>
      </c>
      <c r="AC4748">
        <v>0</v>
      </c>
      <c r="AD4748">
        <v>9</v>
      </c>
      <c r="AE4748">
        <v>0</v>
      </c>
      <c r="AF4748">
        <v>1155.556</v>
      </c>
      <c r="AG4748" t="s">
        <v>9213</v>
      </c>
      <c r="AH4748" t="s">
        <v>2298</v>
      </c>
      <c r="AJ4748" t="s">
        <v>6503</v>
      </c>
      <c r="AK4748" t="s">
        <v>6503</v>
      </c>
      <c r="AL4748" s="24">
        <v>5.9956E-12</v>
      </c>
      <c r="AM4748">
        <v>159.79</v>
      </c>
      <c r="AN4748">
        <v>4</v>
      </c>
      <c r="AO4748">
        <v>0</v>
      </c>
      <c r="AS4748">
        <v>1</v>
      </c>
      <c r="AT4748" t="s">
        <v>6762</v>
      </c>
      <c r="AU4748" t="s">
        <v>6762</v>
      </c>
      <c r="BC4748">
        <v>1</v>
      </c>
      <c r="BH4748">
        <v>0</v>
      </c>
      <c r="BI4748">
        <v>0</v>
      </c>
      <c r="BJ4748">
        <v>0</v>
      </c>
      <c r="BK4748">
        <v>0</v>
      </c>
      <c r="BL4748">
        <v>0</v>
      </c>
    </row>
    <row r="4749" spans="1:64" x14ac:dyDescent="0.25">
      <c r="A4749">
        <v>4747</v>
      </c>
      <c r="B4749" t="s">
        <v>9208</v>
      </c>
      <c r="C4749">
        <v>5077</v>
      </c>
      <c r="D4749" t="s">
        <v>16555</v>
      </c>
      <c r="E4749">
        <v>10180</v>
      </c>
      <c r="F4749">
        <v>10180</v>
      </c>
      <c r="H4749" t="s">
        <v>16556</v>
      </c>
      <c r="I4749">
        <v>1</v>
      </c>
      <c r="J4749">
        <v>2</v>
      </c>
      <c r="K4749">
        <v>1</v>
      </c>
      <c r="L4749">
        <v>1</v>
      </c>
      <c r="M4749">
        <v>0</v>
      </c>
      <c r="N4749">
        <v>0</v>
      </c>
      <c r="O4749">
        <v>2</v>
      </c>
      <c r="P4749">
        <v>0</v>
      </c>
      <c r="Q4749">
        <v>0</v>
      </c>
      <c r="R4749">
        <v>1</v>
      </c>
      <c r="S4749">
        <v>1</v>
      </c>
      <c r="T4749">
        <v>0</v>
      </c>
      <c r="U4749">
        <v>0</v>
      </c>
      <c r="V4749">
        <v>1</v>
      </c>
      <c r="W4749">
        <v>0</v>
      </c>
      <c r="X4749">
        <v>1</v>
      </c>
      <c r="Y4749">
        <v>0</v>
      </c>
      <c r="Z4749">
        <v>0</v>
      </c>
      <c r="AA4749">
        <v>1</v>
      </c>
      <c r="AB4749">
        <v>1</v>
      </c>
      <c r="AC4749">
        <v>0</v>
      </c>
      <c r="AD4749">
        <v>13</v>
      </c>
      <c r="AE4749">
        <v>1</v>
      </c>
      <c r="AF4749">
        <v>1610.8053</v>
      </c>
      <c r="AG4749" t="s">
        <v>9213</v>
      </c>
      <c r="AH4749" t="s">
        <v>2298</v>
      </c>
      <c r="AJ4749" t="s">
        <v>6503</v>
      </c>
      <c r="AK4749" t="s">
        <v>6503</v>
      </c>
      <c r="AL4749">
        <v>5.3052999999999998E-3</v>
      </c>
      <c r="AM4749">
        <v>96.228999999999999</v>
      </c>
      <c r="AN4749">
        <v>2.5</v>
      </c>
      <c r="AO4749">
        <v>1.1200000000000001</v>
      </c>
      <c r="AP4749">
        <v>1</v>
      </c>
      <c r="AQ4749">
        <v>1</v>
      </c>
      <c r="AR4749">
        <v>1</v>
      </c>
      <c r="AS4749">
        <v>1</v>
      </c>
      <c r="AT4749" t="s">
        <v>6762</v>
      </c>
      <c r="AU4749" t="s">
        <v>6762</v>
      </c>
      <c r="AZ4749">
        <v>1</v>
      </c>
      <c r="BA4749">
        <v>1</v>
      </c>
      <c r="BB4749">
        <v>1</v>
      </c>
      <c r="BC4749">
        <v>1</v>
      </c>
      <c r="BH4749">
        <v>2551300</v>
      </c>
      <c r="BI4749">
        <v>201270</v>
      </c>
      <c r="BJ4749">
        <v>693750</v>
      </c>
      <c r="BK4749">
        <v>396110</v>
      </c>
      <c r="BL4749">
        <v>1260100</v>
      </c>
    </row>
    <row r="4750" spans="1:64" x14ac:dyDescent="0.25">
      <c r="A4750">
        <v>4748</v>
      </c>
      <c r="B4750">
        <v>330</v>
      </c>
      <c r="C4750">
        <v>5078</v>
      </c>
      <c r="D4750">
        <v>12861</v>
      </c>
      <c r="E4750">
        <v>10181</v>
      </c>
      <c r="F4750">
        <v>10181</v>
      </c>
      <c r="H4750" t="s">
        <v>16557</v>
      </c>
      <c r="I4750">
        <v>1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1</v>
      </c>
      <c r="P4750">
        <v>2</v>
      </c>
      <c r="Q4750">
        <v>0</v>
      </c>
      <c r="R4750">
        <v>1</v>
      </c>
      <c r="S4750">
        <v>2</v>
      </c>
      <c r="T4750">
        <v>1</v>
      </c>
      <c r="U4750">
        <v>0</v>
      </c>
      <c r="V4750">
        <v>1</v>
      </c>
      <c r="W4750">
        <v>1</v>
      </c>
      <c r="X4750">
        <v>2</v>
      </c>
      <c r="Y4750">
        <v>1</v>
      </c>
      <c r="Z4750">
        <v>0</v>
      </c>
      <c r="AA4750">
        <v>0</v>
      </c>
      <c r="AB4750">
        <v>1</v>
      </c>
      <c r="AC4750">
        <v>0</v>
      </c>
      <c r="AD4750">
        <v>14</v>
      </c>
      <c r="AE4750">
        <v>0</v>
      </c>
      <c r="AF4750">
        <v>1417.7817</v>
      </c>
      <c r="AG4750" t="s">
        <v>3242</v>
      </c>
      <c r="AH4750" t="s">
        <v>3242</v>
      </c>
      <c r="AJ4750" t="s">
        <v>6495</v>
      </c>
      <c r="AK4750" t="s">
        <v>6495</v>
      </c>
      <c r="AL4750" s="24">
        <v>2.1198000000000001E-14</v>
      </c>
      <c r="AM4750">
        <v>201</v>
      </c>
      <c r="AN4750">
        <v>4</v>
      </c>
      <c r="AO4750">
        <v>0</v>
      </c>
      <c r="AS4750">
        <v>1</v>
      </c>
      <c r="AT4750">
        <v>4</v>
      </c>
      <c r="AU4750">
        <v>0</v>
      </c>
      <c r="AY4750">
        <v>1</v>
      </c>
      <c r="BC4750">
        <v>1</v>
      </c>
      <c r="BG4750">
        <v>1</v>
      </c>
      <c r="BH4750">
        <v>2695300</v>
      </c>
      <c r="BI4750">
        <v>0</v>
      </c>
      <c r="BJ4750">
        <v>0</v>
      </c>
      <c r="BK4750">
        <v>0</v>
      </c>
      <c r="BL4750">
        <v>2695300</v>
      </c>
    </row>
    <row r="4751" spans="1:64" x14ac:dyDescent="0.25">
      <c r="A4751">
        <v>4749</v>
      </c>
      <c r="B4751">
        <v>1214</v>
      </c>
      <c r="C4751">
        <v>5079</v>
      </c>
      <c r="D4751" t="s">
        <v>16558</v>
      </c>
      <c r="E4751" t="s">
        <v>16559</v>
      </c>
      <c r="F4751">
        <v>10184</v>
      </c>
      <c r="H4751" t="s">
        <v>16560</v>
      </c>
      <c r="I4751">
        <v>3</v>
      </c>
      <c r="J4751">
        <v>1</v>
      </c>
      <c r="K4751">
        <v>1</v>
      </c>
      <c r="L4751">
        <v>1</v>
      </c>
      <c r="M4751">
        <v>0</v>
      </c>
      <c r="N4751">
        <v>0</v>
      </c>
      <c r="O4751">
        <v>0</v>
      </c>
      <c r="P4751">
        <v>8</v>
      </c>
      <c r="Q4751">
        <v>1</v>
      </c>
      <c r="R4751">
        <v>1</v>
      </c>
      <c r="S4751">
        <v>3</v>
      </c>
      <c r="T4751">
        <v>1</v>
      </c>
      <c r="U4751">
        <v>0</v>
      </c>
      <c r="V4751">
        <v>1</v>
      </c>
      <c r="W4751">
        <v>2</v>
      </c>
      <c r="X4751">
        <v>2</v>
      </c>
      <c r="Y4751">
        <v>3</v>
      </c>
      <c r="Z4751">
        <v>0</v>
      </c>
      <c r="AA4751">
        <v>0</v>
      </c>
      <c r="AB4751">
        <v>3</v>
      </c>
      <c r="AC4751">
        <v>0</v>
      </c>
      <c r="AD4751">
        <v>31</v>
      </c>
      <c r="AE4751">
        <v>1</v>
      </c>
      <c r="AF4751">
        <v>2905.5410000000002</v>
      </c>
      <c r="AG4751" t="s">
        <v>6081</v>
      </c>
      <c r="AH4751" t="s">
        <v>6081</v>
      </c>
      <c r="AJ4751" t="s">
        <v>6495</v>
      </c>
      <c r="AK4751" t="s">
        <v>6495</v>
      </c>
      <c r="AL4751" s="24">
        <v>1.4145000000000001E-29</v>
      </c>
      <c r="AM4751">
        <v>198.83</v>
      </c>
      <c r="AN4751">
        <v>2.29</v>
      </c>
      <c r="AO4751">
        <v>1.03</v>
      </c>
      <c r="AP4751">
        <v>2</v>
      </c>
      <c r="AQ4751">
        <v>2</v>
      </c>
      <c r="AR4751">
        <v>2</v>
      </c>
      <c r="AS4751">
        <v>1</v>
      </c>
      <c r="AT4751">
        <v>2.29</v>
      </c>
      <c r="AU4751">
        <v>1.03</v>
      </c>
      <c r="AV4751">
        <v>2</v>
      </c>
      <c r="AW4751">
        <v>2</v>
      </c>
      <c r="AX4751">
        <v>2</v>
      </c>
      <c r="AY4751">
        <v>1</v>
      </c>
      <c r="AZ4751">
        <v>2</v>
      </c>
      <c r="BA4751">
        <v>2</v>
      </c>
      <c r="BB4751">
        <v>2</v>
      </c>
      <c r="BC4751">
        <v>1</v>
      </c>
      <c r="BD4751">
        <v>2</v>
      </c>
      <c r="BE4751">
        <v>2</v>
      </c>
      <c r="BF4751">
        <v>2</v>
      </c>
      <c r="BG4751">
        <v>1</v>
      </c>
      <c r="BH4751">
        <v>8218200</v>
      </c>
      <c r="BI4751">
        <v>1179500</v>
      </c>
      <c r="BJ4751">
        <v>3628500</v>
      </c>
      <c r="BK4751">
        <v>2826300</v>
      </c>
      <c r="BL4751">
        <v>583890</v>
      </c>
    </row>
    <row r="4752" spans="1:64" x14ac:dyDescent="0.25">
      <c r="A4752">
        <v>4750</v>
      </c>
      <c r="B4752">
        <v>431</v>
      </c>
      <c r="C4752">
        <v>5080</v>
      </c>
      <c r="D4752" t="s">
        <v>16561</v>
      </c>
      <c r="E4752">
        <v>10185</v>
      </c>
      <c r="F4752">
        <v>10185</v>
      </c>
      <c r="H4752" t="s">
        <v>16562</v>
      </c>
      <c r="I4752">
        <v>1</v>
      </c>
      <c r="J4752">
        <v>2</v>
      </c>
      <c r="K4752">
        <v>0</v>
      </c>
      <c r="L4752">
        <v>3</v>
      </c>
      <c r="M4752">
        <v>0</v>
      </c>
      <c r="N4752">
        <v>2</v>
      </c>
      <c r="O4752">
        <v>3</v>
      </c>
      <c r="P4752">
        <v>1</v>
      </c>
      <c r="Q4752">
        <v>0</v>
      </c>
      <c r="R4752">
        <v>0</v>
      </c>
      <c r="S4752">
        <v>2</v>
      </c>
      <c r="T4752">
        <v>0</v>
      </c>
      <c r="U4752">
        <v>0</v>
      </c>
      <c r="V4752">
        <v>1</v>
      </c>
      <c r="W4752">
        <v>3</v>
      </c>
      <c r="X4752">
        <v>1</v>
      </c>
      <c r="Y4752">
        <v>2</v>
      </c>
      <c r="Z4752">
        <v>1</v>
      </c>
      <c r="AA4752">
        <v>0</v>
      </c>
      <c r="AB4752">
        <v>1</v>
      </c>
      <c r="AC4752">
        <v>0</v>
      </c>
      <c r="AD4752">
        <v>23</v>
      </c>
      <c r="AE4752">
        <v>1</v>
      </c>
      <c r="AF4752">
        <v>2685.2671</v>
      </c>
      <c r="AG4752" t="s">
        <v>3573</v>
      </c>
      <c r="AH4752" t="s">
        <v>3573</v>
      </c>
      <c r="AJ4752" t="s">
        <v>6495</v>
      </c>
      <c r="AK4752" t="s">
        <v>6495</v>
      </c>
      <c r="AL4752" s="24">
        <v>3.8503000000000002E-6</v>
      </c>
      <c r="AM4752">
        <v>112.3</v>
      </c>
      <c r="AN4752">
        <v>2.5</v>
      </c>
      <c r="AO4752">
        <v>0.5</v>
      </c>
      <c r="AQ4752">
        <v>1</v>
      </c>
      <c r="AR4752">
        <v>1</v>
      </c>
      <c r="AT4752">
        <v>2.5</v>
      </c>
      <c r="AU4752">
        <v>0.5</v>
      </c>
      <c r="AW4752">
        <v>1</v>
      </c>
      <c r="AX4752">
        <v>1</v>
      </c>
      <c r="BA4752">
        <v>1</v>
      </c>
      <c r="BB4752">
        <v>1</v>
      </c>
      <c r="BE4752">
        <v>1</v>
      </c>
      <c r="BF4752">
        <v>1</v>
      </c>
      <c r="BH4752">
        <v>2238500</v>
      </c>
      <c r="BI4752">
        <v>0</v>
      </c>
      <c r="BJ4752">
        <v>2040300</v>
      </c>
      <c r="BK4752">
        <v>198210</v>
      </c>
      <c r="BL4752">
        <v>0</v>
      </c>
    </row>
    <row r="4753" spans="1:66" x14ac:dyDescent="0.25">
      <c r="A4753">
        <v>4751</v>
      </c>
      <c r="B4753">
        <v>1181</v>
      </c>
      <c r="C4753">
        <v>5081</v>
      </c>
      <c r="D4753">
        <v>12871</v>
      </c>
      <c r="E4753">
        <v>10186</v>
      </c>
      <c r="F4753">
        <v>10186</v>
      </c>
      <c r="H4753" t="s">
        <v>16563</v>
      </c>
      <c r="I4753">
        <v>0</v>
      </c>
      <c r="J4753">
        <v>1</v>
      </c>
      <c r="K4753">
        <v>0</v>
      </c>
      <c r="L4753">
        <v>1</v>
      </c>
      <c r="M4753">
        <v>0</v>
      </c>
      <c r="N4753">
        <v>0</v>
      </c>
      <c r="O4753">
        <v>0</v>
      </c>
      <c r="P4753">
        <v>4</v>
      </c>
      <c r="Q4753">
        <v>0</v>
      </c>
      <c r="R4753">
        <v>0</v>
      </c>
      <c r="S4753">
        <v>0</v>
      </c>
      <c r="T4753">
        <v>1</v>
      </c>
      <c r="U4753">
        <v>0</v>
      </c>
      <c r="V4753">
        <v>0</v>
      </c>
      <c r="W4753">
        <v>0</v>
      </c>
      <c r="X4753">
        <v>2</v>
      </c>
      <c r="Y4753">
        <v>0</v>
      </c>
      <c r="Z4753">
        <v>0</v>
      </c>
      <c r="AA4753">
        <v>1</v>
      </c>
      <c r="AB4753">
        <v>2</v>
      </c>
      <c r="AC4753">
        <v>0</v>
      </c>
      <c r="AD4753">
        <v>12</v>
      </c>
      <c r="AE4753">
        <v>1</v>
      </c>
      <c r="AF4753">
        <v>1180.5835999999999</v>
      </c>
      <c r="AG4753" t="s">
        <v>5971</v>
      </c>
      <c r="AH4753" t="s">
        <v>5971</v>
      </c>
      <c r="AJ4753" t="s">
        <v>6495</v>
      </c>
      <c r="AK4753" t="s">
        <v>6495</v>
      </c>
      <c r="AL4753">
        <v>5.4378999999999999E-3</v>
      </c>
      <c r="AM4753">
        <v>98.04</v>
      </c>
      <c r="AN4753">
        <v>1</v>
      </c>
      <c r="AO4753">
        <v>0</v>
      </c>
      <c r="AP4753">
        <v>1</v>
      </c>
      <c r="AT4753">
        <v>1</v>
      </c>
      <c r="AU4753">
        <v>0</v>
      </c>
      <c r="AV4753">
        <v>1</v>
      </c>
      <c r="AZ4753">
        <v>1</v>
      </c>
      <c r="BD4753">
        <v>1</v>
      </c>
      <c r="BH4753">
        <v>106190</v>
      </c>
      <c r="BI4753">
        <v>106190</v>
      </c>
      <c r="BJ4753">
        <v>0</v>
      </c>
      <c r="BK4753">
        <v>0</v>
      </c>
      <c r="BL4753">
        <v>0</v>
      </c>
    </row>
    <row r="4754" spans="1:66" x14ac:dyDescent="0.25">
      <c r="A4754">
        <v>4752</v>
      </c>
      <c r="B4754">
        <v>1245</v>
      </c>
      <c r="C4754">
        <v>5082</v>
      </c>
      <c r="D4754" t="s">
        <v>16564</v>
      </c>
      <c r="E4754" t="s">
        <v>16565</v>
      </c>
      <c r="F4754">
        <v>10192</v>
      </c>
      <c r="H4754" t="s">
        <v>16566</v>
      </c>
      <c r="I4754">
        <v>2</v>
      </c>
      <c r="J4754">
        <v>1</v>
      </c>
      <c r="K4754">
        <v>1</v>
      </c>
      <c r="L4754">
        <v>1</v>
      </c>
      <c r="M4754">
        <v>0</v>
      </c>
      <c r="N4754">
        <v>1</v>
      </c>
      <c r="O4754">
        <v>1</v>
      </c>
      <c r="P4754">
        <v>1</v>
      </c>
      <c r="Q4754">
        <v>1</v>
      </c>
      <c r="R4754">
        <v>0</v>
      </c>
      <c r="S4754">
        <v>3</v>
      </c>
      <c r="T4754">
        <v>0</v>
      </c>
      <c r="U4754">
        <v>0</v>
      </c>
      <c r="V4754">
        <v>0</v>
      </c>
      <c r="W4754">
        <v>0</v>
      </c>
      <c r="X4754">
        <v>1</v>
      </c>
      <c r="Y4754">
        <v>1</v>
      </c>
      <c r="Z4754">
        <v>0</v>
      </c>
      <c r="AA4754">
        <v>0</v>
      </c>
      <c r="AB4754">
        <v>0</v>
      </c>
      <c r="AC4754">
        <v>0</v>
      </c>
      <c r="AD4754">
        <v>14</v>
      </c>
      <c r="AE4754">
        <v>0</v>
      </c>
      <c r="AF4754">
        <v>1523.7692</v>
      </c>
      <c r="AG4754" t="s">
        <v>6174</v>
      </c>
      <c r="AH4754" t="s">
        <v>8557</v>
      </c>
      <c r="AJ4754" t="s">
        <v>6495</v>
      </c>
      <c r="AK4754" t="s">
        <v>6503</v>
      </c>
      <c r="AL4754" s="24">
        <v>4.1220000000000002E-37</v>
      </c>
      <c r="AM4754">
        <v>273.44</v>
      </c>
      <c r="AN4754">
        <v>2.5</v>
      </c>
      <c r="AO4754">
        <v>1.1200000000000001</v>
      </c>
      <c r="AP4754">
        <v>2</v>
      </c>
      <c r="AQ4754">
        <v>2</v>
      </c>
      <c r="AR4754">
        <v>2</v>
      </c>
      <c r="AS4754">
        <v>2</v>
      </c>
      <c r="AT4754">
        <v>2.5</v>
      </c>
      <c r="AU4754">
        <v>1.1200000000000001</v>
      </c>
      <c r="AV4754">
        <v>2</v>
      </c>
      <c r="AW4754">
        <v>2</v>
      </c>
      <c r="AX4754">
        <v>2</v>
      </c>
      <c r="AY4754">
        <v>2</v>
      </c>
      <c r="AZ4754">
        <v>2</v>
      </c>
      <c r="BA4754">
        <v>2</v>
      </c>
      <c r="BB4754">
        <v>2</v>
      </c>
      <c r="BC4754">
        <v>2</v>
      </c>
      <c r="BD4754">
        <v>2</v>
      </c>
      <c r="BE4754">
        <v>2</v>
      </c>
      <c r="BF4754">
        <v>2</v>
      </c>
      <c r="BG4754">
        <v>2</v>
      </c>
      <c r="BH4754">
        <v>27737000</v>
      </c>
      <c r="BI4754">
        <v>2438900</v>
      </c>
      <c r="BJ4754">
        <v>19251000</v>
      </c>
      <c r="BK4754">
        <v>4803100</v>
      </c>
      <c r="BL4754">
        <v>1244100</v>
      </c>
    </row>
    <row r="4755" spans="1:66" x14ac:dyDescent="0.25">
      <c r="A4755">
        <v>4753</v>
      </c>
      <c r="B4755">
        <v>1245</v>
      </c>
      <c r="C4755">
        <v>5083</v>
      </c>
      <c r="D4755" t="s">
        <v>16567</v>
      </c>
      <c r="E4755" t="s">
        <v>16568</v>
      </c>
      <c r="F4755">
        <v>10196</v>
      </c>
      <c r="H4755" t="s">
        <v>16569</v>
      </c>
      <c r="I4755">
        <v>2</v>
      </c>
      <c r="J4755">
        <v>1</v>
      </c>
      <c r="K4755">
        <v>2</v>
      </c>
      <c r="L4755">
        <v>2</v>
      </c>
      <c r="M4755">
        <v>0</v>
      </c>
      <c r="N4755">
        <v>1</v>
      </c>
      <c r="O4755">
        <v>1</v>
      </c>
      <c r="P4755">
        <v>2</v>
      </c>
      <c r="Q4755">
        <v>1</v>
      </c>
      <c r="R4755">
        <v>0</v>
      </c>
      <c r="S4755">
        <v>4</v>
      </c>
      <c r="T4755">
        <v>2</v>
      </c>
      <c r="U4755">
        <v>0</v>
      </c>
      <c r="V4755">
        <v>0</v>
      </c>
      <c r="W4755">
        <v>0</v>
      </c>
      <c r="X4755">
        <v>2</v>
      </c>
      <c r="Y4755">
        <v>4</v>
      </c>
      <c r="Z4755">
        <v>0</v>
      </c>
      <c r="AA4755">
        <v>0</v>
      </c>
      <c r="AB4755">
        <v>1</v>
      </c>
      <c r="AC4755">
        <v>0</v>
      </c>
      <c r="AD4755">
        <v>25</v>
      </c>
      <c r="AE4755">
        <v>2</v>
      </c>
      <c r="AF4755">
        <v>2668.3780000000002</v>
      </c>
      <c r="AG4755" t="s">
        <v>6174</v>
      </c>
      <c r="AH4755" t="s">
        <v>8557</v>
      </c>
      <c r="AJ4755" t="s">
        <v>6495</v>
      </c>
      <c r="AK4755" t="s">
        <v>6503</v>
      </c>
      <c r="AL4755">
        <v>4.3756000000000003E-2</v>
      </c>
      <c r="AM4755">
        <v>64.722999999999999</v>
      </c>
      <c r="AN4755">
        <v>2.2000000000000002</v>
      </c>
      <c r="AO4755">
        <v>0.748</v>
      </c>
      <c r="AP4755">
        <v>1</v>
      </c>
      <c r="AQ4755">
        <v>2</v>
      </c>
      <c r="AR4755">
        <v>2</v>
      </c>
      <c r="AT4755">
        <v>2.2000000000000002</v>
      </c>
      <c r="AU4755">
        <v>0.748</v>
      </c>
      <c r="AV4755">
        <v>1</v>
      </c>
      <c r="AW4755">
        <v>2</v>
      </c>
      <c r="AX4755">
        <v>2</v>
      </c>
      <c r="AZ4755">
        <v>1</v>
      </c>
      <c r="BA4755">
        <v>2</v>
      </c>
      <c r="BB4755">
        <v>2</v>
      </c>
      <c r="BD4755">
        <v>1</v>
      </c>
      <c r="BE4755">
        <v>2</v>
      </c>
      <c r="BF4755">
        <v>2</v>
      </c>
      <c r="BH4755">
        <v>11366000</v>
      </c>
      <c r="BI4755">
        <v>310620</v>
      </c>
      <c r="BJ4755">
        <v>10287000</v>
      </c>
      <c r="BK4755">
        <v>768240</v>
      </c>
      <c r="BL4755">
        <v>0</v>
      </c>
    </row>
    <row r="4756" spans="1:66" x14ac:dyDescent="0.25">
      <c r="A4756">
        <v>4754</v>
      </c>
      <c r="B4756">
        <v>1103</v>
      </c>
      <c r="C4756">
        <v>5084</v>
      </c>
      <c r="D4756">
        <v>12885</v>
      </c>
      <c r="E4756">
        <v>10197</v>
      </c>
      <c r="F4756">
        <v>10197</v>
      </c>
      <c r="H4756" t="s">
        <v>16570</v>
      </c>
      <c r="I4756">
        <v>0</v>
      </c>
      <c r="J4756">
        <v>0</v>
      </c>
      <c r="K4756">
        <v>0</v>
      </c>
      <c r="L4756">
        <v>3</v>
      </c>
      <c r="M4756">
        <v>0</v>
      </c>
      <c r="N4756">
        <v>0</v>
      </c>
      <c r="O4756">
        <v>0</v>
      </c>
      <c r="P4756">
        <v>1</v>
      </c>
      <c r="Q4756">
        <v>0</v>
      </c>
      <c r="R4756">
        <v>0</v>
      </c>
      <c r="S4756">
        <v>2</v>
      </c>
      <c r="T4756">
        <v>1</v>
      </c>
      <c r="U4756">
        <v>0</v>
      </c>
      <c r="V4756">
        <v>0</v>
      </c>
      <c r="W4756">
        <v>2</v>
      </c>
      <c r="X4756">
        <v>1</v>
      </c>
      <c r="Y4756">
        <v>1</v>
      </c>
      <c r="Z4756">
        <v>0</v>
      </c>
      <c r="AA4756">
        <v>0</v>
      </c>
      <c r="AB4756">
        <v>0</v>
      </c>
      <c r="AC4756">
        <v>0</v>
      </c>
      <c r="AD4756">
        <v>11</v>
      </c>
      <c r="AE4756">
        <v>0</v>
      </c>
      <c r="AF4756">
        <v>1156.5612000000001</v>
      </c>
      <c r="AG4756" t="s">
        <v>5736</v>
      </c>
      <c r="AH4756" t="s">
        <v>5736</v>
      </c>
      <c r="AJ4756" t="s">
        <v>6495</v>
      </c>
      <c r="AK4756" t="s">
        <v>6495</v>
      </c>
      <c r="AL4756">
        <v>5.4098999999999996E-3</v>
      </c>
      <c r="AM4756">
        <v>121.83</v>
      </c>
      <c r="AN4756">
        <v>4</v>
      </c>
      <c r="AO4756">
        <v>0</v>
      </c>
      <c r="AS4756">
        <v>1</v>
      </c>
      <c r="AT4756">
        <v>4</v>
      </c>
      <c r="AU4756">
        <v>0</v>
      </c>
      <c r="AY4756">
        <v>1</v>
      </c>
      <c r="BC4756">
        <v>1</v>
      </c>
      <c r="BG4756">
        <v>1</v>
      </c>
      <c r="BH4756">
        <v>7535200</v>
      </c>
      <c r="BI4756">
        <v>0</v>
      </c>
      <c r="BJ4756">
        <v>0</v>
      </c>
      <c r="BK4756">
        <v>0</v>
      </c>
      <c r="BL4756">
        <v>7535200</v>
      </c>
    </row>
    <row r="4757" spans="1:66" x14ac:dyDescent="0.25">
      <c r="A4757">
        <v>4755</v>
      </c>
      <c r="B4757">
        <v>1103</v>
      </c>
      <c r="C4757">
        <v>5085</v>
      </c>
      <c r="D4757" t="s">
        <v>16571</v>
      </c>
      <c r="E4757">
        <v>10198</v>
      </c>
      <c r="F4757">
        <v>10198</v>
      </c>
      <c r="H4757" t="s">
        <v>16572</v>
      </c>
      <c r="I4757">
        <v>0</v>
      </c>
      <c r="J4757">
        <v>0</v>
      </c>
      <c r="K4757">
        <v>0</v>
      </c>
      <c r="L4757">
        <v>3</v>
      </c>
      <c r="M4757">
        <v>0</v>
      </c>
      <c r="N4757">
        <v>0</v>
      </c>
      <c r="O4757">
        <v>0</v>
      </c>
      <c r="P4757">
        <v>1</v>
      </c>
      <c r="Q4757">
        <v>0</v>
      </c>
      <c r="R4757">
        <v>0</v>
      </c>
      <c r="S4757">
        <v>2</v>
      </c>
      <c r="T4757">
        <v>2</v>
      </c>
      <c r="U4757">
        <v>0</v>
      </c>
      <c r="V4757">
        <v>0</v>
      </c>
      <c r="W4757">
        <v>2</v>
      </c>
      <c r="X4757">
        <v>1</v>
      </c>
      <c r="Y4757">
        <v>1</v>
      </c>
      <c r="Z4757">
        <v>0</v>
      </c>
      <c r="AA4757">
        <v>0</v>
      </c>
      <c r="AB4757">
        <v>1</v>
      </c>
      <c r="AC4757">
        <v>0</v>
      </c>
      <c r="AD4757">
        <v>13</v>
      </c>
      <c r="AE4757">
        <v>1</v>
      </c>
      <c r="AF4757">
        <v>1383.7246</v>
      </c>
      <c r="AG4757" t="s">
        <v>5736</v>
      </c>
      <c r="AH4757" t="s">
        <v>5736</v>
      </c>
      <c r="AJ4757" t="s">
        <v>6495</v>
      </c>
      <c r="AK4757" t="s">
        <v>6495</v>
      </c>
      <c r="AL4757">
        <v>4.7910000000000001E-3</v>
      </c>
      <c r="AM4757">
        <v>98.156000000000006</v>
      </c>
      <c r="AN4757">
        <v>2.5</v>
      </c>
      <c r="AO4757">
        <v>1.1200000000000001</v>
      </c>
      <c r="AP4757">
        <v>1</v>
      </c>
      <c r="AQ4757">
        <v>1</v>
      </c>
      <c r="AR4757">
        <v>1</v>
      </c>
      <c r="AS4757">
        <v>1</v>
      </c>
      <c r="AT4757">
        <v>2.5</v>
      </c>
      <c r="AU4757">
        <v>1.1200000000000001</v>
      </c>
      <c r="AV4757">
        <v>1</v>
      </c>
      <c r="AW4757">
        <v>1</v>
      </c>
      <c r="AX4757">
        <v>1</v>
      </c>
      <c r="AY4757">
        <v>1</v>
      </c>
      <c r="AZ4757">
        <v>1</v>
      </c>
      <c r="BA4757">
        <v>1</v>
      </c>
      <c r="BB4757">
        <v>1</v>
      </c>
      <c r="BC4757">
        <v>1</v>
      </c>
      <c r="BD4757">
        <v>1</v>
      </c>
      <c r="BE4757">
        <v>1</v>
      </c>
      <c r="BF4757">
        <v>1</v>
      </c>
      <c r="BG4757">
        <v>1</v>
      </c>
      <c r="BH4757">
        <v>2133500</v>
      </c>
      <c r="BI4757">
        <v>396970</v>
      </c>
      <c r="BJ4757">
        <v>592370</v>
      </c>
      <c r="BK4757">
        <v>239110</v>
      </c>
      <c r="BL4757">
        <v>905010</v>
      </c>
    </row>
    <row r="4758" spans="1:66" x14ac:dyDescent="0.25">
      <c r="A4758">
        <v>4756</v>
      </c>
      <c r="B4758">
        <v>980</v>
      </c>
      <c r="C4758">
        <v>5086</v>
      </c>
      <c r="D4758" t="s">
        <v>16573</v>
      </c>
      <c r="E4758">
        <v>10199</v>
      </c>
      <c r="F4758">
        <v>10199</v>
      </c>
      <c r="H4758" t="s">
        <v>16574</v>
      </c>
      <c r="I4758">
        <v>0</v>
      </c>
      <c r="J4758">
        <v>1</v>
      </c>
      <c r="K4758">
        <v>2</v>
      </c>
      <c r="L4758">
        <v>3</v>
      </c>
      <c r="M4758">
        <v>0</v>
      </c>
      <c r="N4758">
        <v>0</v>
      </c>
      <c r="O4758">
        <v>0</v>
      </c>
      <c r="P4758">
        <v>4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6</v>
      </c>
      <c r="Y4758">
        <v>1</v>
      </c>
      <c r="Z4758">
        <v>0</v>
      </c>
      <c r="AA4758">
        <v>0</v>
      </c>
      <c r="AB4758">
        <v>3</v>
      </c>
      <c r="AC4758">
        <v>0</v>
      </c>
      <c r="AD4758">
        <v>20</v>
      </c>
      <c r="AE4758">
        <v>0</v>
      </c>
      <c r="AF4758">
        <v>1895.8092999999999</v>
      </c>
      <c r="AG4758" t="s">
        <v>5342</v>
      </c>
      <c r="AH4758" t="s">
        <v>5342</v>
      </c>
      <c r="AJ4758" t="s">
        <v>6495</v>
      </c>
      <c r="AK4758" t="s">
        <v>6495</v>
      </c>
      <c r="AL4758" s="24">
        <v>3.6359E-22</v>
      </c>
      <c r="AM4758">
        <v>196.71</v>
      </c>
      <c r="AN4758">
        <v>2.5</v>
      </c>
      <c r="AO4758">
        <v>1.1200000000000001</v>
      </c>
      <c r="AP4758">
        <v>1</v>
      </c>
      <c r="AQ4758">
        <v>1</v>
      </c>
      <c r="AR4758">
        <v>1</v>
      </c>
      <c r="AS4758">
        <v>1</v>
      </c>
      <c r="AT4758">
        <v>2.5</v>
      </c>
      <c r="AU4758">
        <v>1.1200000000000001</v>
      </c>
      <c r="AV4758">
        <v>1</v>
      </c>
      <c r="AW4758">
        <v>1</v>
      </c>
      <c r="AX4758">
        <v>1</v>
      </c>
      <c r="AY4758">
        <v>1</v>
      </c>
      <c r="AZ4758">
        <v>1</v>
      </c>
      <c r="BA4758">
        <v>1</v>
      </c>
      <c r="BB4758">
        <v>1</v>
      </c>
      <c r="BC4758">
        <v>1</v>
      </c>
      <c r="BD4758">
        <v>1</v>
      </c>
      <c r="BE4758">
        <v>1</v>
      </c>
      <c r="BF4758">
        <v>1</v>
      </c>
      <c r="BG4758">
        <v>1</v>
      </c>
      <c r="BH4758">
        <v>728180</v>
      </c>
      <c r="BI4758">
        <v>51240</v>
      </c>
      <c r="BJ4758">
        <v>183770</v>
      </c>
      <c r="BK4758">
        <v>213270</v>
      </c>
      <c r="BL4758">
        <v>279910</v>
      </c>
    </row>
    <row r="4759" spans="1:66" x14ac:dyDescent="0.25">
      <c r="A4759">
        <v>4757</v>
      </c>
      <c r="B4759">
        <v>727</v>
      </c>
      <c r="C4759">
        <v>5087</v>
      </c>
      <c r="D4759">
        <v>12894</v>
      </c>
      <c r="E4759">
        <v>10200</v>
      </c>
      <c r="F4759">
        <v>10200</v>
      </c>
      <c r="H4759" t="s">
        <v>16575</v>
      </c>
      <c r="I4759">
        <v>0</v>
      </c>
      <c r="J4759">
        <v>0</v>
      </c>
      <c r="K4759">
        <v>0</v>
      </c>
      <c r="L4759">
        <v>1</v>
      </c>
      <c r="M4759">
        <v>0</v>
      </c>
      <c r="N4759">
        <v>0</v>
      </c>
      <c r="O4759">
        <v>0</v>
      </c>
      <c r="P4759">
        <v>4</v>
      </c>
      <c r="Q4759">
        <v>0</v>
      </c>
      <c r="R4759">
        <v>0</v>
      </c>
      <c r="S4759">
        <v>1</v>
      </c>
      <c r="T4759">
        <v>1</v>
      </c>
      <c r="U4759">
        <v>0</v>
      </c>
      <c r="V4759">
        <v>2</v>
      </c>
      <c r="W4759">
        <v>0</v>
      </c>
      <c r="X4759">
        <v>2</v>
      </c>
      <c r="Y4759">
        <v>2</v>
      </c>
      <c r="Z4759">
        <v>0</v>
      </c>
      <c r="AA4759">
        <v>0</v>
      </c>
      <c r="AB4759">
        <v>2</v>
      </c>
      <c r="AC4759">
        <v>0</v>
      </c>
      <c r="AD4759">
        <v>15</v>
      </c>
      <c r="AE4759">
        <v>0</v>
      </c>
      <c r="AF4759">
        <v>1470.7355</v>
      </c>
      <c r="AG4759" t="s">
        <v>4544</v>
      </c>
      <c r="AH4759" t="s">
        <v>4544</v>
      </c>
      <c r="AJ4759" t="s">
        <v>6495</v>
      </c>
      <c r="AK4759" t="s">
        <v>6495</v>
      </c>
      <c r="AL4759" s="24">
        <v>1.0629E-24</v>
      </c>
      <c r="AM4759">
        <v>241.52</v>
      </c>
      <c r="AN4759">
        <v>4</v>
      </c>
      <c r="AO4759">
        <v>0</v>
      </c>
      <c r="AS4759">
        <v>1</v>
      </c>
      <c r="AT4759">
        <v>4</v>
      </c>
      <c r="AU4759">
        <v>0</v>
      </c>
      <c r="AY4759">
        <v>1</v>
      </c>
      <c r="BC4759">
        <v>1</v>
      </c>
      <c r="BG4759">
        <v>1</v>
      </c>
      <c r="BH4759">
        <v>406790</v>
      </c>
      <c r="BI4759">
        <v>0</v>
      </c>
      <c r="BJ4759">
        <v>0</v>
      </c>
      <c r="BK4759">
        <v>0</v>
      </c>
      <c r="BL4759">
        <v>406790</v>
      </c>
    </row>
    <row r="4760" spans="1:66" x14ac:dyDescent="0.25">
      <c r="A4760">
        <v>4758</v>
      </c>
      <c r="B4760">
        <v>688</v>
      </c>
      <c r="C4760">
        <v>5088</v>
      </c>
      <c r="D4760">
        <v>12895</v>
      </c>
      <c r="E4760">
        <v>10201</v>
      </c>
      <c r="F4760">
        <v>10201</v>
      </c>
      <c r="H4760" t="s">
        <v>16576</v>
      </c>
      <c r="I4760">
        <v>0</v>
      </c>
      <c r="J4760">
        <v>0</v>
      </c>
      <c r="K4760">
        <v>0</v>
      </c>
      <c r="L4760">
        <v>2</v>
      </c>
      <c r="M4760">
        <v>0</v>
      </c>
      <c r="N4760">
        <v>2</v>
      </c>
      <c r="O4760">
        <v>1</v>
      </c>
      <c r="P4760">
        <v>1</v>
      </c>
      <c r="Q4760">
        <v>0</v>
      </c>
      <c r="R4760">
        <v>1</v>
      </c>
      <c r="S4760">
        <v>1</v>
      </c>
      <c r="T4760">
        <v>1</v>
      </c>
      <c r="U4760">
        <v>0</v>
      </c>
      <c r="V4760">
        <v>2</v>
      </c>
      <c r="W4760">
        <v>4</v>
      </c>
      <c r="X4760">
        <v>1</v>
      </c>
      <c r="Y4760">
        <v>2</v>
      </c>
      <c r="Z4760">
        <v>0</v>
      </c>
      <c r="AA4760">
        <v>0</v>
      </c>
      <c r="AB4760">
        <v>0</v>
      </c>
      <c r="AC4760">
        <v>0</v>
      </c>
      <c r="AD4760">
        <v>18</v>
      </c>
      <c r="AE4760">
        <v>0</v>
      </c>
      <c r="AF4760">
        <v>2015.9839999999999</v>
      </c>
      <c r="AG4760" t="s">
        <v>4412</v>
      </c>
      <c r="AH4760" t="s">
        <v>4412</v>
      </c>
      <c r="AJ4760" t="s">
        <v>6495</v>
      </c>
      <c r="AK4760" t="s">
        <v>6495</v>
      </c>
      <c r="AL4760" s="24">
        <v>7.4664000000000001E-21</v>
      </c>
      <c r="AM4760">
        <v>206.06</v>
      </c>
      <c r="AN4760">
        <v>4</v>
      </c>
      <c r="AO4760">
        <v>0</v>
      </c>
      <c r="AS4760">
        <v>1</v>
      </c>
      <c r="AT4760">
        <v>4</v>
      </c>
      <c r="AU4760">
        <v>0</v>
      </c>
      <c r="AY4760">
        <v>1</v>
      </c>
      <c r="BC4760">
        <v>1</v>
      </c>
      <c r="BG4760">
        <v>1</v>
      </c>
      <c r="BH4760">
        <v>4573300</v>
      </c>
      <c r="BI4760">
        <v>0</v>
      </c>
      <c r="BJ4760">
        <v>0</v>
      </c>
      <c r="BK4760">
        <v>0</v>
      </c>
      <c r="BL4760">
        <v>4573300</v>
      </c>
    </row>
    <row r="4761" spans="1:66" x14ac:dyDescent="0.25">
      <c r="A4761">
        <v>4759</v>
      </c>
      <c r="B4761" t="s">
        <v>8287</v>
      </c>
      <c r="C4761">
        <v>5089</v>
      </c>
      <c r="D4761" t="s">
        <v>16577</v>
      </c>
      <c r="E4761" t="s">
        <v>16578</v>
      </c>
      <c r="F4761">
        <v>10202</v>
      </c>
      <c r="H4761" t="s">
        <v>16579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1</v>
      </c>
      <c r="P4761">
        <v>1</v>
      </c>
      <c r="Q4761">
        <v>0</v>
      </c>
      <c r="R4761">
        <v>0</v>
      </c>
      <c r="S4761">
        <v>0</v>
      </c>
      <c r="T4761">
        <v>2</v>
      </c>
      <c r="U4761">
        <v>0</v>
      </c>
      <c r="V4761">
        <v>1</v>
      </c>
      <c r="W4761">
        <v>0</v>
      </c>
      <c r="X4761">
        <v>2</v>
      </c>
      <c r="Y4761">
        <v>1</v>
      </c>
      <c r="Z4761">
        <v>0</v>
      </c>
      <c r="AA4761">
        <v>0</v>
      </c>
      <c r="AB4761">
        <v>1</v>
      </c>
      <c r="AC4761">
        <v>0</v>
      </c>
      <c r="AD4761">
        <v>9</v>
      </c>
      <c r="AE4761">
        <v>1</v>
      </c>
      <c r="AF4761">
        <v>981.51310999999998</v>
      </c>
      <c r="AG4761" t="s">
        <v>8289</v>
      </c>
      <c r="AH4761" t="s">
        <v>3812</v>
      </c>
      <c r="AJ4761" t="s">
        <v>6503</v>
      </c>
      <c r="AK4761" t="s">
        <v>6503</v>
      </c>
      <c r="AL4761" s="24">
        <v>4.0580000000000001E-5</v>
      </c>
      <c r="AM4761">
        <v>182.39</v>
      </c>
      <c r="AN4761">
        <v>2.5</v>
      </c>
      <c r="AO4761">
        <v>1.1200000000000001</v>
      </c>
      <c r="AP4761">
        <v>1</v>
      </c>
      <c r="AQ4761">
        <v>1</v>
      </c>
      <c r="AR4761">
        <v>1</v>
      </c>
      <c r="AS4761">
        <v>1</v>
      </c>
      <c r="AT4761" t="s">
        <v>6762</v>
      </c>
      <c r="AU4761" t="s">
        <v>6762</v>
      </c>
      <c r="AZ4761">
        <v>1</v>
      </c>
      <c r="BA4761">
        <v>1</v>
      </c>
      <c r="BB4761">
        <v>1</v>
      </c>
      <c r="BC4761">
        <v>1</v>
      </c>
      <c r="BH4761">
        <v>3291000</v>
      </c>
      <c r="BI4761">
        <v>1629500</v>
      </c>
      <c r="BJ4761">
        <v>954080</v>
      </c>
      <c r="BK4761">
        <v>551980</v>
      </c>
      <c r="BL4761">
        <v>155450</v>
      </c>
    </row>
    <row r="4762" spans="1:66" x14ac:dyDescent="0.25">
      <c r="A4762">
        <v>4760</v>
      </c>
      <c r="B4762">
        <v>854</v>
      </c>
      <c r="C4762">
        <v>5090</v>
      </c>
      <c r="D4762">
        <v>12900</v>
      </c>
      <c r="E4762">
        <v>10205</v>
      </c>
      <c r="F4762">
        <v>10205</v>
      </c>
      <c r="H4762" t="s">
        <v>16580</v>
      </c>
      <c r="I4762">
        <v>1</v>
      </c>
      <c r="J4762">
        <v>1</v>
      </c>
      <c r="K4762">
        <v>0</v>
      </c>
      <c r="L4762">
        <v>1</v>
      </c>
      <c r="M4762">
        <v>0</v>
      </c>
      <c r="N4762">
        <v>0</v>
      </c>
      <c r="O4762">
        <v>1</v>
      </c>
      <c r="P4762">
        <v>2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1</v>
      </c>
      <c r="W4762">
        <v>0</v>
      </c>
      <c r="X4762">
        <v>3</v>
      </c>
      <c r="Y4762">
        <v>3</v>
      </c>
      <c r="Z4762">
        <v>0</v>
      </c>
      <c r="AA4762">
        <v>0</v>
      </c>
      <c r="AB4762">
        <v>0</v>
      </c>
      <c r="AC4762">
        <v>0</v>
      </c>
      <c r="AD4762">
        <v>13</v>
      </c>
      <c r="AE4762">
        <v>0</v>
      </c>
      <c r="AF4762">
        <v>1314.5688</v>
      </c>
      <c r="AG4762" t="s">
        <v>4947</v>
      </c>
      <c r="AH4762" t="s">
        <v>4947</v>
      </c>
      <c r="AJ4762" t="s">
        <v>6495</v>
      </c>
      <c r="AK4762" t="s">
        <v>6495</v>
      </c>
      <c r="AL4762" s="24">
        <v>9.4771000000000001E-7</v>
      </c>
      <c r="AM4762">
        <v>161.94</v>
      </c>
      <c r="AN4762">
        <v>4</v>
      </c>
      <c r="AO4762">
        <v>0</v>
      </c>
      <c r="AS4762">
        <v>1</v>
      </c>
      <c r="AT4762">
        <v>4</v>
      </c>
      <c r="AU4762">
        <v>0</v>
      </c>
      <c r="AY4762">
        <v>1</v>
      </c>
      <c r="BC4762">
        <v>1</v>
      </c>
      <c r="BG4762">
        <v>1</v>
      </c>
      <c r="BH4762">
        <v>1017200</v>
      </c>
      <c r="BI4762">
        <v>0</v>
      </c>
      <c r="BJ4762">
        <v>0</v>
      </c>
      <c r="BK4762">
        <v>0</v>
      </c>
      <c r="BL4762">
        <v>1017200</v>
      </c>
    </row>
    <row r="4763" spans="1:66" x14ac:dyDescent="0.25">
      <c r="A4763">
        <v>4761</v>
      </c>
      <c r="B4763">
        <v>797</v>
      </c>
      <c r="C4763">
        <v>5091</v>
      </c>
      <c r="D4763">
        <v>12901</v>
      </c>
      <c r="E4763" t="s">
        <v>16581</v>
      </c>
      <c r="F4763">
        <v>10206</v>
      </c>
      <c r="H4763" t="s">
        <v>16582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1</v>
      </c>
      <c r="P4763">
        <v>3</v>
      </c>
      <c r="Q4763">
        <v>0</v>
      </c>
      <c r="R4763">
        <v>0</v>
      </c>
      <c r="S4763">
        <v>2</v>
      </c>
      <c r="T4763">
        <v>1</v>
      </c>
      <c r="U4763">
        <v>0</v>
      </c>
      <c r="V4763">
        <v>0</v>
      </c>
      <c r="W4763">
        <v>0</v>
      </c>
      <c r="X4763">
        <v>3</v>
      </c>
      <c r="Y4763">
        <v>0</v>
      </c>
      <c r="Z4763">
        <v>0</v>
      </c>
      <c r="AA4763">
        <v>0</v>
      </c>
      <c r="AB4763">
        <v>2</v>
      </c>
      <c r="AC4763">
        <v>0</v>
      </c>
      <c r="AD4763">
        <v>12</v>
      </c>
      <c r="AE4763">
        <v>0</v>
      </c>
      <c r="AF4763">
        <v>1131.6135999999999</v>
      </c>
      <c r="AG4763" t="s">
        <v>4768</v>
      </c>
      <c r="AH4763" t="s">
        <v>10107</v>
      </c>
      <c r="AJ4763" t="s">
        <v>6495</v>
      </c>
      <c r="AK4763" t="s">
        <v>6503</v>
      </c>
      <c r="AL4763" s="24">
        <v>9.6896999999999997E-6</v>
      </c>
      <c r="AM4763">
        <v>159.09</v>
      </c>
      <c r="AN4763">
        <v>4</v>
      </c>
      <c r="AO4763">
        <v>0</v>
      </c>
      <c r="AS4763">
        <v>1</v>
      </c>
      <c r="AT4763">
        <v>4</v>
      </c>
      <c r="AU4763">
        <v>0</v>
      </c>
      <c r="AY4763">
        <v>1</v>
      </c>
      <c r="BC4763">
        <v>1</v>
      </c>
      <c r="BG4763">
        <v>1</v>
      </c>
      <c r="BH4763">
        <v>12426000</v>
      </c>
      <c r="BI4763">
        <v>0</v>
      </c>
      <c r="BJ4763">
        <v>0</v>
      </c>
      <c r="BK4763">
        <v>0</v>
      </c>
      <c r="BL4763">
        <v>12426000</v>
      </c>
    </row>
    <row r="4764" spans="1:66" x14ac:dyDescent="0.25">
      <c r="A4764">
        <v>4762</v>
      </c>
      <c r="B4764">
        <v>781</v>
      </c>
      <c r="C4764">
        <v>5092</v>
      </c>
      <c r="D4764">
        <v>12902</v>
      </c>
      <c r="E4764">
        <v>10208</v>
      </c>
      <c r="F4764">
        <v>10208</v>
      </c>
      <c r="H4764" t="s">
        <v>16583</v>
      </c>
      <c r="I4764">
        <v>1</v>
      </c>
      <c r="J4764">
        <v>0</v>
      </c>
      <c r="K4764">
        <v>0</v>
      </c>
      <c r="L4764">
        <v>0</v>
      </c>
      <c r="M4764">
        <v>0</v>
      </c>
      <c r="N4764">
        <v>0</v>
      </c>
      <c r="O4764">
        <v>0</v>
      </c>
      <c r="P4764">
        <v>8</v>
      </c>
      <c r="Q4764">
        <v>0</v>
      </c>
      <c r="R4764">
        <v>0</v>
      </c>
      <c r="S4764">
        <v>0</v>
      </c>
      <c r="T4764">
        <v>1</v>
      </c>
      <c r="U4764">
        <v>0</v>
      </c>
      <c r="V4764">
        <v>1</v>
      </c>
      <c r="W4764">
        <v>1</v>
      </c>
      <c r="X4764">
        <v>1</v>
      </c>
      <c r="Y4764">
        <v>0</v>
      </c>
      <c r="Z4764">
        <v>0</v>
      </c>
      <c r="AA4764">
        <v>0</v>
      </c>
      <c r="AB4764">
        <v>1</v>
      </c>
      <c r="AC4764">
        <v>0</v>
      </c>
      <c r="AD4764">
        <v>14</v>
      </c>
      <c r="AE4764">
        <v>0</v>
      </c>
      <c r="AF4764">
        <v>1103.5360000000001</v>
      </c>
      <c r="AG4764" t="s">
        <v>4716</v>
      </c>
      <c r="AH4764" t="s">
        <v>4716</v>
      </c>
      <c r="AJ4764" t="s">
        <v>6495</v>
      </c>
      <c r="AK4764" t="s">
        <v>6495</v>
      </c>
      <c r="AL4764" s="24">
        <v>1.2965E-6</v>
      </c>
      <c r="AM4764">
        <v>144.57</v>
      </c>
      <c r="AN4764">
        <v>4</v>
      </c>
      <c r="AO4764">
        <v>0</v>
      </c>
      <c r="AS4764">
        <v>1</v>
      </c>
      <c r="AT4764">
        <v>4</v>
      </c>
      <c r="AU4764">
        <v>0</v>
      </c>
      <c r="AY4764">
        <v>1</v>
      </c>
      <c r="BC4764">
        <v>1</v>
      </c>
      <c r="BG4764">
        <v>1</v>
      </c>
      <c r="BH4764">
        <v>2428400</v>
      </c>
      <c r="BI4764">
        <v>0</v>
      </c>
      <c r="BJ4764">
        <v>0</v>
      </c>
      <c r="BK4764">
        <v>0</v>
      </c>
      <c r="BL4764">
        <v>2428400</v>
      </c>
    </row>
    <row r="4765" spans="1:66" x14ac:dyDescent="0.25">
      <c r="A4765">
        <v>4763</v>
      </c>
      <c r="B4765">
        <v>349</v>
      </c>
      <c r="C4765">
        <v>5093</v>
      </c>
      <c r="D4765">
        <v>12903</v>
      </c>
      <c r="E4765">
        <v>10209</v>
      </c>
      <c r="F4765">
        <v>10209</v>
      </c>
      <c r="H4765" t="s">
        <v>16584</v>
      </c>
      <c r="I4765">
        <v>0</v>
      </c>
      <c r="J4765">
        <v>1</v>
      </c>
      <c r="K4765">
        <v>0</v>
      </c>
      <c r="L4765">
        <v>1</v>
      </c>
      <c r="M4765">
        <v>0</v>
      </c>
      <c r="N4765">
        <v>0</v>
      </c>
      <c r="O4765">
        <v>0</v>
      </c>
      <c r="P4765">
        <v>2</v>
      </c>
      <c r="Q4765">
        <v>1</v>
      </c>
      <c r="R4765">
        <v>0</v>
      </c>
      <c r="S4765">
        <v>2</v>
      </c>
      <c r="T4765">
        <v>0</v>
      </c>
      <c r="U4765">
        <v>0</v>
      </c>
      <c r="V4765">
        <v>1</v>
      </c>
      <c r="W4765">
        <v>0</v>
      </c>
      <c r="X4765">
        <v>1</v>
      </c>
      <c r="Y4765">
        <v>1</v>
      </c>
      <c r="Z4765">
        <v>0</v>
      </c>
      <c r="AA4765">
        <v>0</v>
      </c>
      <c r="AB4765">
        <v>1</v>
      </c>
      <c r="AC4765">
        <v>0</v>
      </c>
      <c r="AD4765">
        <v>11</v>
      </c>
      <c r="AE4765">
        <v>0</v>
      </c>
      <c r="AF4765">
        <v>1200.6251</v>
      </c>
      <c r="AG4765" t="s">
        <v>3302</v>
      </c>
      <c r="AH4765" t="s">
        <v>3302</v>
      </c>
      <c r="AJ4765" t="s">
        <v>6495</v>
      </c>
      <c r="AK4765" t="s">
        <v>6495</v>
      </c>
      <c r="AL4765">
        <v>1.1452000000000001E-3</v>
      </c>
      <c r="AM4765">
        <v>137.94999999999999</v>
      </c>
      <c r="AN4765">
        <v>4</v>
      </c>
      <c r="AO4765">
        <v>0</v>
      </c>
      <c r="AS4765">
        <v>1</v>
      </c>
      <c r="AT4765">
        <v>4</v>
      </c>
      <c r="AU4765">
        <v>0</v>
      </c>
      <c r="AY4765">
        <v>1</v>
      </c>
      <c r="BC4765">
        <v>1</v>
      </c>
      <c r="BG4765">
        <v>1</v>
      </c>
      <c r="BH4765">
        <v>289390</v>
      </c>
      <c r="BI4765">
        <v>0</v>
      </c>
      <c r="BJ4765">
        <v>0</v>
      </c>
      <c r="BK4765">
        <v>0</v>
      </c>
      <c r="BL4765">
        <v>289390</v>
      </c>
    </row>
    <row r="4766" spans="1:66" x14ac:dyDescent="0.25">
      <c r="A4766">
        <v>4764</v>
      </c>
      <c r="B4766">
        <v>766</v>
      </c>
      <c r="C4766">
        <v>5094</v>
      </c>
      <c r="D4766" t="s">
        <v>16585</v>
      </c>
      <c r="E4766" t="s">
        <v>16586</v>
      </c>
      <c r="F4766">
        <v>10211</v>
      </c>
      <c r="H4766" t="s">
        <v>16587</v>
      </c>
      <c r="I4766">
        <v>2</v>
      </c>
      <c r="J4766">
        <v>0</v>
      </c>
      <c r="K4766">
        <v>1</v>
      </c>
      <c r="L4766">
        <v>3</v>
      </c>
      <c r="M4766">
        <v>0</v>
      </c>
      <c r="N4766">
        <v>0</v>
      </c>
      <c r="O4766">
        <v>0</v>
      </c>
      <c r="P4766">
        <v>2</v>
      </c>
      <c r="Q4766">
        <v>0</v>
      </c>
      <c r="R4766">
        <v>1</v>
      </c>
      <c r="S4766">
        <v>1</v>
      </c>
      <c r="T4766">
        <v>3</v>
      </c>
      <c r="U4766">
        <v>0</v>
      </c>
      <c r="V4766">
        <v>0</v>
      </c>
      <c r="W4766">
        <v>0</v>
      </c>
      <c r="X4766">
        <v>2</v>
      </c>
      <c r="Y4766">
        <v>1</v>
      </c>
      <c r="Z4766">
        <v>0</v>
      </c>
      <c r="AA4766">
        <v>1</v>
      </c>
      <c r="AB4766">
        <v>0</v>
      </c>
      <c r="AC4766">
        <v>0</v>
      </c>
      <c r="AD4766">
        <v>17</v>
      </c>
      <c r="AE4766">
        <v>2</v>
      </c>
      <c r="AF4766">
        <v>1781.8796</v>
      </c>
      <c r="AG4766" t="s">
        <v>4669</v>
      </c>
      <c r="AH4766" t="s">
        <v>4669</v>
      </c>
      <c r="AJ4766" t="s">
        <v>6495</v>
      </c>
      <c r="AK4766" t="s">
        <v>6495</v>
      </c>
      <c r="AL4766" s="24">
        <v>6.7513000000000001E-34</v>
      </c>
      <c r="AM4766">
        <v>258.41000000000003</v>
      </c>
      <c r="AN4766">
        <v>2.29</v>
      </c>
      <c r="AO4766">
        <v>1.03</v>
      </c>
      <c r="AP4766">
        <v>2</v>
      </c>
      <c r="AQ4766">
        <v>2</v>
      </c>
      <c r="AR4766">
        <v>2</v>
      </c>
      <c r="AS4766">
        <v>1</v>
      </c>
      <c r="AT4766">
        <v>2.29</v>
      </c>
      <c r="AU4766">
        <v>1.03</v>
      </c>
      <c r="AV4766">
        <v>2</v>
      </c>
      <c r="AW4766">
        <v>2</v>
      </c>
      <c r="AX4766">
        <v>2</v>
      </c>
      <c r="AY4766">
        <v>1</v>
      </c>
      <c r="AZ4766">
        <v>2</v>
      </c>
      <c r="BA4766">
        <v>2</v>
      </c>
      <c r="BB4766">
        <v>2</v>
      </c>
      <c r="BC4766">
        <v>1</v>
      </c>
      <c r="BD4766">
        <v>2</v>
      </c>
      <c r="BE4766">
        <v>2</v>
      </c>
      <c r="BF4766">
        <v>2</v>
      </c>
      <c r="BG4766">
        <v>1</v>
      </c>
      <c r="BH4766">
        <v>43268000</v>
      </c>
      <c r="BI4766">
        <v>6804900</v>
      </c>
      <c r="BJ4766">
        <v>29698000</v>
      </c>
      <c r="BK4766">
        <v>6482700</v>
      </c>
      <c r="BL4766">
        <v>281860</v>
      </c>
    </row>
    <row r="4767" spans="1:66" x14ac:dyDescent="0.25">
      <c r="A4767">
        <v>4765</v>
      </c>
      <c r="B4767">
        <v>6</v>
      </c>
      <c r="C4767">
        <v>5095</v>
      </c>
      <c r="D4767" t="s">
        <v>16588</v>
      </c>
      <c r="E4767" t="s">
        <v>16589</v>
      </c>
      <c r="F4767">
        <v>10216</v>
      </c>
      <c r="H4767" t="s">
        <v>16590</v>
      </c>
      <c r="I4767">
        <v>0</v>
      </c>
      <c r="J4767">
        <v>1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10</v>
      </c>
      <c r="Q4767">
        <v>0</v>
      </c>
      <c r="R4767">
        <v>1</v>
      </c>
      <c r="S4767">
        <v>1</v>
      </c>
      <c r="T4767">
        <v>0</v>
      </c>
      <c r="U4767">
        <v>0</v>
      </c>
      <c r="V4767">
        <v>0</v>
      </c>
      <c r="W4767">
        <v>0</v>
      </c>
      <c r="X4767">
        <v>3</v>
      </c>
      <c r="Y4767">
        <v>0</v>
      </c>
      <c r="Z4767">
        <v>0</v>
      </c>
      <c r="AA4767">
        <v>0</v>
      </c>
      <c r="AB4767">
        <v>0</v>
      </c>
      <c r="AC4767">
        <v>0</v>
      </c>
      <c r="AD4767">
        <v>16</v>
      </c>
      <c r="AE4767">
        <v>0</v>
      </c>
      <c r="AF4767">
        <v>1231.5905</v>
      </c>
      <c r="AG4767" t="s">
        <v>2131</v>
      </c>
      <c r="AH4767" t="s">
        <v>2131</v>
      </c>
      <c r="AI4767" t="s">
        <v>2133</v>
      </c>
      <c r="AJ4767" t="s">
        <v>6495</v>
      </c>
      <c r="AK4767" t="s">
        <v>6495</v>
      </c>
      <c r="AL4767" s="24">
        <v>3.6474999999999999E-5</v>
      </c>
      <c r="AM4767">
        <v>121.45</v>
      </c>
      <c r="AN4767">
        <v>1.5</v>
      </c>
      <c r="AO4767">
        <v>0.5</v>
      </c>
      <c r="AP4767">
        <v>1</v>
      </c>
      <c r="AQ4767">
        <v>1</v>
      </c>
      <c r="AT4767">
        <v>1.5</v>
      </c>
      <c r="AU4767">
        <v>0.5</v>
      </c>
      <c r="AV4767">
        <v>1</v>
      </c>
      <c r="AW4767">
        <v>1</v>
      </c>
      <c r="AZ4767">
        <v>1</v>
      </c>
      <c r="BA4767">
        <v>1</v>
      </c>
      <c r="BD4767">
        <v>1</v>
      </c>
      <c r="BE4767">
        <v>1</v>
      </c>
      <c r="BH4767">
        <v>666680</v>
      </c>
      <c r="BI4767">
        <v>666680</v>
      </c>
      <c r="BJ4767">
        <v>0</v>
      </c>
      <c r="BK4767">
        <v>0</v>
      </c>
      <c r="BL4767">
        <v>0</v>
      </c>
      <c r="BN4767" t="s">
        <v>2104</v>
      </c>
    </row>
    <row r="4768" spans="1:66" x14ac:dyDescent="0.25">
      <c r="A4768">
        <v>4766</v>
      </c>
      <c r="B4768">
        <v>447</v>
      </c>
      <c r="C4768">
        <v>5096</v>
      </c>
      <c r="D4768" t="s">
        <v>16591</v>
      </c>
      <c r="E4768" t="s">
        <v>16592</v>
      </c>
      <c r="F4768">
        <v>10217</v>
      </c>
      <c r="H4768" t="s">
        <v>16593</v>
      </c>
      <c r="I4768">
        <v>0</v>
      </c>
      <c r="J4768">
        <v>1</v>
      </c>
      <c r="K4768">
        <v>0</v>
      </c>
      <c r="L4768">
        <v>1</v>
      </c>
      <c r="M4768">
        <v>0</v>
      </c>
      <c r="N4768">
        <v>0</v>
      </c>
      <c r="O4768">
        <v>0</v>
      </c>
      <c r="P4768">
        <v>9</v>
      </c>
      <c r="Q4768">
        <v>0</v>
      </c>
      <c r="R4768">
        <v>0</v>
      </c>
      <c r="S4768">
        <v>2</v>
      </c>
      <c r="T4768">
        <v>0</v>
      </c>
      <c r="U4768">
        <v>0</v>
      </c>
      <c r="V4768">
        <v>2</v>
      </c>
      <c r="W4768">
        <v>1</v>
      </c>
      <c r="X4768">
        <v>2</v>
      </c>
      <c r="Y4768">
        <v>0</v>
      </c>
      <c r="Z4768">
        <v>0</v>
      </c>
      <c r="AA4768">
        <v>0</v>
      </c>
      <c r="AB4768">
        <v>0</v>
      </c>
      <c r="AC4768">
        <v>0</v>
      </c>
      <c r="AD4768">
        <v>18</v>
      </c>
      <c r="AE4768">
        <v>0</v>
      </c>
      <c r="AF4768">
        <v>1593.7536</v>
      </c>
      <c r="AG4768" t="s">
        <v>3628</v>
      </c>
      <c r="AH4768" t="s">
        <v>3628</v>
      </c>
      <c r="AJ4768" t="s">
        <v>6495</v>
      </c>
      <c r="AK4768" t="s">
        <v>6495</v>
      </c>
      <c r="AL4768" s="24">
        <v>1.0633E-5</v>
      </c>
      <c r="AM4768">
        <v>124.09</v>
      </c>
      <c r="AN4768">
        <v>2.5</v>
      </c>
      <c r="AO4768">
        <v>1.1200000000000001</v>
      </c>
      <c r="AP4768">
        <v>1</v>
      </c>
      <c r="AQ4768">
        <v>1</v>
      </c>
      <c r="AR4768">
        <v>1</v>
      </c>
      <c r="AS4768">
        <v>1</v>
      </c>
      <c r="AT4768">
        <v>2.5</v>
      </c>
      <c r="AU4768">
        <v>1.1200000000000001</v>
      </c>
      <c r="AV4768">
        <v>1</v>
      </c>
      <c r="AW4768">
        <v>1</v>
      </c>
      <c r="AX4768">
        <v>1</v>
      </c>
      <c r="AY4768">
        <v>1</v>
      </c>
      <c r="AZ4768">
        <v>1</v>
      </c>
      <c r="BA4768">
        <v>1</v>
      </c>
      <c r="BB4768">
        <v>1</v>
      </c>
      <c r="BC4768">
        <v>1</v>
      </c>
      <c r="BD4768">
        <v>1</v>
      </c>
      <c r="BE4768">
        <v>1</v>
      </c>
      <c r="BF4768">
        <v>1</v>
      </c>
      <c r="BG4768">
        <v>1</v>
      </c>
      <c r="BH4768">
        <v>1655100</v>
      </c>
      <c r="BI4768">
        <v>127070</v>
      </c>
      <c r="BJ4768">
        <v>975410</v>
      </c>
      <c r="BK4768">
        <v>112120</v>
      </c>
      <c r="BL4768">
        <v>440470</v>
      </c>
    </row>
    <row r="4769" spans="1:64" x14ac:dyDescent="0.25">
      <c r="A4769">
        <v>4767</v>
      </c>
      <c r="B4769">
        <v>1259</v>
      </c>
      <c r="C4769">
        <v>5097</v>
      </c>
      <c r="D4769" t="s">
        <v>16594</v>
      </c>
      <c r="E4769" t="s">
        <v>16595</v>
      </c>
      <c r="F4769">
        <v>10219</v>
      </c>
      <c r="H4769" t="s">
        <v>16596</v>
      </c>
      <c r="I4769">
        <v>0</v>
      </c>
      <c r="J4769">
        <v>1</v>
      </c>
      <c r="K4769">
        <v>0</v>
      </c>
      <c r="L4769">
        <v>0</v>
      </c>
      <c r="M4769">
        <v>0</v>
      </c>
      <c r="N4769">
        <v>0</v>
      </c>
      <c r="O4769">
        <v>1</v>
      </c>
      <c r="P4769">
        <v>3</v>
      </c>
      <c r="Q4769">
        <v>0</v>
      </c>
      <c r="R4769">
        <v>0</v>
      </c>
      <c r="S4769">
        <v>3</v>
      </c>
      <c r="T4769">
        <v>0</v>
      </c>
      <c r="U4769">
        <v>0</v>
      </c>
      <c r="V4769">
        <v>0</v>
      </c>
      <c r="W4769">
        <v>0</v>
      </c>
      <c r="X4769">
        <v>1</v>
      </c>
      <c r="Y4769">
        <v>0</v>
      </c>
      <c r="Z4769">
        <v>0</v>
      </c>
      <c r="AA4769">
        <v>0</v>
      </c>
      <c r="AB4769">
        <v>0</v>
      </c>
      <c r="AC4769">
        <v>0</v>
      </c>
      <c r="AD4769">
        <v>9</v>
      </c>
      <c r="AE4769">
        <v>0</v>
      </c>
      <c r="AF4769">
        <v>900.50288</v>
      </c>
      <c r="AG4769" t="s">
        <v>6224</v>
      </c>
      <c r="AH4769" t="s">
        <v>6224</v>
      </c>
      <c r="AJ4769" t="s">
        <v>6495</v>
      </c>
      <c r="AK4769" t="s">
        <v>6495</v>
      </c>
      <c r="AL4769">
        <v>1.1169E-4</v>
      </c>
      <c r="AM4769">
        <v>164.96</v>
      </c>
      <c r="AN4769">
        <v>2.5</v>
      </c>
      <c r="AO4769">
        <v>1.1200000000000001</v>
      </c>
      <c r="AP4769">
        <v>1</v>
      </c>
      <c r="AQ4769">
        <v>1</v>
      </c>
      <c r="AR4769">
        <v>1</v>
      </c>
      <c r="AS4769">
        <v>1</v>
      </c>
      <c r="AT4769">
        <v>2.5</v>
      </c>
      <c r="AU4769">
        <v>1.1200000000000001</v>
      </c>
      <c r="AV4769">
        <v>1</v>
      </c>
      <c r="AW4769">
        <v>1</v>
      </c>
      <c r="AX4769">
        <v>1</v>
      </c>
      <c r="AY4769">
        <v>1</v>
      </c>
      <c r="AZ4769">
        <v>1</v>
      </c>
      <c r="BA4769">
        <v>1</v>
      </c>
      <c r="BB4769">
        <v>1</v>
      </c>
      <c r="BC4769">
        <v>1</v>
      </c>
      <c r="BD4769">
        <v>1</v>
      </c>
      <c r="BE4769">
        <v>1</v>
      </c>
      <c r="BF4769">
        <v>1</v>
      </c>
      <c r="BG4769">
        <v>1</v>
      </c>
      <c r="BH4769">
        <v>12035000</v>
      </c>
      <c r="BI4769">
        <v>1675400</v>
      </c>
      <c r="BJ4769">
        <v>1616700</v>
      </c>
      <c r="BK4769">
        <v>524400</v>
      </c>
      <c r="BL4769">
        <v>8218500</v>
      </c>
    </row>
    <row r="4770" spans="1:64" x14ac:dyDescent="0.25">
      <c r="A4770">
        <v>4768</v>
      </c>
      <c r="B4770">
        <v>909</v>
      </c>
      <c r="C4770">
        <v>5098</v>
      </c>
      <c r="D4770" t="s">
        <v>16597</v>
      </c>
      <c r="E4770">
        <v>10223</v>
      </c>
      <c r="F4770">
        <v>10223</v>
      </c>
      <c r="H4770" t="s">
        <v>16598</v>
      </c>
      <c r="I4770">
        <v>2</v>
      </c>
      <c r="J4770">
        <v>1</v>
      </c>
      <c r="K4770">
        <v>0</v>
      </c>
      <c r="L4770">
        <v>0</v>
      </c>
      <c r="M4770">
        <v>0</v>
      </c>
      <c r="N4770">
        <v>1</v>
      </c>
      <c r="O4770">
        <v>0</v>
      </c>
      <c r="P4770">
        <v>4</v>
      </c>
      <c r="Q4770">
        <v>0</v>
      </c>
      <c r="R4770">
        <v>1</v>
      </c>
      <c r="S4770">
        <v>1</v>
      </c>
      <c r="T4770">
        <v>0</v>
      </c>
      <c r="U4770">
        <v>0</v>
      </c>
      <c r="V4770">
        <v>0</v>
      </c>
      <c r="W4770">
        <v>1</v>
      </c>
      <c r="X4770">
        <v>3</v>
      </c>
      <c r="Y4770">
        <v>1</v>
      </c>
      <c r="Z4770">
        <v>0</v>
      </c>
      <c r="AA4770">
        <v>0</v>
      </c>
      <c r="AB4770">
        <v>1</v>
      </c>
      <c r="AC4770">
        <v>0</v>
      </c>
      <c r="AD4770">
        <v>16</v>
      </c>
      <c r="AE4770">
        <v>0</v>
      </c>
      <c r="AF4770">
        <v>1456.7634</v>
      </c>
      <c r="AG4770" t="s">
        <v>5115</v>
      </c>
      <c r="AH4770" t="s">
        <v>5115</v>
      </c>
      <c r="AJ4770" t="s">
        <v>6495</v>
      </c>
      <c r="AK4770" t="s">
        <v>6495</v>
      </c>
      <c r="AL4770" s="24">
        <v>1.4044000000000001E-13</v>
      </c>
      <c r="AM4770">
        <v>183</v>
      </c>
      <c r="AN4770">
        <v>3</v>
      </c>
      <c r="AO4770">
        <v>0.81599999999999995</v>
      </c>
      <c r="AQ4770">
        <v>1</v>
      </c>
      <c r="AR4770">
        <v>1</v>
      </c>
      <c r="AS4770">
        <v>1</v>
      </c>
      <c r="AT4770">
        <v>3</v>
      </c>
      <c r="AU4770">
        <v>0.81599999999999995</v>
      </c>
      <c r="AW4770">
        <v>1</v>
      </c>
      <c r="AX4770">
        <v>1</v>
      </c>
      <c r="AY4770">
        <v>1</v>
      </c>
      <c r="BA4770">
        <v>1</v>
      </c>
      <c r="BB4770">
        <v>1</v>
      </c>
      <c r="BC4770">
        <v>1</v>
      </c>
      <c r="BE4770">
        <v>1</v>
      </c>
      <c r="BF4770">
        <v>1</v>
      </c>
      <c r="BG4770">
        <v>1</v>
      </c>
      <c r="BH4770">
        <v>6058900</v>
      </c>
      <c r="BI4770">
        <v>0</v>
      </c>
      <c r="BJ4770">
        <v>260190</v>
      </c>
      <c r="BK4770">
        <v>194320</v>
      </c>
      <c r="BL4770">
        <v>5604400</v>
      </c>
    </row>
    <row r="4771" spans="1:64" x14ac:dyDescent="0.25">
      <c r="A4771">
        <v>4769</v>
      </c>
      <c r="B4771">
        <v>186</v>
      </c>
      <c r="C4771">
        <v>5099</v>
      </c>
      <c r="D4771" t="s">
        <v>16599</v>
      </c>
      <c r="E4771" t="s">
        <v>16600</v>
      </c>
      <c r="F4771">
        <v>10225</v>
      </c>
      <c r="H4771" t="s">
        <v>16601</v>
      </c>
      <c r="I4771">
        <v>0</v>
      </c>
      <c r="J4771">
        <v>1</v>
      </c>
      <c r="K4771">
        <v>0</v>
      </c>
      <c r="L4771">
        <v>0</v>
      </c>
      <c r="M4771">
        <v>0</v>
      </c>
      <c r="N4771">
        <v>1</v>
      </c>
      <c r="O4771">
        <v>3</v>
      </c>
      <c r="P4771">
        <v>5</v>
      </c>
      <c r="Q4771">
        <v>2</v>
      </c>
      <c r="R4771">
        <v>0</v>
      </c>
      <c r="S4771">
        <v>4</v>
      </c>
      <c r="T4771">
        <v>0</v>
      </c>
      <c r="U4771">
        <v>0</v>
      </c>
      <c r="V4771">
        <v>0</v>
      </c>
      <c r="W4771">
        <v>1</v>
      </c>
      <c r="X4771">
        <v>4</v>
      </c>
      <c r="Y4771">
        <v>0</v>
      </c>
      <c r="Z4771">
        <v>0</v>
      </c>
      <c r="AA4771">
        <v>1</v>
      </c>
      <c r="AB4771">
        <v>0</v>
      </c>
      <c r="AC4771">
        <v>0</v>
      </c>
      <c r="AD4771">
        <v>22</v>
      </c>
      <c r="AE4771">
        <v>0</v>
      </c>
      <c r="AF4771">
        <v>2309.1035999999999</v>
      </c>
      <c r="AG4771" t="s">
        <v>2741</v>
      </c>
      <c r="AH4771" t="s">
        <v>2741</v>
      </c>
      <c r="AJ4771" t="s">
        <v>6495</v>
      </c>
      <c r="AK4771" t="s">
        <v>6495</v>
      </c>
      <c r="AL4771" s="24">
        <v>8.2595999999999994E-8</v>
      </c>
      <c r="AM4771">
        <v>131.18</v>
      </c>
      <c r="AN4771">
        <v>2.5</v>
      </c>
      <c r="AO4771">
        <v>1.1200000000000001</v>
      </c>
      <c r="AP4771">
        <v>2</v>
      </c>
      <c r="AQ4771">
        <v>2</v>
      </c>
      <c r="AR4771">
        <v>2</v>
      </c>
      <c r="AS4771">
        <v>2</v>
      </c>
      <c r="AT4771">
        <v>2.5</v>
      </c>
      <c r="AU4771">
        <v>1.1200000000000001</v>
      </c>
      <c r="AV4771">
        <v>2</v>
      </c>
      <c r="AW4771">
        <v>2</v>
      </c>
      <c r="AX4771">
        <v>2</v>
      </c>
      <c r="AY4771">
        <v>2</v>
      </c>
      <c r="AZ4771">
        <v>2</v>
      </c>
      <c r="BA4771">
        <v>2</v>
      </c>
      <c r="BB4771">
        <v>2</v>
      </c>
      <c r="BC4771">
        <v>2</v>
      </c>
      <c r="BD4771">
        <v>2</v>
      </c>
      <c r="BE4771">
        <v>2</v>
      </c>
      <c r="BF4771">
        <v>2</v>
      </c>
      <c r="BG4771">
        <v>2</v>
      </c>
      <c r="BH4771">
        <v>10674000</v>
      </c>
      <c r="BI4771">
        <v>1205700</v>
      </c>
      <c r="BJ4771">
        <v>4011400</v>
      </c>
      <c r="BK4771">
        <v>1469600</v>
      </c>
      <c r="BL4771">
        <v>3987500</v>
      </c>
    </row>
    <row r="4772" spans="1:64" x14ac:dyDescent="0.25">
      <c r="A4772">
        <v>4770</v>
      </c>
      <c r="B4772">
        <v>664</v>
      </c>
      <c r="C4772">
        <v>5100</v>
      </c>
      <c r="D4772">
        <v>12932</v>
      </c>
      <c r="E4772">
        <v>10231</v>
      </c>
      <c r="F4772">
        <v>10231</v>
      </c>
      <c r="H4772" t="s">
        <v>16602</v>
      </c>
      <c r="I4772">
        <v>1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4</v>
      </c>
      <c r="Q4772">
        <v>0</v>
      </c>
      <c r="R4772">
        <v>0</v>
      </c>
      <c r="S4772">
        <v>2</v>
      </c>
      <c r="T4772">
        <v>1</v>
      </c>
      <c r="U4772">
        <v>0</v>
      </c>
      <c r="V4772">
        <v>1</v>
      </c>
      <c r="W4772">
        <v>2</v>
      </c>
      <c r="X4772">
        <v>2</v>
      </c>
      <c r="Y4772">
        <v>1</v>
      </c>
      <c r="Z4772">
        <v>0</v>
      </c>
      <c r="AA4772">
        <v>0</v>
      </c>
      <c r="AB4772">
        <v>1</v>
      </c>
      <c r="AC4772">
        <v>0</v>
      </c>
      <c r="AD4772">
        <v>15</v>
      </c>
      <c r="AE4772">
        <v>0</v>
      </c>
      <c r="AF4772">
        <v>1386.7507000000001</v>
      </c>
      <c r="AG4772" t="s">
        <v>4341</v>
      </c>
      <c r="AH4772" t="s">
        <v>4341</v>
      </c>
      <c r="AJ4772" t="s">
        <v>6495</v>
      </c>
      <c r="AK4772" t="s">
        <v>6495</v>
      </c>
      <c r="AL4772" s="24">
        <v>2.2288999999999999E-11</v>
      </c>
      <c r="AM4772">
        <v>182.08</v>
      </c>
      <c r="AN4772">
        <v>4</v>
      </c>
      <c r="AO4772">
        <v>0</v>
      </c>
      <c r="AS4772">
        <v>1</v>
      </c>
      <c r="AT4772">
        <v>4</v>
      </c>
      <c r="AU4772">
        <v>0</v>
      </c>
      <c r="AY4772">
        <v>1</v>
      </c>
      <c r="BC4772">
        <v>1</v>
      </c>
      <c r="BG4772">
        <v>1</v>
      </c>
      <c r="BH4772">
        <v>1075400</v>
      </c>
      <c r="BI4772">
        <v>0</v>
      </c>
      <c r="BJ4772">
        <v>0</v>
      </c>
      <c r="BK4772">
        <v>0</v>
      </c>
      <c r="BL4772">
        <v>1075400</v>
      </c>
    </row>
    <row r="4773" spans="1:64" x14ac:dyDescent="0.25">
      <c r="A4773">
        <v>4771</v>
      </c>
      <c r="B4773">
        <v>600</v>
      </c>
      <c r="C4773">
        <v>5101</v>
      </c>
      <c r="D4773">
        <v>12933</v>
      </c>
      <c r="E4773">
        <v>10232</v>
      </c>
      <c r="F4773">
        <v>10232</v>
      </c>
      <c r="H4773" t="s">
        <v>16603</v>
      </c>
      <c r="I4773">
        <v>2</v>
      </c>
      <c r="J4773">
        <v>1</v>
      </c>
      <c r="K4773">
        <v>1</v>
      </c>
      <c r="L4773">
        <v>2</v>
      </c>
      <c r="M4773">
        <v>0</v>
      </c>
      <c r="N4773">
        <v>1</v>
      </c>
      <c r="O4773">
        <v>1</v>
      </c>
      <c r="P4773">
        <v>2</v>
      </c>
      <c r="Q4773">
        <v>1</v>
      </c>
      <c r="R4773">
        <v>3</v>
      </c>
      <c r="S4773">
        <v>0</v>
      </c>
      <c r="T4773">
        <v>1</v>
      </c>
      <c r="U4773">
        <v>0</v>
      </c>
      <c r="V4773">
        <v>0</v>
      </c>
      <c r="W4773">
        <v>1</v>
      </c>
      <c r="X4773">
        <v>1</v>
      </c>
      <c r="Y4773">
        <v>1</v>
      </c>
      <c r="Z4773">
        <v>0</v>
      </c>
      <c r="AA4773">
        <v>1</v>
      </c>
      <c r="AB4773">
        <v>0</v>
      </c>
      <c r="AC4773">
        <v>0</v>
      </c>
      <c r="AD4773">
        <v>19</v>
      </c>
      <c r="AE4773">
        <v>1</v>
      </c>
      <c r="AF4773">
        <v>2084.0286999999998</v>
      </c>
      <c r="AG4773" t="s">
        <v>4121</v>
      </c>
      <c r="AH4773" t="s">
        <v>4121</v>
      </c>
      <c r="AJ4773" t="s">
        <v>6495</v>
      </c>
      <c r="AK4773" t="s">
        <v>6495</v>
      </c>
      <c r="AL4773">
        <v>1.2690999999999999E-2</v>
      </c>
      <c r="AM4773">
        <v>81.427999999999997</v>
      </c>
      <c r="AN4773">
        <v>4</v>
      </c>
      <c r="AO4773">
        <v>0</v>
      </c>
      <c r="AS4773">
        <v>1</v>
      </c>
      <c r="AT4773">
        <v>4</v>
      </c>
      <c r="AU4773">
        <v>0</v>
      </c>
      <c r="AY4773">
        <v>1</v>
      </c>
      <c r="BC4773">
        <v>1</v>
      </c>
      <c r="BG4773">
        <v>1</v>
      </c>
      <c r="BH4773">
        <v>1118500</v>
      </c>
      <c r="BI4773">
        <v>0</v>
      </c>
      <c r="BJ4773">
        <v>0</v>
      </c>
      <c r="BK4773">
        <v>0</v>
      </c>
      <c r="BL4773">
        <v>1118500</v>
      </c>
    </row>
    <row r="4774" spans="1:64" x14ac:dyDescent="0.25">
      <c r="A4774">
        <v>4772</v>
      </c>
      <c r="B4774">
        <v>763</v>
      </c>
      <c r="C4774">
        <v>5102</v>
      </c>
      <c r="D4774" t="s">
        <v>16604</v>
      </c>
      <c r="E4774" t="s">
        <v>16605</v>
      </c>
      <c r="F4774">
        <v>10236</v>
      </c>
      <c r="H4774" t="s">
        <v>16606</v>
      </c>
      <c r="I4774">
        <v>1</v>
      </c>
      <c r="J4774">
        <v>1</v>
      </c>
      <c r="K4774">
        <v>1</v>
      </c>
      <c r="L4774">
        <v>0</v>
      </c>
      <c r="M4774">
        <v>0</v>
      </c>
      <c r="N4774">
        <v>0</v>
      </c>
      <c r="O4774">
        <v>2</v>
      </c>
      <c r="P4774">
        <v>1</v>
      </c>
      <c r="Q4774">
        <v>0</v>
      </c>
      <c r="R4774">
        <v>2</v>
      </c>
      <c r="S4774">
        <v>1</v>
      </c>
      <c r="T4774">
        <v>0</v>
      </c>
      <c r="U4774">
        <v>0</v>
      </c>
      <c r="V4774">
        <v>0</v>
      </c>
      <c r="W4774">
        <v>0</v>
      </c>
      <c r="X4774">
        <v>1</v>
      </c>
      <c r="Y4774">
        <v>0</v>
      </c>
      <c r="Z4774">
        <v>0</v>
      </c>
      <c r="AA4774">
        <v>0</v>
      </c>
      <c r="AB4774">
        <v>1</v>
      </c>
      <c r="AC4774">
        <v>0</v>
      </c>
      <c r="AD4774">
        <v>11</v>
      </c>
      <c r="AE4774">
        <v>0</v>
      </c>
      <c r="AF4774">
        <v>1199.6510000000001</v>
      </c>
      <c r="AG4774" t="s">
        <v>4656</v>
      </c>
      <c r="AH4774" t="s">
        <v>4656</v>
      </c>
      <c r="AJ4774" t="s">
        <v>6495</v>
      </c>
      <c r="AK4774" t="s">
        <v>6495</v>
      </c>
      <c r="AL4774" s="24">
        <v>1.2505000000000001E-16</v>
      </c>
      <c r="AM4774">
        <v>238.73</v>
      </c>
      <c r="AN4774">
        <v>2.5</v>
      </c>
      <c r="AO4774">
        <v>1.1200000000000001</v>
      </c>
      <c r="AP4774">
        <v>1</v>
      </c>
      <c r="AQ4774">
        <v>1</v>
      </c>
      <c r="AR4774">
        <v>1</v>
      </c>
      <c r="AS4774">
        <v>1</v>
      </c>
      <c r="AT4774">
        <v>2.5</v>
      </c>
      <c r="AU4774">
        <v>1.1200000000000001</v>
      </c>
      <c r="AV4774">
        <v>1</v>
      </c>
      <c r="AW4774">
        <v>1</v>
      </c>
      <c r="AX4774">
        <v>1</v>
      </c>
      <c r="AY4774">
        <v>1</v>
      </c>
      <c r="AZ4774">
        <v>1</v>
      </c>
      <c r="BA4774">
        <v>1</v>
      </c>
      <c r="BB4774">
        <v>1</v>
      </c>
      <c r="BC4774">
        <v>1</v>
      </c>
      <c r="BD4774">
        <v>1</v>
      </c>
      <c r="BE4774">
        <v>1</v>
      </c>
      <c r="BF4774">
        <v>1</v>
      </c>
      <c r="BG4774">
        <v>1</v>
      </c>
      <c r="BH4774">
        <v>66204000</v>
      </c>
      <c r="BI4774">
        <v>2981300</v>
      </c>
      <c r="BJ4774">
        <v>6910700</v>
      </c>
      <c r="BK4774">
        <v>21009000</v>
      </c>
      <c r="BL4774">
        <v>35303000</v>
      </c>
    </row>
    <row r="4775" spans="1:64" x14ac:dyDescent="0.25">
      <c r="A4775">
        <v>4773</v>
      </c>
      <c r="B4775">
        <v>984</v>
      </c>
      <c r="C4775">
        <v>5103</v>
      </c>
      <c r="D4775">
        <v>12938</v>
      </c>
      <c r="E4775">
        <v>10240</v>
      </c>
      <c r="F4775">
        <v>10240</v>
      </c>
      <c r="H4775" t="s">
        <v>16607</v>
      </c>
      <c r="I4775">
        <v>1</v>
      </c>
      <c r="J4775">
        <v>0</v>
      </c>
      <c r="K4775">
        <v>1</v>
      </c>
      <c r="L4775">
        <v>1</v>
      </c>
      <c r="M4775">
        <v>0</v>
      </c>
      <c r="N4775">
        <v>0</v>
      </c>
      <c r="O4775">
        <v>0</v>
      </c>
      <c r="P4775">
        <v>3</v>
      </c>
      <c r="Q4775">
        <v>0</v>
      </c>
      <c r="R4775">
        <v>1</v>
      </c>
      <c r="S4775">
        <v>1</v>
      </c>
      <c r="T4775">
        <v>1</v>
      </c>
      <c r="U4775">
        <v>0</v>
      </c>
      <c r="V4775">
        <v>0</v>
      </c>
      <c r="W4775">
        <v>1</v>
      </c>
      <c r="X4775">
        <v>1</v>
      </c>
      <c r="Y4775">
        <v>1</v>
      </c>
      <c r="Z4775">
        <v>0</v>
      </c>
      <c r="AA4775">
        <v>0</v>
      </c>
      <c r="AB4775">
        <v>1</v>
      </c>
      <c r="AC4775">
        <v>0</v>
      </c>
      <c r="AD4775">
        <v>13</v>
      </c>
      <c r="AE4775">
        <v>0</v>
      </c>
      <c r="AF4775">
        <v>1227.6459</v>
      </c>
      <c r="AG4775" t="s">
        <v>5355</v>
      </c>
      <c r="AH4775" t="s">
        <v>16608</v>
      </c>
      <c r="AJ4775" t="s">
        <v>6495</v>
      </c>
      <c r="AK4775" t="s">
        <v>6503</v>
      </c>
      <c r="AL4775" s="24">
        <v>2.2350999999999999E-9</v>
      </c>
      <c r="AM4775">
        <v>182.35</v>
      </c>
      <c r="AN4775">
        <v>4</v>
      </c>
      <c r="AO4775">
        <v>0</v>
      </c>
      <c r="AS4775">
        <v>1</v>
      </c>
      <c r="AT4775">
        <v>4</v>
      </c>
      <c r="AU4775">
        <v>0</v>
      </c>
      <c r="AY4775">
        <v>1</v>
      </c>
      <c r="BC4775">
        <v>1</v>
      </c>
      <c r="BG4775">
        <v>1</v>
      </c>
      <c r="BH4775">
        <v>1046100</v>
      </c>
      <c r="BI4775">
        <v>0</v>
      </c>
      <c r="BJ4775">
        <v>0</v>
      </c>
      <c r="BK4775">
        <v>0</v>
      </c>
      <c r="BL4775">
        <v>1046100</v>
      </c>
    </row>
    <row r="4776" spans="1:64" x14ac:dyDescent="0.25">
      <c r="A4776">
        <v>4774</v>
      </c>
      <c r="B4776">
        <v>168</v>
      </c>
      <c r="C4776">
        <v>5104</v>
      </c>
      <c r="D4776" t="s">
        <v>16609</v>
      </c>
      <c r="E4776" t="s">
        <v>16610</v>
      </c>
      <c r="F4776">
        <v>10244</v>
      </c>
      <c r="H4776" t="s">
        <v>16611</v>
      </c>
      <c r="I4776">
        <v>0</v>
      </c>
      <c r="J4776">
        <v>1</v>
      </c>
      <c r="K4776">
        <v>0</v>
      </c>
      <c r="L4776">
        <v>0</v>
      </c>
      <c r="M4776">
        <v>0</v>
      </c>
      <c r="N4776">
        <v>0</v>
      </c>
      <c r="O4776">
        <v>1</v>
      </c>
      <c r="P4776">
        <v>1</v>
      </c>
      <c r="Q4776">
        <v>0</v>
      </c>
      <c r="R4776">
        <v>1</v>
      </c>
      <c r="S4776">
        <v>1</v>
      </c>
      <c r="T4776">
        <v>0</v>
      </c>
      <c r="U4776">
        <v>0</v>
      </c>
      <c r="V4776">
        <v>0</v>
      </c>
      <c r="W4776">
        <v>1</v>
      </c>
      <c r="X4776">
        <v>1</v>
      </c>
      <c r="Y4776">
        <v>0</v>
      </c>
      <c r="Z4776">
        <v>1</v>
      </c>
      <c r="AA4776">
        <v>0</v>
      </c>
      <c r="AB4776">
        <v>0</v>
      </c>
      <c r="AC4776">
        <v>0</v>
      </c>
      <c r="AD4776">
        <v>8</v>
      </c>
      <c r="AE4776">
        <v>0</v>
      </c>
      <c r="AF4776">
        <v>956.50797</v>
      </c>
      <c r="AG4776" t="s">
        <v>2678</v>
      </c>
      <c r="AH4776" t="s">
        <v>2678</v>
      </c>
      <c r="AJ4776" t="s">
        <v>6495</v>
      </c>
      <c r="AK4776" t="s">
        <v>6495</v>
      </c>
      <c r="AL4776">
        <v>9.9846000000000004E-2</v>
      </c>
      <c r="AM4776">
        <v>84.567999999999998</v>
      </c>
      <c r="AN4776">
        <v>2.5</v>
      </c>
      <c r="AO4776">
        <v>1.1200000000000001</v>
      </c>
      <c r="AP4776">
        <v>1</v>
      </c>
      <c r="AQ4776">
        <v>1</v>
      </c>
      <c r="AR4776">
        <v>1</v>
      </c>
      <c r="AS4776">
        <v>1</v>
      </c>
      <c r="AT4776">
        <v>2.5</v>
      </c>
      <c r="AU4776">
        <v>1.1200000000000001</v>
      </c>
      <c r="AV4776">
        <v>1</v>
      </c>
      <c r="AW4776">
        <v>1</v>
      </c>
      <c r="AX4776">
        <v>1</v>
      </c>
      <c r="AY4776">
        <v>1</v>
      </c>
      <c r="AZ4776">
        <v>1</v>
      </c>
      <c r="BA4776">
        <v>1</v>
      </c>
      <c r="BB4776">
        <v>1</v>
      </c>
      <c r="BC4776">
        <v>1</v>
      </c>
      <c r="BD4776">
        <v>1</v>
      </c>
      <c r="BE4776">
        <v>1</v>
      </c>
      <c r="BF4776">
        <v>1</v>
      </c>
      <c r="BG4776">
        <v>1</v>
      </c>
      <c r="BH4776">
        <v>7486600</v>
      </c>
      <c r="BI4776">
        <v>238830</v>
      </c>
      <c r="BJ4776">
        <v>882500</v>
      </c>
      <c r="BK4776">
        <v>1355100</v>
      </c>
      <c r="BL4776">
        <v>5010100</v>
      </c>
    </row>
    <row r="4777" spans="1:64" x14ac:dyDescent="0.25">
      <c r="A4777">
        <v>4775</v>
      </c>
      <c r="B4777">
        <v>709</v>
      </c>
      <c r="C4777">
        <v>5105</v>
      </c>
      <c r="D4777" t="s">
        <v>16612</v>
      </c>
      <c r="E4777" t="s">
        <v>16613</v>
      </c>
      <c r="F4777">
        <v>10245</v>
      </c>
      <c r="H4777" t="s">
        <v>16614</v>
      </c>
      <c r="I4777">
        <v>1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2</v>
      </c>
      <c r="Q4777">
        <v>0</v>
      </c>
      <c r="R4777">
        <v>0</v>
      </c>
      <c r="S4777">
        <v>1</v>
      </c>
      <c r="T4777">
        <v>3</v>
      </c>
      <c r="U4777">
        <v>0</v>
      </c>
      <c r="V4777">
        <v>0</v>
      </c>
      <c r="W4777">
        <v>0</v>
      </c>
      <c r="X4777">
        <v>3</v>
      </c>
      <c r="Y4777">
        <v>0</v>
      </c>
      <c r="Z4777">
        <v>0</v>
      </c>
      <c r="AA4777">
        <v>1</v>
      </c>
      <c r="AB4777">
        <v>0</v>
      </c>
      <c r="AC4777">
        <v>0</v>
      </c>
      <c r="AD4777">
        <v>11</v>
      </c>
      <c r="AE4777">
        <v>2</v>
      </c>
      <c r="AF4777">
        <v>1124.6189999999999</v>
      </c>
      <c r="AG4777" t="s">
        <v>4477</v>
      </c>
      <c r="AH4777" t="s">
        <v>7025</v>
      </c>
      <c r="AJ4777" t="s">
        <v>6495</v>
      </c>
      <c r="AK4777" t="s">
        <v>6503</v>
      </c>
      <c r="AL4777" s="24">
        <v>4.1560000000000002E-5</v>
      </c>
      <c r="AM4777">
        <v>157.38</v>
      </c>
      <c r="AN4777">
        <v>2</v>
      </c>
      <c r="AO4777">
        <v>0.81599999999999995</v>
      </c>
      <c r="AP4777">
        <v>2</v>
      </c>
      <c r="AQ4777">
        <v>2</v>
      </c>
      <c r="AR4777">
        <v>2</v>
      </c>
      <c r="AT4777">
        <v>2</v>
      </c>
      <c r="AU4777">
        <v>0.81599999999999995</v>
      </c>
      <c r="AV4777">
        <v>2</v>
      </c>
      <c r="AW4777">
        <v>2</v>
      </c>
      <c r="AX4777">
        <v>2</v>
      </c>
      <c r="AZ4777">
        <v>2</v>
      </c>
      <c r="BA4777">
        <v>2</v>
      </c>
      <c r="BB4777">
        <v>2</v>
      </c>
      <c r="BD4777">
        <v>2</v>
      </c>
      <c r="BE4777">
        <v>2</v>
      </c>
      <c r="BF4777">
        <v>2</v>
      </c>
      <c r="BH4777">
        <v>10244000</v>
      </c>
      <c r="BI4777">
        <v>5194800</v>
      </c>
      <c r="BJ4777">
        <v>2021300</v>
      </c>
      <c r="BK4777">
        <v>3028000</v>
      </c>
      <c r="BL4777">
        <v>0</v>
      </c>
    </row>
    <row r="4778" spans="1:64" x14ac:dyDescent="0.25">
      <c r="A4778">
        <v>4776</v>
      </c>
      <c r="B4778">
        <v>579</v>
      </c>
      <c r="C4778">
        <v>5106</v>
      </c>
      <c r="D4778" t="s">
        <v>16615</v>
      </c>
      <c r="E4778" t="s">
        <v>16616</v>
      </c>
      <c r="F4778">
        <v>10252</v>
      </c>
      <c r="H4778" t="s">
        <v>16617</v>
      </c>
      <c r="I4778">
        <v>1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2</v>
      </c>
      <c r="P4778">
        <v>1</v>
      </c>
      <c r="Q4778">
        <v>0</v>
      </c>
      <c r="R4778">
        <v>0</v>
      </c>
      <c r="S4778">
        <v>1</v>
      </c>
      <c r="T4778">
        <v>3</v>
      </c>
      <c r="U4778">
        <v>0</v>
      </c>
      <c r="V4778">
        <v>0</v>
      </c>
      <c r="W4778">
        <v>1</v>
      </c>
      <c r="X4778">
        <v>1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10</v>
      </c>
      <c r="AE4778">
        <v>2</v>
      </c>
      <c r="AF4778">
        <v>1085.6080999999999</v>
      </c>
      <c r="AG4778" t="s">
        <v>4052</v>
      </c>
      <c r="AH4778" t="s">
        <v>9882</v>
      </c>
      <c r="AJ4778" t="s">
        <v>6495</v>
      </c>
      <c r="AK4778" t="s">
        <v>6503</v>
      </c>
      <c r="AL4778">
        <v>8.0903999999999993E-3</v>
      </c>
      <c r="AM4778">
        <v>123.79</v>
      </c>
      <c r="AN4778">
        <v>2.5</v>
      </c>
      <c r="AO4778">
        <v>1.1200000000000001</v>
      </c>
      <c r="AP4778">
        <v>1</v>
      </c>
      <c r="AQ4778">
        <v>1</v>
      </c>
      <c r="AR4778">
        <v>1</v>
      </c>
      <c r="AS4778">
        <v>1</v>
      </c>
      <c r="AT4778">
        <v>2.5</v>
      </c>
      <c r="AU4778">
        <v>1.1200000000000001</v>
      </c>
      <c r="AV4778">
        <v>1</v>
      </c>
      <c r="AW4778">
        <v>1</v>
      </c>
      <c r="AX4778">
        <v>1</v>
      </c>
      <c r="AY4778">
        <v>1</v>
      </c>
      <c r="AZ4778">
        <v>1</v>
      </c>
      <c r="BA4778">
        <v>1</v>
      </c>
      <c r="BB4778">
        <v>1</v>
      </c>
      <c r="BC4778">
        <v>1</v>
      </c>
      <c r="BD4778">
        <v>1</v>
      </c>
      <c r="BE4778">
        <v>1</v>
      </c>
      <c r="BF4778">
        <v>1</v>
      </c>
      <c r="BG4778">
        <v>1</v>
      </c>
      <c r="BH4778">
        <v>6174100</v>
      </c>
      <c r="BI4778">
        <v>1756700</v>
      </c>
      <c r="BJ4778">
        <v>3052900</v>
      </c>
      <c r="BK4778">
        <v>1120500</v>
      </c>
      <c r="BL4778">
        <v>243980</v>
      </c>
    </row>
    <row r="4779" spans="1:64" x14ac:dyDescent="0.25">
      <c r="A4779">
        <v>4777</v>
      </c>
      <c r="B4779">
        <v>1262</v>
      </c>
      <c r="C4779">
        <v>5107</v>
      </c>
      <c r="D4779" t="s">
        <v>16618</v>
      </c>
      <c r="E4779">
        <v>10253</v>
      </c>
      <c r="F4779">
        <v>10253</v>
      </c>
      <c r="H4779" t="s">
        <v>16619</v>
      </c>
      <c r="I4779">
        <v>4</v>
      </c>
      <c r="J4779">
        <v>1</v>
      </c>
      <c r="K4779">
        <v>0</v>
      </c>
      <c r="L4779">
        <v>2</v>
      </c>
      <c r="M4779">
        <v>0</v>
      </c>
      <c r="N4779">
        <v>3</v>
      </c>
      <c r="O4779">
        <v>4</v>
      </c>
      <c r="P4779">
        <v>2</v>
      </c>
      <c r="Q4779">
        <v>0</v>
      </c>
      <c r="R4779">
        <v>1</v>
      </c>
      <c r="S4779">
        <v>1</v>
      </c>
      <c r="T4779">
        <v>2</v>
      </c>
      <c r="U4779">
        <v>0</v>
      </c>
      <c r="V4779">
        <v>0</v>
      </c>
      <c r="W4779">
        <v>3</v>
      </c>
      <c r="X4779">
        <v>2</v>
      </c>
      <c r="Y4779">
        <v>2</v>
      </c>
      <c r="Z4779">
        <v>0</v>
      </c>
      <c r="AA4779">
        <v>0</v>
      </c>
      <c r="AB4779">
        <v>5</v>
      </c>
      <c r="AC4779">
        <v>0</v>
      </c>
      <c r="AD4779">
        <v>32</v>
      </c>
      <c r="AE4779">
        <v>2</v>
      </c>
      <c r="AF4779">
        <v>3347.7208999999998</v>
      </c>
      <c r="AG4779" t="s">
        <v>6235</v>
      </c>
      <c r="AH4779" t="s">
        <v>6804</v>
      </c>
      <c r="AJ4779" t="s">
        <v>6495</v>
      </c>
      <c r="AK4779" t="s">
        <v>6503</v>
      </c>
      <c r="AL4779" s="24">
        <v>1.8798E-37</v>
      </c>
      <c r="AM4779">
        <v>215.36</v>
      </c>
      <c r="AN4779">
        <v>2.5</v>
      </c>
      <c r="AO4779">
        <v>1.1200000000000001</v>
      </c>
      <c r="AP4779">
        <v>1</v>
      </c>
      <c r="AQ4779">
        <v>1</v>
      </c>
      <c r="AR4779">
        <v>1</v>
      </c>
      <c r="AS4779">
        <v>1</v>
      </c>
      <c r="AT4779">
        <v>2.5</v>
      </c>
      <c r="AU4779">
        <v>1.1200000000000001</v>
      </c>
      <c r="AV4779">
        <v>1</v>
      </c>
      <c r="AW4779">
        <v>1</v>
      </c>
      <c r="AX4779">
        <v>1</v>
      </c>
      <c r="AY4779">
        <v>1</v>
      </c>
      <c r="AZ4779">
        <v>1</v>
      </c>
      <c r="BA4779">
        <v>1</v>
      </c>
      <c r="BB4779">
        <v>1</v>
      </c>
      <c r="BC4779">
        <v>1</v>
      </c>
      <c r="BD4779">
        <v>1</v>
      </c>
      <c r="BE4779">
        <v>1</v>
      </c>
      <c r="BF4779">
        <v>1</v>
      </c>
      <c r="BG4779">
        <v>1</v>
      </c>
      <c r="BH4779">
        <v>4462800</v>
      </c>
      <c r="BI4779">
        <v>230060</v>
      </c>
      <c r="BJ4779">
        <v>2754300</v>
      </c>
      <c r="BK4779">
        <v>470540</v>
      </c>
      <c r="BL4779">
        <v>1007900</v>
      </c>
    </row>
    <row r="4780" spans="1:64" x14ac:dyDescent="0.25">
      <c r="A4780">
        <v>4778</v>
      </c>
      <c r="B4780">
        <v>626</v>
      </c>
      <c r="C4780">
        <v>5108</v>
      </c>
      <c r="D4780" t="s">
        <v>16620</v>
      </c>
      <c r="E4780" t="s">
        <v>16621</v>
      </c>
      <c r="F4780">
        <v>10255</v>
      </c>
      <c r="H4780" t="s">
        <v>16622</v>
      </c>
      <c r="I4780">
        <v>0</v>
      </c>
      <c r="J4780">
        <v>1</v>
      </c>
      <c r="K4780">
        <v>0</v>
      </c>
      <c r="L4780">
        <v>0</v>
      </c>
      <c r="M4780">
        <v>0</v>
      </c>
      <c r="N4780">
        <v>1</v>
      </c>
      <c r="O4780">
        <v>0</v>
      </c>
      <c r="P4780">
        <v>1</v>
      </c>
      <c r="Q4780">
        <v>0</v>
      </c>
      <c r="R4780">
        <v>0</v>
      </c>
      <c r="S4780">
        <v>2</v>
      </c>
      <c r="T4780">
        <v>2</v>
      </c>
      <c r="U4780">
        <v>0</v>
      </c>
      <c r="V4780">
        <v>1</v>
      </c>
      <c r="W4780">
        <v>1</v>
      </c>
      <c r="X4780">
        <v>1</v>
      </c>
      <c r="Y4780">
        <v>1</v>
      </c>
      <c r="Z4780">
        <v>0</v>
      </c>
      <c r="AA4780">
        <v>0</v>
      </c>
      <c r="AB4780">
        <v>1</v>
      </c>
      <c r="AC4780">
        <v>0</v>
      </c>
      <c r="AD4780">
        <v>12</v>
      </c>
      <c r="AE4780">
        <v>2</v>
      </c>
      <c r="AF4780">
        <v>1372.8190999999999</v>
      </c>
      <c r="AG4780" t="s">
        <v>4209</v>
      </c>
      <c r="AH4780" t="s">
        <v>4209</v>
      </c>
      <c r="AJ4780" t="s">
        <v>6495</v>
      </c>
      <c r="AK4780" t="s">
        <v>6495</v>
      </c>
      <c r="AL4780">
        <v>4.8379E-3</v>
      </c>
      <c r="AM4780">
        <v>111.52</v>
      </c>
      <c r="AN4780">
        <v>2</v>
      </c>
      <c r="AO4780">
        <v>0.81599999999999995</v>
      </c>
      <c r="AP4780">
        <v>1</v>
      </c>
      <c r="AQ4780">
        <v>1</v>
      </c>
      <c r="AR4780">
        <v>1</v>
      </c>
      <c r="AT4780">
        <v>2</v>
      </c>
      <c r="AU4780">
        <v>0.81599999999999995</v>
      </c>
      <c r="AV4780">
        <v>1</v>
      </c>
      <c r="AW4780">
        <v>1</v>
      </c>
      <c r="AX4780">
        <v>1</v>
      </c>
      <c r="AZ4780">
        <v>1</v>
      </c>
      <c r="BA4780">
        <v>1</v>
      </c>
      <c r="BB4780">
        <v>1</v>
      </c>
      <c r="BD4780">
        <v>1</v>
      </c>
      <c r="BE4780">
        <v>1</v>
      </c>
      <c r="BF4780">
        <v>1</v>
      </c>
      <c r="BH4780">
        <v>1665500</v>
      </c>
      <c r="BI4780">
        <v>269390</v>
      </c>
      <c r="BJ4780">
        <v>920000</v>
      </c>
      <c r="BK4780">
        <v>476100</v>
      </c>
      <c r="BL4780">
        <v>0</v>
      </c>
    </row>
    <row r="4781" spans="1:64" x14ac:dyDescent="0.25">
      <c r="A4781">
        <v>4779</v>
      </c>
      <c r="B4781">
        <v>797</v>
      </c>
      <c r="C4781">
        <v>5109</v>
      </c>
      <c r="D4781" t="s">
        <v>16623</v>
      </c>
      <c r="E4781" t="s">
        <v>16624</v>
      </c>
      <c r="F4781">
        <v>10258</v>
      </c>
      <c r="H4781" t="s">
        <v>16625</v>
      </c>
      <c r="I4781">
        <v>2</v>
      </c>
      <c r="J4781">
        <v>0</v>
      </c>
      <c r="K4781">
        <v>1</v>
      </c>
      <c r="L4781">
        <v>0</v>
      </c>
      <c r="M4781">
        <v>0</v>
      </c>
      <c r="N4781">
        <v>0</v>
      </c>
      <c r="O4781">
        <v>0</v>
      </c>
      <c r="P4781">
        <v>2</v>
      </c>
      <c r="Q4781">
        <v>0</v>
      </c>
      <c r="R4781">
        <v>0</v>
      </c>
      <c r="S4781">
        <v>4</v>
      </c>
      <c r="T4781">
        <v>2</v>
      </c>
      <c r="U4781">
        <v>0</v>
      </c>
      <c r="V4781">
        <v>0</v>
      </c>
      <c r="W4781">
        <v>1</v>
      </c>
      <c r="X4781">
        <v>2</v>
      </c>
      <c r="Y4781">
        <v>1</v>
      </c>
      <c r="Z4781">
        <v>0</v>
      </c>
      <c r="AA4781">
        <v>1</v>
      </c>
      <c r="AB4781">
        <v>0</v>
      </c>
      <c r="AC4781">
        <v>0</v>
      </c>
      <c r="AD4781">
        <v>16</v>
      </c>
      <c r="AE4781">
        <v>1</v>
      </c>
      <c r="AF4781">
        <v>1631.9247</v>
      </c>
      <c r="AG4781" t="s">
        <v>10107</v>
      </c>
      <c r="AH4781" t="s">
        <v>10107</v>
      </c>
      <c r="AJ4781" t="s">
        <v>6495</v>
      </c>
      <c r="AK4781" t="s">
        <v>6495</v>
      </c>
      <c r="AL4781" s="24">
        <v>1.7919000000000001E-17</v>
      </c>
      <c r="AM4781">
        <v>201.06</v>
      </c>
      <c r="AN4781">
        <v>2.5</v>
      </c>
      <c r="AO4781">
        <v>1.1200000000000001</v>
      </c>
      <c r="AP4781">
        <v>1</v>
      </c>
      <c r="AQ4781">
        <v>1</v>
      </c>
      <c r="AR4781">
        <v>1</v>
      </c>
      <c r="AS4781">
        <v>1</v>
      </c>
      <c r="AT4781">
        <v>2.5</v>
      </c>
      <c r="AU4781">
        <v>1.1200000000000001</v>
      </c>
      <c r="AV4781">
        <v>1</v>
      </c>
      <c r="AW4781">
        <v>1</v>
      </c>
      <c r="AX4781">
        <v>1</v>
      </c>
      <c r="AY4781">
        <v>1</v>
      </c>
      <c r="AZ4781">
        <v>1</v>
      </c>
      <c r="BA4781">
        <v>1</v>
      </c>
      <c r="BB4781">
        <v>1</v>
      </c>
      <c r="BC4781">
        <v>1</v>
      </c>
      <c r="BD4781">
        <v>1</v>
      </c>
      <c r="BE4781">
        <v>1</v>
      </c>
      <c r="BF4781">
        <v>1</v>
      </c>
      <c r="BG4781">
        <v>1</v>
      </c>
      <c r="BH4781">
        <v>2214700</v>
      </c>
      <c r="BI4781">
        <v>265680</v>
      </c>
      <c r="BJ4781">
        <v>973630</v>
      </c>
      <c r="BK4781">
        <v>488140</v>
      </c>
      <c r="BL4781">
        <v>487240</v>
      </c>
    </row>
    <row r="4782" spans="1:64" x14ac:dyDescent="0.25">
      <c r="A4782">
        <v>4780</v>
      </c>
      <c r="B4782">
        <v>788</v>
      </c>
      <c r="C4782">
        <v>5110</v>
      </c>
      <c r="D4782">
        <v>12964</v>
      </c>
      <c r="E4782">
        <v>10261</v>
      </c>
      <c r="F4782">
        <v>10261</v>
      </c>
      <c r="H4782" t="s">
        <v>16626</v>
      </c>
      <c r="I4782">
        <v>1</v>
      </c>
      <c r="J4782">
        <v>1</v>
      </c>
      <c r="K4782">
        <v>1</v>
      </c>
      <c r="L4782">
        <v>1</v>
      </c>
      <c r="M4782">
        <v>0</v>
      </c>
      <c r="N4782">
        <v>0</v>
      </c>
      <c r="O4782">
        <v>0</v>
      </c>
      <c r="P4782">
        <v>1</v>
      </c>
      <c r="Q4782">
        <v>0</v>
      </c>
      <c r="R4782">
        <v>2</v>
      </c>
      <c r="S4782">
        <v>1</v>
      </c>
      <c r="T4782">
        <v>0</v>
      </c>
      <c r="U4782">
        <v>0</v>
      </c>
      <c r="V4782">
        <v>0</v>
      </c>
      <c r="W4782">
        <v>0</v>
      </c>
      <c r="X4782">
        <v>1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9</v>
      </c>
      <c r="AE4782">
        <v>0</v>
      </c>
      <c r="AF4782">
        <v>957.52434000000005</v>
      </c>
      <c r="AG4782" t="s">
        <v>4736</v>
      </c>
      <c r="AH4782" t="s">
        <v>4736</v>
      </c>
      <c r="AJ4782" t="s">
        <v>6495</v>
      </c>
      <c r="AK4782" t="s">
        <v>6495</v>
      </c>
      <c r="AL4782">
        <v>2.2741000000000001E-2</v>
      </c>
      <c r="AM4782">
        <v>98.033000000000001</v>
      </c>
      <c r="AN4782">
        <v>1</v>
      </c>
      <c r="AO4782">
        <v>0</v>
      </c>
      <c r="AP4782">
        <v>1</v>
      </c>
      <c r="AT4782">
        <v>1</v>
      </c>
      <c r="AU4782">
        <v>0</v>
      </c>
      <c r="AV4782">
        <v>1</v>
      </c>
      <c r="AZ4782">
        <v>1</v>
      </c>
      <c r="BD4782">
        <v>1</v>
      </c>
      <c r="BH4782">
        <v>133220</v>
      </c>
      <c r="BI4782">
        <v>133220</v>
      </c>
      <c r="BJ4782">
        <v>0</v>
      </c>
      <c r="BK4782">
        <v>0</v>
      </c>
      <c r="BL4782">
        <v>0</v>
      </c>
    </row>
    <row r="4783" spans="1:64" x14ac:dyDescent="0.25">
      <c r="A4783">
        <v>4781</v>
      </c>
      <c r="B4783">
        <v>203</v>
      </c>
      <c r="C4783">
        <v>5111</v>
      </c>
      <c r="D4783">
        <v>12965</v>
      </c>
      <c r="E4783">
        <v>10262</v>
      </c>
      <c r="F4783">
        <v>10262</v>
      </c>
      <c r="H4783" t="s">
        <v>16627</v>
      </c>
      <c r="I4783">
        <v>0</v>
      </c>
      <c r="J4783">
        <v>1</v>
      </c>
      <c r="K4783">
        <v>0</v>
      </c>
      <c r="L4783">
        <v>2</v>
      </c>
      <c r="M4783">
        <v>0</v>
      </c>
      <c r="N4783">
        <v>1</v>
      </c>
      <c r="O4783">
        <v>1</v>
      </c>
      <c r="P4783">
        <v>1</v>
      </c>
      <c r="Q4783">
        <v>0</v>
      </c>
      <c r="R4783">
        <v>0</v>
      </c>
      <c r="S4783">
        <v>3</v>
      </c>
      <c r="T4783">
        <v>0</v>
      </c>
      <c r="U4783">
        <v>0</v>
      </c>
      <c r="V4783">
        <v>0</v>
      </c>
      <c r="W4783">
        <v>1</v>
      </c>
      <c r="X4783">
        <v>1</v>
      </c>
      <c r="Y4783">
        <v>0</v>
      </c>
      <c r="Z4783">
        <v>0</v>
      </c>
      <c r="AA4783">
        <v>0</v>
      </c>
      <c r="AB4783">
        <v>0</v>
      </c>
      <c r="AC4783">
        <v>0</v>
      </c>
      <c r="AD4783">
        <v>11</v>
      </c>
      <c r="AE4783">
        <v>0</v>
      </c>
      <c r="AF4783">
        <v>1241.6251999999999</v>
      </c>
      <c r="AG4783" t="s">
        <v>2803</v>
      </c>
      <c r="AH4783" t="s">
        <v>2803</v>
      </c>
      <c r="AJ4783" t="s">
        <v>6495</v>
      </c>
      <c r="AK4783" t="s">
        <v>6495</v>
      </c>
      <c r="AL4783">
        <v>9.1191999999999992E-3</v>
      </c>
      <c r="AM4783">
        <v>112.13</v>
      </c>
      <c r="AN4783">
        <v>4</v>
      </c>
      <c r="AO4783">
        <v>0</v>
      </c>
      <c r="AS4783">
        <v>1</v>
      </c>
      <c r="AT4783">
        <v>4</v>
      </c>
      <c r="AU4783">
        <v>0</v>
      </c>
      <c r="AY4783">
        <v>1</v>
      </c>
      <c r="BC4783">
        <v>1</v>
      </c>
      <c r="BG4783">
        <v>1</v>
      </c>
      <c r="BH4783">
        <v>2647200</v>
      </c>
      <c r="BI4783">
        <v>0</v>
      </c>
      <c r="BJ4783">
        <v>0</v>
      </c>
      <c r="BK4783">
        <v>0</v>
      </c>
      <c r="BL4783">
        <v>2647200</v>
      </c>
    </row>
    <row r="4784" spans="1:64" x14ac:dyDescent="0.25">
      <c r="A4784">
        <v>4782</v>
      </c>
      <c r="B4784">
        <v>1303</v>
      </c>
      <c r="C4784">
        <v>5112</v>
      </c>
      <c r="D4784" t="s">
        <v>16628</v>
      </c>
      <c r="E4784" t="s">
        <v>16629</v>
      </c>
      <c r="F4784">
        <v>10263</v>
      </c>
      <c r="G4784">
        <v>1331</v>
      </c>
      <c r="H4784" t="s">
        <v>16630</v>
      </c>
      <c r="I4784">
        <v>2</v>
      </c>
      <c r="J4784">
        <v>1</v>
      </c>
      <c r="K4784">
        <v>1</v>
      </c>
      <c r="L4784">
        <v>0</v>
      </c>
      <c r="M4784">
        <v>0</v>
      </c>
      <c r="N4784">
        <v>0</v>
      </c>
      <c r="O4784">
        <v>3</v>
      </c>
      <c r="P4784">
        <v>1</v>
      </c>
      <c r="Q4784">
        <v>0</v>
      </c>
      <c r="R4784">
        <v>0</v>
      </c>
      <c r="S4784">
        <v>2</v>
      </c>
      <c r="T4784">
        <v>1</v>
      </c>
      <c r="U4784">
        <v>1</v>
      </c>
      <c r="V4784">
        <v>0</v>
      </c>
      <c r="W4784">
        <v>0</v>
      </c>
      <c r="X4784">
        <v>1</v>
      </c>
      <c r="Y4784">
        <v>1</v>
      </c>
      <c r="Z4784">
        <v>0</v>
      </c>
      <c r="AA4784">
        <v>0</v>
      </c>
      <c r="AB4784">
        <v>0</v>
      </c>
      <c r="AC4784">
        <v>0</v>
      </c>
      <c r="AD4784">
        <v>14</v>
      </c>
      <c r="AE4784">
        <v>1</v>
      </c>
      <c r="AF4784">
        <v>1547.7614000000001</v>
      </c>
      <c r="AG4784" t="s">
        <v>6359</v>
      </c>
      <c r="AH4784" t="s">
        <v>6359</v>
      </c>
      <c r="AJ4784" t="s">
        <v>6495</v>
      </c>
      <c r="AK4784" t="s">
        <v>6495</v>
      </c>
      <c r="AL4784" s="24">
        <v>9.2618000000000007E-15</v>
      </c>
      <c r="AM4784">
        <v>199.13</v>
      </c>
      <c r="AN4784">
        <v>2</v>
      </c>
      <c r="AO4784">
        <v>0.81599999999999995</v>
      </c>
      <c r="AP4784">
        <v>1</v>
      </c>
      <c r="AQ4784">
        <v>1</v>
      </c>
      <c r="AR4784">
        <v>1</v>
      </c>
      <c r="AT4784">
        <v>2</v>
      </c>
      <c r="AU4784">
        <v>0.81599999999999995</v>
      </c>
      <c r="AV4784">
        <v>1</v>
      </c>
      <c r="AW4784">
        <v>1</v>
      </c>
      <c r="AX4784">
        <v>1</v>
      </c>
      <c r="AZ4784">
        <v>1</v>
      </c>
      <c r="BA4784">
        <v>1</v>
      </c>
      <c r="BB4784">
        <v>1</v>
      </c>
      <c r="BD4784">
        <v>1</v>
      </c>
      <c r="BE4784">
        <v>1</v>
      </c>
      <c r="BF4784">
        <v>1</v>
      </c>
      <c r="BH4784">
        <v>1074200</v>
      </c>
      <c r="BI4784">
        <v>137200</v>
      </c>
      <c r="BJ4784">
        <v>786370</v>
      </c>
      <c r="BK4784">
        <v>150630</v>
      </c>
      <c r="BL4784">
        <v>0</v>
      </c>
    </row>
    <row r="4785" spans="1:64" x14ac:dyDescent="0.25">
      <c r="A4785">
        <v>4783</v>
      </c>
      <c r="B4785">
        <v>970</v>
      </c>
      <c r="C4785">
        <v>5113</v>
      </c>
      <c r="D4785" t="s">
        <v>16631</v>
      </c>
      <c r="E4785" t="s">
        <v>14509</v>
      </c>
      <c r="F4785">
        <v>10265</v>
      </c>
      <c r="H4785" t="s">
        <v>16632</v>
      </c>
      <c r="I4785">
        <v>1</v>
      </c>
      <c r="J4785">
        <v>0</v>
      </c>
      <c r="K4785">
        <v>0</v>
      </c>
      <c r="L4785">
        <v>2</v>
      </c>
      <c r="M4785">
        <v>0</v>
      </c>
      <c r="N4785">
        <v>0</v>
      </c>
      <c r="O4785">
        <v>1</v>
      </c>
      <c r="P4785">
        <v>2</v>
      </c>
      <c r="Q4785">
        <v>0</v>
      </c>
      <c r="R4785">
        <v>2</v>
      </c>
      <c r="S4785">
        <v>1</v>
      </c>
      <c r="T4785">
        <v>1</v>
      </c>
      <c r="U4785">
        <v>0</v>
      </c>
      <c r="V4785">
        <v>0</v>
      </c>
      <c r="W4785">
        <v>0</v>
      </c>
      <c r="X4785">
        <v>1</v>
      </c>
      <c r="Y4785">
        <v>0</v>
      </c>
      <c r="Z4785">
        <v>1</v>
      </c>
      <c r="AA4785">
        <v>1</v>
      </c>
      <c r="AB4785">
        <v>1</v>
      </c>
      <c r="AC4785">
        <v>0</v>
      </c>
      <c r="AD4785">
        <v>14</v>
      </c>
      <c r="AE4785">
        <v>0</v>
      </c>
      <c r="AF4785">
        <v>1564.7773</v>
      </c>
      <c r="AG4785" t="s">
        <v>5313</v>
      </c>
      <c r="AH4785" t="s">
        <v>5313</v>
      </c>
      <c r="AJ4785" t="s">
        <v>6495</v>
      </c>
      <c r="AK4785" t="s">
        <v>6495</v>
      </c>
      <c r="AL4785" s="24">
        <v>6.0822000000000003E-19</v>
      </c>
      <c r="AM4785">
        <v>222.99</v>
      </c>
      <c r="AN4785">
        <v>3</v>
      </c>
      <c r="AO4785">
        <v>0.81599999999999995</v>
      </c>
      <c r="AQ4785">
        <v>1</v>
      </c>
      <c r="AR4785">
        <v>1</v>
      </c>
      <c r="AS4785">
        <v>1</v>
      </c>
      <c r="AT4785">
        <v>3</v>
      </c>
      <c r="AU4785">
        <v>0.81599999999999995</v>
      </c>
      <c r="AW4785">
        <v>1</v>
      </c>
      <c r="AX4785">
        <v>1</v>
      </c>
      <c r="AY4785">
        <v>1</v>
      </c>
      <c r="BA4785">
        <v>1</v>
      </c>
      <c r="BB4785">
        <v>1</v>
      </c>
      <c r="BC4785">
        <v>1</v>
      </c>
      <c r="BE4785">
        <v>1</v>
      </c>
      <c r="BF4785">
        <v>1</v>
      </c>
      <c r="BG4785">
        <v>1</v>
      </c>
      <c r="BH4785">
        <v>1605400</v>
      </c>
      <c r="BI4785">
        <v>0</v>
      </c>
      <c r="BJ4785">
        <v>1263200</v>
      </c>
      <c r="BK4785">
        <v>131310</v>
      </c>
      <c r="BL4785">
        <v>210900</v>
      </c>
    </row>
    <row r="4786" spans="1:64" x14ac:dyDescent="0.25">
      <c r="A4786">
        <v>4784</v>
      </c>
      <c r="B4786">
        <v>183</v>
      </c>
      <c r="C4786">
        <v>5114</v>
      </c>
      <c r="D4786" t="s">
        <v>16633</v>
      </c>
      <c r="E4786" t="s">
        <v>16634</v>
      </c>
      <c r="F4786">
        <v>10267</v>
      </c>
      <c r="H4786" t="s">
        <v>16635</v>
      </c>
      <c r="I4786">
        <v>1</v>
      </c>
      <c r="J4786">
        <v>1</v>
      </c>
      <c r="K4786">
        <v>0</v>
      </c>
      <c r="L4786">
        <v>1</v>
      </c>
      <c r="M4786">
        <v>0</v>
      </c>
      <c r="N4786">
        <v>0</v>
      </c>
      <c r="O4786">
        <v>0</v>
      </c>
      <c r="P4786">
        <v>1</v>
      </c>
      <c r="Q4786">
        <v>0</v>
      </c>
      <c r="R4786">
        <v>0</v>
      </c>
      <c r="S4786">
        <v>2</v>
      </c>
      <c r="T4786">
        <v>1</v>
      </c>
      <c r="U4786">
        <v>0</v>
      </c>
      <c r="V4786">
        <v>2</v>
      </c>
      <c r="W4786">
        <v>0</v>
      </c>
      <c r="X4786">
        <v>1</v>
      </c>
      <c r="Y4786">
        <v>1</v>
      </c>
      <c r="Z4786">
        <v>0</v>
      </c>
      <c r="AA4786">
        <v>1</v>
      </c>
      <c r="AB4786">
        <v>0</v>
      </c>
      <c r="AC4786">
        <v>0</v>
      </c>
      <c r="AD4786">
        <v>12</v>
      </c>
      <c r="AE4786">
        <v>1</v>
      </c>
      <c r="AF4786">
        <v>1416.7402</v>
      </c>
      <c r="AG4786" t="s">
        <v>2732</v>
      </c>
      <c r="AH4786" t="s">
        <v>2732</v>
      </c>
      <c r="AJ4786" t="s">
        <v>6495</v>
      </c>
      <c r="AK4786" t="s">
        <v>6495</v>
      </c>
      <c r="AL4786" s="24">
        <v>1.6623E-5</v>
      </c>
      <c r="AM4786">
        <v>151.79</v>
      </c>
      <c r="AN4786">
        <v>2.5</v>
      </c>
      <c r="AO4786">
        <v>1.1200000000000001</v>
      </c>
      <c r="AP4786">
        <v>1</v>
      </c>
      <c r="AQ4786">
        <v>1</v>
      </c>
      <c r="AR4786">
        <v>1</v>
      </c>
      <c r="AS4786">
        <v>1</v>
      </c>
      <c r="AT4786">
        <v>2.5</v>
      </c>
      <c r="AU4786">
        <v>1.1200000000000001</v>
      </c>
      <c r="AV4786">
        <v>1</v>
      </c>
      <c r="AW4786">
        <v>1</v>
      </c>
      <c r="AX4786">
        <v>1</v>
      </c>
      <c r="AY4786">
        <v>1</v>
      </c>
      <c r="AZ4786">
        <v>1</v>
      </c>
      <c r="BA4786">
        <v>1</v>
      </c>
      <c r="BB4786">
        <v>1</v>
      </c>
      <c r="BC4786">
        <v>1</v>
      </c>
      <c r="BD4786">
        <v>1</v>
      </c>
      <c r="BE4786">
        <v>1</v>
      </c>
      <c r="BF4786">
        <v>1</v>
      </c>
      <c r="BG4786">
        <v>1</v>
      </c>
      <c r="BH4786">
        <v>2084900</v>
      </c>
      <c r="BI4786">
        <v>214690</v>
      </c>
      <c r="BJ4786">
        <v>1453700</v>
      </c>
      <c r="BK4786">
        <v>312230</v>
      </c>
      <c r="BL4786">
        <v>104260</v>
      </c>
    </row>
    <row r="4787" spans="1:64" x14ac:dyDescent="0.25">
      <c r="A4787">
        <v>4785</v>
      </c>
      <c r="B4787">
        <v>534</v>
      </c>
      <c r="C4787">
        <v>5115</v>
      </c>
      <c r="D4787">
        <v>12976</v>
      </c>
      <c r="E4787">
        <v>10269</v>
      </c>
      <c r="F4787">
        <v>10269</v>
      </c>
      <c r="H4787" t="s">
        <v>16636</v>
      </c>
      <c r="I4787">
        <v>1</v>
      </c>
      <c r="J4787">
        <v>0</v>
      </c>
      <c r="K4787">
        <v>0</v>
      </c>
      <c r="L4787">
        <v>0</v>
      </c>
      <c r="M4787">
        <v>0</v>
      </c>
      <c r="N4787">
        <v>0</v>
      </c>
      <c r="O4787">
        <v>2</v>
      </c>
      <c r="P4787">
        <v>3</v>
      </c>
      <c r="Q4787">
        <v>0</v>
      </c>
      <c r="R4787">
        <v>0</v>
      </c>
      <c r="S4787">
        <v>4</v>
      </c>
      <c r="T4787">
        <v>2</v>
      </c>
      <c r="U4787">
        <v>0</v>
      </c>
      <c r="V4787">
        <v>0</v>
      </c>
      <c r="W4787">
        <v>1</v>
      </c>
      <c r="X4787">
        <v>1</v>
      </c>
      <c r="Y4787">
        <v>0</v>
      </c>
      <c r="Z4787">
        <v>0</v>
      </c>
      <c r="AA4787">
        <v>0</v>
      </c>
      <c r="AB4787">
        <v>1</v>
      </c>
      <c r="AC4787">
        <v>0</v>
      </c>
      <c r="AD4787">
        <v>15</v>
      </c>
      <c r="AE4787">
        <v>1</v>
      </c>
      <c r="AF4787">
        <v>1509.8766000000001</v>
      </c>
      <c r="AG4787" t="s">
        <v>3909</v>
      </c>
      <c r="AH4787" t="s">
        <v>3909</v>
      </c>
      <c r="AJ4787" t="s">
        <v>6495</v>
      </c>
      <c r="AK4787" t="s">
        <v>6495</v>
      </c>
      <c r="AL4787">
        <v>1.3179E-2</v>
      </c>
      <c r="AM4787">
        <v>87.718999999999994</v>
      </c>
      <c r="AN4787">
        <v>4</v>
      </c>
      <c r="AO4787">
        <v>0</v>
      </c>
      <c r="AS4787">
        <v>1</v>
      </c>
      <c r="AT4787">
        <v>4</v>
      </c>
      <c r="AU4787">
        <v>0</v>
      </c>
      <c r="AY4787">
        <v>1</v>
      </c>
      <c r="BC4787">
        <v>1</v>
      </c>
      <c r="BG4787">
        <v>1</v>
      </c>
      <c r="BH4787">
        <v>396900</v>
      </c>
      <c r="BI4787">
        <v>0</v>
      </c>
      <c r="BJ4787">
        <v>0</v>
      </c>
      <c r="BK4787">
        <v>0</v>
      </c>
      <c r="BL4787">
        <v>396900</v>
      </c>
    </row>
    <row r="4788" spans="1:64" x14ac:dyDescent="0.25">
      <c r="A4788">
        <v>4786</v>
      </c>
      <c r="B4788">
        <v>542</v>
      </c>
      <c r="C4788">
        <v>5116</v>
      </c>
      <c r="D4788">
        <v>12977</v>
      </c>
      <c r="E4788">
        <v>10270</v>
      </c>
      <c r="F4788">
        <v>10270</v>
      </c>
      <c r="H4788" t="s">
        <v>16637</v>
      </c>
      <c r="I4788">
        <v>0</v>
      </c>
      <c r="J4788">
        <v>1</v>
      </c>
      <c r="K4788">
        <v>0</v>
      </c>
      <c r="L4788">
        <v>2</v>
      </c>
      <c r="M4788">
        <v>0</v>
      </c>
      <c r="N4788">
        <v>0</v>
      </c>
      <c r="O4788">
        <v>1</v>
      </c>
      <c r="P4788">
        <v>1</v>
      </c>
      <c r="Q4788">
        <v>0</v>
      </c>
      <c r="R4788">
        <v>0</v>
      </c>
      <c r="S4788">
        <v>2</v>
      </c>
      <c r="T4788">
        <v>0</v>
      </c>
      <c r="U4788">
        <v>0</v>
      </c>
      <c r="V4788">
        <v>0</v>
      </c>
      <c r="W4788">
        <v>1</v>
      </c>
      <c r="X4788">
        <v>1</v>
      </c>
      <c r="Y4788">
        <v>1</v>
      </c>
      <c r="Z4788">
        <v>0</v>
      </c>
      <c r="AA4788">
        <v>0</v>
      </c>
      <c r="AB4788">
        <v>1</v>
      </c>
      <c r="AC4788">
        <v>0</v>
      </c>
      <c r="AD4788">
        <v>11</v>
      </c>
      <c r="AE4788">
        <v>0</v>
      </c>
      <c r="AF4788">
        <v>1200.5986</v>
      </c>
      <c r="AG4788" t="s">
        <v>3931</v>
      </c>
      <c r="AH4788" t="s">
        <v>3931</v>
      </c>
      <c r="AJ4788" t="s">
        <v>6495</v>
      </c>
      <c r="AK4788" t="s">
        <v>6495</v>
      </c>
      <c r="AL4788">
        <v>1.8804999999999999E-2</v>
      </c>
      <c r="AM4788">
        <v>96.341999999999999</v>
      </c>
      <c r="AN4788">
        <v>4</v>
      </c>
      <c r="AO4788">
        <v>0</v>
      </c>
      <c r="AS4788">
        <v>1</v>
      </c>
      <c r="AT4788">
        <v>4</v>
      </c>
      <c r="AU4788">
        <v>0</v>
      </c>
      <c r="AY4788">
        <v>1</v>
      </c>
      <c r="BC4788">
        <v>1</v>
      </c>
      <c r="BG4788">
        <v>1</v>
      </c>
      <c r="BH4788">
        <v>1375600</v>
      </c>
      <c r="BI4788">
        <v>0</v>
      </c>
      <c r="BJ4788">
        <v>0</v>
      </c>
      <c r="BK4788">
        <v>0</v>
      </c>
      <c r="BL4788">
        <v>1375600</v>
      </c>
    </row>
    <row r="4789" spans="1:64" x14ac:dyDescent="0.25">
      <c r="A4789">
        <v>4787</v>
      </c>
      <c r="B4789">
        <v>1140</v>
      </c>
      <c r="C4789">
        <v>5117</v>
      </c>
      <c r="D4789" t="s">
        <v>16638</v>
      </c>
      <c r="E4789" t="s">
        <v>16639</v>
      </c>
      <c r="F4789">
        <v>10272</v>
      </c>
      <c r="H4789" t="s">
        <v>1664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2</v>
      </c>
      <c r="Q4789">
        <v>0</v>
      </c>
      <c r="R4789">
        <v>0</v>
      </c>
      <c r="S4789">
        <v>3</v>
      </c>
      <c r="T4789">
        <v>1</v>
      </c>
      <c r="U4789">
        <v>0</v>
      </c>
      <c r="V4789">
        <v>0</v>
      </c>
      <c r="W4789">
        <v>1</v>
      </c>
      <c r="X4789">
        <v>5</v>
      </c>
      <c r="Y4789">
        <v>2</v>
      </c>
      <c r="Z4789">
        <v>0</v>
      </c>
      <c r="AA4789">
        <v>0</v>
      </c>
      <c r="AB4789">
        <v>0</v>
      </c>
      <c r="AC4789">
        <v>0</v>
      </c>
      <c r="AD4789">
        <v>14</v>
      </c>
      <c r="AE4789">
        <v>0</v>
      </c>
      <c r="AF4789">
        <v>1333.7089000000001</v>
      </c>
      <c r="AG4789" t="s">
        <v>5845</v>
      </c>
      <c r="AH4789" t="s">
        <v>5845</v>
      </c>
      <c r="AJ4789" t="s">
        <v>6495</v>
      </c>
      <c r="AK4789" t="s">
        <v>6495</v>
      </c>
      <c r="AL4789">
        <v>2.9402999999999999E-3</v>
      </c>
      <c r="AM4789">
        <v>95.417000000000002</v>
      </c>
      <c r="AN4789">
        <v>2</v>
      </c>
      <c r="AO4789">
        <v>0.81599999999999995</v>
      </c>
      <c r="AP4789">
        <v>1</v>
      </c>
      <c r="AQ4789">
        <v>1</v>
      </c>
      <c r="AR4789">
        <v>1</v>
      </c>
      <c r="AT4789">
        <v>2</v>
      </c>
      <c r="AU4789">
        <v>0.81599999999999995</v>
      </c>
      <c r="AV4789">
        <v>1</v>
      </c>
      <c r="AW4789">
        <v>1</v>
      </c>
      <c r="AX4789">
        <v>1</v>
      </c>
      <c r="AZ4789">
        <v>1</v>
      </c>
      <c r="BA4789">
        <v>1</v>
      </c>
      <c r="BB4789">
        <v>1</v>
      </c>
      <c r="BD4789">
        <v>1</v>
      </c>
      <c r="BE4789">
        <v>1</v>
      </c>
      <c r="BF4789">
        <v>1</v>
      </c>
      <c r="BH4789">
        <v>891380</v>
      </c>
      <c r="BI4789">
        <v>150060</v>
      </c>
      <c r="BJ4789">
        <v>602290</v>
      </c>
      <c r="BK4789">
        <v>139030</v>
      </c>
      <c r="BL4789">
        <v>0</v>
      </c>
    </row>
    <row r="4790" spans="1:64" x14ac:dyDescent="0.25">
      <c r="A4790">
        <v>4788</v>
      </c>
      <c r="B4790">
        <v>420</v>
      </c>
      <c r="C4790">
        <v>5118</v>
      </c>
      <c r="D4790">
        <v>12981</v>
      </c>
      <c r="E4790">
        <v>10273</v>
      </c>
      <c r="F4790">
        <v>10273</v>
      </c>
      <c r="H4790" t="s">
        <v>16641</v>
      </c>
      <c r="I4790">
        <v>0</v>
      </c>
      <c r="J4790">
        <v>1</v>
      </c>
      <c r="K4790">
        <v>1</v>
      </c>
      <c r="L4790">
        <v>0</v>
      </c>
      <c r="M4790">
        <v>0</v>
      </c>
      <c r="N4790">
        <v>0</v>
      </c>
      <c r="O4790">
        <v>0</v>
      </c>
      <c r="P4790">
        <v>1</v>
      </c>
      <c r="Q4790">
        <v>0</v>
      </c>
      <c r="R4790">
        <v>0</v>
      </c>
      <c r="S4790">
        <v>1</v>
      </c>
      <c r="T4790">
        <v>0</v>
      </c>
      <c r="U4790">
        <v>0</v>
      </c>
      <c r="V4790">
        <v>0</v>
      </c>
      <c r="W4790">
        <v>0</v>
      </c>
      <c r="X4790">
        <v>3</v>
      </c>
      <c r="Y4790">
        <v>0</v>
      </c>
      <c r="Z4790">
        <v>0</v>
      </c>
      <c r="AA4790">
        <v>0</v>
      </c>
      <c r="AB4790">
        <v>3</v>
      </c>
      <c r="AC4790">
        <v>0</v>
      </c>
      <c r="AD4790">
        <v>10</v>
      </c>
      <c r="AE4790">
        <v>0</v>
      </c>
      <c r="AF4790">
        <v>1016.5615</v>
      </c>
      <c r="AG4790" t="s">
        <v>3536</v>
      </c>
      <c r="AH4790" t="s">
        <v>3536</v>
      </c>
      <c r="AJ4790" t="s">
        <v>6495</v>
      </c>
      <c r="AK4790" t="s">
        <v>6495</v>
      </c>
      <c r="AL4790">
        <v>2.1389999999999999E-2</v>
      </c>
      <c r="AM4790">
        <v>98.048000000000002</v>
      </c>
      <c r="AN4790">
        <v>1</v>
      </c>
      <c r="AO4790">
        <v>0</v>
      </c>
      <c r="AP4790">
        <v>1</v>
      </c>
      <c r="AT4790">
        <v>1</v>
      </c>
      <c r="AU4790">
        <v>0</v>
      </c>
      <c r="AV4790">
        <v>1</v>
      </c>
      <c r="AZ4790">
        <v>1</v>
      </c>
      <c r="BD4790">
        <v>1</v>
      </c>
      <c r="BH4790">
        <v>227990</v>
      </c>
      <c r="BI4790">
        <v>227990</v>
      </c>
      <c r="BJ4790">
        <v>0</v>
      </c>
      <c r="BK4790">
        <v>0</v>
      </c>
      <c r="BL4790">
        <v>0</v>
      </c>
    </row>
    <row r="4791" spans="1:64" x14ac:dyDescent="0.25">
      <c r="A4791">
        <v>4789</v>
      </c>
      <c r="B4791">
        <v>853</v>
      </c>
      <c r="C4791">
        <v>5119</v>
      </c>
      <c r="D4791" t="s">
        <v>16642</v>
      </c>
      <c r="E4791">
        <v>10274</v>
      </c>
      <c r="F4791">
        <v>10274</v>
      </c>
      <c r="H4791" t="s">
        <v>16643</v>
      </c>
      <c r="I4791">
        <v>3</v>
      </c>
      <c r="J4791">
        <v>2</v>
      </c>
      <c r="K4791">
        <v>3</v>
      </c>
      <c r="L4791">
        <v>2</v>
      </c>
      <c r="M4791">
        <v>0</v>
      </c>
      <c r="N4791">
        <v>2</v>
      </c>
      <c r="O4791">
        <v>1</v>
      </c>
      <c r="P4791">
        <v>4</v>
      </c>
      <c r="Q4791">
        <v>1</v>
      </c>
      <c r="R4791">
        <v>1</v>
      </c>
      <c r="S4791">
        <v>1</v>
      </c>
      <c r="T4791">
        <v>0</v>
      </c>
      <c r="U4791">
        <v>0</v>
      </c>
      <c r="V4791">
        <v>1</v>
      </c>
      <c r="W4791">
        <v>1</v>
      </c>
      <c r="X4791">
        <v>2</v>
      </c>
      <c r="Y4791">
        <v>3</v>
      </c>
      <c r="Z4791">
        <v>0</v>
      </c>
      <c r="AA4791">
        <v>2</v>
      </c>
      <c r="AB4791">
        <v>3</v>
      </c>
      <c r="AC4791">
        <v>0</v>
      </c>
      <c r="AD4791">
        <v>32</v>
      </c>
      <c r="AE4791">
        <v>1</v>
      </c>
      <c r="AF4791">
        <v>3436.6396</v>
      </c>
      <c r="AG4791" t="s">
        <v>4944</v>
      </c>
      <c r="AH4791" t="s">
        <v>4944</v>
      </c>
      <c r="AJ4791" t="s">
        <v>6495</v>
      </c>
      <c r="AK4791" t="s">
        <v>6495</v>
      </c>
      <c r="AL4791">
        <v>0.22145000000000001</v>
      </c>
      <c r="AM4791">
        <v>50.029000000000003</v>
      </c>
      <c r="AN4791">
        <v>1.5</v>
      </c>
      <c r="AO4791">
        <v>0.5</v>
      </c>
      <c r="AP4791">
        <v>1</v>
      </c>
      <c r="AQ4791">
        <v>1</v>
      </c>
      <c r="AT4791">
        <v>1.5</v>
      </c>
      <c r="AU4791">
        <v>0.5</v>
      </c>
      <c r="AV4791">
        <v>1</v>
      </c>
      <c r="AW4791">
        <v>1</v>
      </c>
      <c r="AZ4791">
        <v>1</v>
      </c>
      <c r="BA4791">
        <v>1</v>
      </c>
      <c r="BD4791">
        <v>1</v>
      </c>
      <c r="BE4791">
        <v>1</v>
      </c>
      <c r="BH4791">
        <v>2402100</v>
      </c>
      <c r="BI4791">
        <v>1601900</v>
      </c>
      <c r="BJ4791">
        <v>800140</v>
      </c>
      <c r="BK4791">
        <v>0</v>
      </c>
      <c r="BL4791">
        <v>0</v>
      </c>
    </row>
    <row r="4792" spans="1:64" x14ac:dyDescent="0.25">
      <c r="A4792">
        <v>4790</v>
      </c>
      <c r="B4792">
        <v>1095</v>
      </c>
      <c r="C4792">
        <v>5120</v>
      </c>
      <c r="D4792" t="s">
        <v>16644</v>
      </c>
      <c r="E4792" t="s">
        <v>16645</v>
      </c>
      <c r="F4792">
        <v>10275</v>
      </c>
      <c r="H4792" t="s">
        <v>16646</v>
      </c>
      <c r="I4792">
        <v>1</v>
      </c>
      <c r="J4792">
        <v>1</v>
      </c>
      <c r="K4792">
        <v>1</v>
      </c>
      <c r="L4792">
        <v>0</v>
      </c>
      <c r="M4792">
        <v>0</v>
      </c>
      <c r="N4792">
        <v>0</v>
      </c>
      <c r="O4792">
        <v>1</v>
      </c>
      <c r="P4792">
        <v>2</v>
      </c>
      <c r="Q4792">
        <v>0</v>
      </c>
      <c r="R4792">
        <v>2</v>
      </c>
      <c r="S4792">
        <v>0</v>
      </c>
      <c r="T4792">
        <v>0</v>
      </c>
      <c r="U4792">
        <v>0</v>
      </c>
      <c r="V4792">
        <v>1</v>
      </c>
      <c r="W4792">
        <v>2</v>
      </c>
      <c r="X4792">
        <v>1</v>
      </c>
      <c r="Y4792">
        <v>1</v>
      </c>
      <c r="Z4792">
        <v>0</v>
      </c>
      <c r="AA4792">
        <v>0</v>
      </c>
      <c r="AB4792">
        <v>0</v>
      </c>
      <c r="AC4792">
        <v>0</v>
      </c>
      <c r="AD4792">
        <v>13</v>
      </c>
      <c r="AE4792">
        <v>0</v>
      </c>
      <c r="AF4792">
        <v>1357.6990000000001</v>
      </c>
      <c r="AG4792" t="s">
        <v>5711</v>
      </c>
      <c r="AH4792" t="s">
        <v>5711</v>
      </c>
      <c r="AJ4792" t="s">
        <v>6495</v>
      </c>
      <c r="AK4792" t="s">
        <v>6495</v>
      </c>
      <c r="AL4792" s="24">
        <v>1.8425999999999999E-6</v>
      </c>
      <c r="AM4792">
        <v>153.38</v>
      </c>
      <c r="AN4792">
        <v>3.5</v>
      </c>
      <c r="AO4792">
        <v>0.5</v>
      </c>
      <c r="AR4792">
        <v>1</v>
      </c>
      <c r="AS4792">
        <v>1</v>
      </c>
      <c r="AT4792">
        <v>3.5</v>
      </c>
      <c r="AU4792">
        <v>0.5</v>
      </c>
      <c r="AX4792">
        <v>1</v>
      </c>
      <c r="AY4792">
        <v>1</v>
      </c>
      <c r="BB4792">
        <v>1</v>
      </c>
      <c r="BC4792">
        <v>1</v>
      </c>
      <c r="BF4792">
        <v>1</v>
      </c>
      <c r="BG4792">
        <v>1</v>
      </c>
      <c r="BH4792">
        <v>1553200</v>
      </c>
      <c r="BI4792">
        <v>0</v>
      </c>
      <c r="BJ4792">
        <v>0</v>
      </c>
      <c r="BK4792">
        <v>483210</v>
      </c>
      <c r="BL4792">
        <v>1070000</v>
      </c>
    </row>
    <row r="4793" spans="1:64" x14ac:dyDescent="0.25">
      <c r="A4793">
        <v>4791</v>
      </c>
      <c r="B4793">
        <v>1165</v>
      </c>
      <c r="C4793">
        <v>5121</v>
      </c>
      <c r="D4793" t="s">
        <v>16647</v>
      </c>
      <c r="E4793">
        <v>10277</v>
      </c>
      <c r="F4793">
        <v>10277</v>
      </c>
      <c r="H4793" t="s">
        <v>16648</v>
      </c>
      <c r="I4793">
        <v>6</v>
      </c>
      <c r="J4793">
        <v>1</v>
      </c>
      <c r="K4793">
        <v>2</v>
      </c>
      <c r="L4793">
        <v>1</v>
      </c>
      <c r="M4793">
        <v>0</v>
      </c>
      <c r="N4793">
        <v>1</v>
      </c>
      <c r="O4793">
        <v>1</v>
      </c>
      <c r="P4793">
        <v>4</v>
      </c>
      <c r="Q4793">
        <v>1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1</v>
      </c>
      <c r="X4793">
        <v>2</v>
      </c>
      <c r="Y4793">
        <v>4</v>
      </c>
      <c r="Z4793">
        <v>0</v>
      </c>
      <c r="AA4793">
        <v>0</v>
      </c>
      <c r="AB4793">
        <v>0</v>
      </c>
      <c r="AC4793">
        <v>0</v>
      </c>
      <c r="AD4793">
        <v>24</v>
      </c>
      <c r="AE4793">
        <v>0</v>
      </c>
      <c r="AF4793">
        <v>2241.0005999999998</v>
      </c>
      <c r="AG4793" t="s">
        <v>5921</v>
      </c>
      <c r="AH4793" t="s">
        <v>5921</v>
      </c>
      <c r="AJ4793" t="s">
        <v>6495</v>
      </c>
      <c r="AK4793" t="s">
        <v>6495</v>
      </c>
      <c r="AL4793" s="24">
        <v>6.5017000000000004E-5</v>
      </c>
      <c r="AM4793">
        <v>98.174999999999997</v>
      </c>
      <c r="AN4793">
        <v>2.5</v>
      </c>
      <c r="AO4793">
        <v>1.1200000000000001</v>
      </c>
      <c r="AP4793">
        <v>1</v>
      </c>
      <c r="AQ4793">
        <v>1</v>
      </c>
      <c r="AR4793">
        <v>1</v>
      </c>
      <c r="AS4793">
        <v>1</v>
      </c>
      <c r="AT4793">
        <v>2.5</v>
      </c>
      <c r="AU4793">
        <v>1.1200000000000001</v>
      </c>
      <c r="AV4793">
        <v>1</v>
      </c>
      <c r="AW4793">
        <v>1</v>
      </c>
      <c r="AX4793">
        <v>1</v>
      </c>
      <c r="AY4793">
        <v>1</v>
      </c>
      <c r="AZ4793">
        <v>1</v>
      </c>
      <c r="BA4793">
        <v>1</v>
      </c>
      <c r="BB4793">
        <v>1</v>
      </c>
      <c r="BC4793">
        <v>1</v>
      </c>
      <c r="BD4793">
        <v>1</v>
      </c>
      <c r="BE4793">
        <v>1</v>
      </c>
      <c r="BF4793">
        <v>1</v>
      </c>
      <c r="BG4793">
        <v>1</v>
      </c>
      <c r="BH4793">
        <v>2219600</v>
      </c>
      <c r="BI4793">
        <v>278370</v>
      </c>
      <c r="BJ4793">
        <v>240620</v>
      </c>
      <c r="BK4793">
        <v>270690</v>
      </c>
      <c r="BL4793">
        <v>1430000</v>
      </c>
    </row>
    <row r="4794" spans="1:64" x14ac:dyDescent="0.25">
      <c r="A4794">
        <v>4792</v>
      </c>
      <c r="B4794">
        <v>173</v>
      </c>
      <c r="C4794">
        <v>5122</v>
      </c>
      <c r="D4794">
        <v>12990</v>
      </c>
      <c r="E4794">
        <v>10278</v>
      </c>
      <c r="F4794">
        <v>10278</v>
      </c>
      <c r="H4794" t="s">
        <v>16649</v>
      </c>
      <c r="I4794">
        <v>1</v>
      </c>
      <c r="J4794">
        <v>1</v>
      </c>
      <c r="K4794">
        <v>0</v>
      </c>
      <c r="L4794">
        <v>1</v>
      </c>
      <c r="M4794">
        <v>0</v>
      </c>
      <c r="N4794">
        <v>2</v>
      </c>
      <c r="O4794">
        <v>1</v>
      </c>
      <c r="P4794">
        <v>2</v>
      </c>
      <c r="Q4794">
        <v>0</v>
      </c>
      <c r="R4794">
        <v>1</v>
      </c>
      <c r="S4794">
        <v>1</v>
      </c>
      <c r="T4794">
        <v>0</v>
      </c>
      <c r="U4794">
        <v>0</v>
      </c>
      <c r="V4794">
        <v>0</v>
      </c>
      <c r="W4794">
        <v>1</v>
      </c>
      <c r="X4794">
        <v>2</v>
      </c>
      <c r="Y4794">
        <v>3</v>
      </c>
      <c r="Z4794">
        <v>0</v>
      </c>
      <c r="AA4794">
        <v>0</v>
      </c>
      <c r="AB4794">
        <v>1</v>
      </c>
      <c r="AC4794">
        <v>0</v>
      </c>
      <c r="AD4794">
        <v>17</v>
      </c>
      <c r="AE4794">
        <v>0</v>
      </c>
      <c r="AF4794">
        <v>1758.8748000000001</v>
      </c>
      <c r="AG4794" t="s">
        <v>2694</v>
      </c>
      <c r="AH4794" t="s">
        <v>2694</v>
      </c>
      <c r="AJ4794" t="s">
        <v>6495</v>
      </c>
      <c r="AK4794" t="s">
        <v>6495</v>
      </c>
      <c r="AL4794" s="24">
        <v>1.1167999999999999E-15</v>
      </c>
      <c r="AM4794">
        <v>190.11</v>
      </c>
      <c r="AN4794">
        <v>4</v>
      </c>
      <c r="AO4794">
        <v>0</v>
      </c>
      <c r="AS4794">
        <v>1</v>
      </c>
      <c r="AT4794">
        <v>4</v>
      </c>
      <c r="AU4794">
        <v>0</v>
      </c>
      <c r="AY4794">
        <v>1</v>
      </c>
      <c r="BC4794">
        <v>1</v>
      </c>
      <c r="BG4794">
        <v>1</v>
      </c>
      <c r="BH4794">
        <v>865180</v>
      </c>
      <c r="BI4794">
        <v>0</v>
      </c>
      <c r="BJ4794">
        <v>0</v>
      </c>
      <c r="BK4794">
        <v>0</v>
      </c>
      <c r="BL4794">
        <v>865180</v>
      </c>
    </row>
    <row r="4795" spans="1:64" x14ac:dyDescent="0.25">
      <c r="A4795">
        <v>4793</v>
      </c>
      <c r="B4795">
        <v>225</v>
      </c>
      <c r="C4795">
        <v>5123</v>
      </c>
      <c r="D4795">
        <v>12991</v>
      </c>
      <c r="E4795" t="s">
        <v>16650</v>
      </c>
      <c r="F4795">
        <v>10280</v>
      </c>
      <c r="G4795">
        <v>268</v>
      </c>
      <c r="H4795" t="s">
        <v>16651</v>
      </c>
      <c r="I4795">
        <v>0</v>
      </c>
      <c r="J4795">
        <v>1</v>
      </c>
      <c r="K4795">
        <v>0</v>
      </c>
      <c r="L4795">
        <v>1</v>
      </c>
      <c r="M4795">
        <v>0</v>
      </c>
      <c r="N4795">
        <v>3</v>
      </c>
      <c r="O4795">
        <v>1</v>
      </c>
      <c r="P4795">
        <v>2</v>
      </c>
      <c r="Q4795">
        <v>0</v>
      </c>
      <c r="R4795">
        <v>0</v>
      </c>
      <c r="S4795">
        <v>2</v>
      </c>
      <c r="T4795">
        <v>1</v>
      </c>
      <c r="U4795">
        <v>1</v>
      </c>
      <c r="V4795">
        <v>0</v>
      </c>
      <c r="W4795">
        <v>3</v>
      </c>
      <c r="X4795">
        <v>2</v>
      </c>
      <c r="Y4795">
        <v>0</v>
      </c>
      <c r="Z4795">
        <v>0</v>
      </c>
      <c r="AA4795">
        <v>2</v>
      </c>
      <c r="AB4795">
        <v>1</v>
      </c>
      <c r="AC4795">
        <v>0</v>
      </c>
      <c r="AD4795">
        <v>20</v>
      </c>
      <c r="AE4795">
        <v>1</v>
      </c>
      <c r="AF4795">
        <v>2292.1208999999999</v>
      </c>
      <c r="AG4795" t="s">
        <v>2881</v>
      </c>
      <c r="AH4795" t="s">
        <v>2881</v>
      </c>
      <c r="AJ4795" t="s">
        <v>6495</v>
      </c>
      <c r="AK4795" t="s">
        <v>6495</v>
      </c>
      <c r="AL4795" s="24">
        <v>4.5616999999999996E-13</v>
      </c>
      <c r="AM4795">
        <v>165.45</v>
      </c>
      <c r="AN4795">
        <v>1</v>
      </c>
      <c r="AO4795">
        <v>0</v>
      </c>
      <c r="AP4795">
        <v>1</v>
      </c>
      <c r="AT4795">
        <v>1</v>
      </c>
      <c r="AU4795">
        <v>0</v>
      </c>
      <c r="AV4795">
        <v>1</v>
      </c>
      <c r="AZ4795">
        <v>1</v>
      </c>
      <c r="BD4795">
        <v>1</v>
      </c>
      <c r="BH4795">
        <v>554370</v>
      </c>
      <c r="BI4795">
        <v>554370</v>
      </c>
      <c r="BJ4795">
        <v>0</v>
      </c>
      <c r="BK4795">
        <v>0</v>
      </c>
      <c r="BL4795">
        <v>0</v>
      </c>
    </row>
    <row r="4796" spans="1:64" x14ac:dyDescent="0.25">
      <c r="A4796">
        <v>4794</v>
      </c>
      <c r="B4796">
        <v>967</v>
      </c>
      <c r="C4796">
        <v>5124</v>
      </c>
      <c r="D4796" t="s">
        <v>16652</v>
      </c>
      <c r="E4796">
        <v>10281</v>
      </c>
      <c r="F4796">
        <v>10281</v>
      </c>
      <c r="H4796" t="s">
        <v>16653</v>
      </c>
      <c r="I4796">
        <v>2</v>
      </c>
      <c r="J4796">
        <v>0</v>
      </c>
      <c r="K4796">
        <v>0</v>
      </c>
      <c r="L4796">
        <v>1</v>
      </c>
      <c r="M4796">
        <v>0</v>
      </c>
      <c r="N4796">
        <v>2</v>
      </c>
      <c r="O4796">
        <v>1</v>
      </c>
      <c r="P4796">
        <v>1</v>
      </c>
      <c r="Q4796">
        <v>0</v>
      </c>
      <c r="R4796">
        <v>1</v>
      </c>
      <c r="S4796">
        <v>1</v>
      </c>
      <c r="T4796">
        <v>1</v>
      </c>
      <c r="U4796">
        <v>0</v>
      </c>
      <c r="V4796">
        <v>0</v>
      </c>
      <c r="W4796">
        <v>2</v>
      </c>
      <c r="X4796">
        <v>3</v>
      </c>
      <c r="Y4796">
        <v>1</v>
      </c>
      <c r="Z4796">
        <v>0</v>
      </c>
      <c r="AA4796">
        <v>1</v>
      </c>
      <c r="AB4796">
        <v>1</v>
      </c>
      <c r="AC4796">
        <v>0</v>
      </c>
      <c r="AD4796">
        <v>18</v>
      </c>
      <c r="AE4796">
        <v>0</v>
      </c>
      <c r="AF4796">
        <v>1889.9371000000001</v>
      </c>
      <c r="AG4796" t="s">
        <v>5304</v>
      </c>
      <c r="AH4796" t="s">
        <v>5304</v>
      </c>
      <c r="AJ4796" t="s">
        <v>6495</v>
      </c>
      <c r="AK4796" t="s">
        <v>6495</v>
      </c>
      <c r="AL4796" s="24">
        <v>4.2459000000000001E-45</v>
      </c>
      <c r="AM4796">
        <v>287.01</v>
      </c>
      <c r="AN4796">
        <v>3.5</v>
      </c>
      <c r="AO4796">
        <v>0.5</v>
      </c>
      <c r="AR4796">
        <v>1</v>
      </c>
      <c r="AS4796">
        <v>1</v>
      </c>
      <c r="AT4796">
        <v>3.5</v>
      </c>
      <c r="AU4796">
        <v>0.5</v>
      </c>
      <c r="AX4796">
        <v>1</v>
      </c>
      <c r="AY4796">
        <v>1</v>
      </c>
      <c r="BB4796">
        <v>1</v>
      </c>
      <c r="BC4796">
        <v>1</v>
      </c>
      <c r="BF4796">
        <v>1</v>
      </c>
      <c r="BG4796">
        <v>1</v>
      </c>
      <c r="BH4796">
        <v>1020000</v>
      </c>
      <c r="BI4796">
        <v>0</v>
      </c>
      <c r="BJ4796">
        <v>0</v>
      </c>
      <c r="BK4796">
        <v>127670</v>
      </c>
      <c r="BL4796">
        <v>892290</v>
      </c>
    </row>
    <row r="4797" spans="1:64" x14ac:dyDescent="0.25">
      <c r="A4797">
        <v>4795</v>
      </c>
      <c r="B4797">
        <v>527</v>
      </c>
      <c r="C4797">
        <v>5125</v>
      </c>
      <c r="D4797" t="s">
        <v>16654</v>
      </c>
      <c r="E4797" t="s">
        <v>16655</v>
      </c>
      <c r="F4797">
        <v>10282</v>
      </c>
      <c r="H4797" t="s">
        <v>16656</v>
      </c>
      <c r="I4797">
        <v>0</v>
      </c>
      <c r="J4797">
        <v>1</v>
      </c>
      <c r="K4797">
        <v>0</v>
      </c>
      <c r="L4797">
        <v>0</v>
      </c>
      <c r="M4797">
        <v>0</v>
      </c>
      <c r="N4797">
        <v>1</v>
      </c>
      <c r="O4797">
        <v>1</v>
      </c>
      <c r="P4797">
        <v>2</v>
      </c>
      <c r="Q4797">
        <v>0</v>
      </c>
      <c r="R4797">
        <v>0</v>
      </c>
      <c r="S4797">
        <v>2</v>
      </c>
      <c r="T4797">
        <v>0</v>
      </c>
      <c r="U4797">
        <v>0</v>
      </c>
      <c r="V4797">
        <v>1</v>
      </c>
      <c r="W4797">
        <v>0</v>
      </c>
      <c r="X4797">
        <v>1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9</v>
      </c>
      <c r="AE4797">
        <v>0</v>
      </c>
      <c r="AF4797">
        <v>1005.5243</v>
      </c>
      <c r="AG4797" t="s">
        <v>3888</v>
      </c>
      <c r="AH4797" t="s">
        <v>3888</v>
      </c>
      <c r="AJ4797" t="s">
        <v>6495</v>
      </c>
      <c r="AK4797" t="s">
        <v>6495</v>
      </c>
      <c r="AL4797">
        <v>1.3603000000000001E-2</v>
      </c>
      <c r="AM4797">
        <v>107.79</v>
      </c>
      <c r="AN4797">
        <v>3.5</v>
      </c>
      <c r="AO4797">
        <v>0.5</v>
      </c>
      <c r="AR4797">
        <v>1</v>
      </c>
      <c r="AS4797">
        <v>1</v>
      </c>
      <c r="AT4797">
        <v>3.5</v>
      </c>
      <c r="AU4797">
        <v>0.5</v>
      </c>
      <c r="AX4797">
        <v>1</v>
      </c>
      <c r="AY4797">
        <v>1</v>
      </c>
      <c r="BB4797">
        <v>1</v>
      </c>
      <c r="BC4797">
        <v>1</v>
      </c>
      <c r="BF4797">
        <v>1</v>
      </c>
      <c r="BG4797">
        <v>1</v>
      </c>
      <c r="BH4797">
        <v>746160</v>
      </c>
      <c r="BI4797">
        <v>0</v>
      </c>
      <c r="BJ4797">
        <v>0</v>
      </c>
      <c r="BK4797">
        <v>378760</v>
      </c>
      <c r="BL4797">
        <v>367400</v>
      </c>
    </row>
    <row r="4798" spans="1:64" x14ac:dyDescent="0.25">
      <c r="A4798">
        <v>4796</v>
      </c>
      <c r="B4798">
        <v>1084</v>
      </c>
      <c r="C4798">
        <v>5126</v>
      </c>
      <c r="D4798" t="s">
        <v>16657</v>
      </c>
      <c r="E4798" t="s">
        <v>16658</v>
      </c>
      <c r="F4798">
        <v>10284</v>
      </c>
      <c r="G4798" t="s">
        <v>16659</v>
      </c>
      <c r="H4798" t="s">
        <v>16660</v>
      </c>
      <c r="I4798">
        <v>2</v>
      </c>
      <c r="J4798">
        <v>1</v>
      </c>
      <c r="K4798">
        <v>0</v>
      </c>
      <c r="L4798">
        <v>0</v>
      </c>
      <c r="M4798">
        <v>0</v>
      </c>
      <c r="N4798">
        <v>2</v>
      </c>
      <c r="O4798">
        <v>1</v>
      </c>
      <c r="P4798">
        <v>5</v>
      </c>
      <c r="Q4798">
        <v>1</v>
      </c>
      <c r="R4798">
        <v>2</v>
      </c>
      <c r="S4798">
        <v>1</v>
      </c>
      <c r="T4798">
        <v>0</v>
      </c>
      <c r="U4798">
        <v>2</v>
      </c>
      <c r="V4798">
        <v>0</v>
      </c>
      <c r="W4798">
        <v>1</v>
      </c>
      <c r="X4798">
        <v>1</v>
      </c>
      <c r="Y4798">
        <v>2</v>
      </c>
      <c r="Z4798">
        <v>0</v>
      </c>
      <c r="AA4798">
        <v>2</v>
      </c>
      <c r="AB4798">
        <v>1</v>
      </c>
      <c r="AC4798">
        <v>0</v>
      </c>
      <c r="AD4798">
        <v>24</v>
      </c>
      <c r="AE4798">
        <v>0</v>
      </c>
      <c r="AF4798">
        <v>2536.2203</v>
      </c>
      <c r="AG4798" t="s">
        <v>5677</v>
      </c>
      <c r="AH4798" t="s">
        <v>5677</v>
      </c>
      <c r="AJ4798" t="s">
        <v>6495</v>
      </c>
      <c r="AK4798" t="s">
        <v>6495</v>
      </c>
      <c r="AL4798" s="24">
        <v>7.0858999999999996E-26</v>
      </c>
      <c r="AM4798">
        <v>199.41</v>
      </c>
      <c r="AN4798">
        <v>2.25</v>
      </c>
      <c r="AO4798">
        <v>0.82899999999999996</v>
      </c>
      <c r="AP4798">
        <v>1</v>
      </c>
      <c r="AQ4798">
        <v>1</v>
      </c>
      <c r="AR4798">
        <v>2</v>
      </c>
      <c r="AT4798">
        <v>2.25</v>
      </c>
      <c r="AU4798">
        <v>0.82899999999999996</v>
      </c>
      <c r="AV4798">
        <v>1</v>
      </c>
      <c r="AW4798">
        <v>1</v>
      </c>
      <c r="AX4798">
        <v>2</v>
      </c>
      <c r="AZ4798">
        <v>1</v>
      </c>
      <c r="BA4798">
        <v>1</v>
      </c>
      <c r="BB4798">
        <v>2</v>
      </c>
      <c r="BD4798">
        <v>1</v>
      </c>
      <c r="BE4798">
        <v>1</v>
      </c>
      <c r="BF4798">
        <v>2</v>
      </c>
      <c r="BH4798">
        <v>2845400</v>
      </c>
      <c r="BI4798">
        <v>226970</v>
      </c>
      <c r="BJ4798">
        <v>2018600</v>
      </c>
      <c r="BK4798">
        <v>599870</v>
      </c>
      <c r="BL4798">
        <v>0</v>
      </c>
    </row>
    <row r="4799" spans="1:64" x14ac:dyDescent="0.25">
      <c r="A4799">
        <v>4797</v>
      </c>
      <c r="B4799">
        <v>648</v>
      </c>
      <c r="C4799">
        <v>5127</v>
      </c>
      <c r="D4799" t="s">
        <v>16661</v>
      </c>
      <c r="E4799" t="s">
        <v>16662</v>
      </c>
      <c r="F4799">
        <v>10286</v>
      </c>
      <c r="G4799">
        <v>721</v>
      </c>
      <c r="H4799" t="s">
        <v>16663</v>
      </c>
      <c r="I4799">
        <v>2</v>
      </c>
      <c r="J4799">
        <v>1</v>
      </c>
      <c r="K4799">
        <v>1</v>
      </c>
      <c r="L4799">
        <v>2</v>
      </c>
      <c r="M4799">
        <v>0</v>
      </c>
      <c r="N4799">
        <v>0</v>
      </c>
      <c r="O4799">
        <v>2</v>
      </c>
      <c r="P4799">
        <v>1</v>
      </c>
      <c r="Q4799">
        <v>0</v>
      </c>
      <c r="R4799">
        <v>3</v>
      </c>
      <c r="S4799">
        <v>3</v>
      </c>
      <c r="T4799">
        <v>1</v>
      </c>
      <c r="U4799">
        <v>1</v>
      </c>
      <c r="V4799">
        <v>1</v>
      </c>
      <c r="W4799">
        <v>1</v>
      </c>
      <c r="X4799">
        <v>2</v>
      </c>
      <c r="Y4799">
        <v>2</v>
      </c>
      <c r="Z4799">
        <v>0</v>
      </c>
      <c r="AA4799">
        <v>0</v>
      </c>
      <c r="AB4799">
        <v>1</v>
      </c>
      <c r="AC4799">
        <v>0</v>
      </c>
      <c r="AD4799">
        <v>24</v>
      </c>
      <c r="AE4799">
        <v>1</v>
      </c>
      <c r="AF4799">
        <v>2632.3782000000001</v>
      </c>
      <c r="AG4799" t="s">
        <v>4280</v>
      </c>
      <c r="AH4799" t="s">
        <v>6733</v>
      </c>
      <c r="AJ4799" t="s">
        <v>6495</v>
      </c>
      <c r="AK4799" t="s">
        <v>6503</v>
      </c>
      <c r="AL4799">
        <v>6.6248000000000001E-4</v>
      </c>
      <c r="AM4799">
        <v>83.063000000000002</v>
      </c>
      <c r="AN4799">
        <v>4</v>
      </c>
      <c r="AO4799">
        <v>0</v>
      </c>
      <c r="AS4799">
        <v>2</v>
      </c>
      <c r="AT4799">
        <v>4</v>
      </c>
      <c r="AU4799">
        <v>0</v>
      </c>
      <c r="AY4799">
        <v>2</v>
      </c>
      <c r="BC4799">
        <v>2</v>
      </c>
      <c r="BG4799">
        <v>2</v>
      </c>
      <c r="BH4799">
        <v>4972400</v>
      </c>
      <c r="BI4799">
        <v>0</v>
      </c>
      <c r="BJ4799">
        <v>0</v>
      </c>
      <c r="BK4799">
        <v>0</v>
      </c>
      <c r="BL4799">
        <v>4972400</v>
      </c>
    </row>
    <row r="4800" spans="1:64" x14ac:dyDescent="0.25">
      <c r="A4800">
        <v>4798</v>
      </c>
      <c r="B4800">
        <v>1184</v>
      </c>
      <c r="C4800">
        <v>5128</v>
      </c>
      <c r="D4800">
        <v>13002</v>
      </c>
      <c r="E4800">
        <v>10289</v>
      </c>
      <c r="F4800">
        <v>10289</v>
      </c>
      <c r="H4800" t="s">
        <v>16664</v>
      </c>
      <c r="I4800">
        <v>0</v>
      </c>
      <c r="J4800">
        <v>1</v>
      </c>
      <c r="K4800">
        <v>0</v>
      </c>
      <c r="L4800">
        <v>1</v>
      </c>
      <c r="M4800">
        <v>0</v>
      </c>
      <c r="N4800">
        <v>3</v>
      </c>
      <c r="O4800">
        <v>0</v>
      </c>
      <c r="P4800">
        <v>1</v>
      </c>
      <c r="Q4800">
        <v>1</v>
      </c>
      <c r="R4800">
        <v>0</v>
      </c>
      <c r="S4800">
        <v>3</v>
      </c>
      <c r="T4800">
        <v>0</v>
      </c>
      <c r="U4800">
        <v>0</v>
      </c>
      <c r="V4800">
        <v>0</v>
      </c>
      <c r="W4800">
        <v>0</v>
      </c>
      <c r="X4800">
        <v>2</v>
      </c>
      <c r="Y4800">
        <v>0</v>
      </c>
      <c r="Z4800">
        <v>0</v>
      </c>
      <c r="AA4800">
        <v>1</v>
      </c>
      <c r="AB4800">
        <v>1</v>
      </c>
      <c r="AC4800">
        <v>0</v>
      </c>
      <c r="AD4800">
        <v>14</v>
      </c>
      <c r="AE4800">
        <v>0</v>
      </c>
      <c r="AF4800">
        <v>1642.8426999999999</v>
      </c>
      <c r="AG4800" t="s">
        <v>5978</v>
      </c>
      <c r="AH4800" t="s">
        <v>5978</v>
      </c>
      <c r="AJ4800" t="s">
        <v>6495</v>
      </c>
      <c r="AK4800" t="s">
        <v>6495</v>
      </c>
      <c r="AL4800" s="24">
        <v>1.6067E-6</v>
      </c>
      <c r="AM4800">
        <v>142.83000000000001</v>
      </c>
      <c r="AN4800">
        <v>4</v>
      </c>
      <c r="AO4800">
        <v>0</v>
      </c>
      <c r="AS4800">
        <v>1</v>
      </c>
      <c r="AT4800">
        <v>4</v>
      </c>
      <c r="AU4800">
        <v>0</v>
      </c>
      <c r="AY4800">
        <v>1</v>
      </c>
      <c r="BC4800">
        <v>1</v>
      </c>
      <c r="BG4800">
        <v>1</v>
      </c>
      <c r="BH4800">
        <v>3198200</v>
      </c>
      <c r="BI4800">
        <v>0</v>
      </c>
      <c r="BJ4800">
        <v>0</v>
      </c>
      <c r="BK4800">
        <v>0</v>
      </c>
      <c r="BL4800">
        <v>3198200</v>
      </c>
    </row>
    <row r="4801" spans="1:64" x14ac:dyDescent="0.25">
      <c r="A4801">
        <v>4799</v>
      </c>
      <c r="B4801">
        <v>400</v>
      </c>
      <c r="C4801">
        <v>5129</v>
      </c>
      <c r="D4801" t="s">
        <v>16665</v>
      </c>
      <c r="E4801" t="s">
        <v>16666</v>
      </c>
      <c r="F4801">
        <v>10291</v>
      </c>
      <c r="H4801" t="s">
        <v>16667</v>
      </c>
      <c r="I4801">
        <v>1</v>
      </c>
      <c r="J4801">
        <v>1</v>
      </c>
      <c r="K4801">
        <v>0</v>
      </c>
      <c r="L4801">
        <v>2</v>
      </c>
      <c r="M4801">
        <v>0</v>
      </c>
      <c r="N4801">
        <v>1</v>
      </c>
      <c r="O4801">
        <v>0</v>
      </c>
      <c r="P4801">
        <v>1</v>
      </c>
      <c r="Q4801">
        <v>0</v>
      </c>
      <c r="R4801">
        <v>0</v>
      </c>
      <c r="S4801">
        <v>1</v>
      </c>
      <c r="T4801">
        <v>1</v>
      </c>
      <c r="U4801">
        <v>0</v>
      </c>
      <c r="V4801">
        <v>1</v>
      </c>
      <c r="W4801">
        <v>3</v>
      </c>
      <c r="X4801">
        <v>2</v>
      </c>
      <c r="Y4801">
        <v>1</v>
      </c>
      <c r="Z4801">
        <v>0</v>
      </c>
      <c r="AA4801">
        <v>0</v>
      </c>
      <c r="AB4801">
        <v>2</v>
      </c>
      <c r="AC4801">
        <v>0</v>
      </c>
      <c r="AD4801">
        <v>17</v>
      </c>
      <c r="AE4801">
        <v>1</v>
      </c>
      <c r="AF4801">
        <v>1812.9369999999999</v>
      </c>
      <c r="AG4801" t="s">
        <v>3466</v>
      </c>
      <c r="AH4801" t="s">
        <v>3466</v>
      </c>
      <c r="AJ4801" t="s">
        <v>6495</v>
      </c>
      <c r="AK4801" t="s">
        <v>6495</v>
      </c>
      <c r="AL4801" s="24">
        <v>4.9573999999999999E-12</v>
      </c>
      <c r="AM4801">
        <v>169.4</v>
      </c>
      <c r="AN4801">
        <v>3.5</v>
      </c>
      <c r="AO4801">
        <v>0.5</v>
      </c>
      <c r="AR4801">
        <v>2</v>
      </c>
      <c r="AS4801">
        <v>2</v>
      </c>
      <c r="AT4801">
        <v>3.5</v>
      </c>
      <c r="AU4801">
        <v>0.5</v>
      </c>
      <c r="AX4801">
        <v>2</v>
      </c>
      <c r="AY4801">
        <v>2</v>
      </c>
      <c r="BB4801">
        <v>2</v>
      </c>
      <c r="BC4801">
        <v>2</v>
      </c>
      <c r="BF4801">
        <v>2</v>
      </c>
      <c r="BG4801">
        <v>2</v>
      </c>
      <c r="BH4801">
        <v>6498200</v>
      </c>
      <c r="BI4801">
        <v>0</v>
      </c>
      <c r="BJ4801">
        <v>0</v>
      </c>
      <c r="BK4801">
        <v>295200</v>
      </c>
      <c r="BL4801">
        <v>6203000</v>
      </c>
    </row>
    <row r="4802" spans="1:64" x14ac:dyDescent="0.25">
      <c r="A4802">
        <v>4800</v>
      </c>
      <c r="B4802">
        <v>1313</v>
      </c>
      <c r="C4802">
        <v>5130</v>
      </c>
      <c r="D4802" t="s">
        <v>16668</v>
      </c>
      <c r="E4802" t="s">
        <v>16669</v>
      </c>
      <c r="F4802">
        <v>10295</v>
      </c>
      <c r="H4802" t="s">
        <v>16670</v>
      </c>
      <c r="I4802">
        <v>5</v>
      </c>
      <c r="J4802">
        <v>1</v>
      </c>
      <c r="K4802">
        <v>0</v>
      </c>
      <c r="L4802">
        <v>1</v>
      </c>
      <c r="M4802">
        <v>0</v>
      </c>
      <c r="N4802">
        <v>1</v>
      </c>
      <c r="O4802">
        <v>1</v>
      </c>
      <c r="P4802">
        <v>1</v>
      </c>
      <c r="Q4802">
        <v>0</v>
      </c>
      <c r="R4802">
        <v>0</v>
      </c>
      <c r="S4802">
        <v>1</v>
      </c>
      <c r="T4802">
        <v>0</v>
      </c>
      <c r="U4802">
        <v>0</v>
      </c>
      <c r="V4802">
        <v>0</v>
      </c>
      <c r="W4802">
        <v>0</v>
      </c>
      <c r="X4802">
        <v>6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17</v>
      </c>
      <c r="AE4802">
        <v>0</v>
      </c>
      <c r="AF4802">
        <v>1593.7230999999999</v>
      </c>
      <c r="AG4802" t="s">
        <v>6392</v>
      </c>
      <c r="AH4802" t="s">
        <v>6392</v>
      </c>
      <c r="AJ4802" t="s">
        <v>6495</v>
      </c>
      <c r="AK4802" t="s">
        <v>6495</v>
      </c>
      <c r="AL4802" s="24">
        <v>8.7083000000000007E-28</v>
      </c>
      <c r="AM4802">
        <v>241.93</v>
      </c>
      <c r="AN4802">
        <v>2.5</v>
      </c>
      <c r="AO4802">
        <v>1.1200000000000001</v>
      </c>
      <c r="AP4802">
        <v>1</v>
      </c>
      <c r="AQ4802">
        <v>1</v>
      </c>
      <c r="AR4802">
        <v>1</v>
      </c>
      <c r="AS4802">
        <v>1</v>
      </c>
      <c r="AT4802">
        <v>2.5</v>
      </c>
      <c r="AU4802">
        <v>1.1200000000000001</v>
      </c>
      <c r="AV4802">
        <v>1</v>
      </c>
      <c r="AW4802">
        <v>1</v>
      </c>
      <c r="AX4802">
        <v>1</v>
      </c>
      <c r="AY4802">
        <v>1</v>
      </c>
      <c r="AZ4802">
        <v>1</v>
      </c>
      <c r="BA4802">
        <v>1</v>
      </c>
      <c r="BB4802">
        <v>1</v>
      </c>
      <c r="BC4802">
        <v>1</v>
      </c>
      <c r="BD4802">
        <v>1</v>
      </c>
      <c r="BE4802">
        <v>1</v>
      </c>
      <c r="BF4802">
        <v>1</v>
      </c>
      <c r="BG4802">
        <v>1</v>
      </c>
      <c r="BH4802">
        <v>4966200</v>
      </c>
      <c r="BI4802">
        <v>1468500</v>
      </c>
      <c r="BJ4802">
        <v>1151000</v>
      </c>
      <c r="BK4802">
        <v>672540</v>
      </c>
      <c r="BL4802">
        <v>1674100</v>
      </c>
    </row>
    <row r="4803" spans="1:64" x14ac:dyDescent="0.25">
      <c r="A4803">
        <v>4801</v>
      </c>
      <c r="B4803">
        <v>151</v>
      </c>
      <c r="C4803">
        <v>5131</v>
      </c>
      <c r="D4803" t="s">
        <v>16671</v>
      </c>
      <c r="E4803">
        <v>10296</v>
      </c>
      <c r="F4803">
        <v>10296</v>
      </c>
      <c r="H4803" t="s">
        <v>16672</v>
      </c>
      <c r="I4803">
        <v>1</v>
      </c>
      <c r="J4803">
        <v>0</v>
      </c>
      <c r="K4803">
        <v>2</v>
      </c>
      <c r="L4803">
        <v>0</v>
      </c>
      <c r="M4803">
        <v>0</v>
      </c>
      <c r="N4803">
        <v>1</v>
      </c>
      <c r="O4803">
        <v>1</v>
      </c>
      <c r="P4803">
        <v>3</v>
      </c>
      <c r="Q4803">
        <v>0</v>
      </c>
      <c r="R4803">
        <v>1</v>
      </c>
      <c r="S4803">
        <v>1</v>
      </c>
      <c r="T4803">
        <v>1</v>
      </c>
      <c r="U4803">
        <v>0</v>
      </c>
      <c r="V4803">
        <v>0</v>
      </c>
      <c r="W4803">
        <v>0</v>
      </c>
      <c r="X4803">
        <v>1</v>
      </c>
      <c r="Y4803">
        <v>2</v>
      </c>
      <c r="Z4803">
        <v>0</v>
      </c>
      <c r="AA4803">
        <v>0</v>
      </c>
      <c r="AB4803">
        <v>1</v>
      </c>
      <c r="AC4803">
        <v>0</v>
      </c>
      <c r="AD4803">
        <v>15</v>
      </c>
      <c r="AE4803">
        <v>0</v>
      </c>
      <c r="AF4803">
        <v>1487.758</v>
      </c>
      <c r="AG4803" t="s">
        <v>2623</v>
      </c>
      <c r="AH4803" t="s">
        <v>2623</v>
      </c>
      <c r="AJ4803" t="s">
        <v>6495</v>
      </c>
      <c r="AK4803" t="s">
        <v>6495</v>
      </c>
      <c r="AL4803" s="24">
        <v>1.2356E-14</v>
      </c>
      <c r="AM4803">
        <v>194.12</v>
      </c>
      <c r="AN4803">
        <v>3.5</v>
      </c>
      <c r="AO4803">
        <v>0.5</v>
      </c>
      <c r="AR4803">
        <v>1</v>
      </c>
      <c r="AS4803">
        <v>1</v>
      </c>
      <c r="AT4803">
        <v>3.5</v>
      </c>
      <c r="AU4803">
        <v>0.5</v>
      </c>
      <c r="AX4803">
        <v>1</v>
      </c>
      <c r="AY4803">
        <v>1</v>
      </c>
      <c r="BB4803">
        <v>1</v>
      </c>
      <c r="BC4803">
        <v>1</v>
      </c>
      <c r="BF4803">
        <v>1</v>
      </c>
      <c r="BG4803">
        <v>1</v>
      </c>
      <c r="BH4803">
        <v>3288600</v>
      </c>
      <c r="BI4803">
        <v>0</v>
      </c>
      <c r="BJ4803">
        <v>0</v>
      </c>
      <c r="BK4803">
        <v>170340</v>
      </c>
      <c r="BL4803">
        <v>3118200</v>
      </c>
    </row>
    <row r="4804" spans="1:64" x14ac:dyDescent="0.25">
      <c r="A4804">
        <v>4802</v>
      </c>
      <c r="B4804">
        <v>1279</v>
      </c>
      <c r="C4804">
        <v>5132</v>
      </c>
      <c r="D4804">
        <v>13013</v>
      </c>
      <c r="E4804">
        <v>10297</v>
      </c>
      <c r="F4804">
        <v>10297</v>
      </c>
      <c r="H4804" t="s">
        <v>16673</v>
      </c>
      <c r="I4804">
        <v>0</v>
      </c>
      <c r="J4804">
        <v>1</v>
      </c>
      <c r="K4804">
        <v>1</v>
      </c>
      <c r="L4804">
        <v>1</v>
      </c>
      <c r="M4804">
        <v>0</v>
      </c>
      <c r="N4804">
        <v>0</v>
      </c>
      <c r="O4804">
        <v>1</v>
      </c>
      <c r="P4804">
        <v>1</v>
      </c>
      <c r="Q4804">
        <v>0</v>
      </c>
      <c r="R4804">
        <v>0</v>
      </c>
      <c r="S4804">
        <v>1</v>
      </c>
      <c r="T4804">
        <v>0</v>
      </c>
      <c r="U4804">
        <v>0</v>
      </c>
      <c r="V4804">
        <v>1</v>
      </c>
      <c r="W4804">
        <v>3</v>
      </c>
      <c r="X4804">
        <v>3</v>
      </c>
      <c r="Y4804">
        <v>1</v>
      </c>
      <c r="Z4804">
        <v>0</v>
      </c>
      <c r="AA4804">
        <v>0</v>
      </c>
      <c r="AB4804">
        <v>0</v>
      </c>
      <c r="AC4804">
        <v>0</v>
      </c>
      <c r="AD4804">
        <v>14</v>
      </c>
      <c r="AE4804">
        <v>0</v>
      </c>
      <c r="AF4804">
        <v>1502.7001</v>
      </c>
      <c r="AG4804" t="s">
        <v>6286</v>
      </c>
      <c r="AH4804" t="s">
        <v>6286</v>
      </c>
      <c r="AJ4804" t="s">
        <v>6495</v>
      </c>
      <c r="AK4804" t="s">
        <v>6495</v>
      </c>
      <c r="AL4804" s="24">
        <v>2.7098999999999999E-9</v>
      </c>
      <c r="AM4804">
        <v>170.18</v>
      </c>
      <c r="AN4804">
        <v>4</v>
      </c>
      <c r="AO4804">
        <v>0</v>
      </c>
      <c r="AS4804">
        <v>1</v>
      </c>
      <c r="AT4804">
        <v>4</v>
      </c>
      <c r="AU4804">
        <v>0</v>
      </c>
      <c r="AY4804">
        <v>1</v>
      </c>
      <c r="BC4804">
        <v>1</v>
      </c>
      <c r="BG4804">
        <v>1</v>
      </c>
      <c r="BH4804">
        <v>3101600</v>
      </c>
      <c r="BI4804">
        <v>0</v>
      </c>
      <c r="BJ4804">
        <v>0</v>
      </c>
      <c r="BK4804">
        <v>0</v>
      </c>
      <c r="BL4804">
        <v>3101600</v>
      </c>
    </row>
    <row r="4805" spans="1:64" x14ac:dyDescent="0.25">
      <c r="A4805">
        <v>4803</v>
      </c>
      <c r="B4805">
        <v>1205</v>
      </c>
      <c r="C4805">
        <v>5133</v>
      </c>
      <c r="D4805">
        <v>13014</v>
      </c>
      <c r="E4805">
        <v>10298</v>
      </c>
      <c r="F4805">
        <v>10298</v>
      </c>
      <c r="H4805" t="s">
        <v>16674</v>
      </c>
      <c r="I4805">
        <v>1</v>
      </c>
      <c r="J4805">
        <v>1</v>
      </c>
      <c r="K4805">
        <v>0</v>
      </c>
      <c r="L4805">
        <v>0</v>
      </c>
      <c r="M4805">
        <v>0</v>
      </c>
      <c r="N4805">
        <v>1</v>
      </c>
      <c r="O4805">
        <v>0</v>
      </c>
      <c r="P4805">
        <v>3</v>
      </c>
      <c r="Q4805">
        <v>0</v>
      </c>
      <c r="R4805">
        <v>0</v>
      </c>
      <c r="S4805">
        <v>1</v>
      </c>
      <c r="T4805">
        <v>0</v>
      </c>
      <c r="U4805">
        <v>0</v>
      </c>
      <c r="V4805">
        <v>0</v>
      </c>
      <c r="W4805">
        <v>0</v>
      </c>
      <c r="X4805">
        <v>1</v>
      </c>
      <c r="Y4805">
        <v>2</v>
      </c>
      <c r="Z4805">
        <v>0</v>
      </c>
      <c r="AA4805">
        <v>2</v>
      </c>
      <c r="AB4805">
        <v>0</v>
      </c>
      <c r="AC4805">
        <v>0</v>
      </c>
      <c r="AD4805">
        <v>12</v>
      </c>
      <c r="AE4805">
        <v>0</v>
      </c>
      <c r="AF4805">
        <v>1272.6098999999999</v>
      </c>
      <c r="AG4805" t="s">
        <v>6056</v>
      </c>
      <c r="AH4805" t="s">
        <v>6056</v>
      </c>
      <c r="AJ4805" t="s">
        <v>6495</v>
      </c>
      <c r="AK4805" t="s">
        <v>6495</v>
      </c>
      <c r="AL4805">
        <v>1.1117E-2</v>
      </c>
      <c r="AM4805">
        <v>96.228999999999999</v>
      </c>
      <c r="AN4805">
        <v>4</v>
      </c>
      <c r="AO4805">
        <v>0</v>
      </c>
      <c r="AS4805">
        <v>1</v>
      </c>
      <c r="AT4805">
        <v>4</v>
      </c>
      <c r="AU4805">
        <v>0</v>
      </c>
      <c r="AY4805">
        <v>1</v>
      </c>
      <c r="BC4805">
        <v>1</v>
      </c>
      <c r="BG4805">
        <v>1</v>
      </c>
      <c r="BH4805">
        <v>795100</v>
      </c>
      <c r="BI4805">
        <v>0</v>
      </c>
      <c r="BJ4805">
        <v>0</v>
      </c>
      <c r="BK4805">
        <v>0</v>
      </c>
      <c r="BL4805">
        <v>795100</v>
      </c>
    </row>
    <row r="4806" spans="1:64" x14ac:dyDescent="0.25">
      <c r="A4806">
        <v>4804</v>
      </c>
      <c r="B4806">
        <v>1263</v>
      </c>
      <c r="C4806">
        <v>5134</v>
      </c>
      <c r="D4806" t="s">
        <v>16675</v>
      </c>
      <c r="E4806" t="s">
        <v>16676</v>
      </c>
      <c r="F4806">
        <v>10299</v>
      </c>
      <c r="H4806" t="s">
        <v>16677</v>
      </c>
      <c r="I4806">
        <v>0</v>
      </c>
      <c r="J4806">
        <v>0</v>
      </c>
      <c r="K4806">
        <v>0</v>
      </c>
      <c r="L4806">
        <v>0</v>
      </c>
      <c r="M4806">
        <v>0</v>
      </c>
      <c r="N4806">
        <v>0</v>
      </c>
      <c r="O4806">
        <v>1</v>
      </c>
      <c r="P4806">
        <v>2</v>
      </c>
      <c r="Q4806">
        <v>0</v>
      </c>
      <c r="R4806">
        <v>0</v>
      </c>
      <c r="S4806">
        <v>0</v>
      </c>
      <c r="T4806">
        <v>1</v>
      </c>
      <c r="U4806">
        <v>0</v>
      </c>
      <c r="V4806">
        <v>1</v>
      </c>
      <c r="W4806">
        <v>0</v>
      </c>
      <c r="X4806">
        <v>2</v>
      </c>
      <c r="Y4806">
        <v>2</v>
      </c>
      <c r="Z4806">
        <v>0</v>
      </c>
      <c r="AA4806">
        <v>1</v>
      </c>
      <c r="AB4806">
        <v>1</v>
      </c>
      <c r="AC4806">
        <v>0</v>
      </c>
      <c r="AD4806">
        <v>11</v>
      </c>
      <c r="AE4806">
        <v>0</v>
      </c>
      <c r="AF4806">
        <v>1174.5506</v>
      </c>
      <c r="AG4806" t="s">
        <v>6241</v>
      </c>
      <c r="AH4806" t="s">
        <v>6241</v>
      </c>
      <c r="AJ4806" t="s">
        <v>6495</v>
      </c>
      <c r="AK4806" t="s">
        <v>6495</v>
      </c>
      <c r="AL4806">
        <v>1.2409000000000001E-4</v>
      </c>
      <c r="AM4806">
        <v>150.61000000000001</v>
      </c>
      <c r="AN4806">
        <v>2.5</v>
      </c>
      <c r="AO4806">
        <v>1.1200000000000001</v>
      </c>
      <c r="AP4806">
        <v>1</v>
      </c>
      <c r="AQ4806">
        <v>1</v>
      </c>
      <c r="AR4806">
        <v>1</v>
      </c>
      <c r="AS4806">
        <v>1</v>
      </c>
      <c r="AT4806">
        <v>2.5</v>
      </c>
      <c r="AU4806">
        <v>1.1200000000000001</v>
      </c>
      <c r="AV4806">
        <v>1</v>
      </c>
      <c r="AW4806">
        <v>1</v>
      </c>
      <c r="AX4806">
        <v>1</v>
      </c>
      <c r="AY4806">
        <v>1</v>
      </c>
      <c r="AZ4806">
        <v>1</v>
      </c>
      <c r="BA4806">
        <v>1</v>
      </c>
      <c r="BB4806">
        <v>1</v>
      </c>
      <c r="BC4806">
        <v>1</v>
      </c>
      <c r="BD4806">
        <v>1</v>
      </c>
      <c r="BE4806">
        <v>1</v>
      </c>
      <c r="BF4806">
        <v>1</v>
      </c>
      <c r="BG4806">
        <v>1</v>
      </c>
      <c r="BH4806">
        <v>76689000</v>
      </c>
      <c r="BI4806">
        <v>3491200</v>
      </c>
      <c r="BJ4806">
        <v>48238000</v>
      </c>
      <c r="BK4806">
        <v>4607100</v>
      </c>
      <c r="BL4806">
        <v>20353000</v>
      </c>
    </row>
    <row r="4807" spans="1:64" x14ac:dyDescent="0.25">
      <c r="A4807">
        <v>4805</v>
      </c>
      <c r="B4807">
        <v>135</v>
      </c>
      <c r="C4807">
        <v>5135</v>
      </c>
      <c r="D4807">
        <v>13019</v>
      </c>
      <c r="E4807">
        <v>10304</v>
      </c>
      <c r="F4807">
        <v>10304</v>
      </c>
      <c r="H4807" t="s">
        <v>16678</v>
      </c>
      <c r="I4807">
        <v>0</v>
      </c>
      <c r="J4807">
        <v>1</v>
      </c>
      <c r="K4807">
        <v>0</v>
      </c>
      <c r="L4807">
        <v>1</v>
      </c>
      <c r="M4807">
        <v>0</v>
      </c>
      <c r="N4807">
        <v>1</v>
      </c>
      <c r="O4807">
        <v>1</v>
      </c>
      <c r="P4807">
        <v>2</v>
      </c>
      <c r="Q4807">
        <v>0</v>
      </c>
      <c r="R4807">
        <v>1</v>
      </c>
      <c r="S4807">
        <v>1</v>
      </c>
      <c r="T4807">
        <v>0</v>
      </c>
      <c r="U4807">
        <v>0</v>
      </c>
      <c r="V4807">
        <v>1</v>
      </c>
      <c r="W4807">
        <v>1</v>
      </c>
      <c r="X4807">
        <v>1</v>
      </c>
      <c r="Y4807">
        <v>0</v>
      </c>
      <c r="Z4807">
        <v>0</v>
      </c>
      <c r="AA4807">
        <v>1</v>
      </c>
      <c r="AB4807">
        <v>2</v>
      </c>
      <c r="AC4807">
        <v>0</v>
      </c>
      <c r="AD4807">
        <v>14</v>
      </c>
      <c r="AE4807">
        <v>0</v>
      </c>
      <c r="AF4807">
        <v>1578.8042</v>
      </c>
      <c r="AG4807" t="s">
        <v>2574</v>
      </c>
      <c r="AH4807" t="s">
        <v>2574</v>
      </c>
      <c r="AJ4807" t="s">
        <v>6495</v>
      </c>
      <c r="AK4807" t="s">
        <v>6495</v>
      </c>
      <c r="AL4807" s="24">
        <v>7.8487E-9</v>
      </c>
      <c r="AM4807">
        <v>168.61</v>
      </c>
      <c r="AN4807">
        <v>4</v>
      </c>
      <c r="AO4807">
        <v>0</v>
      </c>
      <c r="AS4807">
        <v>1</v>
      </c>
      <c r="AT4807">
        <v>4</v>
      </c>
      <c r="AU4807">
        <v>0</v>
      </c>
      <c r="AY4807">
        <v>1</v>
      </c>
      <c r="BC4807">
        <v>1</v>
      </c>
      <c r="BG4807">
        <v>1</v>
      </c>
      <c r="BH4807">
        <v>335050</v>
      </c>
      <c r="BI4807">
        <v>0</v>
      </c>
      <c r="BJ4807">
        <v>0</v>
      </c>
      <c r="BK4807">
        <v>0</v>
      </c>
      <c r="BL4807">
        <v>335050</v>
      </c>
    </row>
    <row r="4808" spans="1:64" x14ac:dyDescent="0.25">
      <c r="A4808">
        <v>4806</v>
      </c>
      <c r="B4808">
        <v>1191</v>
      </c>
      <c r="C4808">
        <v>5136</v>
      </c>
      <c r="D4808" t="s">
        <v>16679</v>
      </c>
      <c r="E4808" t="s">
        <v>16680</v>
      </c>
      <c r="F4808">
        <v>10305</v>
      </c>
      <c r="H4808" t="s">
        <v>16681</v>
      </c>
      <c r="I4808">
        <v>0</v>
      </c>
      <c r="J4808">
        <v>1</v>
      </c>
      <c r="K4808">
        <v>0</v>
      </c>
      <c r="L4808">
        <v>0</v>
      </c>
      <c r="M4808">
        <v>0</v>
      </c>
      <c r="N4808">
        <v>0</v>
      </c>
      <c r="O4808">
        <v>1</v>
      </c>
      <c r="P4808">
        <v>1</v>
      </c>
      <c r="Q4808">
        <v>1</v>
      </c>
      <c r="R4808">
        <v>0</v>
      </c>
      <c r="S4808">
        <v>2</v>
      </c>
      <c r="T4808">
        <v>0</v>
      </c>
      <c r="U4808">
        <v>0</v>
      </c>
      <c r="V4808">
        <v>0</v>
      </c>
      <c r="W4808">
        <v>1</v>
      </c>
      <c r="X4808">
        <v>1</v>
      </c>
      <c r="Y4808">
        <v>0</v>
      </c>
      <c r="Z4808">
        <v>1</v>
      </c>
      <c r="AA4808">
        <v>0</v>
      </c>
      <c r="AB4808">
        <v>1</v>
      </c>
      <c r="AC4808">
        <v>0</v>
      </c>
      <c r="AD4808">
        <v>10</v>
      </c>
      <c r="AE4808">
        <v>0</v>
      </c>
      <c r="AF4808">
        <v>1192.6352999999999</v>
      </c>
      <c r="AG4808" t="s">
        <v>5999</v>
      </c>
      <c r="AH4808" t="s">
        <v>5999</v>
      </c>
      <c r="AJ4808" t="s">
        <v>6495</v>
      </c>
      <c r="AK4808" t="s">
        <v>6495</v>
      </c>
      <c r="AL4808">
        <v>2.0264000000000001E-2</v>
      </c>
      <c r="AM4808">
        <v>100.02</v>
      </c>
      <c r="AN4808">
        <v>2</v>
      </c>
      <c r="AO4808">
        <v>1</v>
      </c>
      <c r="AP4808">
        <v>1</v>
      </c>
      <c r="AR4808">
        <v>1</v>
      </c>
      <c r="AT4808">
        <v>2</v>
      </c>
      <c r="AU4808">
        <v>1</v>
      </c>
      <c r="AV4808">
        <v>1</v>
      </c>
      <c r="AX4808">
        <v>1</v>
      </c>
      <c r="AZ4808">
        <v>1</v>
      </c>
      <c r="BB4808">
        <v>1</v>
      </c>
      <c r="BD4808">
        <v>1</v>
      </c>
      <c r="BF4808">
        <v>1</v>
      </c>
      <c r="BH4808">
        <v>537120</v>
      </c>
      <c r="BI4808">
        <v>415400</v>
      </c>
      <c r="BJ4808">
        <v>0</v>
      </c>
      <c r="BK4808">
        <v>121720</v>
      </c>
      <c r="BL4808">
        <v>0</v>
      </c>
    </row>
    <row r="4809" spans="1:64" x14ac:dyDescent="0.25">
      <c r="A4809">
        <v>4807</v>
      </c>
      <c r="B4809">
        <v>102</v>
      </c>
      <c r="C4809">
        <v>5137</v>
      </c>
      <c r="D4809" t="s">
        <v>16682</v>
      </c>
      <c r="E4809">
        <v>10307</v>
      </c>
      <c r="F4809">
        <v>10307</v>
      </c>
      <c r="H4809" t="s">
        <v>16683</v>
      </c>
      <c r="I4809">
        <v>0</v>
      </c>
      <c r="J4809">
        <v>0</v>
      </c>
      <c r="K4809">
        <v>1</v>
      </c>
      <c r="L4809">
        <v>0</v>
      </c>
      <c r="M4809">
        <v>0</v>
      </c>
      <c r="N4809">
        <v>0</v>
      </c>
      <c r="O4809">
        <v>0</v>
      </c>
      <c r="P4809">
        <v>1</v>
      </c>
      <c r="Q4809">
        <v>0</v>
      </c>
      <c r="R4809">
        <v>2</v>
      </c>
      <c r="S4809">
        <v>0</v>
      </c>
      <c r="T4809">
        <v>1</v>
      </c>
      <c r="U4809">
        <v>0</v>
      </c>
      <c r="V4809">
        <v>0</v>
      </c>
      <c r="W4809">
        <v>0</v>
      </c>
      <c r="X4809">
        <v>1</v>
      </c>
      <c r="Y4809">
        <v>1</v>
      </c>
      <c r="Z4809">
        <v>0</v>
      </c>
      <c r="AA4809">
        <v>0</v>
      </c>
      <c r="AB4809">
        <v>2</v>
      </c>
      <c r="AC4809">
        <v>0</v>
      </c>
      <c r="AD4809">
        <v>9</v>
      </c>
      <c r="AE4809">
        <v>0</v>
      </c>
      <c r="AF4809">
        <v>929.55457999999999</v>
      </c>
      <c r="AG4809" t="s">
        <v>2469</v>
      </c>
      <c r="AH4809" t="s">
        <v>2469</v>
      </c>
      <c r="AJ4809" t="s">
        <v>6495</v>
      </c>
      <c r="AK4809" t="s">
        <v>6495</v>
      </c>
      <c r="AL4809">
        <v>8.685E-3</v>
      </c>
      <c r="AM4809">
        <v>113.71</v>
      </c>
      <c r="AN4809">
        <v>2.5</v>
      </c>
      <c r="AO4809">
        <v>1.1200000000000001</v>
      </c>
      <c r="AP4809">
        <v>1</v>
      </c>
      <c r="AQ4809">
        <v>1</v>
      </c>
      <c r="AR4809">
        <v>1</v>
      </c>
      <c r="AS4809">
        <v>1</v>
      </c>
      <c r="AT4809">
        <v>2.5</v>
      </c>
      <c r="AU4809">
        <v>1.1200000000000001</v>
      </c>
      <c r="AV4809">
        <v>1</v>
      </c>
      <c r="AW4809">
        <v>1</v>
      </c>
      <c r="AX4809">
        <v>1</v>
      </c>
      <c r="AY4809">
        <v>1</v>
      </c>
      <c r="AZ4809">
        <v>1</v>
      </c>
      <c r="BA4809">
        <v>1</v>
      </c>
      <c r="BB4809">
        <v>1</v>
      </c>
      <c r="BC4809">
        <v>1</v>
      </c>
      <c r="BD4809">
        <v>1</v>
      </c>
      <c r="BE4809">
        <v>1</v>
      </c>
      <c r="BF4809">
        <v>1</v>
      </c>
      <c r="BG4809">
        <v>1</v>
      </c>
      <c r="BH4809">
        <v>1168900</v>
      </c>
      <c r="BI4809">
        <v>116430</v>
      </c>
      <c r="BJ4809">
        <v>297690</v>
      </c>
      <c r="BK4809">
        <v>321370</v>
      </c>
      <c r="BL4809">
        <v>433380</v>
      </c>
    </row>
    <row r="4810" spans="1:64" x14ac:dyDescent="0.25">
      <c r="A4810">
        <v>4808</v>
      </c>
      <c r="B4810">
        <v>314</v>
      </c>
      <c r="C4810">
        <v>5138</v>
      </c>
      <c r="D4810" t="s">
        <v>16684</v>
      </c>
      <c r="E4810">
        <v>10308</v>
      </c>
      <c r="F4810">
        <v>10308</v>
      </c>
      <c r="H4810" t="s">
        <v>16685</v>
      </c>
      <c r="I4810">
        <v>3</v>
      </c>
      <c r="J4810">
        <v>2</v>
      </c>
      <c r="K4810">
        <v>1</v>
      </c>
      <c r="L4810">
        <v>1</v>
      </c>
      <c r="M4810">
        <v>0</v>
      </c>
      <c r="N4810">
        <v>0</v>
      </c>
      <c r="O4810">
        <v>2</v>
      </c>
      <c r="P4810">
        <v>2</v>
      </c>
      <c r="Q4810">
        <v>1</v>
      </c>
      <c r="R4810">
        <v>2</v>
      </c>
      <c r="S4810">
        <v>0</v>
      </c>
      <c r="T4810">
        <v>1</v>
      </c>
      <c r="U4810">
        <v>0</v>
      </c>
      <c r="V4810">
        <v>0</v>
      </c>
      <c r="W4810">
        <v>0</v>
      </c>
      <c r="X4810">
        <v>2</v>
      </c>
      <c r="Y4810">
        <v>1</v>
      </c>
      <c r="Z4810">
        <v>0</v>
      </c>
      <c r="AA4810">
        <v>2</v>
      </c>
      <c r="AB4810">
        <v>0</v>
      </c>
      <c r="AC4810">
        <v>0</v>
      </c>
      <c r="AD4810">
        <v>20</v>
      </c>
      <c r="AE4810">
        <v>2</v>
      </c>
      <c r="AF4810">
        <v>2237.0825</v>
      </c>
      <c r="AG4810" t="s">
        <v>3191</v>
      </c>
      <c r="AH4810" t="s">
        <v>3191</v>
      </c>
      <c r="AJ4810" t="s">
        <v>6495</v>
      </c>
      <c r="AK4810" t="s">
        <v>6495</v>
      </c>
      <c r="AL4810">
        <v>1.1063E-4</v>
      </c>
      <c r="AM4810">
        <v>110.12</v>
      </c>
      <c r="AN4810">
        <v>1.5</v>
      </c>
      <c r="AO4810">
        <v>0.5</v>
      </c>
      <c r="AP4810">
        <v>1</v>
      </c>
      <c r="AQ4810">
        <v>1</v>
      </c>
      <c r="AT4810">
        <v>1.5</v>
      </c>
      <c r="AU4810">
        <v>0.5</v>
      </c>
      <c r="AV4810">
        <v>1</v>
      </c>
      <c r="AW4810">
        <v>1</v>
      </c>
      <c r="AZ4810">
        <v>1</v>
      </c>
      <c r="BA4810">
        <v>1</v>
      </c>
      <c r="BD4810">
        <v>1</v>
      </c>
      <c r="BE4810">
        <v>1</v>
      </c>
      <c r="BH4810">
        <v>1105200</v>
      </c>
      <c r="BI4810">
        <v>452590</v>
      </c>
      <c r="BJ4810">
        <v>652620</v>
      </c>
      <c r="BK4810">
        <v>0</v>
      </c>
      <c r="BL4810">
        <v>0</v>
      </c>
    </row>
    <row r="4811" spans="1:64" x14ac:dyDescent="0.25">
      <c r="A4811">
        <v>4809</v>
      </c>
      <c r="B4811">
        <v>986</v>
      </c>
      <c r="C4811">
        <v>5139</v>
      </c>
      <c r="D4811" t="s">
        <v>16686</v>
      </c>
      <c r="E4811">
        <v>10309</v>
      </c>
      <c r="F4811">
        <v>10309</v>
      </c>
      <c r="H4811" t="s">
        <v>16687</v>
      </c>
      <c r="I4811">
        <v>0</v>
      </c>
      <c r="J4811">
        <v>1</v>
      </c>
      <c r="K4811">
        <v>0</v>
      </c>
      <c r="L4811">
        <v>1</v>
      </c>
      <c r="M4811">
        <v>0</v>
      </c>
      <c r="N4811">
        <v>1</v>
      </c>
      <c r="O4811">
        <v>0</v>
      </c>
      <c r="P4811">
        <v>1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1</v>
      </c>
      <c r="Y4811">
        <v>1</v>
      </c>
      <c r="Z4811">
        <v>0</v>
      </c>
      <c r="AA4811">
        <v>2</v>
      </c>
      <c r="AB4811">
        <v>2</v>
      </c>
      <c r="AC4811">
        <v>0</v>
      </c>
      <c r="AD4811">
        <v>10</v>
      </c>
      <c r="AE4811">
        <v>0</v>
      </c>
      <c r="AF4811">
        <v>1186.5618999999999</v>
      </c>
      <c r="AG4811" t="s">
        <v>5363</v>
      </c>
      <c r="AH4811" t="s">
        <v>5363</v>
      </c>
      <c r="AJ4811" t="s">
        <v>6495</v>
      </c>
      <c r="AK4811" t="s">
        <v>6495</v>
      </c>
      <c r="AL4811">
        <v>1.3949E-2</v>
      </c>
      <c r="AM4811">
        <v>111.06</v>
      </c>
      <c r="AN4811">
        <v>3.5</v>
      </c>
      <c r="AO4811">
        <v>0.5</v>
      </c>
      <c r="AR4811">
        <v>1</v>
      </c>
      <c r="AS4811">
        <v>1</v>
      </c>
      <c r="AT4811">
        <v>3.5</v>
      </c>
      <c r="AU4811">
        <v>0.5</v>
      </c>
      <c r="AX4811">
        <v>1</v>
      </c>
      <c r="AY4811">
        <v>1</v>
      </c>
      <c r="BB4811">
        <v>1</v>
      </c>
      <c r="BC4811">
        <v>1</v>
      </c>
      <c r="BF4811">
        <v>1</v>
      </c>
      <c r="BG4811">
        <v>1</v>
      </c>
      <c r="BH4811">
        <v>1210800</v>
      </c>
      <c r="BI4811">
        <v>0</v>
      </c>
      <c r="BJ4811">
        <v>0</v>
      </c>
      <c r="BK4811">
        <v>173070</v>
      </c>
      <c r="BL4811">
        <v>1037700</v>
      </c>
    </row>
    <row r="4812" spans="1:64" x14ac:dyDescent="0.25">
      <c r="A4812">
        <v>4810</v>
      </c>
      <c r="B4812">
        <v>621</v>
      </c>
      <c r="C4812">
        <v>5140</v>
      </c>
      <c r="D4812">
        <v>13030</v>
      </c>
      <c r="E4812">
        <v>10310</v>
      </c>
      <c r="F4812">
        <v>10310</v>
      </c>
      <c r="H4812" t="s">
        <v>16688</v>
      </c>
      <c r="I4812">
        <v>1</v>
      </c>
      <c r="J4812">
        <v>1</v>
      </c>
      <c r="K4812">
        <v>0</v>
      </c>
      <c r="L4812">
        <v>0</v>
      </c>
      <c r="M4812">
        <v>0</v>
      </c>
      <c r="N4812">
        <v>1</v>
      </c>
      <c r="O4812">
        <v>0</v>
      </c>
      <c r="P4812">
        <v>0</v>
      </c>
      <c r="Q4812">
        <v>1</v>
      </c>
      <c r="R4812">
        <v>0</v>
      </c>
      <c r="S4812">
        <v>1</v>
      </c>
      <c r="T4812">
        <v>0</v>
      </c>
      <c r="U4812">
        <v>0</v>
      </c>
      <c r="V4812">
        <v>1</v>
      </c>
      <c r="W4812">
        <v>1</v>
      </c>
      <c r="X4812">
        <v>2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9</v>
      </c>
      <c r="AE4812">
        <v>0</v>
      </c>
      <c r="AF4812">
        <v>1041.5355999999999</v>
      </c>
      <c r="AG4812" t="s">
        <v>4193</v>
      </c>
      <c r="AH4812" t="s">
        <v>4193</v>
      </c>
      <c r="AJ4812" t="s">
        <v>6495</v>
      </c>
      <c r="AK4812" t="s">
        <v>6495</v>
      </c>
      <c r="AL4812">
        <v>0.17791999999999999</v>
      </c>
      <c r="AM4812">
        <v>68.016000000000005</v>
      </c>
      <c r="AN4812">
        <v>4</v>
      </c>
      <c r="AO4812">
        <v>0</v>
      </c>
      <c r="AS4812">
        <v>1</v>
      </c>
      <c r="AT4812">
        <v>4</v>
      </c>
      <c r="AU4812">
        <v>0</v>
      </c>
      <c r="AY4812">
        <v>1</v>
      </c>
      <c r="BC4812">
        <v>1</v>
      </c>
      <c r="BG4812">
        <v>1</v>
      </c>
      <c r="BH4812">
        <v>1646600</v>
      </c>
      <c r="BI4812">
        <v>0</v>
      </c>
      <c r="BJ4812">
        <v>0</v>
      </c>
      <c r="BK4812">
        <v>0</v>
      </c>
      <c r="BL4812">
        <v>1646600</v>
      </c>
    </row>
    <row r="4813" spans="1:64" x14ac:dyDescent="0.25">
      <c r="A4813">
        <v>4811</v>
      </c>
      <c r="B4813">
        <v>480</v>
      </c>
      <c r="C4813">
        <v>5141</v>
      </c>
      <c r="D4813">
        <v>13031</v>
      </c>
      <c r="E4813">
        <v>10311</v>
      </c>
      <c r="F4813">
        <v>10311</v>
      </c>
      <c r="H4813" t="s">
        <v>16689</v>
      </c>
      <c r="I4813">
        <v>0</v>
      </c>
      <c r="J4813">
        <v>0</v>
      </c>
      <c r="K4813">
        <v>0</v>
      </c>
      <c r="L4813">
        <v>2</v>
      </c>
      <c r="M4813">
        <v>0</v>
      </c>
      <c r="N4813">
        <v>1</v>
      </c>
      <c r="O4813">
        <v>1</v>
      </c>
      <c r="P4813">
        <v>0</v>
      </c>
      <c r="Q4813">
        <v>1</v>
      </c>
      <c r="R4813">
        <v>1</v>
      </c>
      <c r="S4813">
        <v>0</v>
      </c>
      <c r="T4813">
        <v>1</v>
      </c>
      <c r="U4813">
        <v>0</v>
      </c>
      <c r="V4813">
        <v>1</v>
      </c>
      <c r="W4813">
        <v>1</v>
      </c>
      <c r="X4813">
        <v>2</v>
      </c>
      <c r="Y4813">
        <v>2</v>
      </c>
      <c r="Z4813">
        <v>0</v>
      </c>
      <c r="AA4813">
        <v>0</v>
      </c>
      <c r="AB4813">
        <v>3</v>
      </c>
      <c r="AC4813">
        <v>0</v>
      </c>
      <c r="AD4813">
        <v>16</v>
      </c>
      <c r="AE4813">
        <v>0</v>
      </c>
      <c r="AF4813">
        <v>1800.8894</v>
      </c>
      <c r="AG4813" t="s">
        <v>3741</v>
      </c>
      <c r="AH4813" t="s">
        <v>11066</v>
      </c>
      <c r="AJ4813" t="s">
        <v>6495</v>
      </c>
      <c r="AK4813" t="s">
        <v>6503</v>
      </c>
      <c r="AL4813">
        <v>0.14591000000000001</v>
      </c>
      <c r="AM4813">
        <v>62.286999999999999</v>
      </c>
      <c r="AN4813">
        <v>4</v>
      </c>
      <c r="AO4813">
        <v>0</v>
      </c>
      <c r="AS4813">
        <v>1</v>
      </c>
      <c r="AT4813">
        <v>4</v>
      </c>
      <c r="AU4813">
        <v>0</v>
      </c>
      <c r="AY4813">
        <v>1</v>
      </c>
      <c r="BC4813">
        <v>1</v>
      </c>
      <c r="BG4813">
        <v>1</v>
      </c>
      <c r="BH4813">
        <v>1290100</v>
      </c>
      <c r="BI4813">
        <v>0</v>
      </c>
      <c r="BJ4813">
        <v>0</v>
      </c>
      <c r="BK4813">
        <v>0</v>
      </c>
      <c r="BL4813">
        <v>1290100</v>
      </c>
    </row>
    <row r="4814" spans="1:64" x14ac:dyDescent="0.25">
      <c r="A4814">
        <v>4812</v>
      </c>
      <c r="B4814">
        <v>1011</v>
      </c>
      <c r="C4814">
        <v>5142</v>
      </c>
      <c r="D4814" t="s">
        <v>16690</v>
      </c>
      <c r="E4814" t="s">
        <v>16691</v>
      </c>
      <c r="F4814">
        <v>10312</v>
      </c>
      <c r="H4814" t="s">
        <v>16692</v>
      </c>
      <c r="I4814">
        <v>0</v>
      </c>
      <c r="J4814">
        <v>1</v>
      </c>
      <c r="K4814">
        <v>0</v>
      </c>
      <c r="L4814">
        <v>2</v>
      </c>
      <c r="M4814">
        <v>0</v>
      </c>
      <c r="N4814">
        <v>1</v>
      </c>
      <c r="O4814">
        <v>3</v>
      </c>
      <c r="P4814">
        <v>2</v>
      </c>
      <c r="Q4814">
        <v>1</v>
      </c>
      <c r="R4814">
        <v>2</v>
      </c>
      <c r="S4814">
        <v>2</v>
      </c>
      <c r="T4814">
        <v>0</v>
      </c>
      <c r="U4814">
        <v>0</v>
      </c>
      <c r="V4814">
        <v>0</v>
      </c>
      <c r="W4814">
        <v>0</v>
      </c>
      <c r="X4814">
        <v>1</v>
      </c>
      <c r="Y4814">
        <v>1</v>
      </c>
      <c r="Z4814">
        <v>0</v>
      </c>
      <c r="AA4814">
        <v>0</v>
      </c>
      <c r="AB4814">
        <v>0</v>
      </c>
      <c r="AC4814">
        <v>0</v>
      </c>
      <c r="AD4814">
        <v>16</v>
      </c>
      <c r="AE4814">
        <v>0</v>
      </c>
      <c r="AF4814">
        <v>1810.8697</v>
      </c>
      <c r="AG4814" t="s">
        <v>5436</v>
      </c>
      <c r="AH4814" t="s">
        <v>5436</v>
      </c>
      <c r="AJ4814" t="s">
        <v>6495</v>
      </c>
      <c r="AK4814" t="s">
        <v>6495</v>
      </c>
      <c r="AL4814" s="24">
        <v>1.4870000000000001E-40</v>
      </c>
      <c r="AM4814">
        <v>280.87</v>
      </c>
      <c r="AN4814">
        <v>4</v>
      </c>
      <c r="AO4814">
        <v>0</v>
      </c>
      <c r="AS4814">
        <v>2</v>
      </c>
      <c r="AT4814">
        <v>4</v>
      </c>
      <c r="AU4814">
        <v>0</v>
      </c>
      <c r="AY4814">
        <v>2</v>
      </c>
      <c r="BC4814">
        <v>2</v>
      </c>
      <c r="BG4814">
        <v>2</v>
      </c>
      <c r="BH4814">
        <v>2374100</v>
      </c>
      <c r="BI4814">
        <v>0</v>
      </c>
      <c r="BJ4814">
        <v>0</v>
      </c>
      <c r="BK4814">
        <v>0</v>
      </c>
      <c r="BL4814">
        <v>2374100</v>
      </c>
    </row>
    <row r="4815" spans="1:64" x14ac:dyDescent="0.25">
      <c r="A4815">
        <v>4813</v>
      </c>
      <c r="B4815">
        <v>396</v>
      </c>
      <c r="C4815">
        <v>5143</v>
      </c>
      <c r="D4815" t="s">
        <v>16693</v>
      </c>
      <c r="E4815">
        <v>10314</v>
      </c>
      <c r="F4815">
        <v>10314</v>
      </c>
      <c r="H4815" t="s">
        <v>16694</v>
      </c>
      <c r="I4815">
        <v>4</v>
      </c>
      <c r="J4815">
        <v>2</v>
      </c>
      <c r="K4815">
        <v>2</v>
      </c>
      <c r="L4815">
        <v>1</v>
      </c>
      <c r="M4815">
        <v>0</v>
      </c>
      <c r="N4815">
        <v>2</v>
      </c>
      <c r="O4815">
        <v>5</v>
      </c>
      <c r="P4815">
        <v>0</v>
      </c>
      <c r="Q4815">
        <v>1</v>
      </c>
      <c r="R4815">
        <v>0</v>
      </c>
      <c r="S4815">
        <v>2</v>
      </c>
      <c r="T4815">
        <v>1</v>
      </c>
      <c r="U4815">
        <v>0</v>
      </c>
      <c r="V4815">
        <v>1</v>
      </c>
      <c r="W4815">
        <v>0</v>
      </c>
      <c r="X4815">
        <v>1</v>
      </c>
      <c r="Y4815">
        <v>3</v>
      </c>
      <c r="Z4815">
        <v>0</v>
      </c>
      <c r="AA4815">
        <v>0</v>
      </c>
      <c r="AB4815">
        <v>1</v>
      </c>
      <c r="AC4815">
        <v>0</v>
      </c>
      <c r="AD4815">
        <v>26</v>
      </c>
      <c r="AE4815">
        <v>2</v>
      </c>
      <c r="AF4815">
        <v>2986.4380999999998</v>
      </c>
      <c r="AG4815" t="s">
        <v>3454</v>
      </c>
      <c r="AH4815" t="s">
        <v>3454</v>
      </c>
      <c r="AJ4815" t="s">
        <v>6495</v>
      </c>
      <c r="AK4815" t="s">
        <v>6495</v>
      </c>
      <c r="AL4815">
        <v>1.1829E-3</v>
      </c>
      <c r="AM4815">
        <v>76.733000000000004</v>
      </c>
      <c r="AN4815">
        <v>2</v>
      </c>
      <c r="AO4815">
        <v>0.81599999999999995</v>
      </c>
      <c r="AP4815">
        <v>1</v>
      </c>
      <c r="AQ4815">
        <v>1</v>
      </c>
      <c r="AR4815">
        <v>1</v>
      </c>
      <c r="AT4815">
        <v>2</v>
      </c>
      <c r="AU4815">
        <v>0.81599999999999995</v>
      </c>
      <c r="AV4815">
        <v>1</v>
      </c>
      <c r="AW4815">
        <v>1</v>
      </c>
      <c r="AX4815">
        <v>1</v>
      </c>
      <c r="AZ4815">
        <v>1</v>
      </c>
      <c r="BA4815">
        <v>1</v>
      </c>
      <c r="BB4815">
        <v>1</v>
      </c>
      <c r="BD4815">
        <v>1</v>
      </c>
      <c r="BE4815">
        <v>1</v>
      </c>
      <c r="BF4815">
        <v>1</v>
      </c>
      <c r="BH4815">
        <v>1349100</v>
      </c>
      <c r="BI4815">
        <v>320220</v>
      </c>
      <c r="BJ4815">
        <v>645700</v>
      </c>
      <c r="BK4815">
        <v>383170</v>
      </c>
      <c r="BL4815">
        <v>0</v>
      </c>
    </row>
    <row r="4816" spans="1:64" x14ac:dyDescent="0.25">
      <c r="A4816">
        <v>4814</v>
      </c>
      <c r="B4816">
        <v>804</v>
      </c>
      <c r="C4816">
        <v>5144</v>
      </c>
      <c r="D4816" t="s">
        <v>16695</v>
      </c>
      <c r="E4816" t="s">
        <v>16696</v>
      </c>
      <c r="F4816">
        <v>10316</v>
      </c>
      <c r="H4816" t="s">
        <v>16697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1</v>
      </c>
      <c r="O4816">
        <v>2</v>
      </c>
      <c r="P4816">
        <v>0</v>
      </c>
      <c r="Q4816">
        <v>1</v>
      </c>
      <c r="R4816">
        <v>0</v>
      </c>
      <c r="S4816">
        <v>1</v>
      </c>
      <c r="T4816">
        <v>2</v>
      </c>
      <c r="U4816">
        <v>0</v>
      </c>
      <c r="V4816">
        <v>0</v>
      </c>
      <c r="W4816">
        <v>0</v>
      </c>
      <c r="X4816">
        <v>1</v>
      </c>
      <c r="Y4816">
        <v>1</v>
      </c>
      <c r="Z4816">
        <v>0</v>
      </c>
      <c r="AA4816">
        <v>0</v>
      </c>
      <c r="AB4816">
        <v>1</v>
      </c>
      <c r="AC4816">
        <v>0</v>
      </c>
      <c r="AD4816">
        <v>10</v>
      </c>
      <c r="AE4816">
        <v>1</v>
      </c>
      <c r="AF4816">
        <v>1197.6353999999999</v>
      </c>
      <c r="AG4816" t="s">
        <v>4795</v>
      </c>
      <c r="AH4816" t="s">
        <v>6713</v>
      </c>
      <c r="AJ4816" t="s">
        <v>6495</v>
      </c>
      <c r="AK4816" t="s">
        <v>6503</v>
      </c>
      <c r="AL4816" s="24">
        <v>9.2927E-5</v>
      </c>
      <c r="AM4816">
        <v>153.97</v>
      </c>
      <c r="AN4816">
        <v>4</v>
      </c>
      <c r="AO4816">
        <v>0</v>
      </c>
      <c r="AS4816">
        <v>2</v>
      </c>
      <c r="AT4816">
        <v>4</v>
      </c>
      <c r="AU4816">
        <v>0</v>
      </c>
      <c r="AY4816">
        <v>2</v>
      </c>
      <c r="BC4816">
        <v>2</v>
      </c>
      <c r="BG4816">
        <v>2</v>
      </c>
      <c r="BH4816">
        <v>937900</v>
      </c>
      <c r="BI4816">
        <v>0</v>
      </c>
      <c r="BJ4816">
        <v>0</v>
      </c>
      <c r="BK4816">
        <v>0</v>
      </c>
      <c r="BL4816">
        <v>937900</v>
      </c>
    </row>
    <row r="4817" spans="1:64" x14ac:dyDescent="0.25">
      <c r="A4817">
        <v>4815</v>
      </c>
      <c r="B4817">
        <v>1290</v>
      </c>
      <c r="C4817">
        <v>5145</v>
      </c>
      <c r="D4817" t="s">
        <v>16698</v>
      </c>
      <c r="E4817" t="s">
        <v>16699</v>
      </c>
      <c r="F4817">
        <v>10317</v>
      </c>
      <c r="H4817" t="s">
        <v>16700</v>
      </c>
      <c r="I4817">
        <v>0</v>
      </c>
      <c r="J4817">
        <v>1</v>
      </c>
      <c r="K4817">
        <v>3</v>
      </c>
      <c r="L4817">
        <v>1</v>
      </c>
      <c r="M4817">
        <v>0</v>
      </c>
      <c r="N4817">
        <v>0</v>
      </c>
      <c r="O4817">
        <v>2</v>
      </c>
      <c r="P4817">
        <v>0</v>
      </c>
      <c r="Q4817">
        <v>1</v>
      </c>
      <c r="R4817">
        <v>1</v>
      </c>
      <c r="S4817">
        <v>1</v>
      </c>
      <c r="T4817">
        <v>1</v>
      </c>
      <c r="U4817">
        <v>0</v>
      </c>
      <c r="V4817">
        <v>1</v>
      </c>
      <c r="W4817">
        <v>0</v>
      </c>
      <c r="X4817">
        <v>1</v>
      </c>
      <c r="Y4817">
        <v>2</v>
      </c>
      <c r="Z4817">
        <v>0</v>
      </c>
      <c r="AA4817">
        <v>0</v>
      </c>
      <c r="AB4817">
        <v>0</v>
      </c>
      <c r="AC4817">
        <v>0</v>
      </c>
      <c r="AD4817">
        <v>15</v>
      </c>
      <c r="AE4817">
        <v>1</v>
      </c>
      <c r="AF4817">
        <v>1816.8704</v>
      </c>
      <c r="AG4817" t="s">
        <v>6319</v>
      </c>
      <c r="AH4817" t="s">
        <v>6319</v>
      </c>
      <c r="AJ4817" t="s">
        <v>6495</v>
      </c>
      <c r="AK4817" t="s">
        <v>6495</v>
      </c>
      <c r="AL4817" s="24">
        <v>1.8721999999999999E-19</v>
      </c>
      <c r="AM4817">
        <v>212.83</v>
      </c>
      <c r="AN4817">
        <v>2</v>
      </c>
      <c r="AO4817">
        <v>0.81599999999999995</v>
      </c>
      <c r="AP4817">
        <v>1</v>
      </c>
      <c r="AQ4817">
        <v>1</v>
      </c>
      <c r="AR4817">
        <v>1</v>
      </c>
      <c r="AT4817">
        <v>2</v>
      </c>
      <c r="AU4817">
        <v>0.81599999999999995</v>
      </c>
      <c r="AV4817">
        <v>1</v>
      </c>
      <c r="AW4817">
        <v>1</v>
      </c>
      <c r="AX4817">
        <v>1</v>
      </c>
      <c r="AZ4817">
        <v>1</v>
      </c>
      <c r="BA4817">
        <v>1</v>
      </c>
      <c r="BB4817">
        <v>1</v>
      </c>
      <c r="BD4817">
        <v>1</v>
      </c>
      <c r="BE4817">
        <v>1</v>
      </c>
      <c r="BF4817">
        <v>1</v>
      </c>
      <c r="BH4817">
        <v>2101500</v>
      </c>
      <c r="BI4817">
        <v>1044200</v>
      </c>
      <c r="BJ4817">
        <v>513720</v>
      </c>
      <c r="BK4817">
        <v>543580</v>
      </c>
      <c r="BL4817">
        <v>0</v>
      </c>
    </row>
    <row r="4818" spans="1:64" x14ac:dyDescent="0.25">
      <c r="A4818">
        <v>4816</v>
      </c>
      <c r="B4818">
        <v>199</v>
      </c>
      <c r="C4818">
        <v>5146</v>
      </c>
      <c r="D4818" t="s">
        <v>16701</v>
      </c>
      <c r="E4818" t="s">
        <v>16702</v>
      </c>
      <c r="F4818">
        <v>10319</v>
      </c>
      <c r="H4818" t="s">
        <v>16703</v>
      </c>
      <c r="I4818">
        <v>2</v>
      </c>
      <c r="J4818">
        <v>1</v>
      </c>
      <c r="K4818">
        <v>0</v>
      </c>
      <c r="L4818">
        <v>1</v>
      </c>
      <c r="M4818">
        <v>0</v>
      </c>
      <c r="N4818">
        <v>0</v>
      </c>
      <c r="O4818">
        <v>2</v>
      </c>
      <c r="P4818">
        <v>1</v>
      </c>
      <c r="Q4818">
        <v>1</v>
      </c>
      <c r="R4818">
        <v>0</v>
      </c>
      <c r="S4818">
        <v>2</v>
      </c>
      <c r="T4818">
        <v>1</v>
      </c>
      <c r="U4818">
        <v>0</v>
      </c>
      <c r="V4818">
        <v>0</v>
      </c>
      <c r="W4818">
        <v>0</v>
      </c>
      <c r="X4818">
        <v>2</v>
      </c>
      <c r="Y4818">
        <v>2</v>
      </c>
      <c r="Z4818">
        <v>0</v>
      </c>
      <c r="AA4818">
        <v>2</v>
      </c>
      <c r="AB4818">
        <v>0</v>
      </c>
      <c r="AC4818">
        <v>0</v>
      </c>
      <c r="AD4818">
        <v>17</v>
      </c>
      <c r="AE4818">
        <v>1</v>
      </c>
      <c r="AF4818">
        <v>1939.9276</v>
      </c>
      <c r="AG4818" t="s">
        <v>2793</v>
      </c>
      <c r="AH4818" t="s">
        <v>2793</v>
      </c>
      <c r="AJ4818" t="s">
        <v>6495</v>
      </c>
      <c r="AK4818" t="s">
        <v>6495</v>
      </c>
      <c r="AL4818" s="24">
        <v>7.3632000000000004E-19</v>
      </c>
      <c r="AM4818">
        <v>209.21</v>
      </c>
      <c r="AN4818">
        <v>2</v>
      </c>
      <c r="AO4818">
        <v>0.81599999999999995</v>
      </c>
      <c r="AP4818">
        <v>1</v>
      </c>
      <c r="AQ4818">
        <v>1</v>
      </c>
      <c r="AR4818">
        <v>1</v>
      </c>
      <c r="AT4818">
        <v>2</v>
      </c>
      <c r="AU4818">
        <v>0.81599999999999995</v>
      </c>
      <c r="AV4818">
        <v>1</v>
      </c>
      <c r="AW4818">
        <v>1</v>
      </c>
      <c r="AX4818">
        <v>1</v>
      </c>
      <c r="AZ4818">
        <v>1</v>
      </c>
      <c r="BA4818">
        <v>1</v>
      </c>
      <c r="BB4818">
        <v>1</v>
      </c>
      <c r="BD4818">
        <v>1</v>
      </c>
      <c r="BE4818">
        <v>1</v>
      </c>
      <c r="BF4818">
        <v>1</v>
      </c>
      <c r="BH4818">
        <v>1518100</v>
      </c>
      <c r="BI4818">
        <v>950980</v>
      </c>
      <c r="BJ4818">
        <v>360090</v>
      </c>
      <c r="BK4818">
        <v>207000</v>
      </c>
      <c r="BL4818">
        <v>0</v>
      </c>
    </row>
    <row r="4819" spans="1:64" x14ac:dyDescent="0.25">
      <c r="A4819">
        <v>4817</v>
      </c>
      <c r="B4819">
        <v>931</v>
      </c>
      <c r="C4819">
        <v>5147</v>
      </c>
      <c r="D4819">
        <v>13045</v>
      </c>
      <c r="E4819">
        <v>10322</v>
      </c>
      <c r="F4819">
        <v>10322</v>
      </c>
      <c r="H4819" t="s">
        <v>16704</v>
      </c>
      <c r="I4819">
        <v>0</v>
      </c>
      <c r="J4819">
        <v>1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1</v>
      </c>
      <c r="R4819">
        <v>0</v>
      </c>
      <c r="S4819">
        <v>0</v>
      </c>
      <c r="T4819">
        <v>0</v>
      </c>
      <c r="U4819">
        <v>0</v>
      </c>
      <c r="V4819">
        <v>1</v>
      </c>
      <c r="W4819">
        <v>1</v>
      </c>
      <c r="X4819">
        <v>2</v>
      </c>
      <c r="Y4819">
        <v>1</v>
      </c>
      <c r="Z4819">
        <v>0</v>
      </c>
      <c r="AA4819">
        <v>0</v>
      </c>
      <c r="AB4819">
        <v>2</v>
      </c>
      <c r="AC4819">
        <v>0</v>
      </c>
      <c r="AD4819">
        <v>9</v>
      </c>
      <c r="AE4819">
        <v>0</v>
      </c>
      <c r="AF4819">
        <v>1028.5402999999999</v>
      </c>
      <c r="AG4819" t="s">
        <v>5185</v>
      </c>
      <c r="AH4819" t="s">
        <v>5185</v>
      </c>
      <c r="AJ4819" t="s">
        <v>6495</v>
      </c>
      <c r="AK4819" t="s">
        <v>6495</v>
      </c>
      <c r="AL4819">
        <v>8.2252999999999996E-3</v>
      </c>
      <c r="AM4819">
        <v>114.89</v>
      </c>
      <c r="AN4819">
        <v>4</v>
      </c>
      <c r="AO4819">
        <v>0</v>
      </c>
      <c r="AS4819">
        <v>1</v>
      </c>
      <c r="AT4819">
        <v>4</v>
      </c>
      <c r="AU4819">
        <v>0</v>
      </c>
      <c r="AY4819">
        <v>1</v>
      </c>
      <c r="BC4819">
        <v>1</v>
      </c>
      <c r="BG4819">
        <v>1</v>
      </c>
      <c r="BH4819">
        <v>497800</v>
      </c>
      <c r="BI4819">
        <v>0</v>
      </c>
      <c r="BJ4819">
        <v>0</v>
      </c>
      <c r="BK4819">
        <v>0</v>
      </c>
      <c r="BL4819">
        <v>497800</v>
      </c>
    </row>
    <row r="4820" spans="1:64" x14ac:dyDescent="0.25">
      <c r="A4820">
        <v>4818</v>
      </c>
      <c r="B4820">
        <v>973</v>
      </c>
      <c r="C4820">
        <v>5148</v>
      </c>
      <c r="D4820">
        <v>13046</v>
      </c>
      <c r="E4820">
        <v>10323</v>
      </c>
      <c r="F4820">
        <v>10323</v>
      </c>
      <c r="H4820" t="s">
        <v>16705</v>
      </c>
      <c r="I4820">
        <v>2</v>
      </c>
      <c r="J4820">
        <v>1</v>
      </c>
      <c r="K4820">
        <v>0</v>
      </c>
      <c r="L4820">
        <v>0</v>
      </c>
      <c r="M4820">
        <v>0</v>
      </c>
      <c r="N4820">
        <v>0</v>
      </c>
      <c r="O4820">
        <v>2</v>
      </c>
      <c r="P4820">
        <v>0</v>
      </c>
      <c r="Q4820">
        <v>1</v>
      </c>
      <c r="R4820">
        <v>1</v>
      </c>
      <c r="S4820">
        <v>2</v>
      </c>
      <c r="T4820">
        <v>1</v>
      </c>
      <c r="U4820">
        <v>0</v>
      </c>
      <c r="V4820">
        <v>0</v>
      </c>
      <c r="W4820">
        <v>1</v>
      </c>
      <c r="X4820">
        <v>1</v>
      </c>
      <c r="Y4820">
        <v>1</v>
      </c>
      <c r="Z4820">
        <v>0</v>
      </c>
      <c r="AA4820">
        <v>1</v>
      </c>
      <c r="AB4820">
        <v>1</v>
      </c>
      <c r="AC4820">
        <v>0</v>
      </c>
      <c r="AD4820">
        <v>15</v>
      </c>
      <c r="AE4820">
        <v>1</v>
      </c>
      <c r="AF4820">
        <v>1725.9413999999999</v>
      </c>
      <c r="AG4820" t="s">
        <v>5322</v>
      </c>
      <c r="AH4820" t="s">
        <v>5322</v>
      </c>
      <c r="AJ4820" t="s">
        <v>6495</v>
      </c>
      <c r="AK4820" t="s">
        <v>6495</v>
      </c>
      <c r="AL4820">
        <v>8.6818999999999993E-2</v>
      </c>
      <c r="AM4820">
        <v>69.602000000000004</v>
      </c>
      <c r="AN4820">
        <v>4</v>
      </c>
      <c r="AO4820">
        <v>0</v>
      </c>
      <c r="AS4820">
        <v>1</v>
      </c>
      <c r="AT4820">
        <v>4</v>
      </c>
      <c r="AU4820">
        <v>0</v>
      </c>
      <c r="AY4820">
        <v>1</v>
      </c>
      <c r="BC4820">
        <v>1</v>
      </c>
      <c r="BG4820">
        <v>1</v>
      </c>
      <c r="BH4820">
        <v>1589800</v>
      </c>
      <c r="BI4820">
        <v>0</v>
      </c>
      <c r="BJ4820">
        <v>0</v>
      </c>
      <c r="BK4820">
        <v>0</v>
      </c>
      <c r="BL4820">
        <v>1589800</v>
      </c>
    </row>
    <row r="4821" spans="1:64" x14ac:dyDescent="0.25">
      <c r="A4821">
        <v>4819</v>
      </c>
      <c r="B4821">
        <v>648</v>
      </c>
      <c r="C4821" t="s">
        <v>16706</v>
      </c>
      <c r="D4821" t="s">
        <v>16707</v>
      </c>
      <c r="E4821" t="s">
        <v>16708</v>
      </c>
      <c r="F4821">
        <v>10327</v>
      </c>
      <c r="G4821">
        <v>722</v>
      </c>
      <c r="H4821" t="s">
        <v>16709</v>
      </c>
      <c r="I4821">
        <v>1</v>
      </c>
      <c r="J4821">
        <v>0</v>
      </c>
      <c r="K4821">
        <v>1</v>
      </c>
      <c r="L4821">
        <v>1</v>
      </c>
      <c r="M4821">
        <v>0</v>
      </c>
      <c r="N4821">
        <v>0</v>
      </c>
      <c r="O4821">
        <v>0</v>
      </c>
      <c r="P4821">
        <v>1</v>
      </c>
      <c r="Q4821">
        <v>0</v>
      </c>
      <c r="R4821">
        <v>2</v>
      </c>
      <c r="S4821">
        <v>0</v>
      </c>
      <c r="T4821">
        <v>1</v>
      </c>
      <c r="U4821">
        <v>1</v>
      </c>
      <c r="V4821">
        <v>0</v>
      </c>
      <c r="W4821">
        <v>1</v>
      </c>
      <c r="X4821">
        <v>1</v>
      </c>
      <c r="Y4821">
        <v>2</v>
      </c>
      <c r="Z4821">
        <v>0</v>
      </c>
      <c r="AA4821">
        <v>0</v>
      </c>
      <c r="AB4821">
        <v>0</v>
      </c>
      <c r="AC4821">
        <v>0</v>
      </c>
      <c r="AD4821">
        <v>12</v>
      </c>
      <c r="AE4821">
        <v>0</v>
      </c>
      <c r="AF4821">
        <v>1246.6226999999999</v>
      </c>
      <c r="AG4821" t="s">
        <v>4280</v>
      </c>
      <c r="AH4821" t="s">
        <v>6733</v>
      </c>
      <c r="AJ4821" t="s">
        <v>6495</v>
      </c>
      <c r="AK4821" t="s">
        <v>6503</v>
      </c>
      <c r="AL4821" s="24">
        <v>3.8123999999999998E-9</v>
      </c>
      <c r="AM4821">
        <v>186.87</v>
      </c>
      <c r="AN4821">
        <v>2.86</v>
      </c>
      <c r="AO4821">
        <v>1.06</v>
      </c>
      <c r="AP4821">
        <v>2</v>
      </c>
      <c r="AQ4821">
        <v>3</v>
      </c>
      <c r="AR4821">
        <v>4</v>
      </c>
      <c r="AS4821">
        <v>5</v>
      </c>
      <c r="AT4821">
        <v>2.86</v>
      </c>
      <c r="AU4821">
        <v>1.06</v>
      </c>
      <c r="AV4821">
        <v>2</v>
      </c>
      <c r="AW4821">
        <v>3</v>
      </c>
      <c r="AX4821">
        <v>4</v>
      </c>
      <c r="AY4821">
        <v>5</v>
      </c>
      <c r="AZ4821">
        <v>2</v>
      </c>
      <c r="BA4821">
        <v>3</v>
      </c>
      <c r="BB4821">
        <v>4</v>
      </c>
      <c r="BC4821">
        <v>5</v>
      </c>
      <c r="BD4821">
        <v>2</v>
      </c>
      <c r="BE4821">
        <v>3</v>
      </c>
      <c r="BF4821">
        <v>4</v>
      </c>
      <c r="BG4821">
        <v>5</v>
      </c>
      <c r="BH4821">
        <v>226450000</v>
      </c>
      <c r="BI4821">
        <v>1843700</v>
      </c>
      <c r="BJ4821">
        <v>13940000</v>
      </c>
      <c r="BK4821">
        <v>4856800</v>
      </c>
      <c r="BL4821">
        <v>205810000</v>
      </c>
    </row>
    <row r="4822" spans="1:64" x14ac:dyDescent="0.25">
      <c r="A4822">
        <v>4820</v>
      </c>
      <c r="B4822">
        <v>648</v>
      </c>
      <c r="C4822" t="s">
        <v>10579</v>
      </c>
      <c r="D4822" t="s">
        <v>16710</v>
      </c>
      <c r="E4822" t="s">
        <v>16711</v>
      </c>
      <c r="F4822">
        <v>10352</v>
      </c>
      <c r="G4822">
        <v>722</v>
      </c>
      <c r="H4822" t="s">
        <v>16712</v>
      </c>
      <c r="I4822">
        <v>1</v>
      </c>
      <c r="J4822">
        <v>1</v>
      </c>
      <c r="K4822">
        <v>1</v>
      </c>
      <c r="L4822">
        <v>1</v>
      </c>
      <c r="M4822">
        <v>0</v>
      </c>
      <c r="N4822">
        <v>0</v>
      </c>
      <c r="O4822">
        <v>0</v>
      </c>
      <c r="P4822">
        <v>1</v>
      </c>
      <c r="Q4822">
        <v>0</v>
      </c>
      <c r="R4822">
        <v>2</v>
      </c>
      <c r="S4822">
        <v>0</v>
      </c>
      <c r="T4822">
        <v>1</v>
      </c>
      <c r="U4822">
        <v>1</v>
      </c>
      <c r="V4822">
        <v>0</v>
      </c>
      <c r="W4822">
        <v>1</v>
      </c>
      <c r="X4822">
        <v>1</v>
      </c>
      <c r="Y4822">
        <v>2</v>
      </c>
      <c r="Z4822">
        <v>0</v>
      </c>
      <c r="AA4822">
        <v>0</v>
      </c>
      <c r="AB4822">
        <v>0</v>
      </c>
      <c r="AC4822">
        <v>0</v>
      </c>
      <c r="AD4822">
        <v>13</v>
      </c>
      <c r="AE4822">
        <v>1</v>
      </c>
      <c r="AF4822">
        <v>1402.7238</v>
      </c>
      <c r="AG4822" t="s">
        <v>4280</v>
      </c>
      <c r="AH4822" t="s">
        <v>6733</v>
      </c>
      <c r="AJ4822" t="s">
        <v>6495</v>
      </c>
      <c r="AK4822" t="s">
        <v>6503</v>
      </c>
      <c r="AL4822" s="24">
        <v>1.011E-12</v>
      </c>
      <c r="AM4822">
        <v>191.53</v>
      </c>
      <c r="AN4822">
        <v>2.8</v>
      </c>
      <c r="AO4822">
        <v>1.17</v>
      </c>
      <c r="AP4822">
        <v>2</v>
      </c>
      <c r="AQ4822">
        <v>2</v>
      </c>
      <c r="AR4822">
        <v>2</v>
      </c>
      <c r="AS4822">
        <v>4</v>
      </c>
      <c r="AT4822">
        <v>2.8</v>
      </c>
      <c r="AU4822">
        <v>1.17</v>
      </c>
      <c r="AV4822">
        <v>2</v>
      </c>
      <c r="AW4822">
        <v>2</v>
      </c>
      <c r="AX4822">
        <v>2</v>
      </c>
      <c r="AY4822">
        <v>4</v>
      </c>
      <c r="AZ4822">
        <v>2</v>
      </c>
      <c r="BA4822">
        <v>2</v>
      </c>
      <c r="BB4822">
        <v>2</v>
      </c>
      <c r="BC4822">
        <v>4</v>
      </c>
      <c r="BD4822">
        <v>2</v>
      </c>
      <c r="BE4822">
        <v>2</v>
      </c>
      <c r="BF4822">
        <v>2</v>
      </c>
      <c r="BG4822">
        <v>4</v>
      </c>
      <c r="BH4822">
        <v>24857000</v>
      </c>
      <c r="BI4822">
        <v>1747600</v>
      </c>
      <c r="BJ4822">
        <v>8256800</v>
      </c>
      <c r="BK4822">
        <v>4753800</v>
      </c>
      <c r="BL4822">
        <v>10099000</v>
      </c>
    </row>
    <row r="4823" spans="1:64" x14ac:dyDescent="0.25">
      <c r="A4823">
        <v>4821</v>
      </c>
      <c r="B4823">
        <v>648</v>
      </c>
      <c r="C4823">
        <v>5153</v>
      </c>
      <c r="D4823" t="s">
        <v>16713</v>
      </c>
      <c r="E4823" t="s">
        <v>16714</v>
      </c>
      <c r="F4823">
        <v>10358</v>
      </c>
      <c r="G4823" t="s">
        <v>16715</v>
      </c>
      <c r="H4823" t="s">
        <v>16716</v>
      </c>
      <c r="I4823">
        <v>1</v>
      </c>
      <c r="J4823">
        <v>2</v>
      </c>
      <c r="K4823">
        <v>1</v>
      </c>
      <c r="L4823">
        <v>2</v>
      </c>
      <c r="M4823">
        <v>0</v>
      </c>
      <c r="N4823">
        <v>0</v>
      </c>
      <c r="O4823">
        <v>0</v>
      </c>
      <c r="P4823">
        <v>2</v>
      </c>
      <c r="Q4823">
        <v>0</v>
      </c>
      <c r="R4823">
        <v>2</v>
      </c>
      <c r="S4823">
        <v>0</v>
      </c>
      <c r="T4823">
        <v>1</v>
      </c>
      <c r="U4823">
        <v>2</v>
      </c>
      <c r="V4823">
        <v>0</v>
      </c>
      <c r="W4823">
        <v>1</v>
      </c>
      <c r="X4823">
        <v>1</v>
      </c>
      <c r="Y4823">
        <v>2</v>
      </c>
      <c r="Z4823">
        <v>0</v>
      </c>
      <c r="AA4823">
        <v>0</v>
      </c>
      <c r="AB4823">
        <v>0</v>
      </c>
      <c r="AC4823">
        <v>0</v>
      </c>
      <c r="AD4823">
        <v>17</v>
      </c>
      <c r="AE4823">
        <v>2</v>
      </c>
      <c r="AF4823">
        <v>1861.9139</v>
      </c>
      <c r="AG4823" t="s">
        <v>4280</v>
      </c>
      <c r="AH4823" t="s">
        <v>6733</v>
      </c>
      <c r="AJ4823" t="s">
        <v>6495</v>
      </c>
      <c r="AK4823" t="s">
        <v>6503</v>
      </c>
      <c r="AL4823">
        <v>5.3775000000000003E-4</v>
      </c>
      <c r="AM4823">
        <v>93.347999999999999</v>
      </c>
      <c r="AN4823">
        <v>2.2000000000000002</v>
      </c>
      <c r="AO4823">
        <v>0.748</v>
      </c>
      <c r="AP4823">
        <v>1</v>
      </c>
      <c r="AQ4823">
        <v>2</v>
      </c>
      <c r="AR4823">
        <v>2</v>
      </c>
      <c r="AT4823">
        <v>2.2000000000000002</v>
      </c>
      <c r="AU4823">
        <v>0.748</v>
      </c>
      <c r="AV4823">
        <v>1</v>
      </c>
      <c r="AW4823">
        <v>2</v>
      </c>
      <c r="AX4823">
        <v>2</v>
      </c>
      <c r="AZ4823">
        <v>1</v>
      </c>
      <c r="BA4823">
        <v>2</v>
      </c>
      <c r="BB4823">
        <v>2</v>
      </c>
      <c r="BD4823">
        <v>1</v>
      </c>
      <c r="BE4823">
        <v>2</v>
      </c>
      <c r="BF4823">
        <v>2</v>
      </c>
      <c r="BH4823">
        <v>14857000</v>
      </c>
      <c r="BI4823">
        <v>1299200</v>
      </c>
      <c r="BJ4823">
        <v>9653100</v>
      </c>
      <c r="BK4823">
        <v>3905000</v>
      </c>
      <c r="BL4823">
        <v>0</v>
      </c>
    </row>
    <row r="4824" spans="1:64" x14ac:dyDescent="0.25">
      <c r="A4824">
        <v>4822</v>
      </c>
      <c r="B4824">
        <v>139</v>
      </c>
      <c r="C4824">
        <v>5154</v>
      </c>
      <c r="D4824">
        <v>13076</v>
      </c>
      <c r="E4824">
        <v>10360</v>
      </c>
      <c r="F4824">
        <v>10360</v>
      </c>
      <c r="H4824" t="s">
        <v>16717</v>
      </c>
      <c r="I4824">
        <v>2</v>
      </c>
      <c r="J4824">
        <v>0</v>
      </c>
      <c r="K4824">
        <v>1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4</v>
      </c>
      <c r="S4824">
        <v>1</v>
      </c>
      <c r="T4824">
        <v>1</v>
      </c>
      <c r="U4824">
        <v>0</v>
      </c>
      <c r="V4824">
        <v>0</v>
      </c>
      <c r="W4824">
        <v>0</v>
      </c>
      <c r="X4824">
        <v>1</v>
      </c>
      <c r="Y4824">
        <v>2</v>
      </c>
      <c r="Z4824">
        <v>0</v>
      </c>
      <c r="AA4824">
        <v>0</v>
      </c>
      <c r="AB4824">
        <v>0</v>
      </c>
      <c r="AC4824">
        <v>0</v>
      </c>
      <c r="AD4824">
        <v>12</v>
      </c>
      <c r="AE4824">
        <v>0</v>
      </c>
      <c r="AF4824">
        <v>1256.7704000000001</v>
      </c>
      <c r="AG4824" t="s">
        <v>2590</v>
      </c>
      <c r="AH4824" t="s">
        <v>2590</v>
      </c>
      <c r="AJ4824" t="s">
        <v>6495</v>
      </c>
      <c r="AK4824" t="s">
        <v>6495</v>
      </c>
      <c r="AL4824" s="24">
        <v>1.7047999999999999E-21</v>
      </c>
      <c r="AM4824">
        <v>248.05</v>
      </c>
      <c r="AN4824">
        <v>4</v>
      </c>
      <c r="AO4824">
        <v>0</v>
      </c>
      <c r="AS4824">
        <v>1</v>
      </c>
      <c r="AT4824">
        <v>4</v>
      </c>
      <c r="AU4824">
        <v>0</v>
      </c>
      <c r="AY4824">
        <v>1</v>
      </c>
      <c r="BC4824">
        <v>1</v>
      </c>
      <c r="BG4824">
        <v>1</v>
      </c>
      <c r="BH4824">
        <v>233110</v>
      </c>
      <c r="BI4824">
        <v>0</v>
      </c>
      <c r="BJ4824">
        <v>0</v>
      </c>
      <c r="BK4824">
        <v>0</v>
      </c>
      <c r="BL4824">
        <v>233110</v>
      </c>
    </row>
    <row r="4825" spans="1:64" x14ac:dyDescent="0.25">
      <c r="A4825">
        <v>4823</v>
      </c>
      <c r="B4825">
        <v>283</v>
      </c>
      <c r="C4825">
        <v>5155</v>
      </c>
      <c r="D4825" t="s">
        <v>16718</v>
      </c>
      <c r="E4825">
        <v>10361</v>
      </c>
      <c r="F4825">
        <v>10361</v>
      </c>
      <c r="H4825" t="s">
        <v>16719</v>
      </c>
      <c r="I4825">
        <v>1</v>
      </c>
      <c r="J4825">
        <v>2</v>
      </c>
      <c r="K4825">
        <v>0</v>
      </c>
      <c r="L4825">
        <v>0</v>
      </c>
      <c r="M4825">
        <v>0</v>
      </c>
      <c r="N4825">
        <v>1</v>
      </c>
      <c r="O4825">
        <v>1</v>
      </c>
      <c r="P4825">
        <v>0</v>
      </c>
      <c r="Q4825">
        <v>0</v>
      </c>
      <c r="R4825">
        <v>1</v>
      </c>
      <c r="S4825">
        <v>1</v>
      </c>
      <c r="T4825">
        <v>0</v>
      </c>
      <c r="U4825">
        <v>0</v>
      </c>
      <c r="V4825">
        <v>0</v>
      </c>
      <c r="W4825">
        <v>0</v>
      </c>
      <c r="X4825">
        <v>1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8</v>
      </c>
      <c r="AE4825">
        <v>1</v>
      </c>
      <c r="AF4825">
        <v>971.55123000000003</v>
      </c>
      <c r="AG4825" t="s">
        <v>3078</v>
      </c>
      <c r="AH4825" t="s">
        <v>3078</v>
      </c>
      <c r="AJ4825" t="s">
        <v>6495</v>
      </c>
      <c r="AK4825" t="s">
        <v>6495</v>
      </c>
      <c r="AL4825">
        <v>4.691E-2</v>
      </c>
      <c r="AM4825">
        <v>95.531000000000006</v>
      </c>
      <c r="AN4825">
        <v>3.5</v>
      </c>
      <c r="AO4825">
        <v>0.5</v>
      </c>
      <c r="AR4825">
        <v>1</v>
      </c>
      <c r="AS4825">
        <v>1</v>
      </c>
      <c r="AT4825">
        <v>3.5</v>
      </c>
      <c r="AU4825">
        <v>0.5</v>
      </c>
      <c r="AX4825">
        <v>1</v>
      </c>
      <c r="AY4825">
        <v>1</v>
      </c>
      <c r="BB4825">
        <v>1</v>
      </c>
      <c r="BC4825">
        <v>1</v>
      </c>
      <c r="BF4825">
        <v>1</v>
      </c>
      <c r="BG4825">
        <v>1</v>
      </c>
      <c r="BH4825">
        <v>336560</v>
      </c>
      <c r="BI4825">
        <v>0</v>
      </c>
      <c r="BJ4825">
        <v>0</v>
      </c>
      <c r="BK4825">
        <v>117500</v>
      </c>
      <c r="BL4825">
        <v>219050</v>
      </c>
    </row>
    <row r="4826" spans="1:64" x14ac:dyDescent="0.25">
      <c r="A4826">
        <v>4824</v>
      </c>
      <c r="B4826">
        <v>645</v>
      </c>
      <c r="C4826">
        <v>5156</v>
      </c>
      <c r="D4826">
        <v>13079</v>
      </c>
      <c r="E4826">
        <v>10362</v>
      </c>
      <c r="F4826">
        <v>10362</v>
      </c>
      <c r="H4826" t="s">
        <v>16720</v>
      </c>
      <c r="I4826">
        <v>0</v>
      </c>
      <c r="J4826">
        <v>1</v>
      </c>
      <c r="K4826">
        <v>1</v>
      </c>
      <c r="L4826">
        <v>0</v>
      </c>
      <c r="M4826">
        <v>0</v>
      </c>
      <c r="N4826">
        <v>0</v>
      </c>
      <c r="O4826">
        <v>2</v>
      </c>
      <c r="P4826">
        <v>0</v>
      </c>
      <c r="Q4826">
        <v>0</v>
      </c>
      <c r="R4826">
        <v>2</v>
      </c>
      <c r="S4826">
        <v>0</v>
      </c>
      <c r="T4826">
        <v>0</v>
      </c>
      <c r="U4826">
        <v>0</v>
      </c>
      <c r="V4826">
        <v>1</v>
      </c>
      <c r="W4826">
        <v>1</v>
      </c>
      <c r="X4826">
        <v>2</v>
      </c>
      <c r="Y4826">
        <v>1</v>
      </c>
      <c r="Z4826">
        <v>0</v>
      </c>
      <c r="AA4826">
        <v>0</v>
      </c>
      <c r="AB4826">
        <v>0</v>
      </c>
      <c r="AC4826">
        <v>0</v>
      </c>
      <c r="AD4826">
        <v>11</v>
      </c>
      <c r="AE4826">
        <v>0</v>
      </c>
      <c r="AF4826">
        <v>1291.6407999999999</v>
      </c>
      <c r="AG4826" t="s">
        <v>4269</v>
      </c>
      <c r="AH4826" t="s">
        <v>4269</v>
      </c>
      <c r="AJ4826" t="s">
        <v>6495</v>
      </c>
      <c r="AK4826" t="s">
        <v>6495</v>
      </c>
      <c r="AL4826" s="24">
        <v>2.0887E-13</v>
      </c>
      <c r="AM4826">
        <v>215.06</v>
      </c>
      <c r="AN4826">
        <v>4</v>
      </c>
      <c r="AO4826">
        <v>0</v>
      </c>
      <c r="AS4826">
        <v>1</v>
      </c>
      <c r="AT4826">
        <v>4</v>
      </c>
      <c r="AU4826">
        <v>0</v>
      </c>
      <c r="AY4826">
        <v>1</v>
      </c>
      <c r="BC4826">
        <v>1</v>
      </c>
      <c r="BG4826">
        <v>1</v>
      </c>
      <c r="BH4826">
        <v>445180</v>
      </c>
      <c r="BI4826">
        <v>0</v>
      </c>
      <c r="BJ4826">
        <v>0</v>
      </c>
      <c r="BK4826">
        <v>0</v>
      </c>
      <c r="BL4826">
        <v>445180</v>
      </c>
    </row>
    <row r="4827" spans="1:64" x14ac:dyDescent="0.25">
      <c r="A4827">
        <v>4825</v>
      </c>
      <c r="B4827">
        <v>645</v>
      </c>
      <c r="C4827">
        <v>5157</v>
      </c>
      <c r="D4827" t="s">
        <v>16721</v>
      </c>
      <c r="E4827" t="s">
        <v>16722</v>
      </c>
      <c r="F4827">
        <v>10363</v>
      </c>
      <c r="H4827" t="s">
        <v>16723</v>
      </c>
      <c r="I4827">
        <v>0</v>
      </c>
      <c r="J4827">
        <v>2</v>
      </c>
      <c r="K4827">
        <v>1</v>
      </c>
      <c r="L4827">
        <v>0</v>
      </c>
      <c r="M4827">
        <v>0</v>
      </c>
      <c r="N4827">
        <v>0</v>
      </c>
      <c r="O4827">
        <v>2</v>
      </c>
      <c r="P4827">
        <v>0</v>
      </c>
      <c r="Q4827">
        <v>0</v>
      </c>
      <c r="R4827">
        <v>2</v>
      </c>
      <c r="S4827">
        <v>0</v>
      </c>
      <c r="T4827">
        <v>0</v>
      </c>
      <c r="U4827">
        <v>0</v>
      </c>
      <c r="V4827">
        <v>1</v>
      </c>
      <c r="W4827">
        <v>1</v>
      </c>
      <c r="X4827">
        <v>2</v>
      </c>
      <c r="Y4827">
        <v>1</v>
      </c>
      <c r="Z4827">
        <v>0</v>
      </c>
      <c r="AA4827">
        <v>0</v>
      </c>
      <c r="AB4827">
        <v>0</v>
      </c>
      <c r="AC4827">
        <v>0</v>
      </c>
      <c r="AD4827">
        <v>12</v>
      </c>
      <c r="AE4827">
        <v>1</v>
      </c>
      <c r="AF4827">
        <v>1447.7419</v>
      </c>
      <c r="AG4827" t="s">
        <v>4269</v>
      </c>
      <c r="AH4827" t="s">
        <v>4269</v>
      </c>
      <c r="AJ4827" t="s">
        <v>6495</v>
      </c>
      <c r="AK4827" t="s">
        <v>6495</v>
      </c>
      <c r="AL4827">
        <v>6.8773000000000001E-2</v>
      </c>
      <c r="AM4827">
        <v>81.337999999999994</v>
      </c>
      <c r="AN4827">
        <v>2.5</v>
      </c>
      <c r="AO4827">
        <v>1.1200000000000001</v>
      </c>
      <c r="AP4827">
        <v>1</v>
      </c>
      <c r="AQ4827">
        <v>1</v>
      </c>
      <c r="AR4827">
        <v>1</v>
      </c>
      <c r="AS4827">
        <v>1</v>
      </c>
      <c r="AT4827">
        <v>2.5</v>
      </c>
      <c r="AU4827">
        <v>1.1200000000000001</v>
      </c>
      <c r="AV4827">
        <v>1</v>
      </c>
      <c r="AW4827">
        <v>1</v>
      </c>
      <c r="AX4827">
        <v>1</v>
      </c>
      <c r="AY4827">
        <v>1</v>
      </c>
      <c r="AZ4827">
        <v>1</v>
      </c>
      <c r="BA4827">
        <v>1</v>
      </c>
      <c r="BB4827">
        <v>1</v>
      </c>
      <c r="BC4827">
        <v>1</v>
      </c>
      <c r="BD4827">
        <v>1</v>
      </c>
      <c r="BE4827">
        <v>1</v>
      </c>
      <c r="BF4827">
        <v>1</v>
      </c>
      <c r="BG4827">
        <v>1</v>
      </c>
      <c r="BH4827">
        <v>3267300</v>
      </c>
      <c r="BI4827">
        <v>218780</v>
      </c>
      <c r="BJ4827">
        <v>1257500</v>
      </c>
      <c r="BK4827">
        <v>305520</v>
      </c>
      <c r="BL4827">
        <v>1485500</v>
      </c>
    </row>
    <row r="4828" spans="1:64" x14ac:dyDescent="0.25">
      <c r="A4828">
        <v>4826</v>
      </c>
      <c r="B4828">
        <v>648</v>
      </c>
      <c r="C4828" t="s">
        <v>16724</v>
      </c>
      <c r="D4828" t="s">
        <v>16725</v>
      </c>
      <c r="E4828" t="s">
        <v>16726</v>
      </c>
      <c r="F4828">
        <v>10377</v>
      </c>
      <c r="G4828">
        <v>717</v>
      </c>
      <c r="H4828" t="s">
        <v>16727</v>
      </c>
      <c r="I4828">
        <v>1</v>
      </c>
      <c r="J4828">
        <v>1</v>
      </c>
      <c r="K4828">
        <v>1</v>
      </c>
      <c r="L4828">
        <v>1</v>
      </c>
      <c r="M4828">
        <v>0</v>
      </c>
      <c r="N4828">
        <v>1</v>
      </c>
      <c r="O4828">
        <v>2</v>
      </c>
      <c r="P4828">
        <v>1</v>
      </c>
      <c r="Q4828">
        <v>0</v>
      </c>
      <c r="R4828">
        <v>1</v>
      </c>
      <c r="S4828">
        <v>1</v>
      </c>
      <c r="T4828">
        <v>1</v>
      </c>
      <c r="U4828">
        <v>1</v>
      </c>
      <c r="V4828">
        <v>2</v>
      </c>
      <c r="W4828">
        <v>1</v>
      </c>
      <c r="X4828">
        <v>1</v>
      </c>
      <c r="Y4828">
        <v>0</v>
      </c>
      <c r="Z4828">
        <v>0</v>
      </c>
      <c r="AA4828">
        <v>0</v>
      </c>
      <c r="AB4828">
        <v>1</v>
      </c>
      <c r="AC4828">
        <v>0</v>
      </c>
      <c r="AD4828">
        <v>17</v>
      </c>
      <c r="AE4828">
        <v>1</v>
      </c>
      <c r="AF4828">
        <v>1979.9775</v>
      </c>
      <c r="AG4828" t="s">
        <v>4280</v>
      </c>
      <c r="AH4828" t="s">
        <v>6733</v>
      </c>
      <c r="AJ4828" t="s">
        <v>6495</v>
      </c>
      <c r="AK4828" t="s">
        <v>6503</v>
      </c>
      <c r="AL4828" s="24">
        <v>4.1426E-28</v>
      </c>
      <c r="AM4828">
        <v>240.2</v>
      </c>
      <c r="AN4828">
        <v>2.71</v>
      </c>
      <c r="AO4828">
        <v>1.1599999999999999</v>
      </c>
      <c r="AP4828">
        <v>3</v>
      </c>
      <c r="AQ4828">
        <v>3</v>
      </c>
      <c r="AR4828">
        <v>3</v>
      </c>
      <c r="AS4828">
        <v>5</v>
      </c>
      <c r="AT4828">
        <v>2.71</v>
      </c>
      <c r="AU4828">
        <v>1.1599999999999999</v>
      </c>
      <c r="AV4828">
        <v>3</v>
      </c>
      <c r="AW4828">
        <v>3</v>
      </c>
      <c r="AX4828">
        <v>3</v>
      </c>
      <c r="AY4828">
        <v>5</v>
      </c>
      <c r="AZ4828">
        <v>3</v>
      </c>
      <c r="BA4828">
        <v>3</v>
      </c>
      <c r="BB4828">
        <v>3</v>
      </c>
      <c r="BC4828">
        <v>5</v>
      </c>
      <c r="BD4828">
        <v>3</v>
      </c>
      <c r="BE4828">
        <v>3</v>
      </c>
      <c r="BF4828">
        <v>3</v>
      </c>
      <c r="BG4828">
        <v>5</v>
      </c>
      <c r="BH4828">
        <v>242240000</v>
      </c>
      <c r="BI4828">
        <v>18575000</v>
      </c>
      <c r="BJ4828">
        <v>101540000</v>
      </c>
      <c r="BK4828">
        <v>35068000</v>
      </c>
      <c r="BL4828">
        <v>87058000</v>
      </c>
    </row>
    <row r="4829" spans="1:64" x14ac:dyDescent="0.25">
      <c r="A4829">
        <v>4827</v>
      </c>
      <c r="B4829">
        <v>579</v>
      </c>
      <c r="C4829">
        <v>5160</v>
      </c>
      <c r="D4829" t="s">
        <v>16728</v>
      </c>
      <c r="E4829" t="s">
        <v>16729</v>
      </c>
      <c r="F4829">
        <v>10378</v>
      </c>
      <c r="G4829">
        <v>652</v>
      </c>
      <c r="H4829" t="s">
        <v>16730</v>
      </c>
      <c r="I4829">
        <v>2</v>
      </c>
      <c r="J4829">
        <v>0</v>
      </c>
      <c r="K4829">
        <v>2</v>
      </c>
      <c r="L4829">
        <v>1</v>
      </c>
      <c r="M4829">
        <v>0</v>
      </c>
      <c r="N4829">
        <v>1</v>
      </c>
      <c r="O4829">
        <v>3</v>
      </c>
      <c r="P4829">
        <v>2</v>
      </c>
      <c r="Q4829">
        <v>2</v>
      </c>
      <c r="R4829">
        <v>1</v>
      </c>
      <c r="S4829">
        <v>1</v>
      </c>
      <c r="T4829">
        <v>1</v>
      </c>
      <c r="U4829">
        <v>1</v>
      </c>
      <c r="V4829">
        <v>1</v>
      </c>
      <c r="W4829">
        <v>1</v>
      </c>
      <c r="X4829">
        <v>1</v>
      </c>
      <c r="Y4829">
        <v>1</v>
      </c>
      <c r="Z4829">
        <v>0</v>
      </c>
      <c r="AA4829">
        <v>0</v>
      </c>
      <c r="AB4829">
        <v>2</v>
      </c>
      <c r="AC4829">
        <v>0</v>
      </c>
      <c r="AD4829">
        <v>23</v>
      </c>
      <c r="AE4829">
        <v>0</v>
      </c>
      <c r="AF4829">
        <v>2522.1860000000001</v>
      </c>
      <c r="AG4829" t="s">
        <v>4052</v>
      </c>
      <c r="AH4829" t="s">
        <v>9882</v>
      </c>
      <c r="AJ4829" t="s">
        <v>6495</v>
      </c>
      <c r="AK4829" t="s">
        <v>6503</v>
      </c>
      <c r="AL4829" s="24">
        <v>3.1923999999999997E-14</v>
      </c>
      <c r="AM4829">
        <v>157.97999999999999</v>
      </c>
      <c r="AN4829">
        <v>2.5</v>
      </c>
      <c r="AO4829">
        <v>1.1200000000000001</v>
      </c>
      <c r="AP4829">
        <v>1</v>
      </c>
      <c r="AQ4829">
        <v>1</v>
      </c>
      <c r="AR4829">
        <v>1</v>
      </c>
      <c r="AS4829">
        <v>1</v>
      </c>
      <c r="AT4829">
        <v>2.5</v>
      </c>
      <c r="AU4829">
        <v>1.1200000000000001</v>
      </c>
      <c r="AV4829">
        <v>1</v>
      </c>
      <c r="AW4829">
        <v>1</v>
      </c>
      <c r="AX4829">
        <v>1</v>
      </c>
      <c r="AY4829">
        <v>1</v>
      </c>
      <c r="AZ4829">
        <v>1</v>
      </c>
      <c r="BA4829">
        <v>1</v>
      </c>
      <c r="BB4829">
        <v>1</v>
      </c>
      <c r="BC4829">
        <v>1</v>
      </c>
      <c r="BD4829">
        <v>1</v>
      </c>
      <c r="BE4829">
        <v>1</v>
      </c>
      <c r="BF4829">
        <v>1</v>
      </c>
      <c r="BG4829">
        <v>1</v>
      </c>
      <c r="BH4829">
        <v>4602900</v>
      </c>
      <c r="BI4829">
        <v>1192000</v>
      </c>
      <c r="BJ4829">
        <v>1705900</v>
      </c>
      <c r="BK4829">
        <v>732360</v>
      </c>
      <c r="BL4829">
        <v>972630</v>
      </c>
    </row>
    <row r="4830" spans="1:64" x14ac:dyDescent="0.25">
      <c r="A4830">
        <v>4828</v>
      </c>
      <c r="B4830">
        <v>799</v>
      </c>
      <c r="C4830">
        <v>5161</v>
      </c>
      <c r="D4830">
        <v>13102</v>
      </c>
      <c r="E4830">
        <v>10381</v>
      </c>
      <c r="F4830">
        <v>10381</v>
      </c>
      <c r="H4830" t="s">
        <v>16731</v>
      </c>
      <c r="I4830">
        <v>2</v>
      </c>
      <c r="J4830">
        <v>1</v>
      </c>
      <c r="K4830">
        <v>2</v>
      </c>
      <c r="L4830">
        <v>2</v>
      </c>
      <c r="M4830">
        <v>0</v>
      </c>
      <c r="N4830">
        <v>0</v>
      </c>
      <c r="O4830">
        <v>1</v>
      </c>
      <c r="P4830">
        <v>1</v>
      </c>
      <c r="Q4830">
        <v>0</v>
      </c>
      <c r="R4830">
        <v>2</v>
      </c>
      <c r="S4830">
        <v>2</v>
      </c>
      <c r="T4830">
        <v>0</v>
      </c>
      <c r="U4830">
        <v>0</v>
      </c>
      <c r="V4830">
        <v>0</v>
      </c>
      <c r="W4830">
        <v>2</v>
      </c>
      <c r="X4830">
        <v>3</v>
      </c>
      <c r="Y4830">
        <v>4</v>
      </c>
      <c r="Z4830">
        <v>0</v>
      </c>
      <c r="AA4830">
        <v>1</v>
      </c>
      <c r="AB4830">
        <v>3</v>
      </c>
      <c r="AC4830">
        <v>0</v>
      </c>
      <c r="AD4830">
        <v>26</v>
      </c>
      <c r="AE4830">
        <v>0</v>
      </c>
      <c r="AF4830">
        <v>2732.3869</v>
      </c>
      <c r="AG4830" t="s">
        <v>4775</v>
      </c>
      <c r="AH4830" t="s">
        <v>4775</v>
      </c>
      <c r="AJ4830" t="s">
        <v>6495</v>
      </c>
      <c r="AK4830" t="s">
        <v>6495</v>
      </c>
      <c r="AL4830" s="24">
        <v>1.1989E-5</v>
      </c>
      <c r="AM4830">
        <v>98.703000000000003</v>
      </c>
      <c r="AN4830">
        <v>4</v>
      </c>
      <c r="AO4830">
        <v>0</v>
      </c>
      <c r="AS4830">
        <v>1</v>
      </c>
      <c r="AT4830">
        <v>4</v>
      </c>
      <c r="AU4830">
        <v>0</v>
      </c>
      <c r="AY4830">
        <v>1</v>
      </c>
      <c r="BC4830">
        <v>1</v>
      </c>
      <c r="BG4830">
        <v>1</v>
      </c>
      <c r="BH4830">
        <v>509050</v>
      </c>
      <c r="BI4830">
        <v>0</v>
      </c>
      <c r="BJ4830">
        <v>0</v>
      </c>
      <c r="BK4830">
        <v>0</v>
      </c>
      <c r="BL4830">
        <v>509050</v>
      </c>
    </row>
    <row r="4831" spans="1:64" x14ac:dyDescent="0.25">
      <c r="A4831">
        <v>4829</v>
      </c>
      <c r="B4831">
        <v>319</v>
      </c>
      <c r="C4831">
        <v>5162</v>
      </c>
      <c r="D4831">
        <v>13103</v>
      </c>
      <c r="E4831">
        <v>10382</v>
      </c>
      <c r="F4831">
        <v>10382</v>
      </c>
      <c r="H4831" t="s">
        <v>16732</v>
      </c>
      <c r="I4831">
        <v>1</v>
      </c>
      <c r="J4831">
        <v>1</v>
      </c>
      <c r="K4831">
        <v>1</v>
      </c>
      <c r="L4831">
        <v>3</v>
      </c>
      <c r="M4831">
        <v>0</v>
      </c>
      <c r="N4831">
        <v>0</v>
      </c>
      <c r="O4831">
        <v>2</v>
      </c>
      <c r="P4831">
        <v>0</v>
      </c>
      <c r="Q4831">
        <v>0</v>
      </c>
      <c r="R4831">
        <v>1</v>
      </c>
      <c r="S4831">
        <v>0</v>
      </c>
      <c r="T4831">
        <v>0</v>
      </c>
      <c r="U4831">
        <v>0</v>
      </c>
      <c r="V4831">
        <v>1</v>
      </c>
      <c r="W4831">
        <v>1</v>
      </c>
      <c r="X4831">
        <v>2</v>
      </c>
      <c r="Y4831">
        <v>0</v>
      </c>
      <c r="Z4831">
        <v>0</v>
      </c>
      <c r="AA4831">
        <v>0</v>
      </c>
      <c r="AB4831">
        <v>0</v>
      </c>
      <c r="AC4831">
        <v>0</v>
      </c>
      <c r="AD4831">
        <v>13</v>
      </c>
      <c r="AE4831">
        <v>0</v>
      </c>
      <c r="AF4831">
        <v>1493.627</v>
      </c>
      <c r="AG4831" t="s">
        <v>3206</v>
      </c>
      <c r="AH4831" t="s">
        <v>3206</v>
      </c>
      <c r="AJ4831" t="s">
        <v>6495</v>
      </c>
      <c r="AK4831" t="s">
        <v>6495</v>
      </c>
      <c r="AL4831" s="24">
        <v>1.9293E-17</v>
      </c>
      <c r="AM4831">
        <v>226.04</v>
      </c>
      <c r="AN4831">
        <v>4</v>
      </c>
      <c r="AO4831">
        <v>0</v>
      </c>
      <c r="AS4831">
        <v>1</v>
      </c>
      <c r="AT4831">
        <v>4</v>
      </c>
      <c r="AU4831">
        <v>0</v>
      </c>
      <c r="AY4831">
        <v>1</v>
      </c>
      <c r="BC4831">
        <v>1</v>
      </c>
      <c r="BG4831">
        <v>1</v>
      </c>
      <c r="BH4831">
        <v>2711100</v>
      </c>
      <c r="BI4831">
        <v>0</v>
      </c>
      <c r="BJ4831">
        <v>0</v>
      </c>
      <c r="BK4831">
        <v>0</v>
      </c>
      <c r="BL4831">
        <v>2711100</v>
      </c>
    </row>
    <row r="4832" spans="1:64" x14ac:dyDescent="0.25">
      <c r="A4832">
        <v>4830</v>
      </c>
      <c r="B4832">
        <v>319</v>
      </c>
      <c r="C4832">
        <v>5163</v>
      </c>
      <c r="D4832" t="s">
        <v>16733</v>
      </c>
      <c r="E4832" t="s">
        <v>16734</v>
      </c>
      <c r="F4832">
        <v>10384</v>
      </c>
      <c r="H4832" t="s">
        <v>16735</v>
      </c>
      <c r="I4832">
        <v>2</v>
      </c>
      <c r="J4832">
        <v>1</v>
      </c>
      <c r="K4832">
        <v>1</v>
      </c>
      <c r="L4832">
        <v>3</v>
      </c>
      <c r="M4832">
        <v>0</v>
      </c>
      <c r="N4832">
        <v>1</v>
      </c>
      <c r="O4832">
        <v>2</v>
      </c>
      <c r="P4832">
        <v>0</v>
      </c>
      <c r="Q4832">
        <v>0</v>
      </c>
      <c r="R4832">
        <v>2</v>
      </c>
      <c r="S4832">
        <v>2</v>
      </c>
      <c r="T4832">
        <v>1</v>
      </c>
      <c r="U4832">
        <v>0</v>
      </c>
      <c r="V4832">
        <v>2</v>
      </c>
      <c r="W4832">
        <v>1</v>
      </c>
      <c r="X4832">
        <v>2</v>
      </c>
      <c r="Y4832">
        <v>0</v>
      </c>
      <c r="Z4832">
        <v>0</v>
      </c>
      <c r="AA4832">
        <v>0</v>
      </c>
      <c r="AB4832">
        <v>1</v>
      </c>
      <c r="AC4832">
        <v>0</v>
      </c>
      <c r="AD4832">
        <v>21</v>
      </c>
      <c r="AE4832">
        <v>1</v>
      </c>
      <c r="AF4832">
        <v>2406.2067000000002</v>
      </c>
      <c r="AG4832" t="s">
        <v>3206</v>
      </c>
      <c r="AH4832" t="s">
        <v>3206</v>
      </c>
      <c r="AJ4832" t="s">
        <v>6495</v>
      </c>
      <c r="AK4832" t="s">
        <v>6495</v>
      </c>
      <c r="AL4832">
        <v>6.3391000000000001E-4</v>
      </c>
      <c r="AM4832">
        <v>92.977000000000004</v>
      </c>
      <c r="AN4832">
        <v>2.5</v>
      </c>
      <c r="AO4832">
        <v>1.1200000000000001</v>
      </c>
      <c r="AP4832">
        <v>1</v>
      </c>
      <c r="AQ4832">
        <v>1</v>
      </c>
      <c r="AR4832">
        <v>1</v>
      </c>
      <c r="AS4832">
        <v>1</v>
      </c>
      <c r="AT4832">
        <v>2.5</v>
      </c>
      <c r="AU4832">
        <v>1.1200000000000001</v>
      </c>
      <c r="AV4832">
        <v>1</v>
      </c>
      <c r="AW4832">
        <v>1</v>
      </c>
      <c r="AX4832">
        <v>1</v>
      </c>
      <c r="AY4832">
        <v>1</v>
      </c>
      <c r="AZ4832">
        <v>1</v>
      </c>
      <c r="BA4832">
        <v>1</v>
      </c>
      <c r="BB4832">
        <v>1</v>
      </c>
      <c r="BC4832">
        <v>1</v>
      </c>
      <c r="BD4832">
        <v>1</v>
      </c>
      <c r="BE4832">
        <v>1</v>
      </c>
      <c r="BF4832">
        <v>1</v>
      </c>
      <c r="BG4832">
        <v>1</v>
      </c>
      <c r="BH4832">
        <v>3025700</v>
      </c>
      <c r="BI4832">
        <v>160950</v>
      </c>
      <c r="BJ4832">
        <v>788830</v>
      </c>
      <c r="BK4832">
        <v>771220</v>
      </c>
      <c r="BL4832">
        <v>1304700</v>
      </c>
    </row>
    <row r="4833" spans="1:64" x14ac:dyDescent="0.25">
      <c r="A4833">
        <v>4831</v>
      </c>
      <c r="B4833">
        <v>970</v>
      </c>
      <c r="C4833">
        <v>5164</v>
      </c>
      <c r="D4833">
        <v>13108</v>
      </c>
      <c r="E4833" t="s">
        <v>16736</v>
      </c>
      <c r="F4833">
        <v>10385</v>
      </c>
      <c r="H4833" t="s">
        <v>16737</v>
      </c>
      <c r="I4833">
        <v>0</v>
      </c>
      <c r="J4833">
        <v>1</v>
      </c>
      <c r="K4833">
        <v>0</v>
      </c>
      <c r="L4833">
        <v>2</v>
      </c>
      <c r="M4833">
        <v>0</v>
      </c>
      <c r="N4833">
        <v>0</v>
      </c>
      <c r="O4833">
        <v>0</v>
      </c>
      <c r="P4833">
        <v>0</v>
      </c>
      <c r="Q4833">
        <v>0</v>
      </c>
      <c r="R4833">
        <v>1</v>
      </c>
      <c r="S4833">
        <v>1</v>
      </c>
      <c r="T4833">
        <v>0</v>
      </c>
      <c r="U4833">
        <v>0</v>
      </c>
      <c r="V4833">
        <v>2</v>
      </c>
      <c r="W4833">
        <v>0</v>
      </c>
      <c r="X4833">
        <v>1</v>
      </c>
      <c r="Y4833">
        <v>2</v>
      </c>
      <c r="Z4833">
        <v>0</v>
      </c>
      <c r="AA4833">
        <v>0</v>
      </c>
      <c r="AB4833">
        <v>0</v>
      </c>
      <c r="AC4833">
        <v>0</v>
      </c>
      <c r="AD4833">
        <v>10</v>
      </c>
      <c r="AE4833">
        <v>0</v>
      </c>
      <c r="AF4833">
        <v>1213.5979</v>
      </c>
      <c r="AG4833" t="s">
        <v>5313</v>
      </c>
      <c r="AH4833" t="s">
        <v>5313</v>
      </c>
      <c r="AJ4833" t="s">
        <v>6495</v>
      </c>
      <c r="AK4833" t="s">
        <v>6495</v>
      </c>
      <c r="AL4833" s="24">
        <v>4.0574999999999997E-5</v>
      </c>
      <c r="AM4833">
        <v>163.16</v>
      </c>
      <c r="AN4833">
        <v>4</v>
      </c>
      <c r="AO4833">
        <v>0</v>
      </c>
      <c r="AS4833">
        <v>1</v>
      </c>
      <c r="AT4833">
        <v>4</v>
      </c>
      <c r="AU4833">
        <v>0</v>
      </c>
      <c r="AY4833">
        <v>1</v>
      </c>
      <c r="BC4833">
        <v>1</v>
      </c>
      <c r="BG4833">
        <v>1</v>
      </c>
      <c r="BH4833">
        <v>3912700</v>
      </c>
      <c r="BI4833">
        <v>0</v>
      </c>
      <c r="BJ4833">
        <v>0</v>
      </c>
      <c r="BK4833">
        <v>0</v>
      </c>
      <c r="BL4833">
        <v>3912700</v>
      </c>
    </row>
    <row r="4834" spans="1:64" x14ac:dyDescent="0.25">
      <c r="A4834">
        <v>4832</v>
      </c>
      <c r="B4834">
        <v>1105</v>
      </c>
      <c r="C4834">
        <v>5165</v>
      </c>
      <c r="D4834" t="s">
        <v>16738</v>
      </c>
      <c r="E4834" t="s">
        <v>16739</v>
      </c>
      <c r="F4834">
        <v>10388</v>
      </c>
      <c r="H4834" t="s">
        <v>16740</v>
      </c>
      <c r="I4834">
        <v>1</v>
      </c>
      <c r="J4834">
        <v>1</v>
      </c>
      <c r="K4834">
        <v>0</v>
      </c>
      <c r="L4834">
        <v>2</v>
      </c>
      <c r="M4834">
        <v>0</v>
      </c>
      <c r="N4834">
        <v>0</v>
      </c>
      <c r="O4834">
        <v>2</v>
      </c>
      <c r="P4834">
        <v>1</v>
      </c>
      <c r="Q4834">
        <v>1</v>
      </c>
      <c r="R4834">
        <v>2</v>
      </c>
      <c r="S4834">
        <v>2</v>
      </c>
      <c r="T4834">
        <v>0</v>
      </c>
      <c r="U4834">
        <v>0</v>
      </c>
      <c r="V4834">
        <v>1</v>
      </c>
      <c r="W4834">
        <v>2</v>
      </c>
      <c r="X4834">
        <v>2</v>
      </c>
      <c r="Y4834">
        <v>2</v>
      </c>
      <c r="Z4834">
        <v>0</v>
      </c>
      <c r="AA4834">
        <v>0</v>
      </c>
      <c r="AB4834">
        <v>0</v>
      </c>
      <c r="AC4834">
        <v>0</v>
      </c>
      <c r="AD4834">
        <v>19</v>
      </c>
      <c r="AE4834">
        <v>0</v>
      </c>
      <c r="AF4834">
        <v>2097.0378000000001</v>
      </c>
      <c r="AG4834" t="s">
        <v>5743</v>
      </c>
      <c r="AH4834" t="s">
        <v>5743</v>
      </c>
      <c r="AJ4834" t="s">
        <v>6495</v>
      </c>
      <c r="AK4834" t="s">
        <v>6495</v>
      </c>
      <c r="AL4834" s="24">
        <v>2.7069999999999999E-45</v>
      </c>
      <c r="AM4834">
        <v>275.83</v>
      </c>
      <c r="AN4834">
        <v>3.5</v>
      </c>
      <c r="AO4834">
        <v>0.5</v>
      </c>
      <c r="AR4834">
        <v>1</v>
      </c>
      <c r="AS4834">
        <v>1</v>
      </c>
      <c r="AT4834">
        <v>3.5</v>
      </c>
      <c r="AU4834">
        <v>0.5</v>
      </c>
      <c r="AX4834">
        <v>1</v>
      </c>
      <c r="AY4834">
        <v>1</v>
      </c>
      <c r="BB4834">
        <v>1</v>
      </c>
      <c r="BC4834">
        <v>1</v>
      </c>
      <c r="BF4834">
        <v>1</v>
      </c>
      <c r="BG4834">
        <v>1</v>
      </c>
      <c r="BH4834">
        <v>5656300</v>
      </c>
      <c r="BI4834">
        <v>0</v>
      </c>
      <c r="BJ4834">
        <v>0</v>
      </c>
      <c r="BK4834">
        <v>390010</v>
      </c>
      <c r="BL4834">
        <v>5266300</v>
      </c>
    </row>
    <row r="4835" spans="1:64" x14ac:dyDescent="0.25">
      <c r="A4835">
        <v>4833</v>
      </c>
      <c r="B4835">
        <v>1105</v>
      </c>
      <c r="C4835">
        <v>5166</v>
      </c>
      <c r="D4835" t="s">
        <v>16741</v>
      </c>
      <c r="E4835" t="s">
        <v>16742</v>
      </c>
      <c r="F4835">
        <v>10391</v>
      </c>
      <c r="H4835" t="s">
        <v>16743</v>
      </c>
      <c r="I4835">
        <v>1</v>
      </c>
      <c r="J4835">
        <v>2</v>
      </c>
      <c r="K4835">
        <v>0</v>
      </c>
      <c r="L4835">
        <v>2</v>
      </c>
      <c r="M4835">
        <v>0</v>
      </c>
      <c r="N4835">
        <v>0</v>
      </c>
      <c r="O4835">
        <v>2</v>
      </c>
      <c r="P4835">
        <v>1</v>
      </c>
      <c r="Q4835">
        <v>1</v>
      </c>
      <c r="R4835">
        <v>2</v>
      </c>
      <c r="S4835">
        <v>2</v>
      </c>
      <c r="T4835">
        <v>0</v>
      </c>
      <c r="U4835">
        <v>0</v>
      </c>
      <c r="V4835">
        <v>1</v>
      </c>
      <c r="W4835">
        <v>2</v>
      </c>
      <c r="X4835">
        <v>2</v>
      </c>
      <c r="Y4835">
        <v>2</v>
      </c>
      <c r="Z4835">
        <v>0</v>
      </c>
      <c r="AA4835">
        <v>0</v>
      </c>
      <c r="AB4835">
        <v>0</v>
      </c>
      <c r="AC4835">
        <v>0</v>
      </c>
      <c r="AD4835">
        <v>20</v>
      </c>
      <c r="AE4835">
        <v>1</v>
      </c>
      <c r="AF4835">
        <v>2253.1390000000001</v>
      </c>
      <c r="AG4835" t="s">
        <v>5743</v>
      </c>
      <c r="AH4835" t="s">
        <v>5743</v>
      </c>
      <c r="AJ4835" t="s">
        <v>6495</v>
      </c>
      <c r="AK4835" t="s">
        <v>6495</v>
      </c>
      <c r="AL4835" s="24">
        <v>1.1885000000000001E-5</v>
      </c>
      <c r="AM4835">
        <v>112.17</v>
      </c>
      <c r="AN4835">
        <v>2.5</v>
      </c>
      <c r="AO4835">
        <v>1.1200000000000001</v>
      </c>
      <c r="AP4835">
        <v>1</v>
      </c>
      <c r="AQ4835">
        <v>1</v>
      </c>
      <c r="AR4835">
        <v>1</v>
      </c>
      <c r="AS4835">
        <v>1</v>
      </c>
      <c r="AT4835">
        <v>2.5</v>
      </c>
      <c r="AU4835">
        <v>1.1200000000000001</v>
      </c>
      <c r="AV4835">
        <v>1</v>
      </c>
      <c r="AW4835">
        <v>1</v>
      </c>
      <c r="AX4835">
        <v>1</v>
      </c>
      <c r="AY4835">
        <v>1</v>
      </c>
      <c r="AZ4835">
        <v>1</v>
      </c>
      <c r="BA4835">
        <v>1</v>
      </c>
      <c r="BB4835">
        <v>1</v>
      </c>
      <c r="BC4835">
        <v>1</v>
      </c>
      <c r="BD4835">
        <v>1</v>
      </c>
      <c r="BE4835">
        <v>1</v>
      </c>
      <c r="BF4835">
        <v>1</v>
      </c>
      <c r="BG4835">
        <v>1</v>
      </c>
      <c r="BH4835">
        <v>18307000</v>
      </c>
      <c r="BI4835">
        <v>3536700</v>
      </c>
      <c r="BJ4835">
        <v>5842900</v>
      </c>
      <c r="BK4835">
        <v>6916900</v>
      </c>
      <c r="BL4835">
        <v>2010200</v>
      </c>
    </row>
    <row r="4836" spans="1:64" x14ac:dyDescent="0.25">
      <c r="A4836">
        <v>4834</v>
      </c>
      <c r="B4836">
        <v>32</v>
      </c>
      <c r="C4836">
        <v>5167</v>
      </c>
      <c r="D4836" t="s">
        <v>16744</v>
      </c>
      <c r="E4836" t="s">
        <v>16745</v>
      </c>
      <c r="F4836">
        <v>10394</v>
      </c>
      <c r="H4836" t="s">
        <v>16746</v>
      </c>
      <c r="I4836">
        <v>1</v>
      </c>
      <c r="J4836">
        <v>1</v>
      </c>
      <c r="K4836">
        <v>0</v>
      </c>
      <c r="L4836">
        <v>1</v>
      </c>
      <c r="M4836">
        <v>0</v>
      </c>
      <c r="N4836">
        <v>1</v>
      </c>
      <c r="O4836">
        <v>2</v>
      </c>
      <c r="P4836">
        <v>1</v>
      </c>
      <c r="Q4836">
        <v>0</v>
      </c>
      <c r="R4836">
        <v>1</v>
      </c>
      <c r="S4836">
        <v>0</v>
      </c>
      <c r="T4836">
        <v>0</v>
      </c>
      <c r="U4836">
        <v>0</v>
      </c>
      <c r="V4836">
        <v>0</v>
      </c>
      <c r="W4836">
        <v>0</v>
      </c>
      <c r="X4836">
        <v>1</v>
      </c>
      <c r="Y4836">
        <v>1</v>
      </c>
      <c r="Z4836">
        <v>0</v>
      </c>
      <c r="AA4836">
        <v>0</v>
      </c>
      <c r="AB4836">
        <v>1</v>
      </c>
      <c r="AC4836">
        <v>0</v>
      </c>
      <c r="AD4836">
        <v>11</v>
      </c>
      <c r="AE4836">
        <v>0</v>
      </c>
      <c r="AF4836">
        <v>1203.5731000000001</v>
      </c>
      <c r="AG4836" t="s">
        <v>2226</v>
      </c>
      <c r="AH4836" t="s">
        <v>2226</v>
      </c>
      <c r="AJ4836" t="s">
        <v>6495</v>
      </c>
      <c r="AK4836" t="s">
        <v>6495</v>
      </c>
      <c r="AL4836" s="24">
        <v>9.9186999999999996E-11</v>
      </c>
      <c r="AM4836">
        <v>198.62</v>
      </c>
      <c r="AN4836">
        <v>2.5</v>
      </c>
      <c r="AO4836">
        <v>1.1200000000000001</v>
      </c>
      <c r="AP4836">
        <v>1</v>
      </c>
      <c r="AQ4836">
        <v>1</v>
      </c>
      <c r="AR4836">
        <v>1</v>
      </c>
      <c r="AS4836">
        <v>1</v>
      </c>
      <c r="AT4836">
        <v>2.5</v>
      </c>
      <c r="AU4836">
        <v>1.1200000000000001</v>
      </c>
      <c r="AV4836">
        <v>1</v>
      </c>
      <c r="AW4836">
        <v>1</v>
      </c>
      <c r="AX4836">
        <v>1</v>
      </c>
      <c r="AY4836">
        <v>1</v>
      </c>
      <c r="AZ4836">
        <v>1</v>
      </c>
      <c r="BA4836">
        <v>1</v>
      </c>
      <c r="BB4836">
        <v>1</v>
      </c>
      <c r="BC4836">
        <v>1</v>
      </c>
      <c r="BD4836">
        <v>1</v>
      </c>
      <c r="BE4836">
        <v>1</v>
      </c>
      <c r="BF4836">
        <v>1</v>
      </c>
      <c r="BG4836">
        <v>1</v>
      </c>
      <c r="BH4836">
        <v>8699100</v>
      </c>
      <c r="BI4836">
        <v>1656000</v>
      </c>
      <c r="BJ4836">
        <v>4273400</v>
      </c>
      <c r="BK4836">
        <v>1411600</v>
      </c>
      <c r="BL4836">
        <v>1358100</v>
      </c>
    </row>
    <row r="4837" spans="1:64" x14ac:dyDescent="0.25">
      <c r="A4837">
        <v>4835</v>
      </c>
      <c r="B4837">
        <v>32</v>
      </c>
      <c r="C4837">
        <v>5168</v>
      </c>
      <c r="D4837" t="s">
        <v>16747</v>
      </c>
      <c r="E4837">
        <v>10397</v>
      </c>
      <c r="F4837">
        <v>10397</v>
      </c>
      <c r="H4837" t="s">
        <v>16748</v>
      </c>
      <c r="I4837">
        <v>1</v>
      </c>
      <c r="J4837">
        <v>2</v>
      </c>
      <c r="K4837">
        <v>0</v>
      </c>
      <c r="L4837">
        <v>1</v>
      </c>
      <c r="M4837">
        <v>0</v>
      </c>
      <c r="N4837">
        <v>1</v>
      </c>
      <c r="O4837">
        <v>2</v>
      </c>
      <c r="P4837">
        <v>1</v>
      </c>
      <c r="Q4837">
        <v>0</v>
      </c>
      <c r="R4837">
        <v>2</v>
      </c>
      <c r="S4837">
        <v>0</v>
      </c>
      <c r="T4837">
        <v>0</v>
      </c>
      <c r="U4837">
        <v>0</v>
      </c>
      <c r="V4837">
        <v>0</v>
      </c>
      <c r="W4837">
        <v>0</v>
      </c>
      <c r="X4837">
        <v>1</v>
      </c>
      <c r="Y4837">
        <v>2</v>
      </c>
      <c r="Z4837">
        <v>0</v>
      </c>
      <c r="AA4837">
        <v>0</v>
      </c>
      <c r="AB4837">
        <v>1</v>
      </c>
      <c r="AC4837">
        <v>0</v>
      </c>
      <c r="AD4837">
        <v>14</v>
      </c>
      <c r="AE4837">
        <v>1</v>
      </c>
      <c r="AF4837">
        <v>1573.806</v>
      </c>
      <c r="AG4837" t="s">
        <v>2226</v>
      </c>
      <c r="AH4837" t="s">
        <v>2226</v>
      </c>
      <c r="AJ4837" t="s">
        <v>6495</v>
      </c>
      <c r="AK4837" t="s">
        <v>6495</v>
      </c>
      <c r="AL4837">
        <v>0.16550999999999999</v>
      </c>
      <c r="AM4837">
        <v>64.55</v>
      </c>
      <c r="AN4837">
        <v>2</v>
      </c>
      <c r="AO4837">
        <v>0.81599999999999995</v>
      </c>
      <c r="AP4837">
        <v>1</v>
      </c>
      <c r="AQ4837">
        <v>1</v>
      </c>
      <c r="AR4837">
        <v>1</v>
      </c>
      <c r="AT4837">
        <v>2</v>
      </c>
      <c r="AU4837">
        <v>0.81599999999999995</v>
      </c>
      <c r="AV4837">
        <v>1</v>
      </c>
      <c r="AW4837">
        <v>1</v>
      </c>
      <c r="AX4837">
        <v>1</v>
      </c>
      <c r="AZ4837">
        <v>1</v>
      </c>
      <c r="BA4837">
        <v>1</v>
      </c>
      <c r="BB4837">
        <v>1</v>
      </c>
      <c r="BD4837">
        <v>1</v>
      </c>
      <c r="BE4837">
        <v>1</v>
      </c>
      <c r="BF4837">
        <v>1</v>
      </c>
      <c r="BH4837">
        <v>4458400</v>
      </c>
      <c r="BI4837">
        <v>487580</v>
      </c>
      <c r="BJ4837">
        <v>3340600</v>
      </c>
      <c r="BK4837">
        <v>630240</v>
      </c>
      <c r="BL4837">
        <v>0</v>
      </c>
    </row>
    <row r="4838" spans="1:64" x14ac:dyDescent="0.25">
      <c r="A4838">
        <v>4836</v>
      </c>
      <c r="B4838">
        <v>1248</v>
      </c>
      <c r="C4838">
        <v>5169</v>
      </c>
      <c r="D4838" t="s">
        <v>16749</v>
      </c>
      <c r="E4838" t="s">
        <v>16750</v>
      </c>
      <c r="F4838">
        <v>10399</v>
      </c>
      <c r="H4838" t="s">
        <v>16751</v>
      </c>
      <c r="I4838">
        <v>0</v>
      </c>
      <c r="J4838">
        <v>1</v>
      </c>
      <c r="K4838">
        <v>0</v>
      </c>
      <c r="L4838">
        <v>0</v>
      </c>
      <c r="M4838">
        <v>0</v>
      </c>
      <c r="N4838">
        <v>0</v>
      </c>
      <c r="O4838">
        <v>1</v>
      </c>
      <c r="P4838">
        <v>1</v>
      </c>
      <c r="Q4838">
        <v>0</v>
      </c>
      <c r="R4838">
        <v>2</v>
      </c>
      <c r="S4838">
        <v>0</v>
      </c>
      <c r="T4838">
        <v>1</v>
      </c>
      <c r="U4838">
        <v>0</v>
      </c>
      <c r="V4838">
        <v>0</v>
      </c>
      <c r="W4838">
        <v>0</v>
      </c>
      <c r="X4838">
        <v>1</v>
      </c>
      <c r="Y4838">
        <v>0</v>
      </c>
      <c r="Z4838">
        <v>0</v>
      </c>
      <c r="AA4838">
        <v>0</v>
      </c>
      <c r="AB4838">
        <v>0</v>
      </c>
      <c r="AC4838">
        <v>0</v>
      </c>
      <c r="AD4838">
        <v>7</v>
      </c>
      <c r="AE4838">
        <v>1</v>
      </c>
      <c r="AF4838">
        <v>801.47085000000004</v>
      </c>
      <c r="AG4838" t="s">
        <v>6185</v>
      </c>
      <c r="AH4838" t="s">
        <v>6185</v>
      </c>
      <c r="AJ4838" t="s">
        <v>6495</v>
      </c>
      <c r="AK4838" t="s">
        <v>6495</v>
      </c>
      <c r="AL4838">
        <v>0.1825</v>
      </c>
      <c r="AM4838">
        <v>81.784000000000006</v>
      </c>
      <c r="AN4838">
        <v>2.67</v>
      </c>
      <c r="AO4838">
        <v>1.25</v>
      </c>
      <c r="AP4838">
        <v>1</v>
      </c>
      <c r="AR4838">
        <v>1</v>
      </c>
      <c r="AS4838">
        <v>1</v>
      </c>
      <c r="AT4838">
        <v>2.67</v>
      </c>
      <c r="AU4838">
        <v>1.25</v>
      </c>
      <c r="AV4838">
        <v>1</v>
      </c>
      <c r="AX4838">
        <v>1</v>
      </c>
      <c r="AY4838">
        <v>1</v>
      </c>
      <c r="AZ4838">
        <v>1</v>
      </c>
      <c r="BB4838">
        <v>1</v>
      </c>
      <c r="BC4838">
        <v>1</v>
      </c>
      <c r="BD4838">
        <v>1</v>
      </c>
      <c r="BF4838">
        <v>1</v>
      </c>
      <c r="BG4838">
        <v>1</v>
      </c>
      <c r="BH4838">
        <v>2075200</v>
      </c>
      <c r="BI4838">
        <v>714740</v>
      </c>
      <c r="BJ4838">
        <v>0</v>
      </c>
      <c r="BK4838">
        <v>429770</v>
      </c>
      <c r="BL4838">
        <v>930700</v>
      </c>
    </row>
    <row r="4839" spans="1:64" x14ac:dyDescent="0.25">
      <c r="A4839">
        <v>4837</v>
      </c>
      <c r="B4839">
        <v>1248</v>
      </c>
      <c r="C4839">
        <v>5170</v>
      </c>
      <c r="D4839">
        <v>13125</v>
      </c>
      <c r="E4839">
        <v>10400</v>
      </c>
      <c r="F4839">
        <v>10400</v>
      </c>
      <c r="H4839" t="s">
        <v>16752</v>
      </c>
      <c r="I4839">
        <v>1</v>
      </c>
      <c r="J4839">
        <v>1</v>
      </c>
      <c r="K4839">
        <v>0</v>
      </c>
      <c r="L4839">
        <v>1</v>
      </c>
      <c r="M4839">
        <v>0</v>
      </c>
      <c r="N4839">
        <v>0</v>
      </c>
      <c r="O4839">
        <v>1</v>
      </c>
      <c r="P4839">
        <v>1</v>
      </c>
      <c r="Q4839">
        <v>0</v>
      </c>
      <c r="R4839">
        <v>2</v>
      </c>
      <c r="S4839">
        <v>0</v>
      </c>
      <c r="T4839">
        <v>2</v>
      </c>
      <c r="U4839">
        <v>0</v>
      </c>
      <c r="V4839">
        <v>0</v>
      </c>
      <c r="W4839">
        <v>0</v>
      </c>
      <c r="X4839">
        <v>1</v>
      </c>
      <c r="Y4839">
        <v>0</v>
      </c>
      <c r="Z4839">
        <v>0</v>
      </c>
      <c r="AA4839">
        <v>0</v>
      </c>
      <c r="AB4839">
        <v>0</v>
      </c>
      <c r="AC4839">
        <v>0</v>
      </c>
      <c r="AD4839">
        <v>10</v>
      </c>
      <c r="AE4839">
        <v>2</v>
      </c>
      <c r="AF4839">
        <v>1115.6298999999999</v>
      </c>
      <c r="AG4839" t="s">
        <v>6185</v>
      </c>
      <c r="AH4839" t="s">
        <v>6185</v>
      </c>
      <c r="AJ4839" t="s">
        <v>6495</v>
      </c>
      <c r="AK4839" t="s">
        <v>6495</v>
      </c>
      <c r="AL4839">
        <v>7.7262999999999998E-2</v>
      </c>
      <c r="AM4839">
        <v>78.938999999999993</v>
      </c>
      <c r="AN4839">
        <v>2</v>
      </c>
      <c r="AO4839">
        <v>0</v>
      </c>
      <c r="AQ4839">
        <v>1</v>
      </c>
      <c r="AT4839">
        <v>2</v>
      </c>
      <c r="AU4839">
        <v>0</v>
      </c>
      <c r="AW4839">
        <v>1</v>
      </c>
      <c r="BA4839">
        <v>1</v>
      </c>
      <c r="BE4839">
        <v>1</v>
      </c>
      <c r="BH4839">
        <v>277150</v>
      </c>
      <c r="BI4839">
        <v>0</v>
      </c>
      <c r="BJ4839">
        <v>277150</v>
      </c>
      <c r="BK4839">
        <v>0</v>
      </c>
      <c r="BL4839">
        <v>0</v>
      </c>
    </row>
    <row r="4840" spans="1:64" x14ac:dyDescent="0.25">
      <c r="A4840">
        <v>4838</v>
      </c>
      <c r="B4840">
        <v>452</v>
      </c>
      <c r="C4840">
        <v>5171</v>
      </c>
      <c r="D4840" t="s">
        <v>16753</v>
      </c>
      <c r="E4840" t="s">
        <v>16754</v>
      </c>
      <c r="F4840">
        <v>10401</v>
      </c>
      <c r="H4840" t="s">
        <v>16755</v>
      </c>
      <c r="I4840">
        <v>0</v>
      </c>
      <c r="J4840">
        <v>1</v>
      </c>
      <c r="K4840">
        <v>0</v>
      </c>
      <c r="L4840">
        <v>0</v>
      </c>
      <c r="M4840">
        <v>0</v>
      </c>
      <c r="N4840">
        <v>1</v>
      </c>
      <c r="O4840">
        <v>2</v>
      </c>
      <c r="P4840">
        <v>0</v>
      </c>
      <c r="Q4840">
        <v>0</v>
      </c>
      <c r="R4840">
        <v>1</v>
      </c>
      <c r="S4840">
        <v>2</v>
      </c>
      <c r="T4840">
        <v>2</v>
      </c>
      <c r="U4840">
        <v>0</v>
      </c>
      <c r="V4840">
        <v>0</v>
      </c>
      <c r="W4840">
        <v>0</v>
      </c>
      <c r="X4840">
        <v>2</v>
      </c>
      <c r="Y4840">
        <v>0</v>
      </c>
      <c r="Z4840">
        <v>0</v>
      </c>
      <c r="AA4840">
        <v>2</v>
      </c>
      <c r="AB4840">
        <v>0</v>
      </c>
      <c r="AC4840">
        <v>0</v>
      </c>
      <c r="AD4840">
        <v>13</v>
      </c>
      <c r="AE4840">
        <v>2</v>
      </c>
      <c r="AF4840">
        <v>1655.8883000000001</v>
      </c>
      <c r="AG4840" t="s">
        <v>3649</v>
      </c>
      <c r="AH4840" t="s">
        <v>3649</v>
      </c>
      <c r="AJ4840" t="s">
        <v>6495</v>
      </c>
      <c r="AK4840" t="s">
        <v>6495</v>
      </c>
      <c r="AL4840">
        <v>5.4752000000000004E-3</v>
      </c>
      <c r="AM4840">
        <v>96.82</v>
      </c>
      <c r="AN4840">
        <v>2</v>
      </c>
      <c r="AO4840">
        <v>0.81599999999999995</v>
      </c>
      <c r="AP4840">
        <v>1</v>
      </c>
      <c r="AQ4840">
        <v>1</v>
      </c>
      <c r="AR4840">
        <v>1</v>
      </c>
      <c r="AT4840">
        <v>2</v>
      </c>
      <c r="AU4840">
        <v>0.81599999999999995</v>
      </c>
      <c r="AV4840">
        <v>1</v>
      </c>
      <c r="AW4840">
        <v>1</v>
      </c>
      <c r="AX4840">
        <v>1</v>
      </c>
      <c r="AZ4840">
        <v>1</v>
      </c>
      <c r="BA4840">
        <v>1</v>
      </c>
      <c r="BB4840">
        <v>1</v>
      </c>
      <c r="BD4840">
        <v>1</v>
      </c>
      <c r="BE4840">
        <v>1</v>
      </c>
      <c r="BF4840">
        <v>1</v>
      </c>
      <c r="BH4840">
        <v>1594900</v>
      </c>
      <c r="BI4840">
        <v>511310</v>
      </c>
      <c r="BJ4840">
        <v>779410</v>
      </c>
      <c r="BK4840">
        <v>304180</v>
      </c>
      <c r="BL4840">
        <v>0</v>
      </c>
    </row>
    <row r="4841" spans="1:64" x14ac:dyDescent="0.25">
      <c r="A4841">
        <v>4839</v>
      </c>
      <c r="B4841">
        <v>579</v>
      </c>
      <c r="C4841">
        <v>5172</v>
      </c>
      <c r="D4841" t="s">
        <v>16756</v>
      </c>
      <c r="E4841" t="s">
        <v>16757</v>
      </c>
      <c r="F4841">
        <v>10403</v>
      </c>
      <c r="H4841" t="s">
        <v>16758</v>
      </c>
      <c r="I4841">
        <v>2</v>
      </c>
      <c r="J4841">
        <v>1</v>
      </c>
      <c r="K4841">
        <v>0</v>
      </c>
      <c r="L4841">
        <v>1</v>
      </c>
      <c r="M4841">
        <v>0</v>
      </c>
      <c r="N4841">
        <v>0</v>
      </c>
      <c r="O4841">
        <v>0</v>
      </c>
      <c r="P4841">
        <v>1</v>
      </c>
      <c r="Q4841">
        <v>0</v>
      </c>
      <c r="R4841">
        <v>2</v>
      </c>
      <c r="S4841">
        <v>0</v>
      </c>
      <c r="T4841">
        <v>1</v>
      </c>
      <c r="U4841">
        <v>0</v>
      </c>
      <c r="V4841">
        <v>0</v>
      </c>
      <c r="W4841">
        <v>0</v>
      </c>
      <c r="X4841">
        <v>2</v>
      </c>
      <c r="Y4841">
        <v>0</v>
      </c>
      <c r="Z4841">
        <v>0</v>
      </c>
      <c r="AA4841">
        <v>0</v>
      </c>
      <c r="AB4841">
        <v>1</v>
      </c>
      <c r="AC4841">
        <v>0</v>
      </c>
      <c r="AD4841">
        <v>11</v>
      </c>
      <c r="AE4841">
        <v>1</v>
      </c>
      <c r="AF4841">
        <v>1115.6298999999999</v>
      </c>
      <c r="AG4841" t="s">
        <v>4052</v>
      </c>
      <c r="AH4841" t="s">
        <v>9882</v>
      </c>
      <c r="AJ4841" t="s">
        <v>6495</v>
      </c>
      <c r="AK4841" t="s">
        <v>6503</v>
      </c>
      <c r="AL4841" s="24">
        <v>4.5867E-5</v>
      </c>
      <c r="AM4841">
        <v>155</v>
      </c>
      <c r="AN4841">
        <v>2</v>
      </c>
      <c r="AO4841">
        <v>0.81599999999999995</v>
      </c>
      <c r="AP4841">
        <v>2</v>
      </c>
      <c r="AQ4841">
        <v>2</v>
      </c>
      <c r="AR4841">
        <v>2</v>
      </c>
      <c r="AT4841">
        <v>2</v>
      </c>
      <c r="AU4841">
        <v>0.81599999999999995</v>
      </c>
      <c r="AV4841">
        <v>2</v>
      </c>
      <c r="AW4841">
        <v>2</v>
      </c>
      <c r="AX4841">
        <v>2</v>
      </c>
      <c r="AZ4841">
        <v>2</v>
      </c>
      <c r="BA4841">
        <v>2</v>
      </c>
      <c r="BB4841">
        <v>2</v>
      </c>
      <c r="BD4841">
        <v>2</v>
      </c>
      <c r="BE4841">
        <v>2</v>
      </c>
      <c r="BF4841">
        <v>2</v>
      </c>
      <c r="BH4841">
        <v>7123000</v>
      </c>
      <c r="BI4841">
        <v>1958200</v>
      </c>
      <c r="BJ4841">
        <v>4144500</v>
      </c>
      <c r="BK4841">
        <v>1020300</v>
      </c>
      <c r="BL4841">
        <v>0</v>
      </c>
    </row>
    <row r="4842" spans="1:64" x14ac:dyDescent="0.25">
      <c r="A4842">
        <v>4840</v>
      </c>
      <c r="B4842">
        <v>226</v>
      </c>
      <c r="C4842">
        <v>5173</v>
      </c>
      <c r="D4842" t="s">
        <v>16759</v>
      </c>
      <c r="E4842" t="s">
        <v>16760</v>
      </c>
      <c r="F4842">
        <v>10410</v>
      </c>
      <c r="H4842" t="s">
        <v>16761</v>
      </c>
      <c r="I4842">
        <v>1</v>
      </c>
      <c r="J4842">
        <v>1</v>
      </c>
      <c r="K4842">
        <v>0</v>
      </c>
      <c r="L4842">
        <v>1</v>
      </c>
      <c r="M4842">
        <v>0</v>
      </c>
      <c r="N4842">
        <v>1</v>
      </c>
      <c r="O4842">
        <v>3</v>
      </c>
      <c r="P4842">
        <v>0</v>
      </c>
      <c r="Q4842">
        <v>0</v>
      </c>
      <c r="R4842">
        <v>1</v>
      </c>
      <c r="S4842">
        <v>2</v>
      </c>
      <c r="T4842">
        <v>2</v>
      </c>
      <c r="U4842">
        <v>0</v>
      </c>
      <c r="V4842">
        <v>1</v>
      </c>
      <c r="W4842">
        <v>1</v>
      </c>
      <c r="X4842">
        <v>1</v>
      </c>
      <c r="Y4842">
        <v>2</v>
      </c>
      <c r="Z4842">
        <v>0</v>
      </c>
      <c r="AA4842">
        <v>0</v>
      </c>
      <c r="AB4842">
        <v>1</v>
      </c>
      <c r="AC4842">
        <v>0</v>
      </c>
      <c r="AD4842">
        <v>18</v>
      </c>
      <c r="AE4842">
        <v>2</v>
      </c>
      <c r="AF4842">
        <v>2103.1212</v>
      </c>
      <c r="AG4842" t="s">
        <v>2884</v>
      </c>
      <c r="AH4842" t="s">
        <v>2884</v>
      </c>
      <c r="AJ4842" t="s">
        <v>6495</v>
      </c>
      <c r="AK4842" t="s">
        <v>6495</v>
      </c>
      <c r="AL4842">
        <v>9.6394999999999995E-2</v>
      </c>
      <c r="AM4842">
        <v>66.673000000000002</v>
      </c>
      <c r="AN4842">
        <v>2</v>
      </c>
      <c r="AO4842">
        <v>0.81599999999999995</v>
      </c>
      <c r="AP4842">
        <v>1</v>
      </c>
      <c r="AQ4842">
        <v>1</v>
      </c>
      <c r="AR4842">
        <v>1</v>
      </c>
      <c r="AT4842">
        <v>2</v>
      </c>
      <c r="AU4842">
        <v>0.81599999999999995</v>
      </c>
      <c r="AV4842">
        <v>1</v>
      </c>
      <c r="AW4842">
        <v>1</v>
      </c>
      <c r="AX4842">
        <v>1</v>
      </c>
      <c r="AZ4842">
        <v>1</v>
      </c>
      <c r="BA4842">
        <v>1</v>
      </c>
      <c r="BB4842">
        <v>1</v>
      </c>
      <c r="BD4842">
        <v>1</v>
      </c>
      <c r="BE4842">
        <v>1</v>
      </c>
      <c r="BF4842">
        <v>1</v>
      </c>
      <c r="BH4842">
        <v>463520</v>
      </c>
      <c r="BI4842">
        <v>204810</v>
      </c>
      <c r="BJ4842">
        <v>108610</v>
      </c>
      <c r="BK4842">
        <v>150100</v>
      </c>
      <c r="BL4842">
        <v>0</v>
      </c>
    </row>
    <row r="4843" spans="1:64" x14ac:dyDescent="0.25">
      <c r="A4843">
        <v>4841</v>
      </c>
      <c r="B4843">
        <v>422</v>
      </c>
      <c r="C4843">
        <v>5174</v>
      </c>
      <c r="D4843" t="s">
        <v>16762</v>
      </c>
      <c r="E4843" t="s">
        <v>16763</v>
      </c>
      <c r="F4843">
        <v>10413</v>
      </c>
      <c r="G4843">
        <v>500</v>
      </c>
      <c r="H4843" t="s">
        <v>16764</v>
      </c>
      <c r="I4843">
        <v>1</v>
      </c>
      <c r="J4843">
        <v>1</v>
      </c>
      <c r="K4843">
        <v>1</v>
      </c>
      <c r="L4843">
        <v>1</v>
      </c>
      <c r="M4843">
        <v>0</v>
      </c>
      <c r="N4843">
        <v>2</v>
      </c>
      <c r="O4843">
        <v>0</v>
      </c>
      <c r="P4843">
        <v>0</v>
      </c>
      <c r="Q4843">
        <v>0</v>
      </c>
      <c r="R4843">
        <v>1</v>
      </c>
      <c r="S4843">
        <v>2</v>
      </c>
      <c r="T4843">
        <v>0</v>
      </c>
      <c r="U4843">
        <v>1</v>
      </c>
      <c r="V4843">
        <v>0</v>
      </c>
      <c r="W4843">
        <v>0</v>
      </c>
      <c r="X4843">
        <v>2</v>
      </c>
      <c r="Y4843">
        <v>0</v>
      </c>
      <c r="Z4843">
        <v>0</v>
      </c>
      <c r="AA4843">
        <v>0</v>
      </c>
      <c r="AB4843">
        <v>0</v>
      </c>
      <c r="AC4843">
        <v>0</v>
      </c>
      <c r="AD4843">
        <v>12</v>
      </c>
      <c r="AE4843">
        <v>0</v>
      </c>
      <c r="AF4843">
        <v>1374.6925000000001</v>
      </c>
      <c r="AG4843" t="s">
        <v>11315</v>
      </c>
      <c r="AH4843" t="s">
        <v>11315</v>
      </c>
      <c r="AJ4843" t="s">
        <v>6495</v>
      </c>
      <c r="AK4843" t="s">
        <v>6495</v>
      </c>
      <c r="AL4843" s="24">
        <v>3.3385E-12</v>
      </c>
      <c r="AM4843">
        <v>203.83</v>
      </c>
      <c r="AN4843">
        <v>2</v>
      </c>
      <c r="AO4843">
        <v>0.81599999999999995</v>
      </c>
      <c r="AP4843">
        <v>1</v>
      </c>
      <c r="AQ4843">
        <v>1</v>
      </c>
      <c r="AR4843">
        <v>1</v>
      </c>
      <c r="AT4843">
        <v>2</v>
      </c>
      <c r="AU4843">
        <v>0.81599999999999995</v>
      </c>
      <c r="AV4843">
        <v>1</v>
      </c>
      <c r="AW4843">
        <v>1</v>
      </c>
      <c r="AX4843">
        <v>1</v>
      </c>
      <c r="AZ4843">
        <v>1</v>
      </c>
      <c r="BA4843">
        <v>1</v>
      </c>
      <c r="BB4843">
        <v>1</v>
      </c>
      <c r="BD4843">
        <v>1</v>
      </c>
      <c r="BE4843">
        <v>1</v>
      </c>
      <c r="BF4843">
        <v>1</v>
      </c>
      <c r="BH4843">
        <v>1646200</v>
      </c>
      <c r="BI4843">
        <v>277690</v>
      </c>
      <c r="BJ4843">
        <v>1092300</v>
      </c>
      <c r="BK4843">
        <v>276200</v>
      </c>
      <c r="BL4843">
        <v>0</v>
      </c>
    </row>
    <row r="4844" spans="1:64" x14ac:dyDescent="0.25">
      <c r="A4844">
        <v>4842</v>
      </c>
      <c r="B4844">
        <v>702</v>
      </c>
      <c r="C4844">
        <v>5175</v>
      </c>
      <c r="D4844">
        <v>13141</v>
      </c>
      <c r="E4844">
        <v>10414</v>
      </c>
      <c r="F4844">
        <v>10414</v>
      </c>
      <c r="H4844" t="s">
        <v>16765</v>
      </c>
      <c r="I4844">
        <v>0</v>
      </c>
      <c r="J4844">
        <v>1</v>
      </c>
      <c r="K4844">
        <v>0</v>
      </c>
      <c r="L4844">
        <v>1</v>
      </c>
      <c r="M4844">
        <v>0</v>
      </c>
      <c r="N4844">
        <v>0</v>
      </c>
      <c r="O4844">
        <v>1</v>
      </c>
      <c r="P4844">
        <v>0</v>
      </c>
      <c r="Q4844">
        <v>0</v>
      </c>
      <c r="R4844">
        <v>1</v>
      </c>
      <c r="S4844">
        <v>1</v>
      </c>
      <c r="T4844">
        <v>0</v>
      </c>
      <c r="U4844">
        <v>0</v>
      </c>
      <c r="V4844">
        <v>0</v>
      </c>
      <c r="W4844">
        <v>0</v>
      </c>
      <c r="X4844">
        <v>2</v>
      </c>
      <c r="Y4844">
        <v>1</v>
      </c>
      <c r="Z4844">
        <v>0</v>
      </c>
      <c r="AA4844">
        <v>0</v>
      </c>
      <c r="AB4844">
        <v>1</v>
      </c>
      <c r="AC4844">
        <v>0</v>
      </c>
      <c r="AD4844">
        <v>9</v>
      </c>
      <c r="AE4844">
        <v>0</v>
      </c>
      <c r="AF4844">
        <v>1018.5295</v>
      </c>
      <c r="AG4844" t="s">
        <v>4452</v>
      </c>
      <c r="AH4844" t="s">
        <v>4452</v>
      </c>
      <c r="AJ4844" t="s">
        <v>6495</v>
      </c>
      <c r="AK4844" t="s">
        <v>6495</v>
      </c>
      <c r="AL4844">
        <v>8.9854000000000003E-2</v>
      </c>
      <c r="AM4844">
        <v>76.826999999999998</v>
      </c>
      <c r="AN4844">
        <v>4</v>
      </c>
      <c r="AO4844">
        <v>0</v>
      </c>
      <c r="AS4844">
        <v>1</v>
      </c>
      <c r="AT4844">
        <v>4</v>
      </c>
      <c r="AU4844">
        <v>0</v>
      </c>
      <c r="AY4844">
        <v>1</v>
      </c>
      <c r="BC4844">
        <v>1</v>
      </c>
      <c r="BG4844">
        <v>1</v>
      </c>
      <c r="BH4844">
        <v>3133800</v>
      </c>
      <c r="BI4844">
        <v>0</v>
      </c>
      <c r="BJ4844">
        <v>0</v>
      </c>
      <c r="BK4844">
        <v>0</v>
      </c>
      <c r="BL4844">
        <v>3133800</v>
      </c>
    </row>
    <row r="4845" spans="1:64" x14ac:dyDescent="0.25">
      <c r="A4845">
        <v>4843</v>
      </c>
      <c r="B4845">
        <v>661</v>
      </c>
      <c r="C4845">
        <v>5176</v>
      </c>
      <c r="D4845">
        <v>13142</v>
      </c>
      <c r="E4845" t="s">
        <v>16766</v>
      </c>
      <c r="F4845">
        <v>10416</v>
      </c>
      <c r="G4845">
        <v>745</v>
      </c>
      <c r="H4845" t="s">
        <v>16767</v>
      </c>
      <c r="I4845">
        <v>0</v>
      </c>
      <c r="J4845">
        <v>1</v>
      </c>
      <c r="K4845">
        <v>1</v>
      </c>
      <c r="L4845">
        <v>0</v>
      </c>
      <c r="M4845">
        <v>0</v>
      </c>
      <c r="N4845">
        <v>0</v>
      </c>
      <c r="O4845">
        <v>0</v>
      </c>
      <c r="P4845">
        <v>2</v>
      </c>
      <c r="Q4845">
        <v>0</v>
      </c>
      <c r="R4845">
        <v>3</v>
      </c>
      <c r="S4845">
        <v>1</v>
      </c>
      <c r="T4845">
        <v>0</v>
      </c>
      <c r="U4845">
        <v>1</v>
      </c>
      <c r="V4845">
        <v>1</v>
      </c>
      <c r="W4845">
        <v>0</v>
      </c>
      <c r="X4845">
        <v>1</v>
      </c>
      <c r="Y4845">
        <v>0</v>
      </c>
      <c r="Z4845">
        <v>0</v>
      </c>
      <c r="AA4845">
        <v>0</v>
      </c>
      <c r="AB4845">
        <v>1</v>
      </c>
      <c r="AC4845">
        <v>0</v>
      </c>
      <c r="AD4845">
        <v>12</v>
      </c>
      <c r="AE4845">
        <v>0</v>
      </c>
      <c r="AF4845">
        <v>1318.7430999999999</v>
      </c>
      <c r="AG4845" t="s">
        <v>4331</v>
      </c>
      <c r="AH4845" t="s">
        <v>4331</v>
      </c>
      <c r="AJ4845" t="s">
        <v>6495</v>
      </c>
      <c r="AK4845" t="s">
        <v>6495</v>
      </c>
      <c r="AL4845" s="24">
        <v>5.9407999999999997E-30</v>
      </c>
      <c r="AM4845">
        <v>280.56</v>
      </c>
      <c r="AN4845">
        <v>4</v>
      </c>
      <c r="AO4845">
        <v>0</v>
      </c>
      <c r="AS4845">
        <v>1</v>
      </c>
      <c r="AT4845">
        <v>4</v>
      </c>
      <c r="AU4845">
        <v>0</v>
      </c>
      <c r="AY4845">
        <v>1</v>
      </c>
      <c r="BC4845">
        <v>1</v>
      </c>
      <c r="BG4845">
        <v>1</v>
      </c>
      <c r="BH4845">
        <v>5137700</v>
      </c>
      <c r="BI4845">
        <v>0</v>
      </c>
      <c r="BJ4845">
        <v>0</v>
      </c>
      <c r="BK4845">
        <v>0</v>
      </c>
      <c r="BL4845">
        <v>5137700</v>
      </c>
    </row>
    <row r="4846" spans="1:64" x14ac:dyDescent="0.25">
      <c r="A4846">
        <v>4844</v>
      </c>
      <c r="B4846">
        <v>1113</v>
      </c>
      <c r="C4846">
        <v>5177</v>
      </c>
      <c r="D4846">
        <v>13143</v>
      </c>
      <c r="E4846">
        <v>10417</v>
      </c>
      <c r="F4846">
        <v>10417</v>
      </c>
      <c r="G4846">
        <v>1151</v>
      </c>
      <c r="H4846" t="s">
        <v>16768</v>
      </c>
      <c r="I4846">
        <v>1</v>
      </c>
      <c r="J4846">
        <v>1</v>
      </c>
      <c r="K4846">
        <v>1</v>
      </c>
      <c r="L4846">
        <v>0</v>
      </c>
      <c r="M4846">
        <v>0</v>
      </c>
      <c r="N4846">
        <v>1</v>
      </c>
      <c r="O4846">
        <v>0</v>
      </c>
      <c r="P4846">
        <v>0</v>
      </c>
      <c r="Q4846">
        <v>0</v>
      </c>
      <c r="R4846">
        <v>1</v>
      </c>
      <c r="S4846">
        <v>2</v>
      </c>
      <c r="T4846">
        <v>0</v>
      </c>
      <c r="U4846">
        <v>1</v>
      </c>
      <c r="V4846">
        <v>0</v>
      </c>
      <c r="W4846">
        <v>2</v>
      </c>
      <c r="X4846">
        <v>2</v>
      </c>
      <c r="Y4846">
        <v>0</v>
      </c>
      <c r="Z4846">
        <v>0</v>
      </c>
      <c r="AA4846">
        <v>0</v>
      </c>
      <c r="AB4846">
        <v>0</v>
      </c>
      <c r="AC4846">
        <v>0</v>
      </c>
      <c r="AD4846">
        <v>12</v>
      </c>
      <c r="AE4846">
        <v>0</v>
      </c>
      <c r="AF4846">
        <v>1325.7126000000001</v>
      </c>
      <c r="AG4846" t="s">
        <v>5770</v>
      </c>
      <c r="AH4846" t="s">
        <v>5770</v>
      </c>
      <c r="AJ4846" t="s">
        <v>6495</v>
      </c>
      <c r="AK4846" t="s">
        <v>6495</v>
      </c>
      <c r="AL4846" s="24">
        <v>5.2403999999999998E-6</v>
      </c>
      <c r="AM4846">
        <v>151.97999999999999</v>
      </c>
      <c r="AN4846">
        <v>4</v>
      </c>
      <c r="AO4846">
        <v>0</v>
      </c>
      <c r="AS4846">
        <v>1</v>
      </c>
      <c r="AT4846">
        <v>4</v>
      </c>
      <c r="AU4846">
        <v>0</v>
      </c>
      <c r="AY4846">
        <v>1</v>
      </c>
      <c r="BC4846">
        <v>1</v>
      </c>
      <c r="BG4846">
        <v>1</v>
      </c>
      <c r="BH4846">
        <v>836020</v>
      </c>
      <c r="BI4846">
        <v>0</v>
      </c>
      <c r="BJ4846">
        <v>0</v>
      </c>
      <c r="BK4846">
        <v>0</v>
      </c>
      <c r="BL4846">
        <v>836020</v>
      </c>
    </row>
    <row r="4847" spans="1:64" x14ac:dyDescent="0.25">
      <c r="A4847">
        <v>4845</v>
      </c>
      <c r="B4847">
        <v>1305</v>
      </c>
      <c r="C4847" t="s">
        <v>16769</v>
      </c>
      <c r="D4847" t="s">
        <v>16770</v>
      </c>
      <c r="E4847" t="s">
        <v>16771</v>
      </c>
      <c r="F4847">
        <v>10420</v>
      </c>
      <c r="G4847">
        <v>1338</v>
      </c>
      <c r="H4847" t="s">
        <v>16772</v>
      </c>
      <c r="I4847">
        <v>0</v>
      </c>
      <c r="J4847">
        <v>1</v>
      </c>
      <c r="K4847">
        <v>0</v>
      </c>
      <c r="L4847">
        <v>1</v>
      </c>
      <c r="M4847">
        <v>0</v>
      </c>
      <c r="N4847">
        <v>0</v>
      </c>
      <c r="O4847">
        <v>0</v>
      </c>
      <c r="P4847">
        <v>0</v>
      </c>
      <c r="Q4847">
        <v>0</v>
      </c>
      <c r="R4847">
        <v>1</v>
      </c>
      <c r="S4847">
        <v>0</v>
      </c>
      <c r="T4847">
        <v>1</v>
      </c>
      <c r="U4847">
        <v>2</v>
      </c>
      <c r="V4847">
        <v>1</v>
      </c>
      <c r="W4847">
        <v>1</v>
      </c>
      <c r="X4847">
        <v>1</v>
      </c>
      <c r="Y4847">
        <v>0</v>
      </c>
      <c r="Z4847">
        <v>0</v>
      </c>
      <c r="AA4847">
        <v>1</v>
      </c>
      <c r="AB4847">
        <v>1</v>
      </c>
      <c r="AC4847">
        <v>0</v>
      </c>
      <c r="AD4847">
        <v>11</v>
      </c>
      <c r="AE4847">
        <v>1</v>
      </c>
      <c r="AF4847">
        <v>1385.6836000000001</v>
      </c>
      <c r="AG4847" t="s">
        <v>6367</v>
      </c>
      <c r="AH4847" t="s">
        <v>7462</v>
      </c>
      <c r="AJ4847" t="s">
        <v>6495</v>
      </c>
      <c r="AK4847" t="s">
        <v>6503</v>
      </c>
      <c r="AL4847">
        <v>6.3001000000000003E-3</v>
      </c>
      <c r="AM4847">
        <v>91.658000000000001</v>
      </c>
      <c r="AN4847">
        <v>2.29</v>
      </c>
      <c r="AO4847">
        <v>1.03</v>
      </c>
      <c r="AP4847">
        <v>2</v>
      </c>
      <c r="AQ4847">
        <v>2</v>
      </c>
      <c r="AR4847">
        <v>2</v>
      </c>
      <c r="AS4847">
        <v>1</v>
      </c>
      <c r="AT4847">
        <v>2.29</v>
      </c>
      <c r="AU4847">
        <v>1.03</v>
      </c>
      <c r="AV4847">
        <v>2</v>
      </c>
      <c r="AW4847">
        <v>2</v>
      </c>
      <c r="AX4847">
        <v>2</v>
      </c>
      <c r="AY4847">
        <v>1</v>
      </c>
      <c r="AZ4847">
        <v>2</v>
      </c>
      <c r="BA4847">
        <v>2</v>
      </c>
      <c r="BB4847">
        <v>2</v>
      </c>
      <c r="BC4847">
        <v>1</v>
      </c>
      <c r="BD4847">
        <v>2</v>
      </c>
      <c r="BE4847">
        <v>2</v>
      </c>
      <c r="BF4847">
        <v>2</v>
      </c>
      <c r="BG4847">
        <v>1</v>
      </c>
      <c r="BH4847">
        <v>7936900</v>
      </c>
      <c r="BI4847">
        <v>577840</v>
      </c>
      <c r="BJ4847">
        <v>4421700</v>
      </c>
      <c r="BK4847">
        <v>710970</v>
      </c>
      <c r="BL4847">
        <v>2226400</v>
      </c>
    </row>
    <row r="4848" spans="1:64" x14ac:dyDescent="0.25">
      <c r="A4848">
        <v>4846</v>
      </c>
      <c r="B4848">
        <v>474</v>
      </c>
      <c r="C4848">
        <v>5180</v>
      </c>
      <c r="D4848">
        <v>13151</v>
      </c>
      <c r="E4848">
        <v>10423</v>
      </c>
      <c r="F4848">
        <v>10423</v>
      </c>
      <c r="H4848" t="s">
        <v>16773</v>
      </c>
      <c r="I4848">
        <v>0</v>
      </c>
      <c r="J4848">
        <v>1</v>
      </c>
      <c r="K4848">
        <v>1</v>
      </c>
      <c r="L4848">
        <v>0</v>
      </c>
      <c r="M4848">
        <v>0</v>
      </c>
      <c r="N4848">
        <v>1</v>
      </c>
      <c r="O4848">
        <v>0</v>
      </c>
      <c r="P4848">
        <v>0</v>
      </c>
      <c r="Q4848">
        <v>0</v>
      </c>
      <c r="R4848">
        <v>1</v>
      </c>
      <c r="S4848">
        <v>0</v>
      </c>
      <c r="T4848">
        <v>0</v>
      </c>
      <c r="U4848">
        <v>2</v>
      </c>
      <c r="V4848">
        <v>0</v>
      </c>
      <c r="W4848">
        <v>0</v>
      </c>
      <c r="X4848">
        <v>4</v>
      </c>
      <c r="Y4848">
        <v>1</v>
      </c>
      <c r="Z4848">
        <v>0</v>
      </c>
      <c r="AA4848">
        <v>0</v>
      </c>
      <c r="AB4848">
        <v>0</v>
      </c>
      <c r="AC4848">
        <v>0</v>
      </c>
      <c r="AD4848">
        <v>11</v>
      </c>
      <c r="AE4848">
        <v>0</v>
      </c>
      <c r="AF4848">
        <v>1240.5540000000001</v>
      </c>
      <c r="AG4848" t="s">
        <v>3718</v>
      </c>
      <c r="AH4848" t="s">
        <v>10942</v>
      </c>
      <c r="AJ4848" t="s">
        <v>6495</v>
      </c>
      <c r="AK4848" t="s">
        <v>6503</v>
      </c>
      <c r="AL4848">
        <v>2.5429E-2</v>
      </c>
      <c r="AM4848">
        <v>91.549000000000007</v>
      </c>
      <c r="AN4848">
        <v>4</v>
      </c>
      <c r="AO4848">
        <v>0</v>
      </c>
      <c r="AS4848">
        <v>1</v>
      </c>
      <c r="AT4848">
        <v>4</v>
      </c>
      <c r="AU4848">
        <v>0</v>
      </c>
      <c r="AY4848">
        <v>1</v>
      </c>
      <c r="BC4848">
        <v>1</v>
      </c>
      <c r="BG4848">
        <v>1</v>
      </c>
      <c r="BH4848">
        <v>651550</v>
      </c>
      <c r="BI4848">
        <v>0</v>
      </c>
      <c r="BJ4848">
        <v>0</v>
      </c>
      <c r="BK4848">
        <v>0</v>
      </c>
      <c r="BL4848">
        <v>651550</v>
      </c>
    </row>
    <row r="4849" spans="1:66" x14ac:dyDescent="0.25">
      <c r="A4849">
        <v>4847</v>
      </c>
      <c r="B4849">
        <v>1105</v>
      </c>
      <c r="C4849">
        <v>5181</v>
      </c>
      <c r="D4849" t="s">
        <v>16774</v>
      </c>
      <c r="E4849">
        <v>10424</v>
      </c>
      <c r="F4849">
        <v>10424</v>
      </c>
      <c r="H4849" t="s">
        <v>16775</v>
      </c>
      <c r="I4849">
        <v>0</v>
      </c>
      <c r="J4849">
        <v>2</v>
      </c>
      <c r="K4849">
        <v>1</v>
      </c>
      <c r="L4849">
        <v>2</v>
      </c>
      <c r="M4849">
        <v>0</v>
      </c>
      <c r="N4849">
        <v>0</v>
      </c>
      <c r="O4849">
        <v>0</v>
      </c>
      <c r="P4849">
        <v>0</v>
      </c>
      <c r="Q4849">
        <v>0</v>
      </c>
      <c r="R4849">
        <v>1</v>
      </c>
      <c r="S4849">
        <v>1</v>
      </c>
      <c r="T4849">
        <v>0</v>
      </c>
      <c r="U4849">
        <v>0</v>
      </c>
      <c r="V4849">
        <v>0</v>
      </c>
      <c r="W4849">
        <v>2</v>
      </c>
      <c r="X4849">
        <v>2</v>
      </c>
      <c r="Y4849">
        <v>0</v>
      </c>
      <c r="Z4849">
        <v>0</v>
      </c>
      <c r="AA4849">
        <v>0</v>
      </c>
      <c r="AB4849">
        <v>4</v>
      </c>
      <c r="AC4849">
        <v>0</v>
      </c>
      <c r="AD4849">
        <v>15</v>
      </c>
      <c r="AE4849">
        <v>1</v>
      </c>
      <c r="AF4849">
        <v>1664.921</v>
      </c>
      <c r="AG4849" t="s">
        <v>5743</v>
      </c>
      <c r="AH4849" t="s">
        <v>5743</v>
      </c>
      <c r="AJ4849" t="s">
        <v>6495</v>
      </c>
      <c r="AK4849" t="s">
        <v>6495</v>
      </c>
      <c r="AL4849">
        <v>0.19907</v>
      </c>
      <c r="AM4849">
        <v>60.156999999999996</v>
      </c>
      <c r="AN4849">
        <v>2</v>
      </c>
      <c r="AO4849">
        <v>0.81599999999999995</v>
      </c>
      <c r="AP4849">
        <v>1</v>
      </c>
      <c r="AQ4849">
        <v>1</v>
      </c>
      <c r="AR4849">
        <v>1</v>
      </c>
      <c r="AT4849">
        <v>2</v>
      </c>
      <c r="AU4849">
        <v>0.81599999999999995</v>
      </c>
      <c r="AV4849">
        <v>1</v>
      </c>
      <c r="AW4849">
        <v>1</v>
      </c>
      <c r="AX4849">
        <v>1</v>
      </c>
      <c r="AZ4849">
        <v>1</v>
      </c>
      <c r="BA4849">
        <v>1</v>
      </c>
      <c r="BB4849">
        <v>1</v>
      </c>
      <c r="BD4849">
        <v>1</v>
      </c>
      <c r="BE4849">
        <v>1</v>
      </c>
      <c r="BF4849">
        <v>1</v>
      </c>
      <c r="BH4849">
        <v>915530</v>
      </c>
      <c r="BI4849">
        <v>231520</v>
      </c>
      <c r="BJ4849">
        <v>409400</v>
      </c>
      <c r="BK4849">
        <v>274610</v>
      </c>
      <c r="BL4849">
        <v>0</v>
      </c>
    </row>
    <row r="4850" spans="1:66" x14ac:dyDescent="0.25">
      <c r="A4850">
        <v>4848</v>
      </c>
      <c r="B4850">
        <v>10</v>
      </c>
      <c r="C4850">
        <v>5182</v>
      </c>
      <c r="D4850" t="s">
        <v>16776</v>
      </c>
      <c r="E4850" t="s">
        <v>16777</v>
      </c>
      <c r="F4850">
        <v>10427</v>
      </c>
      <c r="H4850" t="s">
        <v>16778</v>
      </c>
      <c r="I4850">
        <v>3</v>
      </c>
      <c r="J4850">
        <v>1</v>
      </c>
      <c r="K4850">
        <v>0</v>
      </c>
      <c r="L4850">
        <v>1</v>
      </c>
      <c r="M4850">
        <v>0</v>
      </c>
      <c r="N4850">
        <v>1</v>
      </c>
      <c r="O4850">
        <v>1</v>
      </c>
      <c r="P4850">
        <v>0</v>
      </c>
      <c r="Q4850">
        <v>0</v>
      </c>
      <c r="R4850">
        <v>1</v>
      </c>
      <c r="S4850">
        <v>2</v>
      </c>
      <c r="T4850">
        <v>0</v>
      </c>
      <c r="U4850">
        <v>0</v>
      </c>
      <c r="V4850">
        <v>0</v>
      </c>
      <c r="W4850">
        <v>0</v>
      </c>
      <c r="X4850">
        <v>1</v>
      </c>
      <c r="Y4850">
        <v>0</v>
      </c>
      <c r="Z4850">
        <v>0</v>
      </c>
      <c r="AA4850">
        <v>0</v>
      </c>
      <c r="AB4850">
        <v>0</v>
      </c>
      <c r="AC4850">
        <v>0</v>
      </c>
      <c r="AD4850">
        <v>11</v>
      </c>
      <c r="AE4850">
        <v>0</v>
      </c>
      <c r="AF4850">
        <v>1185.6353999999999</v>
      </c>
      <c r="AG4850" t="s">
        <v>2150</v>
      </c>
      <c r="AH4850" t="s">
        <v>2150</v>
      </c>
      <c r="AJ4850" t="s">
        <v>6495</v>
      </c>
      <c r="AK4850" t="s">
        <v>6495</v>
      </c>
      <c r="AL4850" s="24">
        <v>5.1187000000000003E-5</v>
      </c>
      <c r="AM4850">
        <v>151.97999999999999</v>
      </c>
      <c r="AN4850">
        <v>2.6</v>
      </c>
      <c r="AO4850">
        <v>1.02</v>
      </c>
      <c r="AP4850">
        <v>1</v>
      </c>
      <c r="AQ4850">
        <v>1</v>
      </c>
      <c r="AR4850">
        <v>2</v>
      </c>
      <c r="AS4850">
        <v>1</v>
      </c>
      <c r="AT4850">
        <v>2.6</v>
      </c>
      <c r="AU4850">
        <v>1.02</v>
      </c>
      <c r="AV4850">
        <v>1</v>
      </c>
      <c r="AW4850">
        <v>1</v>
      </c>
      <c r="AX4850">
        <v>2</v>
      </c>
      <c r="AY4850">
        <v>1</v>
      </c>
      <c r="AZ4850">
        <v>1</v>
      </c>
      <c r="BA4850">
        <v>1</v>
      </c>
      <c r="BB4850">
        <v>2</v>
      </c>
      <c r="BC4850">
        <v>1</v>
      </c>
      <c r="BD4850">
        <v>1</v>
      </c>
      <c r="BE4850">
        <v>1</v>
      </c>
      <c r="BF4850">
        <v>2</v>
      </c>
      <c r="BG4850">
        <v>1</v>
      </c>
      <c r="BH4850">
        <v>5072600</v>
      </c>
      <c r="BI4850">
        <v>329440</v>
      </c>
      <c r="BJ4850">
        <v>630300</v>
      </c>
      <c r="BK4850">
        <v>691950</v>
      </c>
      <c r="BL4850">
        <v>3420900</v>
      </c>
    </row>
    <row r="4851" spans="1:66" x14ac:dyDescent="0.25">
      <c r="A4851">
        <v>4849</v>
      </c>
      <c r="B4851">
        <v>791</v>
      </c>
      <c r="C4851">
        <v>5183</v>
      </c>
      <c r="D4851">
        <v>13160</v>
      </c>
      <c r="E4851" t="s">
        <v>16779</v>
      </c>
      <c r="F4851">
        <v>10429</v>
      </c>
      <c r="H4851" t="s">
        <v>16780</v>
      </c>
      <c r="I4851">
        <v>0</v>
      </c>
      <c r="J4851">
        <v>0</v>
      </c>
      <c r="K4851">
        <v>0</v>
      </c>
      <c r="L4851">
        <v>0</v>
      </c>
      <c r="M4851">
        <v>0</v>
      </c>
      <c r="N4851">
        <v>1</v>
      </c>
      <c r="O4851">
        <v>1</v>
      </c>
      <c r="P4851">
        <v>0</v>
      </c>
      <c r="Q4851">
        <v>0</v>
      </c>
      <c r="R4851">
        <v>2</v>
      </c>
      <c r="S4851">
        <v>2</v>
      </c>
      <c r="T4851">
        <v>1</v>
      </c>
      <c r="U4851">
        <v>0</v>
      </c>
      <c r="V4851">
        <v>0</v>
      </c>
      <c r="W4851">
        <v>0</v>
      </c>
      <c r="X4851">
        <v>2</v>
      </c>
      <c r="Y4851">
        <v>0</v>
      </c>
      <c r="Z4851">
        <v>0</v>
      </c>
      <c r="AA4851">
        <v>1</v>
      </c>
      <c r="AB4851">
        <v>0</v>
      </c>
      <c r="AC4851">
        <v>0</v>
      </c>
      <c r="AD4851">
        <v>10</v>
      </c>
      <c r="AE4851">
        <v>0</v>
      </c>
      <c r="AF4851">
        <v>1192.6703</v>
      </c>
      <c r="AG4851" t="s">
        <v>4748</v>
      </c>
      <c r="AH4851" t="s">
        <v>4748</v>
      </c>
      <c r="AJ4851" t="s">
        <v>6495</v>
      </c>
      <c r="AK4851" t="s">
        <v>6495</v>
      </c>
      <c r="AL4851" s="24">
        <v>2.9439E-8</v>
      </c>
      <c r="AM4851">
        <v>194.54</v>
      </c>
      <c r="AN4851">
        <v>4</v>
      </c>
      <c r="AO4851">
        <v>0</v>
      </c>
      <c r="AS4851">
        <v>1</v>
      </c>
      <c r="AT4851">
        <v>4</v>
      </c>
      <c r="AU4851">
        <v>0</v>
      </c>
      <c r="AY4851">
        <v>1</v>
      </c>
      <c r="BC4851">
        <v>1</v>
      </c>
      <c r="BG4851">
        <v>1</v>
      </c>
      <c r="BH4851">
        <v>2308000</v>
      </c>
      <c r="BI4851">
        <v>0</v>
      </c>
      <c r="BJ4851">
        <v>0</v>
      </c>
      <c r="BK4851">
        <v>0</v>
      </c>
      <c r="BL4851">
        <v>2308000</v>
      </c>
    </row>
    <row r="4852" spans="1:66" x14ac:dyDescent="0.25">
      <c r="A4852">
        <v>4850</v>
      </c>
      <c r="B4852">
        <v>1129</v>
      </c>
      <c r="C4852">
        <v>5184</v>
      </c>
      <c r="D4852" t="s">
        <v>16781</v>
      </c>
      <c r="E4852" t="s">
        <v>16782</v>
      </c>
      <c r="F4852">
        <v>10433</v>
      </c>
      <c r="H4852" t="s">
        <v>16783</v>
      </c>
      <c r="I4852">
        <v>0</v>
      </c>
      <c r="J4852">
        <v>1</v>
      </c>
      <c r="K4852">
        <v>0</v>
      </c>
      <c r="L4852">
        <v>0</v>
      </c>
      <c r="M4852">
        <v>0</v>
      </c>
      <c r="N4852">
        <v>1</v>
      </c>
      <c r="O4852">
        <v>1</v>
      </c>
      <c r="P4852">
        <v>0</v>
      </c>
      <c r="Q4852">
        <v>0</v>
      </c>
      <c r="R4852">
        <v>1</v>
      </c>
      <c r="S4852">
        <v>0</v>
      </c>
      <c r="T4852">
        <v>0</v>
      </c>
      <c r="U4852">
        <v>0</v>
      </c>
      <c r="V4852">
        <v>1</v>
      </c>
      <c r="W4852">
        <v>1</v>
      </c>
      <c r="X4852">
        <v>2</v>
      </c>
      <c r="Y4852">
        <v>0</v>
      </c>
      <c r="Z4852">
        <v>0</v>
      </c>
      <c r="AA4852">
        <v>0</v>
      </c>
      <c r="AB4852">
        <v>0</v>
      </c>
      <c r="AC4852">
        <v>0</v>
      </c>
      <c r="AD4852">
        <v>8</v>
      </c>
      <c r="AE4852">
        <v>0</v>
      </c>
      <c r="AF4852">
        <v>962.48213999999996</v>
      </c>
      <c r="AG4852" t="s">
        <v>5815</v>
      </c>
      <c r="AH4852" t="s">
        <v>5815</v>
      </c>
      <c r="AJ4852" t="s">
        <v>6495</v>
      </c>
      <c r="AK4852" t="s">
        <v>6495</v>
      </c>
      <c r="AL4852">
        <v>4.2165000000000001E-2</v>
      </c>
      <c r="AM4852">
        <v>96.492000000000004</v>
      </c>
      <c r="AN4852">
        <v>2</v>
      </c>
      <c r="AO4852">
        <v>0.81599999999999995</v>
      </c>
      <c r="AP4852">
        <v>1</v>
      </c>
      <c r="AQ4852">
        <v>1</v>
      </c>
      <c r="AR4852">
        <v>1</v>
      </c>
      <c r="AT4852">
        <v>2</v>
      </c>
      <c r="AU4852">
        <v>0.81599999999999995</v>
      </c>
      <c r="AV4852">
        <v>1</v>
      </c>
      <c r="AW4852">
        <v>1</v>
      </c>
      <c r="AX4852">
        <v>1</v>
      </c>
      <c r="AZ4852">
        <v>1</v>
      </c>
      <c r="BA4852">
        <v>1</v>
      </c>
      <c r="BB4852">
        <v>1</v>
      </c>
      <c r="BD4852">
        <v>1</v>
      </c>
      <c r="BE4852">
        <v>1</v>
      </c>
      <c r="BF4852">
        <v>1</v>
      </c>
      <c r="BH4852">
        <v>1619400</v>
      </c>
      <c r="BI4852">
        <v>214750</v>
      </c>
      <c r="BJ4852">
        <v>1181300</v>
      </c>
      <c r="BK4852">
        <v>223340</v>
      </c>
      <c r="BL4852">
        <v>0</v>
      </c>
    </row>
    <row r="4853" spans="1:66" x14ac:dyDescent="0.25">
      <c r="A4853">
        <v>4851</v>
      </c>
      <c r="B4853">
        <v>132</v>
      </c>
      <c r="C4853">
        <v>5185</v>
      </c>
      <c r="D4853">
        <v>13164</v>
      </c>
      <c r="E4853">
        <v>10434</v>
      </c>
      <c r="F4853">
        <v>10434</v>
      </c>
      <c r="H4853" t="s">
        <v>16784</v>
      </c>
      <c r="I4853">
        <v>1</v>
      </c>
      <c r="J4853">
        <v>2</v>
      </c>
      <c r="K4853">
        <v>0</v>
      </c>
      <c r="L4853">
        <v>2</v>
      </c>
      <c r="M4853">
        <v>0</v>
      </c>
      <c r="N4853">
        <v>0</v>
      </c>
      <c r="O4853">
        <v>1</v>
      </c>
      <c r="P4853">
        <v>0</v>
      </c>
      <c r="Q4853">
        <v>0</v>
      </c>
      <c r="R4853">
        <v>2</v>
      </c>
      <c r="S4853">
        <v>0</v>
      </c>
      <c r="T4853">
        <v>1</v>
      </c>
      <c r="U4853">
        <v>0</v>
      </c>
      <c r="V4853">
        <v>1</v>
      </c>
      <c r="W4853">
        <v>1</v>
      </c>
      <c r="X4853">
        <v>1</v>
      </c>
      <c r="Y4853">
        <v>1</v>
      </c>
      <c r="Z4853">
        <v>0</v>
      </c>
      <c r="AA4853">
        <v>0</v>
      </c>
      <c r="AB4853">
        <v>2</v>
      </c>
      <c r="AC4853">
        <v>0</v>
      </c>
      <c r="AD4853">
        <v>15</v>
      </c>
      <c r="AE4853">
        <v>2</v>
      </c>
      <c r="AF4853">
        <v>1744.9472000000001</v>
      </c>
      <c r="AG4853" t="s">
        <v>2560</v>
      </c>
      <c r="AH4853" t="s">
        <v>2560</v>
      </c>
      <c r="AJ4853" t="s">
        <v>6495</v>
      </c>
      <c r="AK4853" t="s">
        <v>6495</v>
      </c>
      <c r="AL4853">
        <v>2.0895E-2</v>
      </c>
      <c r="AM4853">
        <v>84.173000000000002</v>
      </c>
      <c r="AN4853">
        <v>3</v>
      </c>
      <c r="AO4853">
        <v>0</v>
      </c>
      <c r="AR4853">
        <v>1</v>
      </c>
      <c r="AT4853">
        <v>3</v>
      </c>
      <c r="AU4853">
        <v>0</v>
      </c>
      <c r="AX4853">
        <v>1</v>
      </c>
      <c r="BB4853">
        <v>1</v>
      </c>
      <c r="BF4853">
        <v>1</v>
      </c>
      <c r="BH4853">
        <v>202630</v>
      </c>
      <c r="BI4853">
        <v>0</v>
      </c>
      <c r="BJ4853">
        <v>0</v>
      </c>
      <c r="BK4853">
        <v>202630</v>
      </c>
      <c r="BL4853">
        <v>0</v>
      </c>
    </row>
    <row r="4854" spans="1:66" x14ac:dyDescent="0.25">
      <c r="A4854">
        <v>4852</v>
      </c>
      <c r="B4854">
        <v>138</v>
      </c>
      <c r="C4854">
        <v>5186</v>
      </c>
      <c r="D4854">
        <v>13165</v>
      </c>
      <c r="E4854">
        <v>10435</v>
      </c>
      <c r="F4854">
        <v>10435</v>
      </c>
      <c r="H4854" t="s">
        <v>16785</v>
      </c>
      <c r="I4854">
        <v>0</v>
      </c>
      <c r="J4854">
        <v>0</v>
      </c>
      <c r="K4854">
        <v>0</v>
      </c>
      <c r="L4854">
        <v>1</v>
      </c>
      <c r="M4854">
        <v>0</v>
      </c>
      <c r="N4854">
        <v>0</v>
      </c>
      <c r="O4854">
        <v>2</v>
      </c>
      <c r="P4854">
        <v>1</v>
      </c>
      <c r="Q4854">
        <v>1</v>
      </c>
      <c r="R4854">
        <v>1</v>
      </c>
      <c r="S4854">
        <v>0</v>
      </c>
      <c r="T4854">
        <v>1</v>
      </c>
      <c r="U4854">
        <v>0</v>
      </c>
      <c r="V4854">
        <v>0</v>
      </c>
      <c r="W4854">
        <v>0</v>
      </c>
      <c r="X4854">
        <v>2</v>
      </c>
      <c r="Y4854">
        <v>0</v>
      </c>
      <c r="Z4854">
        <v>0</v>
      </c>
      <c r="AA4854">
        <v>1</v>
      </c>
      <c r="AB4854">
        <v>0</v>
      </c>
      <c r="AC4854">
        <v>0</v>
      </c>
      <c r="AD4854">
        <v>10</v>
      </c>
      <c r="AE4854">
        <v>0</v>
      </c>
      <c r="AF4854">
        <v>1163.5094999999999</v>
      </c>
      <c r="AG4854" t="s">
        <v>2585</v>
      </c>
      <c r="AH4854" t="s">
        <v>2585</v>
      </c>
      <c r="AJ4854" t="s">
        <v>6495</v>
      </c>
      <c r="AK4854" t="s">
        <v>6495</v>
      </c>
      <c r="AL4854">
        <v>1.0267E-2</v>
      </c>
      <c r="AM4854">
        <v>117.89</v>
      </c>
      <c r="AN4854">
        <v>4</v>
      </c>
      <c r="AO4854">
        <v>0</v>
      </c>
      <c r="AS4854">
        <v>1</v>
      </c>
      <c r="AT4854">
        <v>4</v>
      </c>
      <c r="AU4854">
        <v>0</v>
      </c>
      <c r="AY4854">
        <v>1</v>
      </c>
      <c r="BC4854">
        <v>1</v>
      </c>
      <c r="BG4854">
        <v>1</v>
      </c>
      <c r="BH4854">
        <v>336490</v>
      </c>
      <c r="BI4854">
        <v>0</v>
      </c>
      <c r="BJ4854">
        <v>0</v>
      </c>
      <c r="BK4854">
        <v>0</v>
      </c>
      <c r="BL4854">
        <v>336490</v>
      </c>
    </row>
    <row r="4855" spans="1:66" x14ac:dyDescent="0.25">
      <c r="A4855">
        <v>4853</v>
      </c>
      <c r="B4855">
        <v>7</v>
      </c>
      <c r="C4855">
        <v>5187</v>
      </c>
      <c r="D4855">
        <v>13166</v>
      </c>
      <c r="E4855">
        <v>10436</v>
      </c>
      <c r="F4855">
        <v>10436</v>
      </c>
      <c r="H4855" t="s">
        <v>16786</v>
      </c>
      <c r="I4855">
        <v>3</v>
      </c>
      <c r="J4855">
        <v>1</v>
      </c>
      <c r="K4855">
        <v>0</v>
      </c>
      <c r="L4855">
        <v>0</v>
      </c>
      <c r="M4855">
        <v>0</v>
      </c>
      <c r="N4855">
        <v>0</v>
      </c>
      <c r="O4855">
        <v>0</v>
      </c>
      <c r="P4855">
        <v>10</v>
      </c>
      <c r="Q4855">
        <v>0</v>
      </c>
      <c r="R4855">
        <v>2</v>
      </c>
      <c r="S4855">
        <v>0</v>
      </c>
      <c r="T4855">
        <v>0</v>
      </c>
      <c r="U4855">
        <v>0</v>
      </c>
      <c r="V4855">
        <v>2</v>
      </c>
      <c r="W4855">
        <v>0</v>
      </c>
      <c r="X4855">
        <v>3</v>
      </c>
      <c r="Y4855">
        <v>0</v>
      </c>
      <c r="Z4855">
        <v>0</v>
      </c>
      <c r="AA4855">
        <v>0</v>
      </c>
      <c r="AB4855">
        <v>1</v>
      </c>
      <c r="AC4855">
        <v>0</v>
      </c>
      <c r="AD4855">
        <v>22</v>
      </c>
      <c r="AE4855">
        <v>0</v>
      </c>
      <c r="AF4855">
        <v>1837.9070999999999</v>
      </c>
      <c r="AG4855" t="s">
        <v>2136</v>
      </c>
      <c r="AH4855" t="s">
        <v>2136</v>
      </c>
      <c r="AI4855" t="s">
        <v>2141</v>
      </c>
      <c r="AJ4855" t="s">
        <v>6495</v>
      </c>
      <c r="AK4855" t="s">
        <v>6495</v>
      </c>
      <c r="AL4855" s="24">
        <v>3.2273000000000003E-23</v>
      </c>
      <c r="AM4855">
        <v>194.94</v>
      </c>
      <c r="AN4855">
        <v>1</v>
      </c>
      <c r="AO4855">
        <v>0</v>
      </c>
      <c r="AP4855">
        <v>1</v>
      </c>
      <c r="AT4855">
        <v>1</v>
      </c>
      <c r="AU4855">
        <v>0</v>
      </c>
      <c r="AV4855">
        <v>1</v>
      </c>
      <c r="AZ4855">
        <v>1</v>
      </c>
      <c r="BD4855">
        <v>1</v>
      </c>
      <c r="BH4855">
        <v>1763700</v>
      </c>
      <c r="BI4855">
        <v>1763700</v>
      </c>
      <c r="BJ4855">
        <v>0</v>
      </c>
      <c r="BK4855">
        <v>0</v>
      </c>
      <c r="BL4855">
        <v>0</v>
      </c>
      <c r="BN4855" t="s">
        <v>2104</v>
      </c>
    </row>
    <row r="4856" spans="1:66" x14ac:dyDescent="0.25">
      <c r="A4856">
        <v>4854</v>
      </c>
      <c r="B4856">
        <v>3</v>
      </c>
      <c r="C4856">
        <v>5188</v>
      </c>
      <c r="D4856" t="s">
        <v>16787</v>
      </c>
      <c r="E4856">
        <v>10437</v>
      </c>
      <c r="F4856">
        <v>10437</v>
      </c>
      <c r="H4856" t="s">
        <v>16788</v>
      </c>
      <c r="I4856">
        <v>1</v>
      </c>
      <c r="J4856">
        <v>1</v>
      </c>
      <c r="K4856">
        <v>0</v>
      </c>
      <c r="L4856">
        <v>0</v>
      </c>
      <c r="M4856">
        <v>0</v>
      </c>
      <c r="N4856">
        <v>0</v>
      </c>
      <c r="O4856">
        <v>0</v>
      </c>
      <c r="P4856">
        <v>0</v>
      </c>
      <c r="Q4856">
        <v>0</v>
      </c>
      <c r="R4856">
        <v>2</v>
      </c>
      <c r="S4856">
        <v>0</v>
      </c>
      <c r="T4856">
        <v>0</v>
      </c>
      <c r="U4856">
        <v>0</v>
      </c>
      <c r="V4856">
        <v>0</v>
      </c>
      <c r="W4856">
        <v>0</v>
      </c>
      <c r="X4856">
        <v>3</v>
      </c>
      <c r="Y4856">
        <v>0</v>
      </c>
      <c r="Z4856">
        <v>0</v>
      </c>
      <c r="AA4856">
        <v>0</v>
      </c>
      <c r="AB4856">
        <v>1</v>
      </c>
      <c r="AC4856">
        <v>0</v>
      </c>
      <c r="AD4856">
        <v>8</v>
      </c>
      <c r="AE4856">
        <v>0</v>
      </c>
      <c r="AF4856">
        <v>831.48141999999996</v>
      </c>
      <c r="AG4856" t="s">
        <v>2114</v>
      </c>
      <c r="AH4856" t="s">
        <v>2114</v>
      </c>
      <c r="AI4856" t="s">
        <v>2116</v>
      </c>
      <c r="AJ4856" t="s">
        <v>6495</v>
      </c>
      <c r="AK4856" t="s">
        <v>6495</v>
      </c>
      <c r="AL4856">
        <v>2.2858000000000002E-3</v>
      </c>
      <c r="AM4856">
        <v>132.57</v>
      </c>
      <c r="AN4856">
        <v>2</v>
      </c>
      <c r="AO4856">
        <v>0.81599999999999995</v>
      </c>
      <c r="AP4856">
        <v>1</v>
      </c>
      <c r="AQ4856">
        <v>1</v>
      </c>
      <c r="AR4856">
        <v>1</v>
      </c>
      <c r="AT4856">
        <v>2</v>
      </c>
      <c r="AU4856">
        <v>0.81599999999999995</v>
      </c>
      <c r="AV4856">
        <v>1</v>
      </c>
      <c r="AW4856">
        <v>1</v>
      </c>
      <c r="AX4856">
        <v>1</v>
      </c>
      <c r="AZ4856">
        <v>1</v>
      </c>
      <c r="BA4856">
        <v>1</v>
      </c>
      <c r="BB4856">
        <v>1</v>
      </c>
      <c r="BD4856">
        <v>1</v>
      </c>
      <c r="BE4856">
        <v>1</v>
      </c>
      <c r="BF4856">
        <v>1</v>
      </c>
      <c r="BH4856">
        <v>2315300</v>
      </c>
      <c r="BI4856">
        <v>1396300</v>
      </c>
      <c r="BJ4856">
        <v>742680</v>
      </c>
      <c r="BK4856">
        <v>176350</v>
      </c>
      <c r="BL4856">
        <v>0</v>
      </c>
      <c r="BN4856" t="s">
        <v>2104</v>
      </c>
    </row>
    <row r="4857" spans="1:66" x14ac:dyDescent="0.25">
      <c r="A4857">
        <v>4855</v>
      </c>
      <c r="B4857">
        <v>787</v>
      </c>
      <c r="C4857">
        <v>5189</v>
      </c>
      <c r="D4857" t="s">
        <v>16789</v>
      </c>
      <c r="E4857">
        <v>10438</v>
      </c>
      <c r="F4857">
        <v>10438</v>
      </c>
      <c r="H4857" t="s">
        <v>16790</v>
      </c>
      <c r="I4857">
        <v>0</v>
      </c>
      <c r="J4857">
        <v>0</v>
      </c>
      <c r="K4857">
        <v>2</v>
      </c>
      <c r="L4857">
        <v>0</v>
      </c>
      <c r="M4857">
        <v>0</v>
      </c>
      <c r="N4857">
        <v>0</v>
      </c>
      <c r="O4857">
        <v>0</v>
      </c>
      <c r="P4857">
        <v>1</v>
      </c>
      <c r="Q4857">
        <v>0</v>
      </c>
      <c r="R4857">
        <v>2</v>
      </c>
      <c r="S4857">
        <v>1</v>
      </c>
      <c r="T4857">
        <v>1</v>
      </c>
      <c r="U4857">
        <v>0</v>
      </c>
      <c r="V4857">
        <v>0</v>
      </c>
      <c r="W4857">
        <v>0</v>
      </c>
      <c r="X4857">
        <v>1</v>
      </c>
      <c r="Y4857">
        <v>2</v>
      </c>
      <c r="Z4857">
        <v>0</v>
      </c>
      <c r="AA4857">
        <v>1</v>
      </c>
      <c r="AB4857">
        <v>2</v>
      </c>
      <c r="AC4857">
        <v>0</v>
      </c>
      <c r="AD4857">
        <v>13</v>
      </c>
      <c r="AE4857">
        <v>0</v>
      </c>
      <c r="AF4857">
        <v>1420.7926</v>
      </c>
      <c r="AG4857" t="s">
        <v>4733</v>
      </c>
      <c r="AH4857" t="s">
        <v>4733</v>
      </c>
      <c r="AJ4857" t="s">
        <v>6495</v>
      </c>
      <c r="AK4857" t="s">
        <v>6495</v>
      </c>
      <c r="AL4857" s="24">
        <v>4.1291E-17</v>
      </c>
      <c r="AM4857">
        <v>222.25</v>
      </c>
      <c r="AN4857">
        <v>3</v>
      </c>
      <c r="AO4857">
        <v>0.81599999999999995</v>
      </c>
      <c r="AQ4857">
        <v>1</v>
      </c>
      <c r="AR4857">
        <v>1</v>
      </c>
      <c r="AS4857">
        <v>1</v>
      </c>
      <c r="AT4857">
        <v>3</v>
      </c>
      <c r="AU4857">
        <v>0.81599999999999995</v>
      </c>
      <c r="AW4857">
        <v>1</v>
      </c>
      <c r="AX4857">
        <v>1</v>
      </c>
      <c r="AY4857">
        <v>1</v>
      </c>
      <c r="BA4857">
        <v>1</v>
      </c>
      <c r="BB4857">
        <v>1</v>
      </c>
      <c r="BC4857">
        <v>1</v>
      </c>
      <c r="BE4857">
        <v>1</v>
      </c>
      <c r="BF4857">
        <v>1</v>
      </c>
      <c r="BG4857">
        <v>1</v>
      </c>
      <c r="BH4857">
        <v>1363300</v>
      </c>
      <c r="BI4857">
        <v>0</v>
      </c>
      <c r="BJ4857">
        <v>532230</v>
      </c>
      <c r="BK4857">
        <v>480170</v>
      </c>
      <c r="BL4857">
        <v>350950</v>
      </c>
    </row>
    <row r="4858" spans="1:66" x14ac:dyDescent="0.25">
      <c r="A4858">
        <v>4856</v>
      </c>
      <c r="B4858">
        <v>532</v>
      </c>
      <c r="C4858">
        <v>5190</v>
      </c>
      <c r="D4858">
        <v>13173</v>
      </c>
      <c r="E4858">
        <v>10439</v>
      </c>
      <c r="F4858">
        <v>10439</v>
      </c>
      <c r="H4858" t="s">
        <v>16791</v>
      </c>
      <c r="I4858">
        <v>0</v>
      </c>
      <c r="J4858">
        <v>0</v>
      </c>
      <c r="K4858">
        <v>2</v>
      </c>
      <c r="L4858">
        <v>0</v>
      </c>
      <c r="M4858">
        <v>0</v>
      </c>
      <c r="N4858">
        <v>1</v>
      </c>
      <c r="O4858">
        <v>1</v>
      </c>
      <c r="P4858">
        <v>1</v>
      </c>
      <c r="Q4858">
        <v>0</v>
      </c>
      <c r="R4858">
        <v>1</v>
      </c>
      <c r="S4858">
        <v>2</v>
      </c>
      <c r="T4858">
        <v>1</v>
      </c>
      <c r="U4858">
        <v>0</v>
      </c>
      <c r="V4858">
        <v>0</v>
      </c>
      <c r="W4858">
        <v>0</v>
      </c>
      <c r="X4858">
        <v>1</v>
      </c>
      <c r="Y4858">
        <v>2</v>
      </c>
      <c r="Z4858">
        <v>1</v>
      </c>
      <c r="AA4858">
        <v>0</v>
      </c>
      <c r="AB4858">
        <v>0</v>
      </c>
      <c r="AC4858">
        <v>0</v>
      </c>
      <c r="AD4858">
        <v>13</v>
      </c>
      <c r="AE4858">
        <v>0</v>
      </c>
      <c r="AF4858">
        <v>1502.7728999999999</v>
      </c>
      <c r="AG4858" t="s">
        <v>3903</v>
      </c>
      <c r="AH4858" t="s">
        <v>3903</v>
      </c>
      <c r="AJ4858" t="s">
        <v>6495</v>
      </c>
      <c r="AK4858" t="s">
        <v>6495</v>
      </c>
      <c r="AL4858">
        <v>4.2074000000000001E-4</v>
      </c>
      <c r="AM4858">
        <v>124.12</v>
      </c>
      <c r="AN4858">
        <v>4</v>
      </c>
      <c r="AO4858">
        <v>0</v>
      </c>
      <c r="AS4858">
        <v>1</v>
      </c>
      <c r="AT4858">
        <v>4</v>
      </c>
      <c r="AU4858">
        <v>0</v>
      </c>
      <c r="AY4858">
        <v>1</v>
      </c>
      <c r="BC4858">
        <v>1</v>
      </c>
      <c r="BG4858">
        <v>1</v>
      </c>
      <c r="BH4858">
        <v>1292200</v>
      </c>
      <c r="BI4858">
        <v>0</v>
      </c>
      <c r="BJ4858">
        <v>0</v>
      </c>
      <c r="BK4858">
        <v>0</v>
      </c>
      <c r="BL4858">
        <v>1292200</v>
      </c>
    </row>
    <row r="4859" spans="1:66" x14ac:dyDescent="0.25">
      <c r="A4859">
        <v>4857</v>
      </c>
      <c r="B4859">
        <v>122</v>
      </c>
      <c r="C4859">
        <v>5191</v>
      </c>
      <c r="D4859" t="s">
        <v>16792</v>
      </c>
      <c r="E4859">
        <v>10440</v>
      </c>
      <c r="F4859">
        <v>10440</v>
      </c>
      <c r="H4859" t="s">
        <v>16793</v>
      </c>
      <c r="I4859">
        <v>0</v>
      </c>
      <c r="J4859">
        <v>0</v>
      </c>
      <c r="K4859">
        <v>0</v>
      </c>
      <c r="L4859">
        <v>0</v>
      </c>
      <c r="M4859">
        <v>0</v>
      </c>
      <c r="N4859">
        <v>0</v>
      </c>
      <c r="O4859">
        <v>0</v>
      </c>
      <c r="P4859">
        <v>0</v>
      </c>
      <c r="Q4859">
        <v>0</v>
      </c>
      <c r="R4859">
        <v>1</v>
      </c>
      <c r="S4859">
        <v>0</v>
      </c>
      <c r="T4859">
        <v>2</v>
      </c>
      <c r="U4859">
        <v>0</v>
      </c>
      <c r="V4859">
        <v>0</v>
      </c>
      <c r="W4859">
        <v>1</v>
      </c>
      <c r="X4859">
        <v>2</v>
      </c>
      <c r="Y4859">
        <v>1</v>
      </c>
      <c r="Z4859">
        <v>0</v>
      </c>
      <c r="AA4859">
        <v>0</v>
      </c>
      <c r="AB4859">
        <v>1</v>
      </c>
      <c r="AC4859">
        <v>0</v>
      </c>
      <c r="AD4859">
        <v>8</v>
      </c>
      <c r="AE4859">
        <v>1</v>
      </c>
      <c r="AF4859">
        <v>858.51747</v>
      </c>
      <c r="AG4859" t="s">
        <v>2532</v>
      </c>
      <c r="AH4859" t="s">
        <v>2532</v>
      </c>
      <c r="AJ4859" t="s">
        <v>6495</v>
      </c>
      <c r="AK4859" t="s">
        <v>6495</v>
      </c>
      <c r="AL4859">
        <v>3.0182E-2</v>
      </c>
      <c r="AM4859">
        <v>103.56</v>
      </c>
      <c r="AN4859">
        <v>2</v>
      </c>
      <c r="AO4859">
        <v>0.81599999999999995</v>
      </c>
      <c r="AP4859">
        <v>1</v>
      </c>
      <c r="AQ4859">
        <v>1</v>
      </c>
      <c r="AR4859">
        <v>1</v>
      </c>
      <c r="AT4859">
        <v>2</v>
      </c>
      <c r="AU4859">
        <v>0.81599999999999995</v>
      </c>
      <c r="AV4859">
        <v>1</v>
      </c>
      <c r="AW4859">
        <v>1</v>
      </c>
      <c r="AX4859">
        <v>1</v>
      </c>
      <c r="AZ4859">
        <v>1</v>
      </c>
      <c r="BA4859">
        <v>1</v>
      </c>
      <c r="BB4859">
        <v>1</v>
      </c>
      <c r="BD4859">
        <v>1</v>
      </c>
      <c r="BE4859">
        <v>1</v>
      </c>
      <c r="BF4859">
        <v>1</v>
      </c>
      <c r="BH4859">
        <v>1902500</v>
      </c>
      <c r="BI4859">
        <v>282790</v>
      </c>
      <c r="BJ4859">
        <v>1272700</v>
      </c>
      <c r="BK4859">
        <v>347020</v>
      </c>
      <c r="BL4859">
        <v>0</v>
      </c>
    </row>
    <row r="4860" spans="1:66" x14ac:dyDescent="0.25">
      <c r="A4860">
        <v>4858</v>
      </c>
      <c r="B4860">
        <v>879</v>
      </c>
      <c r="C4860">
        <v>5192</v>
      </c>
      <c r="D4860" t="s">
        <v>16794</v>
      </c>
      <c r="E4860" t="s">
        <v>16795</v>
      </c>
      <c r="F4860">
        <v>10443</v>
      </c>
      <c r="H4860" t="s">
        <v>16796</v>
      </c>
      <c r="I4860">
        <v>0</v>
      </c>
      <c r="J4860">
        <v>1</v>
      </c>
      <c r="K4860">
        <v>1</v>
      </c>
      <c r="L4860">
        <v>0</v>
      </c>
      <c r="M4860">
        <v>0</v>
      </c>
      <c r="N4860">
        <v>0</v>
      </c>
      <c r="O4860">
        <v>1</v>
      </c>
      <c r="P4860">
        <v>1</v>
      </c>
      <c r="Q4860">
        <v>0</v>
      </c>
      <c r="R4860">
        <v>1</v>
      </c>
      <c r="S4860">
        <v>1</v>
      </c>
      <c r="T4860">
        <v>1</v>
      </c>
      <c r="U4860">
        <v>0</v>
      </c>
      <c r="V4860">
        <v>0</v>
      </c>
      <c r="W4860">
        <v>1</v>
      </c>
      <c r="X4860">
        <v>2</v>
      </c>
      <c r="Y4860">
        <v>0</v>
      </c>
      <c r="Z4860">
        <v>0</v>
      </c>
      <c r="AA4860">
        <v>0</v>
      </c>
      <c r="AB4860">
        <v>1</v>
      </c>
      <c r="AC4860">
        <v>0</v>
      </c>
      <c r="AD4860">
        <v>11</v>
      </c>
      <c r="AE4860">
        <v>1</v>
      </c>
      <c r="AF4860">
        <v>1198.6669999999999</v>
      </c>
      <c r="AG4860" t="s">
        <v>5018</v>
      </c>
      <c r="AH4860" t="s">
        <v>5018</v>
      </c>
      <c r="AJ4860" t="s">
        <v>6495</v>
      </c>
      <c r="AK4860" t="s">
        <v>6495</v>
      </c>
      <c r="AL4860">
        <v>1.4241999999999999E-2</v>
      </c>
      <c r="AM4860">
        <v>105.2</v>
      </c>
      <c r="AN4860">
        <v>2.5</v>
      </c>
      <c r="AO4860">
        <v>1.1200000000000001</v>
      </c>
      <c r="AP4860">
        <v>1</v>
      </c>
      <c r="AQ4860">
        <v>1</v>
      </c>
      <c r="AR4860">
        <v>1</v>
      </c>
      <c r="AS4860">
        <v>1</v>
      </c>
      <c r="AT4860">
        <v>2.5</v>
      </c>
      <c r="AU4860">
        <v>1.1200000000000001</v>
      </c>
      <c r="AV4860">
        <v>1</v>
      </c>
      <c r="AW4860">
        <v>1</v>
      </c>
      <c r="AX4860">
        <v>1</v>
      </c>
      <c r="AY4860">
        <v>1</v>
      </c>
      <c r="AZ4860">
        <v>1</v>
      </c>
      <c r="BA4860">
        <v>1</v>
      </c>
      <c r="BB4860">
        <v>1</v>
      </c>
      <c r="BC4860">
        <v>1</v>
      </c>
      <c r="BD4860">
        <v>1</v>
      </c>
      <c r="BE4860">
        <v>1</v>
      </c>
      <c r="BF4860">
        <v>1</v>
      </c>
      <c r="BG4860">
        <v>1</v>
      </c>
      <c r="BH4860">
        <v>26314000</v>
      </c>
      <c r="BI4860">
        <v>3252400</v>
      </c>
      <c r="BJ4860">
        <v>14347000</v>
      </c>
      <c r="BK4860">
        <v>6741200</v>
      </c>
      <c r="BL4860">
        <v>1973200</v>
      </c>
    </row>
    <row r="4861" spans="1:66" x14ac:dyDescent="0.25">
      <c r="A4861">
        <v>4859</v>
      </c>
      <c r="B4861">
        <v>994</v>
      </c>
      <c r="C4861">
        <v>5193</v>
      </c>
      <c r="D4861" t="s">
        <v>16797</v>
      </c>
      <c r="E4861" t="s">
        <v>16798</v>
      </c>
      <c r="F4861">
        <v>10447</v>
      </c>
      <c r="H4861" t="s">
        <v>16799</v>
      </c>
      <c r="I4861">
        <v>4</v>
      </c>
      <c r="J4861">
        <v>0</v>
      </c>
      <c r="K4861">
        <v>0</v>
      </c>
      <c r="L4861">
        <v>0</v>
      </c>
      <c r="M4861">
        <v>0</v>
      </c>
      <c r="N4861">
        <v>0</v>
      </c>
      <c r="O4861">
        <v>1</v>
      </c>
      <c r="P4861">
        <v>1</v>
      </c>
      <c r="Q4861">
        <v>0</v>
      </c>
      <c r="R4861">
        <v>0</v>
      </c>
      <c r="S4861">
        <v>1</v>
      </c>
      <c r="T4861">
        <v>2</v>
      </c>
      <c r="U4861">
        <v>0</v>
      </c>
      <c r="V4861">
        <v>0</v>
      </c>
      <c r="W4861">
        <v>0</v>
      </c>
      <c r="X4861">
        <v>2</v>
      </c>
      <c r="Y4861">
        <v>0</v>
      </c>
      <c r="Z4861">
        <v>0</v>
      </c>
      <c r="AA4861">
        <v>0</v>
      </c>
      <c r="AB4861">
        <v>1</v>
      </c>
      <c r="AC4861">
        <v>0</v>
      </c>
      <c r="AD4861">
        <v>12</v>
      </c>
      <c r="AE4861">
        <v>1</v>
      </c>
      <c r="AF4861">
        <v>1130.6295</v>
      </c>
      <c r="AG4861" t="s">
        <v>5388</v>
      </c>
      <c r="AH4861" t="s">
        <v>5388</v>
      </c>
      <c r="AJ4861" t="s">
        <v>6495</v>
      </c>
      <c r="AK4861" t="s">
        <v>6495</v>
      </c>
      <c r="AL4861">
        <v>5.7373999999999999E-4</v>
      </c>
      <c r="AM4861">
        <v>133.32</v>
      </c>
      <c r="AN4861">
        <v>2.5</v>
      </c>
      <c r="AO4861">
        <v>1.1200000000000001</v>
      </c>
      <c r="AP4861">
        <v>1</v>
      </c>
      <c r="AQ4861">
        <v>1</v>
      </c>
      <c r="AR4861">
        <v>1</v>
      </c>
      <c r="AS4861">
        <v>1</v>
      </c>
      <c r="AT4861">
        <v>2.5</v>
      </c>
      <c r="AU4861">
        <v>1.1200000000000001</v>
      </c>
      <c r="AV4861">
        <v>1</v>
      </c>
      <c r="AW4861">
        <v>1</v>
      </c>
      <c r="AX4861">
        <v>1</v>
      </c>
      <c r="AY4861">
        <v>1</v>
      </c>
      <c r="AZ4861">
        <v>1</v>
      </c>
      <c r="BA4861">
        <v>1</v>
      </c>
      <c r="BB4861">
        <v>1</v>
      </c>
      <c r="BC4861">
        <v>1</v>
      </c>
      <c r="BD4861">
        <v>1</v>
      </c>
      <c r="BE4861">
        <v>1</v>
      </c>
      <c r="BF4861">
        <v>1</v>
      </c>
      <c r="BG4861">
        <v>1</v>
      </c>
      <c r="BH4861">
        <v>1175200</v>
      </c>
      <c r="BI4861">
        <v>125920</v>
      </c>
      <c r="BJ4861">
        <v>237280</v>
      </c>
      <c r="BK4861">
        <v>287250</v>
      </c>
      <c r="BL4861">
        <v>524720</v>
      </c>
    </row>
    <row r="4862" spans="1:66" x14ac:dyDescent="0.25">
      <c r="A4862">
        <v>4860</v>
      </c>
      <c r="B4862">
        <v>3</v>
      </c>
      <c r="C4862">
        <v>5194</v>
      </c>
      <c r="D4862">
        <v>13185</v>
      </c>
      <c r="E4862">
        <v>10448</v>
      </c>
      <c r="F4862">
        <v>10448</v>
      </c>
      <c r="H4862" t="s">
        <v>16800</v>
      </c>
      <c r="I4862">
        <v>2</v>
      </c>
      <c r="J4862">
        <v>0</v>
      </c>
      <c r="K4862">
        <v>0</v>
      </c>
      <c r="L4862">
        <v>0</v>
      </c>
      <c r="M4862">
        <v>0</v>
      </c>
      <c r="N4862">
        <v>1</v>
      </c>
      <c r="O4862">
        <v>2</v>
      </c>
      <c r="P4862">
        <v>0</v>
      </c>
      <c r="Q4862">
        <v>0</v>
      </c>
      <c r="R4862">
        <v>0</v>
      </c>
      <c r="S4862">
        <v>1</v>
      </c>
      <c r="T4862">
        <v>2</v>
      </c>
      <c r="U4862">
        <v>0</v>
      </c>
      <c r="V4862">
        <v>0</v>
      </c>
      <c r="W4862">
        <v>0</v>
      </c>
      <c r="X4862">
        <v>3</v>
      </c>
      <c r="Y4862">
        <v>0</v>
      </c>
      <c r="Z4862">
        <v>0</v>
      </c>
      <c r="AA4862">
        <v>1</v>
      </c>
      <c r="AB4862">
        <v>0</v>
      </c>
      <c r="AC4862">
        <v>0</v>
      </c>
      <c r="AD4862">
        <v>12</v>
      </c>
      <c r="AE4862">
        <v>1</v>
      </c>
      <c r="AF4862">
        <v>1339.662</v>
      </c>
      <c r="AG4862" t="s">
        <v>2114</v>
      </c>
      <c r="AH4862" t="s">
        <v>2114</v>
      </c>
      <c r="AI4862" t="s">
        <v>2116</v>
      </c>
      <c r="AJ4862" t="s">
        <v>6495</v>
      </c>
      <c r="AK4862" t="s">
        <v>6495</v>
      </c>
      <c r="AL4862" s="24">
        <v>7.3875E-21</v>
      </c>
      <c r="AM4862">
        <v>245.69</v>
      </c>
      <c r="AN4862">
        <v>4</v>
      </c>
      <c r="AO4862">
        <v>0</v>
      </c>
      <c r="AS4862">
        <v>1</v>
      </c>
      <c r="AT4862">
        <v>4</v>
      </c>
      <c r="AU4862">
        <v>0</v>
      </c>
      <c r="AY4862">
        <v>1</v>
      </c>
      <c r="BC4862">
        <v>1</v>
      </c>
      <c r="BG4862">
        <v>1</v>
      </c>
      <c r="BH4862">
        <v>970130</v>
      </c>
      <c r="BI4862">
        <v>0</v>
      </c>
      <c r="BJ4862">
        <v>0</v>
      </c>
      <c r="BK4862">
        <v>0</v>
      </c>
      <c r="BL4862">
        <v>970130</v>
      </c>
      <c r="BN4862" t="s">
        <v>2104</v>
      </c>
    </row>
    <row r="4863" spans="1:66" x14ac:dyDescent="0.25">
      <c r="A4863">
        <v>4861</v>
      </c>
      <c r="B4863">
        <v>1082</v>
      </c>
      <c r="C4863">
        <v>5195</v>
      </c>
      <c r="D4863">
        <v>13186</v>
      </c>
      <c r="E4863">
        <v>10449</v>
      </c>
      <c r="F4863">
        <v>10449</v>
      </c>
      <c r="H4863" t="s">
        <v>16801</v>
      </c>
      <c r="I4863">
        <v>0</v>
      </c>
      <c r="J4863">
        <v>0</v>
      </c>
      <c r="K4863">
        <v>1</v>
      </c>
      <c r="L4863">
        <v>3</v>
      </c>
      <c r="M4863">
        <v>0</v>
      </c>
      <c r="N4863">
        <v>1</v>
      </c>
      <c r="O4863">
        <v>0</v>
      </c>
      <c r="P4863">
        <v>0</v>
      </c>
      <c r="Q4863">
        <v>1</v>
      </c>
      <c r="R4863">
        <v>0</v>
      </c>
      <c r="S4863">
        <v>2</v>
      </c>
      <c r="T4863">
        <v>2</v>
      </c>
      <c r="U4863">
        <v>0</v>
      </c>
      <c r="V4863">
        <v>0</v>
      </c>
      <c r="W4863">
        <v>0</v>
      </c>
      <c r="X4863">
        <v>1</v>
      </c>
      <c r="Y4863">
        <v>0</v>
      </c>
      <c r="Z4863">
        <v>0</v>
      </c>
      <c r="AA4863">
        <v>0</v>
      </c>
      <c r="AB4863">
        <v>1</v>
      </c>
      <c r="AC4863">
        <v>0</v>
      </c>
      <c r="AD4863">
        <v>12</v>
      </c>
      <c r="AE4863">
        <v>1</v>
      </c>
      <c r="AF4863">
        <v>1410.7103</v>
      </c>
      <c r="AG4863" t="s">
        <v>5665</v>
      </c>
      <c r="AH4863" t="s">
        <v>5665</v>
      </c>
      <c r="AJ4863" t="s">
        <v>6495</v>
      </c>
      <c r="AK4863" t="s">
        <v>6495</v>
      </c>
      <c r="AL4863">
        <v>4.7634000000000001E-4</v>
      </c>
      <c r="AM4863">
        <v>136.5</v>
      </c>
      <c r="AN4863">
        <v>4</v>
      </c>
      <c r="AO4863">
        <v>0</v>
      </c>
      <c r="AS4863">
        <v>1</v>
      </c>
      <c r="AT4863">
        <v>4</v>
      </c>
      <c r="AU4863">
        <v>0</v>
      </c>
      <c r="AY4863">
        <v>1</v>
      </c>
      <c r="BC4863">
        <v>1</v>
      </c>
      <c r="BG4863">
        <v>1</v>
      </c>
      <c r="BH4863">
        <v>3948800</v>
      </c>
      <c r="BI4863">
        <v>0</v>
      </c>
      <c r="BJ4863">
        <v>0</v>
      </c>
      <c r="BK4863">
        <v>0</v>
      </c>
      <c r="BL4863">
        <v>3948800</v>
      </c>
    </row>
    <row r="4864" spans="1:66" x14ac:dyDescent="0.25">
      <c r="A4864">
        <v>4862</v>
      </c>
      <c r="B4864">
        <v>1082</v>
      </c>
      <c r="C4864">
        <v>5196</v>
      </c>
      <c r="D4864" t="s">
        <v>16802</v>
      </c>
      <c r="E4864" t="s">
        <v>16803</v>
      </c>
      <c r="F4864">
        <v>10450</v>
      </c>
      <c r="H4864" t="s">
        <v>16804</v>
      </c>
      <c r="I4864">
        <v>0</v>
      </c>
      <c r="J4864">
        <v>0</v>
      </c>
      <c r="K4864">
        <v>1</v>
      </c>
      <c r="L4864">
        <v>3</v>
      </c>
      <c r="M4864">
        <v>0</v>
      </c>
      <c r="N4864">
        <v>1</v>
      </c>
      <c r="O4864">
        <v>0</v>
      </c>
      <c r="P4864">
        <v>1</v>
      </c>
      <c r="Q4864">
        <v>1</v>
      </c>
      <c r="R4864">
        <v>0</v>
      </c>
      <c r="S4864">
        <v>2</v>
      </c>
      <c r="T4864">
        <v>3</v>
      </c>
      <c r="U4864">
        <v>0</v>
      </c>
      <c r="V4864">
        <v>0</v>
      </c>
      <c r="W4864">
        <v>0</v>
      </c>
      <c r="X4864">
        <v>1</v>
      </c>
      <c r="Y4864">
        <v>0</v>
      </c>
      <c r="Z4864">
        <v>0</v>
      </c>
      <c r="AA4864">
        <v>0</v>
      </c>
      <c r="AB4864">
        <v>1</v>
      </c>
      <c r="AC4864">
        <v>0</v>
      </c>
      <c r="AD4864">
        <v>14</v>
      </c>
      <c r="AE4864">
        <v>2</v>
      </c>
      <c r="AF4864">
        <v>1595.8267000000001</v>
      </c>
      <c r="AG4864" t="s">
        <v>5665</v>
      </c>
      <c r="AH4864" t="s">
        <v>5665</v>
      </c>
      <c r="AJ4864" t="s">
        <v>6495</v>
      </c>
      <c r="AK4864" t="s">
        <v>6495</v>
      </c>
      <c r="AL4864">
        <v>1.5337999999999999E-2</v>
      </c>
      <c r="AM4864">
        <v>88.021000000000001</v>
      </c>
      <c r="AN4864">
        <v>3.5</v>
      </c>
      <c r="AO4864">
        <v>0.5</v>
      </c>
      <c r="AR4864">
        <v>1</v>
      </c>
      <c r="AS4864">
        <v>1</v>
      </c>
      <c r="AT4864">
        <v>3.5</v>
      </c>
      <c r="AU4864">
        <v>0.5</v>
      </c>
      <c r="AX4864">
        <v>1</v>
      </c>
      <c r="AY4864">
        <v>1</v>
      </c>
      <c r="BB4864">
        <v>1</v>
      </c>
      <c r="BC4864">
        <v>1</v>
      </c>
      <c r="BF4864">
        <v>1</v>
      </c>
      <c r="BG4864">
        <v>1</v>
      </c>
      <c r="BH4864">
        <v>919450</v>
      </c>
      <c r="BI4864">
        <v>0</v>
      </c>
      <c r="BJ4864">
        <v>0</v>
      </c>
      <c r="BK4864">
        <v>241340</v>
      </c>
      <c r="BL4864">
        <v>678110</v>
      </c>
    </row>
    <row r="4865" spans="1:66" x14ac:dyDescent="0.25">
      <c r="A4865">
        <v>4863</v>
      </c>
      <c r="B4865">
        <v>231</v>
      </c>
      <c r="C4865">
        <v>5197</v>
      </c>
      <c r="D4865" t="s">
        <v>16805</v>
      </c>
      <c r="E4865">
        <v>10452</v>
      </c>
      <c r="F4865">
        <v>10452</v>
      </c>
      <c r="H4865" t="s">
        <v>16806</v>
      </c>
      <c r="I4865">
        <v>1</v>
      </c>
      <c r="J4865">
        <v>1</v>
      </c>
      <c r="K4865">
        <v>0</v>
      </c>
      <c r="L4865">
        <v>0</v>
      </c>
      <c r="M4865">
        <v>0</v>
      </c>
      <c r="N4865">
        <v>0</v>
      </c>
      <c r="O4865">
        <v>2</v>
      </c>
      <c r="P4865">
        <v>0</v>
      </c>
      <c r="Q4865">
        <v>0</v>
      </c>
      <c r="R4865">
        <v>1</v>
      </c>
      <c r="S4865">
        <v>2</v>
      </c>
      <c r="T4865">
        <v>2</v>
      </c>
      <c r="U4865">
        <v>0</v>
      </c>
      <c r="V4865">
        <v>0</v>
      </c>
      <c r="W4865">
        <v>0</v>
      </c>
      <c r="X4865">
        <v>3</v>
      </c>
      <c r="Y4865">
        <v>0</v>
      </c>
      <c r="Z4865">
        <v>0</v>
      </c>
      <c r="AA4865">
        <v>0</v>
      </c>
      <c r="AB4865">
        <v>0</v>
      </c>
      <c r="AC4865">
        <v>0</v>
      </c>
      <c r="AD4865">
        <v>12</v>
      </c>
      <c r="AE4865">
        <v>2</v>
      </c>
      <c r="AF4865">
        <v>1359.7722000000001</v>
      </c>
      <c r="AG4865" t="s">
        <v>2903</v>
      </c>
      <c r="AH4865" t="s">
        <v>2903</v>
      </c>
      <c r="AJ4865" t="s">
        <v>6495</v>
      </c>
      <c r="AK4865" t="s">
        <v>6495</v>
      </c>
      <c r="AL4865">
        <v>5.5628000000000003E-4</v>
      </c>
      <c r="AM4865">
        <v>134.97999999999999</v>
      </c>
      <c r="AN4865">
        <v>2</v>
      </c>
      <c r="AO4865">
        <v>0.81599999999999995</v>
      </c>
      <c r="AP4865">
        <v>1</v>
      </c>
      <c r="AQ4865">
        <v>1</v>
      </c>
      <c r="AR4865">
        <v>1</v>
      </c>
      <c r="AT4865">
        <v>2</v>
      </c>
      <c r="AU4865">
        <v>0.81599999999999995</v>
      </c>
      <c r="AV4865">
        <v>1</v>
      </c>
      <c r="AW4865">
        <v>1</v>
      </c>
      <c r="AX4865">
        <v>1</v>
      </c>
      <c r="AZ4865">
        <v>1</v>
      </c>
      <c r="BA4865">
        <v>1</v>
      </c>
      <c r="BB4865">
        <v>1</v>
      </c>
      <c r="BD4865">
        <v>1</v>
      </c>
      <c r="BE4865">
        <v>1</v>
      </c>
      <c r="BF4865">
        <v>1</v>
      </c>
      <c r="BH4865">
        <v>867110</v>
      </c>
      <c r="BI4865">
        <v>96650</v>
      </c>
      <c r="BJ4865">
        <v>686710</v>
      </c>
      <c r="BK4865">
        <v>83751</v>
      </c>
      <c r="BL4865">
        <v>0</v>
      </c>
    </row>
    <row r="4866" spans="1:66" x14ac:dyDescent="0.25">
      <c r="A4866">
        <v>4864</v>
      </c>
      <c r="B4866">
        <v>7</v>
      </c>
      <c r="C4866">
        <v>5198</v>
      </c>
      <c r="D4866">
        <v>13192</v>
      </c>
      <c r="E4866">
        <v>10453</v>
      </c>
      <c r="F4866">
        <v>10453</v>
      </c>
      <c r="H4866" t="s">
        <v>16807</v>
      </c>
      <c r="I4866">
        <v>2</v>
      </c>
      <c r="J4866">
        <v>1</v>
      </c>
      <c r="K4866">
        <v>0</v>
      </c>
      <c r="L4866">
        <v>0</v>
      </c>
      <c r="M4866">
        <v>0</v>
      </c>
      <c r="N4866">
        <v>1</v>
      </c>
      <c r="O4866">
        <v>5</v>
      </c>
      <c r="P4866">
        <v>1</v>
      </c>
      <c r="Q4866">
        <v>1</v>
      </c>
      <c r="R4866">
        <v>0</v>
      </c>
      <c r="S4866">
        <v>2</v>
      </c>
      <c r="T4866">
        <v>2</v>
      </c>
      <c r="U4866">
        <v>0</v>
      </c>
      <c r="V4866">
        <v>0</v>
      </c>
      <c r="W4866">
        <v>0</v>
      </c>
      <c r="X4866">
        <v>2</v>
      </c>
      <c r="Y4866">
        <v>1</v>
      </c>
      <c r="Z4866">
        <v>0</v>
      </c>
      <c r="AA4866">
        <v>2</v>
      </c>
      <c r="AB4866">
        <v>2</v>
      </c>
      <c r="AC4866">
        <v>0</v>
      </c>
      <c r="AD4866">
        <v>22</v>
      </c>
      <c r="AE4866">
        <v>2</v>
      </c>
      <c r="AF4866">
        <v>2565.2710999999999</v>
      </c>
      <c r="AG4866" t="s">
        <v>2136</v>
      </c>
      <c r="AH4866" t="s">
        <v>2136</v>
      </c>
      <c r="AI4866" t="s">
        <v>2141</v>
      </c>
      <c r="AJ4866" t="s">
        <v>6495</v>
      </c>
      <c r="AK4866" t="s">
        <v>6495</v>
      </c>
      <c r="AL4866">
        <v>4.2122E-2</v>
      </c>
      <c r="AM4866">
        <v>69.256</v>
      </c>
      <c r="AN4866">
        <v>1</v>
      </c>
      <c r="AO4866">
        <v>0</v>
      </c>
      <c r="AP4866">
        <v>1</v>
      </c>
      <c r="AT4866">
        <v>1</v>
      </c>
      <c r="AU4866">
        <v>0</v>
      </c>
      <c r="AV4866">
        <v>1</v>
      </c>
      <c r="AZ4866">
        <v>1</v>
      </c>
      <c r="BD4866">
        <v>1</v>
      </c>
      <c r="BH4866">
        <v>290010</v>
      </c>
      <c r="BI4866">
        <v>290010</v>
      </c>
      <c r="BJ4866">
        <v>0</v>
      </c>
      <c r="BK4866">
        <v>0</v>
      </c>
      <c r="BL4866">
        <v>0</v>
      </c>
      <c r="BN4866" t="s">
        <v>2104</v>
      </c>
    </row>
    <row r="4867" spans="1:66" x14ac:dyDescent="0.25">
      <c r="A4867">
        <v>4865</v>
      </c>
      <c r="B4867">
        <v>513</v>
      </c>
      <c r="C4867">
        <v>5199</v>
      </c>
      <c r="D4867" t="s">
        <v>16808</v>
      </c>
      <c r="E4867" t="s">
        <v>16809</v>
      </c>
      <c r="F4867">
        <v>10454</v>
      </c>
      <c r="H4867" t="s">
        <v>16810</v>
      </c>
      <c r="I4867">
        <v>3</v>
      </c>
      <c r="J4867">
        <v>0</v>
      </c>
      <c r="K4867">
        <v>1</v>
      </c>
      <c r="L4867">
        <v>0</v>
      </c>
      <c r="M4867">
        <v>0</v>
      </c>
      <c r="N4867">
        <v>0</v>
      </c>
      <c r="O4867">
        <v>1</v>
      </c>
      <c r="P4867">
        <v>0</v>
      </c>
      <c r="Q4867">
        <v>0</v>
      </c>
      <c r="R4867">
        <v>0</v>
      </c>
      <c r="S4867">
        <v>1</v>
      </c>
      <c r="T4867">
        <v>3</v>
      </c>
      <c r="U4867">
        <v>0</v>
      </c>
      <c r="V4867">
        <v>0</v>
      </c>
      <c r="W4867">
        <v>3</v>
      </c>
      <c r="X4867">
        <v>1</v>
      </c>
      <c r="Y4867">
        <v>1</v>
      </c>
      <c r="Z4867">
        <v>0</v>
      </c>
      <c r="AA4867">
        <v>0</v>
      </c>
      <c r="AB4867">
        <v>0</v>
      </c>
      <c r="AC4867">
        <v>0</v>
      </c>
      <c r="AD4867">
        <v>14</v>
      </c>
      <c r="AE4867">
        <v>2</v>
      </c>
      <c r="AF4867">
        <v>1450.8144</v>
      </c>
      <c r="AG4867" t="s">
        <v>3845</v>
      </c>
      <c r="AH4867" t="s">
        <v>3845</v>
      </c>
      <c r="AJ4867" t="s">
        <v>6495</v>
      </c>
      <c r="AK4867" t="s">
        <v>6495</v>
      </c>
      <c r="AL4867" s="24">
        <v>4.4675999999999997E-5</v>
      </c>
      <c r="AM4867">
        <v>112.44</v>
      </c>
      <c r="AN4867">
        <v>2.5</v>
      </c>
      <c r="AO4867">
        <v>1.1200000000000001</v>
      </c>
      <c r="AP4867">
        <v>1</v>
      </c>
      <c r="AQ4867">
        <v>1</v>
      </c>
      <c r="AR4867">
        <v>1</v>
      </c>
      <c r="AS4867">
        <v>1</v>
      </c>
      <c r="AT4867">
        <v>2.5</v>
      </c>
      <c r="AU4867">
        <v>1.1200000000000001</v>
      </c>
      <c r="AV4867">
        <v>1</v>
      </c>
      <c r="AW4867">
        <v>1</v>
      </c>
      <c r="AX4867">
        <v>1</v>
      </c>
      <c r="AY4867">
        <v>1</v>
      </c>
      <c r="AZ4867">
        <v>1</v>
      </c>
      <c r="BA4867">
        <v>1</v>
      </c>
      <c r="BB4867">
        <v>1</v>
      </c>
      <c r="BC4867">
        <v>1</v>
      </c>
      <c r="BD4867">
        <v>1</v>
      </c>
      <c r="BE4867">
        <v>1</v>
      </c>
      <c r="BF4867">
        <v>1</v>
      </c>
      <c r="BG4867">
        <v>1</v>
      </c>
      <c r="BH4867">
        <v>4017400</v>
      </c>
      <c r="BI4867">
        <v>1427400</v>
      </c>
      <c r="BJ4867">
        <v>1497300</v>
      </c>
      <c r="BK4867">
        <v>629510</v>
      </c>
      <c r="BL4867">
        <v>463130</v>
      </c>
    </row>
    <row r="4868" spans="1:66" x14ac:dyDescent="0.25">
      <c r="A4868">
        <v>4866</v>
      </c>
      <c r="B4868">
        <v>1027</v>
      </c>
      <c r="C4868">
        <v>5200</v>
      </c>
      <c r="D4868" t="s">
        <v>16811</v>
      </c>
      <c r="E4868" t="s">
        <v>16812</v>
      </c>
      <c r="F4868">
        <v>10460</v>
      </c>
      <c r="H4868" t="s">
        <v>16813</v>
      </c>
      <c r="I4868">
        <v>1</v>
      </c>
      <c r="J4868">
        <v>0</v>
      </c>
      <c r="K4868">
        <v>0</v>
      </c>
      <c r="L4868">
        <v>1</v>
      </c>
      <c r="M4868">
        <v>0</v>
      </c>
      <c r="N4868">
        <v>0</v>
      </c>
      <c r="O4868">
        <v>1</v>
      </c>
      <c r="P4868">
        <v>0</v>
      </c>
      <c r="Q4868">
        <v>0</v>
      </c>
      <c r="R4868">
        <v>0</v>
      </c>
      <c r="S4868">
        <v>1</v>
      </c>
      <c r="T4868">
        <v>2</v>
      </c>
      <c r="U4868">
        <v>0</v>
      </c>
      <c r="V4868">
        <v>1</v>
      </c>
      <c r="W4868">
        <v>0</v>
      </c>
      <c r="X4868">
        <v>2</v>
      </c>
      <c r="Y4868">
        <v>0</v>
      </c>
      <c r="Z4868">
        <v>0</v>
      </c>
      <c r="AA4868">
        <v>0</v>
      </c>
      <c r="AB4868">
        <v>0</v>
      </c>
      <c r="AC4868">
        <v>0</v>
      </c>
      <c r="AD4868">
        <v>9</v>
      </c>
      <c r="AE4868">
        <v>1</v>
      </c>
      <c r="AF4868">
        <v>1023.5237</v>
      </c>
      <c r="AG4868" t="s">
        <v>5493</v>
      </c>
      <c r="AH4868" t="s">
        <v>8121</v>
      </c>
      <c r="AJ4868" t="s">
        <v>6495</v>
      </c>
      <c r="AK4868" t="s">
        <v>6503</v>
      </c>
      <c r="AL4868">
        <v>1.2824000000000001E-4</v>
      </c>
      <c r="AM4868">
        <v>163.16</v>
      </c>
      <c r="AN4868">
        <v>2.5</v>
      </c>
      <c r="AO4868">
        <v>1.1200000000000001</v>
      </c>
      <c r="AP4868">
        <v>1</v>
      </c>
      <c r="AQ4868">
        <v>1</v>
      </c>
      <c r="AR4868">
        <v>1</v>
      </c>
      <c r="AS4868">
        <v>1</v>
      </c>
      <c r="AT4868">
        <v>2.5</v>
      </c>
      <c r="AU4868">
        <v>1.1200000000000001</v>
      </c>
      <c r="AV4868">
        <v>1</v>
      </c>
      <c r="AW4868">
        <v>1</v>
      </c>
      <c r="AX4868">
        <v>1</v>
      </c>
      <c r="AY4868">
        <v>1</v>
      </c>
      <c r="AZ4868">
        <v>1</v>
      </c>
      <c r="BA4868">
        <v>1</v>
      </c>
      <c r="BB4868">
        <v>1</v>
      </c>
      <c r="BC4868">
        <v>1</v>
      </c>
      <c r="BD4868">
        <v>1</v>
      </c>
      <c r="BE4868">
        <v>1</v>
      </c>
      <c r="BF4868">
        <v>1</v>
      </c>
      <c r="BG4868">
        <v>1</v>
      </c>
      <c r="BH4868">
        <v>173650000</v>
      </c>
      <c r="BI4868">
        <v>124520</v>
      </c>
      <c r="BJ4868">
        <v>349690</v>
      </c>
      <c r="BK4868">
        <v>293550</v>
      </c>
      <c r="BL4868">
        <v>172880000</v>
      </c>
    </row>
    <row r="4869" spans="1:66" x14ac:dyDescent="0.25">
      <c r="A4869">
        <v>4867</v>
      </c>
      <c r="B4869">
        <v>1027</v>
      </c>
      <c r="C4869">
        <v>5201</v>
      </c>
      <c r="D4869" t="s">
        <v>16814</v>
      </c>
      <c r="E4869" t="s">
        <v>16815</v>
      </c>
      <c r="F4869">
        <v>10473</v>
      </c>
      <c r="H4869" t="s">
        <v>16816</v>
      </c>
      <c r="I4869">
        <v>1</v>
      </c>
      <c r="J4869">
        <v>1</v>
      </c>
      <c r="K4869">
        <v>0</v>
      </c>
      <c r="L4869">
        <v>1</v>
      </c>
      <c r="M4869">
        <v>0</v>
      </c>
      <c r="N4869">
        <v>1</v>
      </c>
      <c r="O4869">
        <v>1</v>
      </c>
      <c r="P4869">
        <v>0</v>
      </c>
      <c r="Q4869">
        <v>0</v>
      </c>
      <c r="R4869">
        <v>0</v>
      </c>
      <c r="S4869">
        <v>2</v>
      </c>
      <c r="T4869">
        <v>2</v>
      </c>
      <c r="U4869">
        <v>0</v>
      </c>
      <c r="V4869">
        <v>1</v>
      </c>
      <c r="W4869">
        <v>0</v>
      </c>
      <c r="X4869">
        <v>2</v>
      </c>
      <c r="Y4869">
        <v>0</v>
      </c>
      <c r="Z4869">
        <v>0</v>
      </c>
      <c r="AA4869">
        <v>0</v>
      </c>
      <c r="AB4869">
        <v>1</v>
      </c>
      <c r="AC4869">
        <v>0</v>
      </c>
      <c r="AD4869">
        <v>13</v>
      </c>
      <c r="AE4869">
        <v>2</v>
      </c>
      <c r="AF4869">
        <v>1519.8358000000001</v>
      </c>
      <c r="AG4869" t="s">
        <v>5493</v>
      </c>
      <c r="AH4869" t="s">
        <v>8121</v>
      </c>
      <c r="AJ4869" t="s">
        <v>6495</v>
      </c>
      <c r="AK4869" t="s">
        <v>6503</v>
      </c>
      <c r="AL4869" s="24">
        <v>1.029E-6</v>
      </c>
      <c r="AM4869">
        <v>162.32</v>
      </c>
      <c r="AN4869">
        <v>2.33</v>
      </c>
      <c r="AO4869">
        <v>1.03</v>
      </c>
      <c r="AP4869">
        <v>3</v>
      </c>
      <c r="AQ4869">
        <v>4</v>
      </c>
      <c r="AR4869">
        <v>3</v>
      </c>
      <c r="AS4869">
        <v>2</v>
      </c>
      <c r="AT4869">
        <v>2.33</v>
      </c>
      <c r="AU4869">
        <v>1.03</v>
      </c>
      <c r="AV4869">
        <v>3</v>
      </c>
      <c r="AW4869">
        <v>4</v>
      </c>
      <c r="AX4869">
        <v>3</v>
      </c>
      <c r="AY4869">
        <v>2</v>
      </c>
      <c r="AZ4869">
        <v>3</v>
      </c>
      <c r="BA4869">
        <v>4</v>
      </c>
      <c r="BB4869">
        <v>3</v>
      </c>
      <c r="BC4869">
        <v>2</v>
      </c>
      <c r="BD4869">
        <v>3</v>
      </c>
      <c r="BE4869">
        <v>4</v>
      </c>
      <c r="BF4869">
        <v>3</v>
      </c>
      <c r="BG4869">
        <v>2</v>
      </c>
      <c r="BH4869">
        <v>203210000</v>
      </c>
      <c r="BI4869">
        <v>28744000</v>
      </c>
      <c r="BJ4869">
        <v>93629000</v>
      </c>
      <c r="BK4869">
        <v>34543000</v>
      </c>
      <c r="BL4869">
        <v>46296000</v>
      </c>
    </row>
    <row r="4870" spans="1:66" x14ac:dyDescent="0.25">
      <c r="A4870">
        <v>4868</v>
      </c>
      <c r="B4870">
        <v>898</v>
      </c>
      <c r="C4870">
        <v>5202</v>
      </c>
      <c r="D4870" t="s">
        <v>16817</v>
      </c>
      <c r="E4870" t="s">
        <v>16818</v>
      </c>
      <c r="F4870">
        <v>10476</v>
      </c>
      <c r="H4870" t="s">
        <v>16819</v>
      </c>
      <c r="I4870">
        <v>1</v>
      </c>
      <c r="J4870">
        <v>1</v>
      </c>
      <c r="K4870">
        <v>0</v>
      </c>
      <c r="L4870">
        <v>0</v>
      </c>
      <c r="M4870">
        <v>0</v>
      </c>
      <c r="N4870">
        <v>0</v>
      </c>
      <c r="O4870">
        <v>0</v>
      </c>
      <c r="P4870">
        <v>1</v>
      </c>
      <c r="Q4870">
        <v>0</v>
      </c>
      <c r="R4870">
        <v>0</v>
      </c>
      <c r="S4870">
        <v>0</v>
      </c>
      <c r="T4870">
        <v>1</v>
      </c>
      <c r="U4870">
        <v>0</v>
      </c>
      <c r="V4870">
        <v>0</v>
      </c>
      <c r="W4870">
        <v>2</v>
      </c>
      <c r="X4870">
        <v>1</v>
      </c>
      <c r="Y4870">
        <v>0</v>
      </c>
      <c r="Z4870">
        <v>1</v>
      </c>
      <c r="AA4870">
        <v>0</v>
      </c>
      <c r="AB4870">
        <v>0</v>
      </c>
      <c r="AC4870">
        <v>0</v>
      </c>
      <c r="AD4870">
        <v>8</v>
      </c>
      <c r="AE4870">
        <v>1</v>
      </c>
      <c r="AF4870">
        <v>897.48208999999997</v>
      </c>
      <c r="AG4870" t="s">
        <v>5082</v>
      </c>
      <c r="AH4870" t="s">
        <v>8338</v>
      </c>
      <c r="AJ4870" t="s">
        <v>6495</v>
      </c>
      <c r="AK4870" t="s">
        <v>6503</v>
      </c>
      <c r="AL4870">
        <v>4.9259999999999998E-3</v>
      </c>
      <c r="AM4870">
        <v>157.91</v>
      </c>
      <c r="AN4870">
        <v>2.5</v>
      </c>
      <c r="AO4870">
        <v>1.1200000000000001</v>
      </c>
      <c r="AP4870">
        <v>1</v>
      </c>
      <c r="AQ4870">
        <v>1</v>
      </c>
      <c r="AR4870">
        <v>1</v>
      </c>
      <c r="AS4870">
        <v>1</v>
      </c>
      <c r="AT4870">
        <v>2.5</v>
      </c>
      <c r="AU4870">
        <v>1.1200000000000001</v>
      </c>
      <c r="AV4870">
        <v>1</v>
      </c>
      <c r="AW4870">
        <v>1</v>
      </c>
      <c r="AX4870">
        <v>1</v>
      </c>
      <c r="AY4870">
        <v>1</v>
      </c>
      <c r="AZ4870">
        <v>1</v>
      </c>
      <c r="BA4870">
        <v>1</v>
      </c>
      <c r="BB4870">
        <v>1</v>
      </c>
      <c r="BC4870">
        <v>1</v>
      </c>
      <c r="BD4870">
        <v>1</v>
      </c>
      <c r="BE4870">
        <v>1</v>
      </c>
      <c r="BF4870">
        <v>1</v>
      </c>
      <c r="BG4870">
        <v>1</v>
      </c>
      <c r="BH4870">
        <v>3053500</v>
      </c>
      <c r="BI4870">
        <v>820290</v>
      </c>
      <c r="BJ4870">
        <v>570820</v>
      </c>
      <c r="BK4870">
        <v>325280</v>
      </c>
      <c r="BL4870">
        <v>1337100</v>
      </c>
    </row>
    <row r="4871" spans="1:66" x14ac:dyDescent="0.25">
      <c r="A4871">
        <v>4869</v>
      </c>
      <c r="B4871">
        <v>661</v>
      </c>
      <c r="C4871">
        <v>5203</v>
      </c>
      <c r="D4871" t="s">
        <v>16820</v>
      </c>
      <c r="E4871" t="s">
        <v>16821</v>
      </c>
      <c r="F4871">
        <v>10480</v>
      </c>
      <c r="H4871" t="s">
        <v>16822</v>
      </c>
      <c r="I4871">
        <v>0</v>
      </c>
      <c r="J4871">
        <v>2</v>
      </c>
      <c r="K4871">
        <v>0</v>
      </c>
      <c r="L4871">
        <v>0</v>
      </c>
      <c r="M4871">
        <v>0</v>
      </c>
      <c r="N4871">
        <v>0</v>
      </c>
      <c r="O4871">
        <v>1</v>
      </c>
      <c r="P4871">
        <v>1</v>
      </c>
      <c r="Q4871">
        <v>0</v>
      </c>
      <c r="R4871">
        <v>0</v>
      </c>
      <c r="S4871">
        <v>0</v>
      </c>
      <c r="T4871">
        <v>1</v>
      </c>
      <c r="U4871">
        <v>0</v>
      </c>
      <c r="V4871">
        <v>0</v>
      </c>
      <c r="W4871">
        <v>1</v>
      </c>
      <c r="X4871">
        <v>1</v>
      </c>
      <c r="Y4871">
        <v>0</v>
      </c>
      <c r="Z4871">
        <v>0</v>
      </c>
      <c r="AA4871">
        <v>0</v>
      </c>
      <c r="AB4871">
        <v>5</v>
      </c>
      <c r="AC4871">
        <v>0</v>
      </c>
      <c r="AD4871">
        <v>12</v>
      </c>
      <c r="AE4871">
        <v>2</v>
      </c>
      <c r="AF4871">
        <v>1323.7987000000001</v>
      </c>
      <c r="AG4871" t="s">
        <v>4331</v>
      </c>
      <c r="AH4871" t="s">
        <v>4331</v>
      </c>
      <c r="AJ4871" t="s">
        <v>6495</v>
      </c>
      <c r="AK4871" t="s">
        <v>6495</v>
      </c>
      <c r="AL4871">
        <v>4.9176999999999999E-4</v>
      </c>
      <c r="AM4871">
        <v>136.96</v>
      </c>
      <c r="AN4871">
        <v>2.29</v>
      </c>
      <c r="AO4871">
        <v>1.03</v>
      </c>
      <c r="AP4871">
        <v>2</v>
      </c>
      <c r="AQ4871">
        <v>2</v>
      </c>
      <c r="AR4871">
        <v>2</v>
      </c>
      <c r="AS4871">
        <v>1</v>
      </c>
      <c r="AT4871">
        <v>2.29</v>
      </c>
      <c r="AU4871">
        <v>1.03</v>
      </c>
      <c r="AV4871">
        <v>2</v>
      </c>
      <c r="AW4871">
        <v>2</v>
      </c>
      <c r="AX4871">
        <v>2</v>
      </c>
      <c r="AY4871">
        <v>1</v>
      </c>
      <c r="AZ4871">
        <v>2</v>
      </c>
      <c r="BA4871">
        <v>2</v>
      </c>
      <c r="BB4871">
        <v>2</v>
      </c>
      <c r="BC4871">
        <v>1</v>
      </c>
      <c r="BD4871">
        <v>2</v>
      </c>
      <c r="BE4871">
        <v>2</v>
      </c>
      <c r="BF4871">
        <v>2</v>
      </c>
      <c r="BG4871">
        <v>1</v>
      </c>
      <c r="BH4871">
        <v>18879000</v>
      </c>
      <c r="BI4871">
        <v>2445100</v>
      </c>
      <c r="BJ4871">
        <v>11120000</v>
      </c>
      <c r="BK4871">
        <v>4266700</v>
      </c>
      <c r="BL4871">
        <v>1047300</v>
      </c>
    </row>
    <row r="4872" spans="1:66" x14ac:dyDescent="0.25">
      <c r="A4872">
        <v>4870</v>
      </c>
      <c r="B4872">
        <v>537</v>
      </c>
      <c r="C4872">
        <v>5204</v>
      </c>
      <c r="D4872" t="s">
        <v>16823</v>
      </c>
      <c r="E4872" t="s">
        <v>16824</v>
      </c>
      <c r="F4872">
        <v>10486</v>
      </c>
      <c r="H4872" t="s">
        <v>16825</v>
      </c>
      <c r="I4872">
        <v>0</v>
      </c>
      <c r="J4872">
        <v>1</v>
      </c>
      <c r="K4872">
        <v>0</v>
      </c>
      <c r="L4872">
        <v>0</v>
      </c>
      <c r="M4872">
        <v>0</v>
      </c>
      <c r="N4872">
        <v>0</v>
      </c>
      <c r="O4872">
        <v>3</v>
      </c>
      <c r="P4872">
        <v>0</v>
      </c>
      <c r="Q4872">
        <v>0</v>
      </c>
      <c r="R4872">
        <v>2</v>
      </c>
      <c r="S4872">
        <v>0</v>
      </c>
      <c r="T4872">
        <v>2</v>
      </c>
      <c r="U4872">
        <v>0</v>
      </c>
      <c r="V4872">
        <v>0</v>
      </c>
      <c r="W4872">
        <v>0</v>
      </c>
      <c r="X4872">
        <v>2</v>
      </c>
      <c r="Y4872">
        <v>0</v>
      </c>
      <c r="Z4872">
        <v>0</v>
      </c>
      <c r="AA4872">
        <v>0</v>
      </c>
      <c r="AB4872">
        <v>1</v>
      </c>
      <c r="AC4872">
        <v>0</v>
      </c>
      <c r="AD4872">
        <v>11</v>
      </c>
      <c r="AE4872">
        <v>2</v>
      </c>
      <c r="AF4872">
        <v>1316.73</v>
      </c>
      <c r="AG4872" t="s">
        <v>3919</v>
      </c>
      <c r="AH4872" t="s">
        <v>3919</v>
      </c>
      <c r="AJ4872" t="s">
        <v>6495</v>
      </c>
      <c r="AK4872" t="s">
        <v>6495</v>
      </c>
      <c r="AL4872">
        <v>4.4856000000000002E-3</v>
      </c>
      <c r="AM4872">
        <v>125.74</v>
      </c>
      <c r="AN4872">
        <v>2</v>
      </c>
      <c r="AO4872">
        <v>0.81599999999999995</v>
      </c>
      <c r="AP4872">
        <v>1</v>
      </c>
      <c r="AQ4872">
        <v>1</v>
      </c>
      <c r="AR4872">
        <v>1</v>
      </c>
      <c r="AT4872">
        <v>2</v>
      </c>
      <c r="AU4872">
        <v>0.81599999999999995</v>
      </c>
      <c r="AV4872">
        <v>1</v>
      </c>
      <c r="AW4872">
        <v>1</v>
      </c>
      <c r="AX4872">
        <v>1</v>
      </c>
      <c r="AZ4872">
        <v>1</v>
      </c>
      <c r="BA4872">
        <v>1</v>
      </c>
      <c r="BB4872">
        <v>1</v>
      </c>
      <c r="BD4872">
        <v>1</v>
      </c>
      <c r="BE4872">
        <v>1</v>
      </c>
      <c r="BF4872">
        <v>1</v>
      </c>
      <c r="BH4872">
        <v>1161600</v>
      </c>
      <c r="BI4872">
        <v>642540</v>
      </c>
      <c r="BJ4872">
        <v>301250</v>
      </c>
      <c r="BK4872">
        <v>217820</v>
      </c>
      <c r="BL4872">
        <v>0</v>
      </c>
    </row>
    <row r="4873" spans="1:66" x14ac:dyDescent="0.25">
      <c r="A4873">
        <v>4871</v>
      </c>
      <c r="B4873">
        <v>1218</v>
      </c>
      <c r="C4873">
        <v>5205</v>
      </c>
      <c r="D4873" t="s">
        <v>16826</v>
      </c>
      <c r="E4873" t="s">
        <v>16827</v>
      </c>
      <c r="F4873">
        <v>10489</v>
      </c>
      <c r="H4873" t="s">
        <v>16828</v>
      </c>
      <c r="I4873">
        <v>1</v>
      </c>
      <c r="J4873">
        <v>1</v>
      </c>
      <c r="K4873">
        <v>0</v>
      </c>
      <c r="L4873">
        <v>0</v>
      </c>
      <c r="M4873">
        <v>0</v>
      </c>
      <c r="N4873">
        <v>1</v>
      </c>
      <c r="O4873">
        <v>1</v>
      </c>
      <c r="P4873">
        <v>1</v>
      </c>
      <c r="Q4873">
        <v>0</v>
      </c>
      <c r="R4873">
        <v>0</v>
      </c>
      <c r="S4873">
        <v>2</v>
      </c>
      <c r="T4873">
        <v>1</v>
      </c>
      <c r="U4873">
        <v>0</v>
      </c>
      <c r="V4873">
        <v>0</v>
      </c>
      <c r="W4873">
        <v>0</v>
      </c>
      <c r="X4873">
        <v>1</v>
      </c>
      <c r="Y4873">
        <v>0</v>
      </c>
      <c r="Z4873">
        <v>0</v>
      </c>
      <c r="AA4873">
        <v>0</v>
      </c>
      <c r="AB4873">
        <v>0</v>
      </c>
      <c r="AC4873">
        <v>0</v>
      </c>
      <c r="AD4873">
        <v>9</v>
      </c>
      <c r="AE4873">
        <v>1</v>
      </c>
      <c r="AF4873">
        <v>1000.5665</v>
      </c>
      <c r="AG4873" t="s">
        <v>6093</v>
      </c>
      <c r="AH4873" t="s">
        <v>6093</v>
      </c>
      <c r="AJ4873" t="s">
        <v>6495</v>
      </c>
      <c r="AK4873" t="s">
        <v>6495</v>
      </c>
      <c r="AL4873">
        <v>4.5588999999999998E-2</v>
      </c>
      <c r="AM4873">
        <v>89.08</v>
      </c>
      <c r="AN4873">
        <v>2.5</v>
      </c>
      <c r="AO4873">
        <v>1.1200000000000001</v>
      </c>
      <c r="AP4873">
        <v>1</v>
      </c>
      <c r="AQ4873">
        <v>1</v>
      </c>
      <c r="AR4873">
        <v>1</v>
      </c>
      <c r="AS4873">
        <v>1</v>
      </c>
      <c r="AT4873">
        <v>2.5</v>
      </c>
      <c r="AU4873">
        <v>1.1200000000000001</v>
      </c>
      <c r="AV4873">
        <v>1</v>
      </c>
      <c r="AW4873">
        <v>1</v>
      </c>
      <c r="AX4873">
        <v>1</v>
      </c>
      <c r="AY4873">
        <v>1</v>
      </c>
      <c r="AZ4873">
        <v>1</v>
      </c>
      <c r="BA4873">
        <v>1</v>
      </c>
      <c r="BB4873">
        <v>1</v>
      </c>
      <c r="BC4873">
        <v>1</v>
      </c>
      <c r="BD4873">
        <v>1</v>
      </c>
      <c r="BE4873">
        <v>1</v>
      </c>
      <c r="BF4873">
        <v>1</v>
      </c>
      <c r="BG4873">
        <v>1</v>
      </c>
      <c r="BH4873">
        <v>1798800</v>
      </c>
      <c r="BI4873">
        <v>342290</v>
      </c>
      <c r="BJ4873">
        <v>966560</v>
      </c>
      <c r="BK4873">
        <v>143670</v>
      </c>
      <c r="BL4873">
        <v>346310</v>
      </c>
    </row>
    <row r="4874" spans="1:66" x14ac:dyDescent="0.25">
      <c r="A4874">
        <v>4872</v>
      </c>
      <c r="B4874">
        <v>1180</v>
      </c>
      <c r="C4874">
        <v>5206</v>
      </c>
      <c r="D4874" t="s">
        <v>16829</v>
      </c>
      <c r="E4874" t="s">
        <v>16830</v>
      </c>
      <c r="F4874">
        <v>10490</v>
      </c>
      <c r="H4874" t="s">
        <v>16831</v>
      </c>
      <c r="I4874">
        <v>0</v>
      </c>
      <c r="J4874">
        <v>1</v>
      </c>
      <c r="K4874">
        <v>0</v>
      </c>
      <c r="L4874">
        <v>2</v>
      </c>
      <c r="M4874">
        <v>0</v>
      </c>
      <c r="N4874">
        <v>0</v>
      </c>
      <c r="O4874">
        <v>0</v>
      </c>
      <c r="P4874">
        <v>1</v>
      </c>
      <c r="Q4874">
        <v>0</v>
      </c>
      <c r="R4874">
        <v>0</v>
      </c>
      <c r="S4874">
        <v>1</v>
      </c>
      <c r="T4874">
        <v>1</v>
      </c>
      <c r="U4874">
        <v>0</v>
      </c>
      <c r="V4874">
        <v>2</v>
      </c>
      <c r="W4874">
        <v>2</v>
      </c>
      <c r="X4874">
        <v>1</v>
      </c>
      <c r="Y4874">
        <v>2</v>
      </c>
      <c r="Z4874">
        <v>0</v>
      </c>
      <c r="AA4874">
        <v>0</v>
      </c>
      <c r="AB4874">
        <v>1</v>
      </c>
      <c r="AC4874">
        <v>0</v>
      </c>
      <c r="AD4874">
        <v>14</v>
      </c>
      <c r="AE4874">
        <v>1</v>
      </c>
      <c r="AF4874">
        <v>1578.8042</v>
      </c>
      <c r="AG4874" t="s">
        <v>5969</v>
      </c>
      <c r="AH4874" t="s">
        <v>5969</v>
      </c>
      <c r="AJ4874" t="s">
        <v>6495</v>
      </c>
      <c r="AK4874" t="s">
        <v>6495</v>
      </c>
      <c r="AL4874">
        <v>2.6156E-3</v>
      </c>
      <c r="AM4874">
        <v>98.337000000000003</v>
      </c>
      <c r="AN4874">
        <v>2</v>
      </c>
      <c r="AO4874">
        <v>0.81599999999999995</v>
      </c>
      <c r="AP4874">
        <v>1</v>
      </c>
      <c r="AQ4874">
        <v>1</v>
      </c>
      <c r="AR4874">
        <v>1</v>
      </c>
      <c r="AT4874">
        <v>2</v>
      </c>
      <c r="AU4874">
        <v>0.81599999999999995</v>
      </c>
      <c r="AV4874">
        <v>1</v>
      </c>
      <c r="AW4874">
        <v>1</v>
      </c>
      <c r="AX4874">
        <v>1</v>
      </c>
      <c r="AZ4874">
        <v>1</v>
      </c>
      <c r="BA4874">
        <v>1</v>
      </c>
      <c r="BB4874">
        <v>1</v>
      </c>
      <c r="BD4874">
        <v>1</v>
      </c>
      <c r="BE4874">
        <v>1</v>
      </c>
      <c r="BF4874">
        <v>1</v>
      </c>
      <c r="BH4874">
        <v>1404400</v>
      </c>
      <c r="BI4874">
        <v>149040</v>
      </c>
      <c r="BJ4874">
        <v>1080400</v>
      </c>
      <c r="BK4874">
        <v>174970</v>
      </c>
      <c r="BL4874">
        <v>0</v>
      </c>
    </row>
    <row r="4875" spans="1:66" x14ac:dyDescent="0.25">
      <c r="A4875">
        <v>4873</v>
      </c>
      <c r="B4875">
        <v>1180</v>
      </c>
      <c r="C4875">
        <v>5207</v>
      </c>
      <c r="D4875" t="s">
        <v>16832</v>
      </c>
      <c r="E4875" t="s">
        <v>16833</v>
      </c>
      <c r="F4875">
        <v>10492</v>
      </c>
      <c r="H4875" t="s">
        <v>16834</v>
      </c>
      <c r="I4875">
        <v>0</v>
      </c>
      <c r="J4875">
        <v>2</v>
      </c>
      <c r="K4875">
        <v>0</v>
      </c>
      <c r="L4875">
        <v>2</v>
      </c>
      <c r="M4875">
        <v>0</v>
      </c>
      <c r="N4875">
        <v>0</v>
      </c>
      <c r="O4875">
        <v>1</v>
      </c>
      <c r="P4875">
        <v>1</v>
      </c>
      <c r="Q4875">
        <v>0</v>
      </c>
      <c r="R4875">
        <v>0</v>
      </c>
      <c r="S4875">
        <v>1</v>
      </c>
      <c r="T4875">
        <v>1</v>
      </c>
      <c r="U4875">
        <v>0</v>
      </c>
      <c r="V4875">
        <v>2</v>
      </c>
      <c r="W4875">
        <v>2</v>
      </c>
      <c r="X4875">
        <v>1</v>
      </c>
      <c r="Y4875">
        <v>2</v>
      </c>
      <c r="Z4875">
        <v>0</v>
      </c>
      <c r="AA4875">
        <v>0</v>
      </c>
      <c r="AB4875">
        <v>1</v>
      </c>
      <c r="AC4875">
        <v>0</v>
      </c>
      <c r="AD4875">
        <v>16</v>
      </c>
      <c r="AE4875">
        <v>2</v>
      </c>
      <c r="AF4875">
        <v>1863.9478999999999</v>
      </c>
      <c r="AG4875" t="s">
        <v>5969</v>
      </c>
      <c r="AH4875" t="s">
        <v>5969</v>
      </c>
      <c r="AJ4875" t="s">
        <v>6495</v>
      </c>
      <c r="AK4875" t="s">
        <v>6495</v>
      </c>
      <c r="AL4875">
        <v>1.7641E-3</v>
      </c>
      <c r="AM4875">
        <v>101.62</v>
      </c>
      <c r="AN4875">
        <v>2</v>
      </c>
      <c r="AO4875">
        <v>0.81599999999999995</v>
      </c>
      <c r="AP4875">
        <v>1</v>
      </c>
      <c r="AQ4875">
        <v>1</v>
      </c>
      <c r="AR4875">
        <v>1</v>
      </c>
      <c r="AT4875">
        <v>2</v>
      </c>
      <c r="AU4875">
        <v>0.81599999999999995</v>
      </c>
      <c r="AV4875">
        <v>1</v>
      </c>
      <c r="AW4875">
        <v>1</v>
      </c>
      <c r="AX4875">
        <v>1</v>
      </c>
      <c r="AZ4875">
        <v>1</v>
      </c>
      <c r="BA4875">
        <v>1</v>
      </c>
      <c r="BB4875">
        <v>1</v>
      </c>
      <c r="BD4875">
        <v>1</v>
      </c>
      <c r="BE4875">
        <v>1</v>
      </c>
      <c r="BF4875">
        <v>1</v>
      </c>
      <c r="BH4875">
        <v>2036300</v>
      </c>
      <c r="BI4875">
        <v>225610</v>
      </c>
      <c r="BJ4875">
        <v>1556600</v>
      </c>
      <c r="BK4875">
        <v>254100</v>
      </c>
      <c r="BL4875">
        <v>0</v>
      </c>
    </row>
    <row r="4876" spans="1:66" x14ac:dyDescent="0.25">
      <c r="A4876">
        <v>4874</v>
      </c>
      <c r="B4876">
        <v>539</v>
      </c>
      <c r="C4876">
        <v>5208</v>
      </c>
      <c r="D4876" t="s">
        <v>16835</v>
      </c>
      <c r="E4876" t="s">
        <v>16836</v>
      </c>
      <c r="F4876">
        <v>10494</v>
      </c>
      <c r="H4876" t="s">
        <v>16837</v>
      </c>
      <c r="I4876">
        <v>3</v>
      </c>
      <c r="J4876">
        <v>1</v>
      </c>
      <c r="K4876">
        <v>2</v>
      </c>
      <c r="L4876">
        <v>0</v>
      </c>
      <c r="M4876">
        <v>0</v>
      </c>
      <c r="N4876">
        <v>0</v>
      </c>
      <c r="O4876">
        <v>0</v>
      </c>
      <c r="P4876">
        <v>0</v>
      </c>
      <c r="Q4876">
        <v>0</v>
      </c>
      <c r="R4876">
        <v>0</v>
      </c>
      <c r="S4876">
        <v>0</v>
      </c>
      <c r="T4876">
        <v>1</v>
      </c>
      <c r="U4876">
        <v>0</v>
      </c>
      <c r="V4876">
        <v>0</v>
      </c>
      <c r="W4876">
        <v>0</v>
      </c>
      <c r="X4876">
        <v>1</v>
      </c>
      <c r="Y4876">
        <v>1</v>
      </c>
      <c r="Z4876">
        <v>0</v>
      </c>
      <c r="AA4876">
        <v>1</v>
      </c>
      <c r="AB4876">
        <v>2</v>
      </c>
      <c r="AC4876">
        <v>0</v>
      </c>
      <c r="AD4876">
        <v>12</v>
      </c>
      <c r="AE4876">
        <v>1</v>
      </c>
      <c r="AF4876">
        <v>1292.6837</v>
      </c>
      <c r="AG4876" t="s">
        <v>3923</v>
      </c>
      <c r="AH4876" t="s">
        <v>3923</v>
      </c>
      <c r="AJ4876" t="s">
        <v>6495</v>
      </c>
      <c r="AK4876" t="s">
        <v>6495</v>
      </c>
      <c r="AL4876" s="24">
        <v>8.7203999999999999E-12</v>
      </c>
      <c r="AM4876">
        <v>204.85</v>
      </c>
      <c r="AN4876">
        <v>2</v>
      </c>
      <c r="AO4876">
        <v>0.81599999999999995</v>
      </c>
      <c r="AP4876">
        <v>1</v>
      </c>
      <c r="AQ4876">
        <v>1</v>
      </c>
      <c r="AR4876">
        <v>1</v>
      </c>
      <c r="AT4876">
        <v>2</v>
      </c>
      <c r="AU4876">
        <v>0.81599999999999995</v>
      </c>
      <c r="AV4876">
        <v>1</v>
      </c>
      <c r="AW4876">
        <v>1</v>
      </c>
      <c r="AX4876">
        <v>1</v>
      </c>
      <c r="AZ4876">
        <v>1</v>
      </c>
      <c r="BA4876">
        <v>1</v>
      </c>
      <c r="BB4876">
        <v>1</v>
      </c>
      <c r="BD4876">
        <v>1</v>
      </c>
      <c r="BE4876">
        <v>1</v>
      </c>
      <c r="BF4876">
        <v>1</v>
      </c>
      <c r="BH4876">
        <v>638880</v>
      </c>
      <c r="BI4876">
        <v>42038</v>
      </c>
      <c r="BJ4876">
        <v>506420</v>
      </c>
      <c r="BK4876">
        <v>90422</v>
      </c>
      <c r="BL4876">
        <v>0</v>
      </c>
    </row>
    <row r="4877" spans="1:66" x14ac:dyDescent="0.25">
      <c r="A4877">
        <v>4875</v>
      </c>
      <c r="B4877">
        <v>330</v>
      </c>
      <c r="C4877">
        <v>5209</v>
      </c>
      <c r="D4877" t="s">
        <v>16838</v>
      </c>
      <c r="E4877">
        <v>10496</v>
      </c>
      <c r="F4877">
        <v>10496</v>
      </c>
      <c r="H4877" t="s">
        <v>16839</v>
      </c>
      <c r="I4877">
        <v>3</v>
      </c>
      <c r="J4877">
        <v>0</v>
      </c>
      <c r="K4877">
        <v>1</v>
      </c>
      <c r="L4877">
        <v>0</v>
      </c>
      <c r="M4877">
        <v>0</v>
      </c>
      <c r="N4877">
        <v>1</v>
      </c>
      <c r="O4877">
        <v>0</v>
      </c>
      <c r="P4877">
        <v>0</v>
      </c>
      <c r="Q4877">
        <v>0</v>
      </c>
      <c r="R4877">
        <v>1</v>
      </c>
      <c r="S4877">
        <v>0</v>
      </c>
      <c r="T4877">
        <v>2</v>
      </c>
      <c r="U4877">
        <v>0</v>
      </c>
      <c r="V4877">
        <v>0</v>
      </c>
      <c r="W4877">
        <v>2</v>
      </c>
      <c r="X4877">
        <v>1</v>
      </c>
      <c r="Y4877">
        <v>0</v>
      </c>
      <c r="Z4877">
        <v>1</v>
      </c>
      <c r="AA4877">
        <v>0</v>
      </c>
      <c r="AB4877">
        <v>0</v>
      </c>
      <c r="AC4877">
        <v>0</v>
      </c>
      <c r="AD4877">
        <v>12</v>
      </c>
      <c r="AE4877">
        <v>1</v>
      </c>
      <c r="AF4877">
        <v>1309.7143000000001</v>
      </c>
      <c r="AG4877" t="s">
        <v>3242</v>
      </c>
      <c r="AH4877" t="s">
        <v>3242</v>
      </c>
      <c r="AJ4877" t="s">
        <v>6495</v>
      </c>
      <c r="AK4877" t="s">
        <v>6495</v>
      </c>
      <c r="AL4877" s="24">
        <v>1.3357E-8</v>
      </c>
      <c r="AM4877">
        <v>178.71</v>
      </c>
      <c r="AN4877">
        <v>2.5</v>
      </c>
      <c r="AO4877">
        <v>1.1200000000000001</v>
      </c>
      <c r="AP4877">
        <v>1</v>
      </c>
      <c r="AQ4877">
        <v>1</v>
      </c>
      <c r="AR4877">
        <v>1</v>
      </c>
      <c r="AS4877">
        <v>1</v>
      </c>
      <c r="AT4877">
        <v>2.5</v>
      </c>
      <c r="AU4877">
        <v>1.1200000000000001</v>
      </c>
      <c r="AV4877">
        <v>1</v>
      </c>
      <c r="AW4877">
        <v>1</v>
      </c>
      <c r="AX4877">
        <v>1</v>
      </c>
      <c r="AY4877">
        <v>1</v>
      </c>
      <c r="AZ4877">
        <v>1</v>
      </c>
      <c r="BA4877">
        <v>1</v>
      </c>
      <c r="BB4877">
        <v>1</v>
      </c>
      <c r="BC4877">
        <v>1</v>
      </c>
      <c r="BD4877">
        <v>1</v>
      </c>
      <c r="BE4877">
        <v>1</v>
      </c>
      <c r="BF4877">
        <v>1</v>
      </c>
      <c r="BG4877">
        <v>1</v>
      </c>
      <c r="BH4877">
        <v>4111400</v>
      </c>
      <c r="BI4877">
        <v>136340</v>
      </c>
      <c r="BJ4877">
        <v>832330</v>
      </c>
      <c r="BK4877">
        <v>132710</v>
      </c>
      <c r="BL4877">
        <v>3010000</v>
      </c>
    </row>
    <row r="4878" spans="1:66" x14ac:dyDescent="0.25">
      <c r="A4878">
        <v>4876</v>
      </c>
      <c r="B4878">
        <v>1218</v>
      </c>
      <c r="C4878">
        <v>5210</v>
      </c>
      <c r="D4878" t="s">
        <v>16840</v>
      </c>
      <c r="E4878" t="s">
        <v>16841</v>
      </c>
      <c r="F4878">
        <v>10498</v>
      </c>
      <c r="G4878" t="s">
        <v>16842</v>
      </c>
      <c r="H4878" t="s">
        <v>16843</v>
      </c>
      <c r="I4878">
        <v>2</v>
      </c>
      <c r="J4878">
        <v>1</v>
      </c>
      <c r="K4878">
        <v>1</v>
      </c>
      <c r="L4878">
        <v>0</v>
      </c>
      <c r="M4878">
        <v>0</v>
      </c>
      <c r="N4878">
        <v>1</v>
      </c>
      <c r="O4878">
        <v>3</v>
      </c>
      <c r="P4878">
        <v>1</v>
      </c>
      <c r="Q4878">
        <v>0</v>
      </c>
      <c r="R4878">
        <v>1</v>
      </c>
      <c r="S4878">
        <v>1</v>
      </c>
      <c r="T4878">
        <v>2</v>
      </c>
      <c r="U4878">
        <v>2</v>
      </c>
      <c r="V4878">
        <v>0</v>
      </c>
      <c r="W4878">
        <v>0</v>
      </c>
      <c r="X4878">
        <v>2</v>
      </c>
      <c r="Y4878">
        <v>1</v>
      </c>
      <c r="Z4878">
        <v>0</v>
      </c>
      <c r="AA4878">
        <v>0</v>
      </c>
      <c r="AB4878">
        <v>0</v>
      </c>
      <c r="AC4878">
        <v>0</v>
      </c>
      <c r="AD4878">
        <v>18</v>
      </c>
      <c r="AE4878">
        <v>2</v>
      </c>
      <c r="AF4878">
        <v>2021.9874</v>
      </c>
      <c r="AG4878" t="s">
        <v>6093</v>
      </c>
      <c r="AH4878" t="s">
        <v>6093</v>
      </c>
      <c r="AJ4878" t="s">
        <v>6495</v>
      </c>
      <c r="AK4878" t="s">
        <v>6495</v>
      </c>
      <c r="AL4878" s="24">
        <v>7.3672E-7</v>
      </c>
      <c r="AM4878">
        <v>130.01</v>
      </c>
      <c r="AN4878">
        <v>2</v>
      </c>
      <c r="AO4878">
        <v>0.81599999999999995</v>
      </c>
      <c r="AP4878">
        <v>2</v>
      </c>
      <c r="AQ4878">
        <v>2</v>
      </c>
      <c r="AR4878">
        <v>2</v>
      </c>
      <c r="AT4878">
        <v>2</v>
      </c>
      <c r="AU4878">
        <v>0.81599999999999995</v>
      </c>
      <c r="AV4878">
        <v>2</v>
      </c>
      <c r="AW4878">
        <v>2</v>
      </c>
      <c r="AX4878">
        <v>2</v>
      </c>
      <c r="AZ4878">
        <v>2</v>
      </c>
      <c r="BA4878">
        <v>2</v>
      </c>
      <c r="BB4878">
        <v>2</v>
      </c>
      <c r="BD4878">
        <v>2</v>
      </c>
      <c r="BE4878">
        <v>2</v>
      </c>
      <c r="BF4878">
        <v>2</v>
      </c>
      <c r="BH4878">
        <v>1731300</v>
      </c>
      <c r="BI4878">
        <v>231970</v>
      </c>
      <c r="BJ4878">
        <v>1307300</v>
      </c>
      <c r="BK4878">
        <v>192020</v>
      </c>
      <c r="BL4878">
        <v>0</v>
      </c>
    </row>
    <row r="4879" spans="1:66" x14ac:dyDescent="0.25">
      <c r="A4879">
        <v>4877</v>
      </c>
      <c r="B4879">
        <v>637</v>
      </c>
      <c r="C4879">
        <v>5211</v>
      </c>
      <c r="D4879" t="s">
        <v>16844</v>
      </c>
      <c r="E4879" t="s">
        <v>16845</v>
      </c>
      <c r="F4879">
        <v>10501</v>
      </c>
      <c r="H4879" t="s">
        <v>16846</v>
      </c>
      <c r="I4879">
        <v>1</v>
      </c>
      <c r="J4879">
        <v>2</v>
      </c>
      <c r="K4879">
        <v>1</v>
      </c>
      <c r="L4879">
        <v>0</v>
      </c>
      <c r="M4879">
        <v>0</v>
      </c>
      <c r="N4879">
        <v>1</v>
      </c>
      <c r="O4879">
        <v>1</v>
      </c>
      <c r="P4879">
        <v>0</v>
      </c>
      <c r="Q4879">
        <v>0</v>
      </c>
      <c r="R4879">
        <v>0</v>
      </c>
      <c r="S4879">
        <v>3</v>
      </c>
      <c r="T4879">
        <v>1</v>
      </c>
      <c r="U4879">
        <v>0</v>
      </c>
      <c r="V4879">
        <v>0</v>
      </c>
      <c r="W4879">
        <v>1</v>
      </c>
      <c r="X4879">
        <v>1</v>
      </c>
      <c r="Y4879">
        <v>1</v>
      </c>
      <c r="Z4879">
        <v>0</v>
      </c>
      <c r="AA4879">
        <v>1</v>
      </c>
      <c r="AB4879">
        <v>2</v>
      </c>
      <c r="AC4879">
        <v>0</v>
      </c>
      <c r="AD4879">
        <v>16</v>
      </c>
      <c r="AE4879">
        <v>2</v>
      </c>
      <c r="AF4879">
        <v>1886.0737999999999</v>
      </c>
      <c r="AG4879" t="s">
        <v>4247</v>
      </c>
      <c r="AH4879" t="s">
        <v>4247</v>
      </c>
      <c r="AJ4879" t="s">
        <v>6495</v>
      </c>
      <c r="AK4879" t="s">
        <v>6495</v>
      </c>
      <c r="AL4879">
        <v>3.4014000000000001E-4</v>
      </c>
      <c r="AM4879">
        <v>106.52</v>
      </c>
      <c r="AN4879">
        <v>2.5</v>
      </c>
      <c r="AO4879">
        <v>1.1200000000000001</v>
      </c>
      <c r="AP4879">
        <v>1</v>
      </c>
      <c r="AQ4879">
        <v>1</v>
      </c>
      <c r="AR4879">
        <v>1</v>
      </c>
      <c r="AS4879">
        <v>1</v>
      </c>
      <c r="AT4879">
        <v>2.5</v>
      </c>
      <c r="AU4879">
        <v>1.1200000000000001</v>
      </c>
      <c r="AV4879">
        <v>1</v>
      </c>
      <c r="AW4879">
        <v>1</v>
      </c>
      <c r="AX4879">
        <v>1</v>
      </c>
      <c r="AY4879">
        <v>1</v>
      </c>
      <c r="AZ4879">
        <v>1</v>
      </c>
      <c r="BA4879">
        <v>1</v>
      </c>
      <c r="BB4879">
        <v>1</v>
      </c>
      <c r="BC4879">
        <v>1</v>
      </c>
      <c r="BD4879">
        <v>1</v>
      </c>
      <c r="BE4879">
        <v>1</v>
      </c>
      <c r="BF4879">
        <v>1</v>
      </c>
      <c r="BG4879">
        <v>1</v>
      </c>
      <c r="BH4879">
        <v>2709600</v>
      </c>
      <c r="BI4879">
        <v>475670</v>
      </c>
      <c r="BJ4879">
        <v>1514900</v>
      </c>
      <c r="BK4879">
        <v>456640</v>
      </c>
      <c r="BL4879">
        <v>262340</v>
      </c>
    </row>
    <row r="4880" spans="1:66" x14ac:dyDescent="0.25">
      <c r="A4880">
        <v>4878</v>
      </c>
      <c r="B4880">
        <v>821</v>
      </c>
      <c r="C4880">
        <v>5212</v>
      </c>
      <c r="D4880">
        <v>13254</v>
      </c>
      <c r="E4880">
        <v>10502</v>
      </c>
      <c r="F4880">
        <v>10502</v>
      </c>
      <c r="H4880" t="s">
        <v>16847</v>
      </c>
      <c r="I4880">
        <v>1</v>
      </c>
      <c r="J4880">
        <v>1</v>
      </c>
      <c r="K4880">
        <v>0</v>
      </c>
      <c r="L4880">
        <v>0</v>
      </c>
      <c r="M4880">
        <v>0</v>
      </c>
      <c r="N4880">
        <v>0</v>
      </c>
      <c r="O4880">
        <v>2</v>
      </c>
      <c r="P4880">
        <v>0</v>
      </c>
      <c r="Q4880">
        <v>0</v>
      </c>
      <c r="R4880">
        <v>1</v>
      </c>
      <c r="S4880">
        <v>1</v>
      </c>
      <c r="T4880">
        <v>1</v>
      </c>
      <c r="U4880">
        <v>0</v>
      </c>
      <c r="V4880">
        <v>0</v>
      </c>
      <c r="W4880">
        <v>0</v>
      </c>
      <c r="X4880">
        <v>2</v>
      </c>
      <c r="Y4880">
        <v>0</v>
      </c>
      <c r="Z4880">
        <v>0</v>
      </c>
      <c r="AA4880">
        <v>0</v>
      </c>
      <c r="AB4880">
        <v>0</v>
      </c>
      <c r="AC4880">
        <v>0</v>
      </c>
      <c r="AD4880">
        <v>9</v>
      </c>
      <c r="AE4880">
        <v>1</v>
      </c>
      <c r="AF4880">
        <v>1031.5610999999999</v>
      </c>
      <c r="AG4880" t="s">
        <v>4857</v>
      </c>
      <c r="AH4880" t="s">
        <v>4857</v>
      </c>
      <c r="AJ4880" t="s">
        <v>6495</v>
      </c>
      <c r="AK4880" t="s">
        <v>6495</v>
      </c>
      <c r="AL4880">
        <v>9.5699999999999993E-2</v>
      </c>
      <c r="AM4880">
        <v>76.826999999999998</v>
      </c>
      <c r="AN4880">
        <v>1</v>
      </c>
      <c r="AO4880">
        <v>0</v>
      </c>
      <c r="AP4880">
        <v>1</v>
      </c>
      <c r="AT4880">
        <v>1</v>
      </c>
      <c r="AU4880">
        <v>0</v>
      </c>
      <c r="AV4880">
        <v>1</v>
      </c>
      <c r="AZ4880">
        <v>1</v>
      </c>
      <c r="BD4880">
        <v>1</v>
      </c>
      <c r="BH4880">
        <v>149200</v>
      </c>
      <c r="BI4880">
        <v>149200</v>
      </c>
      <c r="BJ4880">
        <v>0</v>
      </c>
      <c r="BK4880">
        <v>0</v>
      </c>
      <c r="BL4880">
        <v>0</v>
      </c>
    </row>
    <row r="4881" spans="1:66" x14ac:dyDescent="0.25">
      <c r="A4881">
        <v>4879</v>
      </c>
      <c r="B4881">
        <v>821</v>
      </c>
      <c r="C4881">
        <v>5213</v>
      </c>
      <c r="D4881">
        <v>13255</v>
      </c>
      <c r="E4881">
        <v>10503</v>
      </c>
      <c r="F4881">
        <v>10503</v>
      </c>
      <c r="H4881" t="s">
        <v>16848</v>
      </c>
      <c r="I4881">
        <v>1</v>
      </c>
      <c r="J4881">
        <v>2</v>
      </c>
      <c r="K4881">
        <v>0</v>
      </c>
      <c r="L4881">
        <v>0</v>
      </c>
      <c r="M4881">
        <v>0</v>
      </c>
      <c r="N4881">
        <v>0</v>
      </c>
      <c r="O4881">
        <v>2</v>
      </c>
      <c r="P4881">
        <v>0</v>
      </c>
      <c r="Q4881">
        <v>0</v>
      </c>
      <c r="R4881">
        <v>1</v>
      </c>
      <c r="S4881">
        <v>1</v>
      </c>
      <c r="T4881">
        <v>1</v>
      </c>
      <c r="U4881">
        <v>0</v>
      </c>
      <c r="V4881">
        <v>0</v>
      </c>
      <c r="W4881">
        <v>0</v>
      </c>
      <c r="X4881">
        <v>2</v>
      </c>
      <c r="Y4881">
        <v>0</v>
      </c>
      <c r="Z4881">
        <v>0</v>
      </c>
      <c r="AA4881">
        <v>0</v>
      </c>
      <c r="AB4881">
        <v>0</v>
      </c>
      <c r="AC4881">
        <v>0</v>
      </c>
      <c r="AD4881">
        <v>10</v>
      </c>
      <c r="AE4881">
        <v>2</v>
      </c>
      <c r="AF4881">
        <v>1187.6622</v>
      </c>
      <c r="AG4881" t="s">
        <v>4857</v>
      </c>
      <c r="AH4881" t="s">
        <v>4857</v>
      </c>
      <c r="AJ4881" t="s">
        <v>6495</v>
      </c>
      <c r="AK4881" t="s">
        <v>6495</v>
      </c>
      <c r="AL4881" s="24">
        <v>1.9996E-5</v>
      </c>
      <c r="AM4881">
        <v>167.67</v>
      </c>
      <c r="AN4881">
        <v>1</v>
      </c>
      <c r="AO4881">
        <v>0</v>
      </c>
      <c r="AP4881">
        <v>1</v>
      </c>
      <c r="AT4881">
        <v>1</v>
      </c>
      <c r="AU4881">
        <v>0</v>
      </c>
      <c r="AV4881">
        <v>1</v>
      </c>
      <c r="AZ4881">
        <v>1</v>
      </c>
      <c r="BD4881">
        <v>1</v>
      </c>
      <c r="BH4881">
        <v>263170</v>
      </c>
      <c r="BI4881">
        <v>263170</v>
      </c>
      <c r="BJ4881">
        <v>0</v>
      </c>
      <c r="BK4881">
        <v>0</v>
      </c>
      <c r="BL4881">
        <v>0</v>
      </c>
    </row>
    <row r="4882" spans="1:66" x14ac:dyDescent="0.25">
      <c r="A4882">
        <v>4880</v>
      </c>
      <c r="B4882">
        <v>686</v>
      </c>
      <c r="C4882">
        <v>5214</v>
      </c>
      <c r="D4882">
        <v>13256</v>
      </c>
      <c r="E4882">
        <v>10504</v>
      </c>
      <c r="F4882">
        <v>10504</v>
      </c>
      <c r="H4882" t="s">
        <v>16849</v>
      </c>
      <c r="I4882">
        <v>0</v>
      </c>
      <c r="J4882">
        <v>1</v>
      </c>
      <c r="K4882">
        <v>0</v>
      </c>
      <c r="L4882">
        <v>1</v>
      </c>
      <c r="M4882">
        <v>0</v>
      </c>
      <c r="N4882">
        <v>0</v>
      </c>
      <c r="O4882">
        <v>2</v>
      </c>
      <c r="P4882">
        <v>0</v>
      </c>
      <c r="Q4882">
        <v>0</v>
      </c>
      <c r="R4882">
        <v>1</v>
      </c>
      <c r="S4882">
        <v>0</v>
      </c>
      <c r="T4882">
        <v>2</v>
      </c>
      <c r="U4882">
        <v>0</v>
      </c>
      <c r="V4882">
        <v>0</v>
      </c>
      <c r="W4882">
        <v>0</v>
      </c>
      <c r="X4882">
        <v>1</v>
      </c>
      <c r="Y4882">
        <v>2</v>
      </c>
      <c r="Z4882">
        <v>0</v>
      </c>
      <c r="AA4882">
        <v>0</v>
      </c>
      <c r="AB4882">
        <v>0</v>
      </c>
      <c r="AC4882">
        <v>0</v>
      </c>
      <c r="AD4882">
        <v>10</v>
      </c>
      <c r="AE4882">
        <v>2</v>
      </c>
      <c r="AF4882">
        <v>1205.6251999999999</v>
      </c>
      <c r="AG4882" t="s">
        <v>4406</v>
      </c>
      <c r="AH4882" t="s">
        <v>4406</v>
      </c>
      <c r="AJ4882" t="s">
        <v>6495</v>
      </c>
      <c r="AK4882" t="s">
        <v>6495</v>
      </c>
      <c r="AL4882">
        <v>5.9126999999999999E-3</v>
      </c>
      <c r="AM4882">
        <v>127.42</v>
      </c>
      <c r="AN4882">
        <v>4</v>
      </c>
      <c r="AO4882">
        <v>0</v>
      </c>
      <c r="AS4882">
        <v>1</v>
      </c>
      <c r="AT4882">
        <v>4</v>
      </c>
      <c r="AU4882">
        <v>0</v>
      </c>
      <c r="AY4882">
        <v>1</v>
      </c>
      <c r="BC4882">
        <v>1</v>
      </c>
      <c r="BG4882">
        <v>1</v>
      </c>
      <c r="BH4882">
        <v>140320</v>
      </c>
      <c r="BI4882">
        <v>0</v>
      </c>
      <c r="BJ4882">
        <v>0</v>
      </c>
      <c r="BK4882">
        <v>0</v>
      </c>
      <c r="BL4882">
        <v>140320</v>
      </c>
    </row>
    <row r="4883" spans="1:66" x14ac:dyDescent="0.25">
      <c r="A4883">
        <v>4881</v>
      </c>
      <c r="B4883">
        <v>537</v>
      </c>
      <c r="C4883">
        <v>5215</v>
      </c>
      <c r="D4883" t="s">
        <v>16850</v>
      </c>
      <c r="E4883" t="s">
        <v>16851</v>
      </c>
      <c r="F4883">
        <v>10505</v>
      </c>
      <c r="H4883" t="s">
        <v>16852</v>
      </c>
      <c r="I4883">
        <v>4</v>
      </c>
      <c r="J4883">
        <v>1</v>
      </c>
      <c r="K4883">
        <v>0</v>
      </c>
      <c r="L4883">
        <v>0</v>
      </c>
      <c r="M4883">
        <v>0</v>
      </c>
      <c r="N4883">
        <v>0</v>
      </c>
      <c r="O4883">
        <v>3</v>
      </c>
      <c r="P4883">
        <v>0</v>
      </c>
      <c r="Q4883">
        <v>0</v>
      </c>
      <c r="R4883">
        <v>0</v>
      </c>
      <c r="S4883">
        <v>0</v>
      </c>
      <c r="T4883">
        <v>1</v>
      </c>
      <c r="U4883">
        <v>0</v>
      </c>
      <c r="V4883">
        <v>0</v>
      </c>
      <c r="W4883">
        <v>3</v>
      </c>
      <c r="X4883">
        <v>1</v>
      </c>
      <c r="Y4883">
        <v>3</v>
      </c>
      <c r="Z4883">
        <v>0</v>
      </c>
      <c r="AA4883">
        <v>0</v>
      </c>
      <c r="AB4883">
        <v>0</v>
      </c>
      <c r="AC4883">
        <v>0</v>
      </c>
      <c r="AD4883">
        <v>16</v>
      </c>
      <c r="AE4883">
        <v>1</v>
      </c>
      <c r="AF4883">
        <v>1654.8162</v>
      </c>
      <c r="AG4883" t="s">
        <v>3919</v>
      </c>
      <c r="AH4883" t="s">
        <v>3919</v>
      </c>
      <c r="AJ4883" t="s">
        <v>6495</v>
      </c>
      <c r="AK4883" t="s">
        <v>6495</v>
      </c>
      <c r="AL4883" s="24">
        <v>9.6728000000000002E-14</v>
      </c>
      <c r="AM4883">
        <v>176.25</v>
      </c>
      <c r="AN4883">
        <v>2.5</v>
      </c>
      <c r="AO4883">
        <v>1.1200000000000001</v>
      </c>
      <c r="AP4883">
        <v>1</v>
      </c>
      <c r="AQ4883">
        <v>1</v>
      </c>
      <c r="AR4883">
        <v>1</v>
      </c>
      <c r="AS4883">
        <v>1</v>
      </c>
      <c r="AT4883">
        <v>2.5</v>
      </c>
      <c r="AU4883">
        <v>1.1200000000000001</v>
      </c>
      <c r="AV4883">
        <v>1</v>
      </c>
      <c r="AW4883">
        <v>1</v>
      </c>
      <c r="AX4883">
        <v>1</v>
      </c>
      <c r="AY4883">
        <v>1</v>
      </c>
      <c r="AZ4883">
        <v>1</v>
      </c>
      <c r="BA4883">
        <v>1</v>
      </c>
      <c r="BB4883">
        <v>1</v>
      </c>
      <c r="BC4883">
        <v>1</v>
      </c>
      <c r="BD4883">
        <v>1</v>
      </c>
      <c r="BE4883">
        <v>1</v>
      </c>
      <c r="BF4883">
        <v>1</v>
      </c>
      <c r="BG4883">
        <v>1</v>
      </c>
      <c r="BH4883">
        <v>1439000</v>
      </c>
      <c r="BI4883">
        <v>767020</v>
      </c>
      <c r="BJ4883">
        <v>212660</v>
      </c>
      <c r="BK4883">
        <v>275440</v>
      </c>
      <c r="BL4883">
        <v>183880</v>
      </c>
    </row>
    <row r="4884" spans="1:66" x14ac:dyDescent="0.25">
      <c r="A4884">
        <v>4882</v>
      </c>
      <c r="B4884">
        <v>597</v>
      </c>
      <c r="C4884" t="s">
        <v>11628</v>
      </c>
      <c r="D4884" t="s">
        <v>16853</v>
      </c>
      <c r="E4884" t="s">
        <v>16854</v>
      </c>
      <c r="F4884">
        <v>10507</v>
      </c>
      <c r="G4884" t="s">
        <v>7919</v>
      </c>
      <c r="H4884" t="s">
        <v>16855</v>
      </c>
      <c r="I4884">
        <v>0</v>
      </c>
      <c r="J4884">
        <v>2</v>
      </c>
      <c r="K4884">
        <v>0</v>
      </c>
      <c r="L4884">
        <v>1</v>
      </c>
      <c r="M4884">
        <v>0</v>
      </c>
      <c r="N4884">
        <v>0</v>
      </c>
      <c r="O4884">
        <v>0</v>
      </c>
      <c r="P4884">
        <v>1</v>
      </c>
      <c r="Q4884">
        <v>0</v>
      </c>
      <c r="R4884">
        <v>0</v>
      </c>
      <c r="S4884">
        <v>0</v>
      </c>
      <c r="T4884">
        <v>1</v>
      </c>
      <c r="U4884">
        <v>2</v>
      </c>
      <c r="V4884">
        <v>1</v>
      </c>
      <c r="W4884">
        <v>1</v>
      </c>
      <c r="X4884">
        <v>2</v>
      </c>
      <c r="Y4884">
        <v>1</v>
      </c>
      <c r="Z4884">
        <v>0</v>
      </c>
      <c r="AA4884">
        <v>1</v>
      </c>
      <c r="AB4884">
        <v>1</v>
      </c>
      <c r="AC4884">
        <v>0</v>
      </c>
      <c r="AD4884">
        <v>14</v>
      </c>
      <c r="AE4884">
        <v>2</v>
      </c>
      <c r="AF4884">
        <v>1673.8018</v>
      </c>
      <c r="AG4884" t="s">
        <v>4113</v>
      </c>
      <c r="AH4884" t="s">
        <v>4113</v>
      </c>
      <c r="AJ4884" t="s">
        <v>6495</v>
      </c>
      <c r="AK4884" t="s">
        <v>6495</v>
      </c>
      <c r="AL4884">
        <v>2.6617999999999999E-2</v>
      </c>
      <c r="AM4884">
        <v>69.03</v>
      </c>
      <c r="AN4884">
        <v>2.5</v>
      </c>
      <c r="AO4884">
        <v>1.1200000000000001</v>
      </c>
      <c r="AP4884">
        <v>1</v>
      </c>
      <c r="AQ4884">
        <v>1</v>
      </c>
      <c r="AR4884">
        <v>1</v>
      </c>
      <c r="AS4884">
        <v>1</v>
      </c>
      <c r="AT4884">
        <v>2.5</v>
      </c>
      <c r="AU4884">
        <v>1.1200000000000001</v>
      </c>
      <c r="AV4884">
        <v>1</v>
      </c>
      <c r="AW4884">
        <v>1</v>
      </c>
      <c r="AX4884">
        <v>1</v>
      </c>
      <c r="AY4884">
        <v>1</v>
      </c>
      <c r="AZ4884">
        <v>1</v>
      </c>
      <c r="BA4884">
        <v>1</v>
      </c>
      <c r="BB4884">
        <v>1</v>
      </c>
      <c r="BC4884">
        <v>1</v>
      </c>
      <c r="BD4884">
        <v>1</v>
      </c>
      <c r="BE4884">
        <v>1</v>
      </c>
      <c r="BF4884">
        <v>1</v>
      </c>
      <c r="BG4884">
        <v>1</v>
      </c>
      <c r="BH4884">
        <v>4175800</v>
      </c>
      <c r="BI4884">
        <v>571610</v>
      </c>
      <c r="BJ4884">
        <v>1933100</v>
      </c>
      <c r="BK4884">
        <v>564190</v>
      </c>
      <c r="BL4884">
        <v>1106900</v>
      </c>
    </row>
    <row r="4885" spans="1:66" x14ac:dyDescent="0.25">
      <c r="A4885">
        <v>4883</v>
      </c>
      <c r="B4885">
        <v>697</v>
      </c>
      <c r="C4885">
        <v>5218</v>
      </c>
      <c r="D4885" t="s">
        <v>16856</v>
      </c>
      <c r="E4885" t="s">
        <v>16857</v>
      </c>
      <c r="F4885">
        <v>10512</v>
      </c>
      <c r="H4885" t="s">
        <v>16858</v>
      </c>
      <c r="I4885">
        <v>1</v>
      </c>
      <c r="J4885">
        <v>0</v>
      </c>
      <c r="K4885">
        <v>0</v>
      </c>
      <c r="L4885">
        <v>1</v>
      </c>
      <c r="M4885">
        <v>0</v>
      </c>
      <c r="N4885">
        <v>0</v>
      </c>
      <c r="O4885">
        <v>0</v>
      </c>
      <c r="P4885">
        <v>0</v>
      </c>
      <c r="Q4885">
        <v>0</v>
      </c>
      <c r="R4885">
        <v>0</v>
      </c>
      <c r="S4885">
        <v>1</v>
      </c>
      <c r="T4885">
        <v>2</v>
      </c>
      <c r="U4885">
        <v>0</v>
      </c>
      <c r="V4885">
        <v>0</v>
      </c>
      <c r="W4885">
        <v>1</v>
      </c>
      <c r="X4885">
        <v>1</v>
      </c>
      <c r="Y4885">
        <v>1</v>
      </c>
      <c r="Z4885">
        <v>0</v>
      </c>
      <c r="AA4885">
        <v>0</v>
      </c>
      <c r="AB4885">
        <v>1</v>
      </c>
      <c r="AC4885">
        <v>0</v>
      </c>
      <c r="AD4885">
        <v>9</v>
      </c>
      <c r="AE4885">
        <v>1</v>
      </c>
      <c r="AF4885">
        <v>957.54949999999997</v>
      </c>
      <c r="AG4885" t="s">
        <v>4435</v>
      </c>
      <c r="AH4885" t="s">
        <v>4435</v>
      </c>
      <c r="AJ4885" t="s">
        <v>6495</v>
      </c>
      <c r="AK4885" t="s">
        <v>6495</v>
      </c>
      <c r="AL4885">
        <v>5.0651000000000003E-3</v>
      </c>
      <c r="AM4885">
        <v>123.86</v>
      </c>
      <c r="AN4885">
        <v>3</v>
      </c>
      <c r="AO4885">
        <v>1</v>
      </c>
      <c r="AQ4885">
        <v>1</v>
      </c>
      <c r="AS4885">
        <v>1</v>
      </c>
      <c r="AT4885">
        <v>3</v>
      </c>
      <c r="AU4885">
        <v>1</v>
      </c>
      <c r="AW4885">
        <v>1</v>
      </c>
      <c r="AY4885">
        <v>1</v>
      </c>
      <c r="BA4885">
        <v>1</v>
      </c>
      <c r="BC4885">
        <v>1</v>
      </c>
      <c r="BE4885">
        <v>1</v>
      </c>
      <c r="BG4885">
        <v>1</v>
      </c>
      <c r="BH4885">
        <v>1735800</v>
      </c>
      <c r="BI4885">
        <v>0</v>
      </c>
      <c r="BJ4885">
        <v>127380</v>
      </c>
      <c r="BK4885">
        <v>0</v>
      </c>
      <c r="BL4885">
        <v>1608500</v>
      </c>
    </row>
    <row r="4886" spans="1:66" x14ac:dyDescent="0.25">
      <c r="A4886">
        <v>4884</v>
      </c>
      <c r="B4886">
        <v>216</v>
      </c>
      <c r="C4886">
        <v>5219</v>
      </c>
      <c r="D4886">
        <v>13267</v>
      </c>
      <c r="E4886">
        <v>10513</v>
      </c>
      <c r="F4886">
        <v>10513</v>
      </c>
      <c r="H4886" t="s">
        <v>16859</v>
      </c>
      <c r="I4886">
        <v>0</v>
      </c>
      <c r="J4886">
        <v>0</v>
      </c>
      <c r="K4886">
        <v>0</v>
      </c>
      <c r="L4886">
        <v>0</v>
      </c>
      <c r="M4886">
        <v>0</v>
      </c>
      <c r="N4886">
        <v>0</v>
      </c>
      <c r="O4886">
        <v>1</v>
      </c>
      <c r="P4886">
        <v>1</v>
      </c>
      <c r="Q4886">
        <v>0</v>
      </c>
      <c r="R4886">
        <v>0</v>
      </c>
      <c r="S4886">
        <v>0</v>
      </c>
      <c r="T4886">
        <v>2</v>
      </c>
      <c r="U4886">
        <v>1</v>
      </c>
      <c r="V4886">
        <v>0</v>
      </c>
      <c r="W4886">
        <v>0</v>
      </c>
      <c r="X4886">
        <v>1</v>
      </c>
      <c r="Y4886">
        <v>1</v>
      </c>
      <c r="Z4886">
        <v>0</v>
      </c>
      <c r="AA4886">
        <v>0</v>
      </c>
      <c r="AB4886">
        <v>2</v>
      </c>
      <c r="AC4886">
        <v>0</v>
      </c>
      <c r="AD4886">
        <v>9</v>
      </c>
      <c r="AE4886">
        <v>1</v>
      </c>
      <c r="AF4886">
        <v>977.52157</v>
      </c>
      <c r="AG4886" t="s">
        <v>2851</v>
      </c>
      <c r="AH4886" t="s">
        <v>2851</v>
      </c>
      <c r="AJ4886" t="s">
        <v>6495</v>
      </c>
      <c r="AK4886" t="s">
        <v>6495</v>
      </c>
      <c r="AL4886">
        <v>8.7299999999999999E-3</v>
      </c>
      <c r="AM4886">
        <v>114.97</v>
      </c>
      <c r="AN4886">
        <v>4</v>
      </c>
      <c r="AO4886">
        <v>0</v>
      </c>
      <c r="AS4886">
        <v>1</v>
      </c>
      <c r="AT4886">
        <v>4</v>
      </c>
      <c r="AU4886">
        <v>0</v>
      </c>
      <c r="AY4886">
        <v>1</v>
      </c>
      <c r="BC4886">
        <v>1</v>
      </c>
      <c r="BG4886">
        <v>1</v>
      </c>
      <c r="BH4886">
        <v>758290</v>
      </c>
      <c r="BI4886">
        <v>0</v>
      </c>
      <c r="BJ4886">
        <v>0</v>
      </c>
      <c r="BK4886">
        <v>0</v>
      </c>
      <c r="BL4886">
        <v>758290</v>
      </c>
    </row>
    <row r="4887" spans="1:66" x14ac:dyDescent="0.25">
      <c r="A4887">
        <v>4885</v>
      </c>
      <c r="B4887">
        <v>1135</v>
      </c>
      <c r="C4887">
        <v>5220</v>
      </c>
      <c r="D4887">
        <v>13268</v>
      </c>
      <c r="E4887">
        <v>10514</v>
      </c>
      <c r="F4887">
        <v>10514</v>
      </c>
      <c r="H4887" t="s">
        <v>16860</v>
      </c>
      <c r="I4887">
        <v>1</v>
      </c>
      <c r="J4887">
        <v>0</v>
      </c>
      <c r="K4887">
        <v>1</v>
      </c>
      <c r="L4887">
        <v>2</v>
      </c>
      <c r="M4887">
        <v>0</v>
      </c>
      <c r="N4887">
        <v>1</v>
      </c>
      <c r="O4887">
        <v>1</v>
      </c>
      <c r="P4887">
        <v>1</v>
      </c>
      <c r="Q4887">
        <v>0</v>
      </c>
      <c r="R4887">
        <v>0</v>
      </c>
      <c r="S4887">
        <v>3</v>
      </c>
      <c r="T4887">
        <v>1</v>
      </c>
      <c r="U4887">
        <v>0</v>
      </c>
      <c r="V4887">
        <v>0</v>
      </c>
      <c r="W4887">
        <v>0</v>
      </c>
      <c r="X4887">
        <v>1</v>
      </c>
      <c r="Y4887">
        <v>1</v>
      </c>
      <c r="Z4887">
        <v>0</v>
      </c>
      <c r="AA4887">
        <v>0</v>
      </c>
      <c r="AB4887">
        <v>2</v>
      </c>
      <c r="AC4887">
        <v>0</v>
      </c>
      <c r="AD4887">
        <v>15</v>
      </c>
      <c r="AE4887">
        <v>0</v>
      </c>
      <c r="AF4887">
        <v>1600.8308</v>
      </c>
      <c r="AG4887" t="s">
        <v>5831</v>
      </c>
      <c r="AH4887" t="s">
        <v>5831</v>
      </c>
      <c r="AJ4887" t="s">
        <v>6495</v>
      </c>
      <c r="AK4887" t="s">
        <v>6495</v>
      </c>
      <c r="AL4887" s="24">
        <v>4.7852000000000002E-5</v>
      </c>
      <c r="AM4887">
        <v>119.87</v>
      </c>
      <c r="AN4887">
        <v>4</v>
      </c>
      <c r="AO4887">
        <v>0</v>
      </c>
      <c r="AS4887">
        <v>1</v>
      </c>
      <c r="AT4887">
        <v>4</v>
      </c>
      <c r="AU4887">
        <v>0</v>
      </c>
      <c r="AY4887">
        <v>1</v>
      </c>
      <c r="BC4887">
        <v>1</v>
      </c>
      <c r="BG4887">
        <v>1</v>
      </c>
      <c r="BH4887">
        <v>1438100</v>
      </c>
      <c r="BI4887">
        <v>0</v>
      </c>
      <c r="BJ4887">
        <v>0</v>
      </c>
      <c r="BK4887">
        <v>0</v>
      </c>
      <c r="BL4887">
        <v>1438100</v>
      </c>
    </row>
    <row r="4888" spans="1:66" x14ac:dyDescent="0.25">
      <c r="A4888">
        <v>4886</v>
      </c>
      <c r="B4888">
        <v>1080</v>
      </c>
      <c r="C4888">
        <v>5221</v>
      </c>
      <c r="D4888">
        <v>13269</v>
      </c>
      <c r="E4888">
        <v>10515</v>
      </c>
      <c r="F4888">
        <v>10515</v>
      </c>
      <c r="H4888" t="s">
        <v>16861</v>
      </c>
      <c r="I4888">
        <v>1</v>
      </c>
      <c r="J4888">
        <v>0</v>
      </c>
      <c r="K4888">
        <v>0</v>
      </c>
      <c r="L4888">
        <v>0</v>
      </c>
      <c r="M4888">
        <v>0</v>
      </c>
      <c r="N4888">
        <v>0</v>
      </c>
      <c r="O4888">
        <v>1</v>
      </c>
      <c r="P4888">
        <v>1</v>
      </c>
      <c r="Q4888">
        <v>1</v>
      </c>
      <c r="R4888">
        <v>0</v>
      </c>
      <c r="S4888">
        <v>1</v>
      </c>
      <c r="T4888">
        <v>1</v>
      </c>
      <c r="U4888">
        <v>0</v>
      </c>
      <c r="V4888">
        <v>0</v>
      </c>
      <c r="W4888">
        <v>0</v>
      </c>
      <c r="X4888">
        <v>1</v>
      </c>
      <c r="Y4888">
        <v>0</v>
      </c>
      <c r="Z4888">
        <v>0</v>
      </c>
      <c r="AA4888">
        <v>0</v>
      </c>
      <c r="AB4888">
        <v>1</v>
      </c>
      <c r="AC4888">
        <v>0</v>
      </c>
      <c r="AD4888">
        <v>8</v>
      </c>
      <c r="AE4888">
        <v>0</v>
      </c>
      <c r="AF4888">
        <v>839.45011999999997</v>
      </c>
      <c r="AG4888" t="s">
        <v>5659</v>
      </c>
      <c r="AH4888" t="s">
        <v>5659</v>
      </c>
      <c r="AJ4888" t="s">
        <v>6495</v>
      </c>
      <c r="AK4888" t="s">
        <v>6495</v>
      </c>
      <c r="AL4888">
        <v>0.13617000000000001</v>
      </c>
      <c r="AM4888">
        <v>78.495999999999995</v>
      </c>
      <c r="AN4888">
        <v>4</v>
      </c>
      <c r="AO4888">
        <v>0</v>
      </c>
      <c r="AS4888">
        <v>1</v>
      </c>
      <c r="AT4888">
        <v>4</v>
      </c>
      <c r="AU4888">
        <v>0</v>
      </c>
      <c r="AY4888">
        <v>1</v>
      </c>
      <c r="BC4888">
        <v>1</v>
      </c>
      <c r="BG4888">
        <v>1</v>
      </c>
      <c r="BH4888">
        <v>675730</v>
      </c>
      <c r="BI4888">
        <v>0</v>
      </c>
      <c r="BJ4888">
        <v>0</v>
      </c>
      <c r="BK4888">
        <v>0</v>
      </c>
      <c r="BL4888">
        <v>675730</v>
      </c>
    </row>
    <row r="4889" spans="1:66" x14ac:dyDescent="0.25">
      <c r="A4889">
        <v>4887</v>
      </c>
      <c r="B4889">
        <v>424</v>
      </c>
      <c r="C4889">
        <v>5222</v>
      </c>
      <c r="D4889" t="s">
        <v>16862</v>
      </c>
      <c r="E4889" t="s">
        <v>16863</v>
      </c>
      <c r="F4889">
        <v>10516</v>
      </c>
      <c r="G4889">
        <v>501</v>
      </c>
      <c r="H4889" t="s">
        <v>16864</v>
      </c>
      <c r="I4889">
        <v>2</v>
      </c>
      <c r="J4889">
        <v>2</v>
      </c>
      <c r="K4889">
        <v>0</v>
      </c>
      <c r="L4889">
        <v>0</v>
      </c>
      <c r="M4889">
        <v>0</v>
      </c>
      <c r="N4889">
        <v>0</v>
      </c>
      <c r="O4889">
        <v>2</v>
      </c>
      <c r="P4889">
        <v>1</v>
      </c>
      <c r="Q4889">
        <v>0</v>
      </c>
      <c r="R4889">
        <v>0</v>
      </c>
      <c r="S4889">
        <v>1</v>
      </c>
      <c r="T4889">
        <v>0</v>
      </c>
      <c r="U4889">
        <v>1</v>
      </c>
      <c r="V4889">
        <v>0</v>
      </c>
      <c r="W4889">
        <v>0</v>
      </c>
      <c r="X4889">
        <v>1</v>
      </c>
      <c r="Y4889">
        <v>0</v>
      </c>
      <c r="Z4889">
        <v>0</v>
      </c>
      <c r="AA4889">
        <v>0</v>
      </c>
      <c r="AB4889">
        <v>1</v>
      </c>
      <c r="AC4889">
        <v>0</v>
      </c>
      <c r="AD4889">
        <v>11</v>
      </c>
      <c r="AE4889">
        <v>1</v>
      </c>
      <c r="AF4889">
        <v>1217.6187</v>
      </c>
      <c r="AG4889" t="s">
        <v>3549</v>
      </c>
      <c r="AH4889" t="s">
        <v>3549</v>
      </c>
      <c r="AJ4889" t="s">
        <v>6495</v>
      </c>
      <c r="AK4889" t="s">
        <v>6495</v>
      </c>
      <c r="AL4889">
        <v>2.7092999999999999E-2</v>
      </c>
      <c r="AM4889">
        <v>74.944000000000003</v>
      </c>
      <c r="AN4889">
        <v>2</v>
      </c>
      <c r="AO4889">
        <v>0.81599999999999995</v>
      </c>
      <c r="AP4889">
        <v>1</v>
      </c>
      <c r="AQ4889">
        <v>1</v>
      </c>
      <c r="AR4889">
        <v>1</v>
      </c>
      <c r="AT4889">
        <v>2</v>
      </c>
      <c r="AU4889">
        <v>0.81599999999999995</v>
      </c>
      <c r="AV4889">
        <v>1</v>
      </c>
      <c r="AW4889">
        <v>1</v>
      </c>
      <c r="AX4889">
        <v>1</v>
      </c>
      <c r="AZ4889">
        <v>1</v>
      </c>
      <c r="BA4889">
        <v>1</v>
      </c>
      <c r="BB4889">
        <v>1</v>
      </c>
      <c r="BD4889">
        <v>1</v>
      </c>
      <c r="BE4889">
        <v>1</v>
      </c>
      <c r="BF4889">
        <v>1</v>
      </c>
      <c r="BH4889">
        <v>869940</v>
      </c>
      <c r="BI4889">
        <v>109020</v>
      </c>
      <c r="BJ4889">
        <v>521870</v>
      </c>
      <c r="BK4889">
        <v>239050</v>
      </c>
      <c r="BL4889">
        <v>0</v>
      </c>
    </row>
    <row r="4890" spans="1:66" x14ac:dyDescent="0.25">
      <c r="A4890">
        <v>4888</v>
      </c>
      <c r="B4890">
        <v>1214</v>
      </c>
      <c r="C4890">
        <v>5223</v>
      </c>
      <c r="D4890" t="s">
        <v>16865</v>
      </c>
      <c r="E4890" t="s">
        <v>16866</v>
      </c>
      <c r="F4890">
        <v>10520</v>
      </c>
      <c r="H4890" t="s">
        <v>16867</v>
      </c>
      <c r="I4890">
        <v>3</v>
      </c>
      <c r="J4890">
        <v>1</v>
      </c>
      <c r="K4890">
        <v>1</v>
      </c>
      <c r="L4890">
        <v>2</v>
      </c>
      <c r="M4890">
        <v>0</v>
      </c>
      <c r="N4890">
        <v>0</v>
      </c>
      <c r="O4890">
        <v>1</v>
      </c>
      <c r="P4890">
        <v>1</v>
      </c>
      <c r="Q4890">
        <v>0</v>
      </c>
      <c r="R4890">
        <v>0</v>
      </c>
      <c r="S4890">
        <v>3</v>
      </c>
      <c r="T4890">
        <v>0</v>
      </c>
      <c r="U4890">
        <v>0</v>
      </c>
      <c r="V4890">
        <v>0</v>
      </c>
      <c r="W4890">
        <v>1</v>
      </c>
      <c r="X4890">
        <v>3</v>
      </c>
      <c r="Y4890">
        <v>1</v>
      </c>
      <c r="Z4890">
        <v>0</v>
      </c>
      <c r="AA4890">
        <v>1</v>
      </c>
      <c r="AB4890">
        <v>0</v>
      </c>
      <c r="AC4890">
        <v>0</v>
      </c>
      <c r="AD4890">
        <v>18</v>
      </c>
      <c r="AE4890">
        <v>0</v>
      </c>
      <c r="AF4890">
        <v>1878.8959</v>
      </c>
      <c r="AG4890" t="s">
        <v>6081</v>
      </c>
      <c r="AH4890" t="s">
        <v>6081</v>
      </c>
      <c r="AJ4890" t="s">
        <v>6495</v>
      </c>
      <c r="AK4890" t="s">
        <v>6495</v>
      </c>
      <c r="AL4890" s="24">
        <v>9.2269999999999999E-53</v>
      </c>
      <c r="AM4890">
        <v>304.23</v>
      </c>
      <c r="AN4890">
        <v>2.5</v>
      </c>
      <c r="AO4890">
        <v>1.1200000000000001</v>
      </c>
      <c r="AP4890">
        <v>1</v>
      </c>
      <c r="AQ4890">
        <v>1</v>
      </c>
      <c r="AR4890">
        <v>1</v>
      </c>
      <c r="AS4890">
        <v>1</v>
      </c>
      <c r="AT4890">
        <v>2.5</v>
      </c>
      <c r="AU4890">
        <v>1.1200000000000001</v>
      </c>
      <c r="AV4890">
        <v>1</v>
      </c>
      <c r="AW4890">
        <v>1</v>
      </c>
      <c r="AX4890">
        <v>1</v>
      </c>
      <c r="AY4890">
        <v>1</v>
      </c>
      <c r="AZ4890">
        <v>1</v>
      </c>
      <c r="BA4890">
        <v>1</v>
      </c>
      <c r="BB4890">
        <v>1</v>
      </c>
      <c r="BC4890">
        <v>1</v>
      </c>
      <c r="BD4890">
        <v>1</v>
      </c>
      <c r="BE4890">
        <v>1</v>
      </c>
      <c r="BF4890">
        <v>1</v>
      </c>
      <c r="BG4890">
        <v>1</v>
      </c>
      <c r="BH4890">
        <v>113480000</v>
      </c>
      <c r="BI4890">
        <v>7348900</v>
      </c>
      <c r="BJ4890">
        <v>19511000</v>
      </c>
      <c r="BK4890">
        <v>14618000</v>
      </c>
      <c r="BL4890">
        <v>72003000</v>
      </c>
    </row>
    <row r="4891" spans="1:66" x14ac:dyDescent="0.25">
      <c r="A4891">
        <v>4889</v>
      </c>
      <c r="B4891">
        <v>1214</v>
      </c>
      <c r="C4891">
        <v>5224</v>
      </c>
      <c r="D4891" t="s">
        <v>16868</v>
      </c>
      <c r="E4891" t="s">
        <v>16869</v>
      </c>
      <c r="F4891">
        <v>10525</v>
      </c>
      <c r="G4891" t="s">
        <v>14775</v>
      </c>
      <c r="H4891" t="s">
        <v>16870</v>
      </c>
      <c r="I4891">
        <v>5</v>
      </c>
      <c r="J4891">
        <v>2</v>
      </c>
      <c r="K4891">
        <v>1</v>
      </c>
      <c r="L4891">
        <v>2</v>
      </c>
      <c r="M4891">
        <v>0</v>
      </c>
      <c r="N4891">
        <v>0</v>
      </c>
      <c r="O4891">
        <v>1</v>
      </c>
      <c r="P4891">
        <v>1</v>
      </c>
      <c r="Q4891">
        <v>0</v>
      </c>
      <c r="R4891">
        <v>0</v>
      </c>
      <c r="S4891">
        <v>3</v>
      </c>
      <c r="T4891">
        <v>0</v>
      </c>
      <c r="U4891">
        <v>2</v>
      </c>
      <c r="V4891">
        <v>0</v>
      </c>
      <c r="W4891">
        <v>1</v>
      </c>
      <c r="X4891">
        <v>4</v>
      </c>
      <c r="Y4891">
        <v>3</v>
      </c>
      <c r="Z4891">
        <v>0</v>
      </c>
      <c r="AA4891">
        <v>1</v>
      </c>
      <c r="AB4891">
        <v>1</v>
      </c>
      <c r="AC4891">
        <v>0</v>
      </c>
      <c r="AD4891">
        <v>27</v>
      </c>
      <c r="AE4891">
        <v>1</v>
      </c>
      <c r="AF4891">
        <v>2827.348</v>
      </c>
      <c r="AG4891" t="s">
        <v>6081</v>
      </c>
      <c r="AH4891" t="s">
        <v>6081</v>
      </c>
      <c r="AJ4891" t="s">
        <v>6495</v>
      </c>
      <c r="AK4891" t="s">
        <v>6495</v>
      </c>
      <c r="AL4891" s="24">
        <v>3.1887E-22</v>
      </c>
      <c r="AM4891">
        <v>186.15</v>
      </c>
      <c r="AN4891">
        <v>2</v>
      </c>
      <c r="AO4891">
        <v>0.81599999999999995</v>
      </c>
      <c r="AP4891">
        <v>1</v>
      </c>
      <c r="AQ4891">
        <v>1</v>
      </c>
      <c r="AR4891">
        <v>1</v>
      </c>
      <c r="AT4891">
        <v>2</v>
      </c>
      <c r="AU4891">
        <v>0.81599999999999995</v>
      </c>
      <c r="AV4891">
        <v>1</v>
      </c>
      <c r="AW4891">
        <v>1</v>
      </c>
      <c r="AX4891">
        <v>1</v>
      </c>
      <c r="AZ4891">
        <v>1</v>
      </c>
      <c r="BA4891">
        <v>1</v>
      </c>
      <c r="BB4891">
        <v>1</v>
      </c>
      <c r="BD4891">
        <v>1</v>
      </c>
      <c r="BE4891">
        <v>1</v>
      </c>
      <c r="BF4891">
        <v>1</v>
      </c>
      <c r="BH4891">
        <v>21913000</v>
      </c>
      <c r="BI4891">
        <v>2217300</v>
      </c>
      <c r="BJ4891">
        <v>14482000</v>
      </c>
      <c r="BK4891">
        <v>5213700</v>
      </c>
      <c r="BL4891">
        <v>0</v>
      </c>
    </row>
    <row r="4892" spans="1:66" x14ac:dyDescent="0.25">
      <c r="A4892">
        <v>4890</v>
      </c>
      <c r="B4892">
        <v>731</v>
      </c>
      <c r="C4892">
        <v>5225</v>
      </c>
      <c r="D4892" t="s">
        <v>16871</v>
      </c>
      <c r="E4892" t="s">
        <v>16872</v>
      </c>
      <c r="F4892">
        <v>10527</v>
      </c>
      <c r="H4892" t="s">
        <v>16873</v>
      </c>
      <c r="I4892">
        <v>2</v>
      </c>
      <c r="J4892">
        <v>3</v>
      </c>
      <c r="K4892">
        <v>0</v>
      </c>
      <c r="L4892">
        <v>0</v>
      </c>
      <c r="M4892">
        <v>0</v>
      </c>
      <c r="N4892">
        <v>1</v>
      </c>
      <c r="O4892">
        <v>3</v>
      </c>
      <c r="P4892">
        <v>0</v>
      </c>
      <c r="Q4892">
        <v>0</v>
      </c>
      <c r="R4892">
        <v>0</v>
      </c>
      <c r="S4892">
        <v>3</v>
      </c>
      <c r="T4892">
        <v>0</v>
      </c>
      <c r="U4892">
        <v>0</v>
      </c>
      <c r="V4892">
        <v>0</v>
      </c>
      <c r="W4892">
        <v>0</v>
      </c>
      <c r="X4892">
        <v>3</v>
      </c>
      <c r="Y4892">
        <v>0</v>
      </c>
      <c r="Z4892">
        <v>0</v>
      </c>
      <c r="AA4892">
        <v>0</v>
      </c>
      <c r="AB4892">
        <v>0</v>
      </c>
      <c r="AC4892">
        <v>0</v>
      </c>
      <c r="AD4892">
        <v>15</v>
      </c>
      <c r="AE4892">
        <v>2</v>
      </c>
      <c r="AF4892">
        <v>1743.9228000000001</v>
      </c>
      <c r="AG4892" t="s">
        <v>4556</v>
      </c>
      <c r="AH4892" t="s">
        <v>4556</v>
      </c>
      <c r="AJ4892" t="s">
        <v>6495</v>
      </c>
      <c r="AK4892" t="s">
        <v>6495</v>
      </c>
      <c r="AL4892">
        <v>1.8252999999999998E-2</v>
      </c>
      <c r="AM4892">
        <v>85.536000000000001</v>
      </c>
      <c r="AN4892">
        <v>2</v>
      </c>
      <c r="AO4892">
        <v>0.81599999999999995</v>
      </c>
      <c r="AP4892">
        <v>1</v>
      </c>
      <c r="AQ4892">
        <v>1</v>
      </c>
      <c r="AR4892">
        <v>1</v>
      </c>
      <c r="AT4892">
        <v>2</v>
      </c>
      <c r="AU4892">
        <v>0.81599999999999995</v>
      </c>
      <c r="AV4892">
        <v>1</v>
      </c>
      <c r="AW4892">
        <v>1</v>
      </c>
      <c r="AX4892">
        <v>1</v>
      </c>
      <c r="AZ4892">
        <v>1</v>
      </c>
      <c r="BA4892">
        <v>1</v>
      </c>
      <c r="BB4892">
        <v>1</v>
      </c>
      <c r="BD4892">
        <v>1</v>
      </c>
      <c r="BE4892">
        <v>1</v>
      </c>
      <c r="BF4892">
        <v>1</v>
      </c>
      <c r="BH4892">
        <v>1163000</v>
      </c>
      <c r="BI4892">
        <v>252510</v>
      </c>
      <c r="BJ4892">
        <v>260400</v>
      </c>
      <c r="BK4892">
        <v>650050</v>
      </c>
      <c r="BL4892">
        <v>0</v>
      </c>
    </row>
    <row r="4893" spans="1:66" x14ac:dyDescent="0.25">
      <c r="A4893">
        <v>4891</v>
      </c>
      <c r="B4893">
        <v>392</v>
      </c>
      <c r="C4893">
        <v>5226</v>
      </c>
      <c r="D4893">
        <v>13283</v>
      </c>
      <c r="E4893">
        <v>10528</v>
      </c>
      <c r="F4893">
        <v>10528</v>
      </c>
      <c r="H4893" t="s">
        <v>16874</v>
      </c>
      <c r="I4893">
        <v>1</v>
      </c>
      <c r="J4893">
        <v>1</v>
      </c>
      <c r="K4893">
        <v>0</v>
      </c>
      <c r="L4893">
        <v>1</v>
      </c>
      <c r="M4893">
        <v>0</v>
      </c>
      <c r="N4893">
        <v>0</v>
      </c>
      <c r="O4893">
        <v>0</v>
      </c>
      <c r="P4893">
        <v>0</v>
      </c>
      <c r="Q4893">
        <v>0</v>
      </c>
      <c r="R4893">
        <v>0</v>
      </c>
      <c r="S4893">
        <v>2</v>
      </c>
      <c r="T4893">
        <v>0</v>
      </c>
      <c r="U4893">
        <v>0</v>
      </c>
      <c r="V4893">
        <v>0</v>
      </c>
      <c r="W4893">
        <v>1</v>
      </c>
      <c r="X4893">
        <v>2</v>
      </c>
      <c r="Y4893">
        <v>2</v>
      </c>
      <c r="Z4893">
        <v>0</v>
      </c>
      <c r="AA4893">
        <v>0</v>
      </c>
      <c r="AB4893">
        <v>1</v>
      </c>
      <c r="AC4893">
        <v>0</v>
      </c>
      <c r="AD4893">
        <v>11</v>
      </c>
      <c r="AE4893">
        <v>0</v>
      </c>
      <c r="AF4893">
        <v>1158.6244999999999</v>
      </c>
      <c r="AG4893" t="s">
        <v>3438</v>
      </c>
      <c r="AH4893" t="s">
        <v>3438</v>
      </c>
      <c r="AJ4893" t="s">
        <v>6495</v>
      </c>
      <c r="AK4893" t="s">
        <v>6495</v>
      </c>
      <c r="AL4893">
        <v>8.1910999999999996E-4</v>
      </c>
      <c r="AM4893">
        <v>142</v>
      </c>
      <c r="AN4893">
        <v>4</v>
      </c>
      <c r="AO4893">
        <v>0</v>
      </c>
      <c r="AS4893">
        <v>1</v>
      </c>
      <c r="AT4893">
        <v>4</v>
      </c>
      <c r="AU4893">
        <v>0</v>
      </c>
      <c r="AY4893">
        <v>1</v>
      </c>
      <c r="BC4893">
        <v>1</v>
      </c>
      <c r="BG4893">
        <v>1</v>
      </c>
      <c r="BH4893">
        <v>1467500</v>
      </c>
      <c r="BI4893">
        <v>0</v>
      </c>
      <c r="BJ4893">
        <v>0</v>
      </c>
      <c r="BK4893">
        <v>0</v>
      </c>
      <c r="BL4893">
        <v>1467500</v>
      </c>
    </row>
    <row r="4894" spans="1:66" x14ac:dyDescent="0.25">
      <c r="A4894">
        <v>4892</v>
      </c>
      <c r="B4894">
        <v>198</v>
      </c>
      <c r="C4894">
        <v>5227</v>
      </c>
      <c r="D4894">
        <v>13284</v>
      </c>
      <c r="E4894">
        <v>10529</v>
      </c>
      <c r="F4894">
        <v>10529</v>
      </c>
      <c r="H4894" t="s">
        <v>16875</v>
      </c>
      <c r="I4894">
        <v>3</v>
      </c>
      <c r="J4894">
        <v>1</v>
      </c>
      <c r="K4894">
        <v>0</v>
      </c>
      <c r="L4894">
        <v>1</v>
      </c>
      <c r="M4894">
        <v>0</v>
      </c>
      <c r="N4894">
        <v>0</v>
      </c>
      <c r="O4894">
        <v>2</v>
      </c>
      <c r="P4894">
        <v>0</v>
      </c>
      <c r="Q4894">
        <v>0</v>
      </c>
      <c r="R4894">
        <v>0</v>
      </c>
      <c r="S4894">
        <v>3</v>
      </c>
      <c r="T4894">
        <v>0</v>
      </c>
      <c r="U4894">
        <v>0</v>
      </c>
      <c r="V4894">
        <v>1</v>
      </c>
      <c r="W4894">
        <v>1</v>
      </c>
      <c r="X4894">
        <v>1</v>
      </c>
      <c r="Y4894">
        <v>0</v>
      </c>
      <c r="Z4894">
        <v>0</v>
      </c>
      <c r="AA4894">
        <v>1</v>
      </c>
      <c r="AB4894">
        <v>0</v>
      </c>
      <c r="AC4894">
        <v>0</v>
      </c>
      <c r="AD4894">
        <v>14</v>
      </c>
      <c r="AE4894">
        <v>0</v>
      </c>
      <c r="AF4894">
        <v>1593.8039000000001</v>
      </c>
      <c r="AG4894" t="s">
        <v>2790</v>
      </c>
      <c r="AH4894" t="s">
        <v>2790</v>
      </c>
      <c r="AJ4894" t="s">
        <v>6495</v>
      </c>
      <c r="AK4894" t="s">
        <v>6495</v>
      </c>
      <c r="AL4894" s="24">
        <v>8.2873000000000004E-5</v>
      </c>
      <c r="AM4894">
        <v>115.14</v>
      </c>
      <c r="AN4894">
        <v>4</v>
      </c>
      <c r="AO4894">
        <v>0</v>
      </c>
      <c r="AS4894">
        <v>1</v>
      </c>
      <c r="AT4894">
        <v>4</v>
      </c>
      <c r="AU4894">
        <v>0</v>
      </c>
      <c r="AY4894">
        <v>1</v>
      </c>
      <c r="BC4894">
        <v>1</v>
      </c>
      <c r="BG4894">
        <v>1</v>
      </c>
      <c r="BH4894">
        <v>573970</v>
      </c>
      <c r="BI4894">
        <v>0</v>
      </c>
      <c r="BJ4894">
        <v>0</v>
      </c>
      <c r="BK4894">
        <v>0</v>
      </c>
      <c r="BL4894">
        <v>573970</v>
      </c>
    </row>
    <row r="4895" spans="1:66" x14ac:dyDescent="0.25">
      <c r="A4895">
        <v>4893</v>
      </c>
      <c r="B4895">
        <v>993</v>
      </c>
      <c r="C4895">
        <v>5228</v>
      </c>
      <c r="D4895" t="s">
        <v>16876</v>
      </c>
      <c r="E4895" t="s">
        <v>16877</v>
      </c>
      <c r="F4895">
        <v>10531</v>
      </c>
      <c r="H4895" t="s">
        <v>16878</v>
      </c>
      <c r="I4895">
        <v>0</v>
      </c>
      <c r="J4895">
        <v>1</v>
      </c>
      <c r="K4895">
        <v>1</v>
      </c>
      <c r="L4895">
        <v>2</v>
      </c>
      <c r="M4895">
        <v>0</v>
      </c>
      <c r="N4895">
        <v>0</v>
      </c>
      <c r="O4895">
        <v>0</v>
      </c>
      <c r="P4895">
        <v>0</v>
      </c>
      <c r="Q4895">
        <v>0</v>
      </c>
      <c r="R4895">
        <v>1</v>
      </c>
      <c r="S4895">
        <v>1</v>
      </c>
      <c r="T4895">
        <v>0</v>
      </c>
      <c r="U4895">
        <v>0</v>
      </c>
      <c r="V4895">
        <v>0</v>
      </c>
      <c r="W4895">
        <v>0</v>
      </c>
      <c r="X4895">
        <v>2</v>
      </c>
      <c r="Y4895">
        <v>0</v>
      </c>
      <c r="Z4895">
        <v>0</v>
      </c>
      <c r="AA4895">
        <v>0</v>
      </c>
      <c r="AB4895">
        <v>0</v>
      </c>
      <c r="AC4895">
        <v>0</v>
      </c>
      <c r="AD4895">
        <v>8</v>
      </c>
      <c r="AE4895">
        <v>0</v>
      </c>
      <c r="AF4895">
        <v>918.44066999999995</v>
      </c>
      <c r="AG4895" t="s">
        <v>5383</v>
      </c>
      <c r="AH4895" t="s">
        <v>5383</v>
      </c>
      <c r="AJ4895" t="s">
        <v>6495</v>
      </c>
      <c r="AK4895" t="s">
        <v>6495</v>
      </c>
      <c r="AL4895">
        <v>4.2632000000000003E-2</v>
      </c>
      <c r="AM4895">
        <v>96.253</v>
      </c>
      <c r="AN4895">
        <v>2.5</v>
      </c>
      <c r="AO4895">
        <v>1.1200000000000001</v>
      </c>
      <c r="AP4895">
        <v>1</v>
      </c>
      <c r="AQ4895">
        <v>1</v>
      </c>
      <c r="AR4895">
        <v>1</v>
      </c>
      <c r="AS4895">
        <v>1</v>
      </c>
      <c r="AT4895">
        <v>2.5</v>
      </c>
      <c r="AU4895">
        <v>1.1200000000000001</v>
      </c>
      <c r="AV4895">
        <v>1</v>
      </c>
      <c r="AW4895">
        <v>1</v>
      </c>
      <c r="AX4895">
        <v>1</v>
      </c>
      <c r="AY4895">
        <v>1</v>
      </c>
      <c r="AZ4895">
        <v>1</v>
      </c>
      <c r="BA4895">
        <v>1</v>
      </c>
      <c r="BB4895">
        <v>1</v>
      </c>
      <c r="BC4895">
        <v>1</v>
      </c>
      <c r="BD4895">
        <v>1</v>
      </c>
      <c r="BE4895">
        <v>1</v>
      </c>
      <c r="BF4895">
        <v>1</v>
      </c>
      <c r="BG4895">
        <v>1</v>
      </c>
      <c r="BH4895">
        <v>2017900</v>
      </c>
      <c r="BI4895">
        <v>399980</v>
      </c>
      <c r="BJ4895">
        <v>795030</v>
      </c>
      <c r="BK4895">
        <v>490890</v>
      </c>
      <c r="BL4895">
        <v>331990</v>
      </c>
    </row>
    <row r="4896" spans="1:66" x14ac:dyDescent="0.25">
      <c r="A4896">
        <v>4894</v>
      </c>
      <c r="B4896">
        <v>3</v>
      </c>
      <c r="C4896">
        <v>5229</v>
      </c>
      <c r="D4896" t="s">
        <v>16879</v>
      </c>
      <c r="E4896">
        <v>10533</v>
      </c>
      <c r="F4896">
        <v>10533</v>
      </c>
      <c r="H4896" t="s">
        <v>16880</v>
      </c>
      <c r="I4896">
        <v>1</v>
      </c>
      <c r="J4896">
        <v>0</v>
      </c>
      <c r="K4896">
        <v>0</v>
      </c>
      <c r="L4896">
        <v>2</v>
      </c>
      <c r="M4896">
        <v>0</v>
      </c>
      <c r="N4896">
        <v>0</v>
      </c>
      <c r="O4896">
        <v>1</v>
      </c>
      <c r="P4896">
        <v>0</v>
      </c>
      <c r="Q4896">
        <v>0</v>
      </c>
      <c r="R4896">
        <v>2</v>
      </c>
      <c r="S4896">
        <v>2</v>
      </c>
      <c r="T4896">
        <v>1</v>
      </c>
      <c r="U4896">
        <v>0</v>
      </c>
      <c r="V4896">
        <v>0</v>
      </c>
      <c r="W4896">
        <v>0</v>
      </c>
      <c r="X4896">
        <v>2</v>
      </c>
      <c r="Y4896">
        <v>0</v>
      </c>
      <c r="Z4896">
        <v>0</v>
      </c>
      <c r="AA4896">
        <v>0</v>
      </c>
      <c r="AB4896">
        <v>1</v>
      </c>
      <c r="AC4896">
        <v>0</v>
      </c>
      <c r="AD4896">
        <v>12</v>
      </c>
      <c r="AE4896">
        <v>0</v>
      </c>
      <c r="AF4896">
        <v>1301.7077999999999</v>
      </c>
      <c r="AG4896" t="s">
        <v>2114</v>
      </c>
      <c r="AH4896" t="s">
        <v>2114</v>
      </c>
      <c r="AI4896" t="s">
        <v>2116</v>
      </c>
      <c r="AJ4896" t="s">
        <v>6503</v>
      </c>
      <c r="AK4896" t="s">
        <v>6503</v>
      </c>
      <c r="AL4896" s="24">
        <v>6.0974000000000002E-16</v>
      </c>
      <c r="AM4896">
        <v>223.14</v>
      </c>
      <c r="AN4896">
        <v>2.5</v>
      </c>
      <c r="AO4896">
        <v>1.1200000000000001</v>
      </c>
      <c r="AP4896">
        <v>1</v>
      </c>
      <c r="AQ4896">
        <v>1</v>
      </c>
      <c r="AR4896">
        <v>1</v>
      </c>
      <c r="AS4896">
        <v>1</v>
      </c>
      <c r="AT4896" t="s">
        <v>6762</v>
      </c>
      <c r="AU4896" t="s">
        <v>6762</v>
      </c>
      <c r="AZ4896">
        <v>1</v>
      </c>
      <c r="BA4896">
        <v>1</v>
      </c>
      <c r="BB4896">
        <v>1</v>
      </c>
      <c r="BC4896">
        <v>1</v>
      </c>
      <c r="BH4896">
        <v>1752700</v>
      </c>
      <c r="BI4896">
        <v>185980</v>
      </c>
      <c r="BJ4896">
        <v>234780</v>
      </c>
      <c r="BK4896">
        <v>91208</v>
      </c>
      <c r="BL4896">
        <v>1240800</v>
      </c>
      <c r="BN4896" t="s">
        <v>2104</v>
      </c>
    </row>
    <row r="4897" spans="1:64" x14ac:dyDescent="0.25">
      <c r="A4897">
        <v>4895</v>
      </c>
      <c r="B4897">
        <v>1229</v>
      </c>
      <c r="C4897">
        <v>5230</v>
      </c>
      <c r="D4897">
        <v>13293</v>
      </c>
      <c r="E4897">
        <v>10534</v>
      </c>
      <c r="F4897">
        <v>10534</v>
      </c>
      <c r="H4897" t="s">
        <v>16881</v>
      </c>
      <c r="I4897">
        <v>0</v>
      </c>
      <c r="J4897">
        <v>0</v>
      </c>
      <c r="K4897">
        <v>0</v>
      </c>
      <c r="L4897">
        <v>1</v>
      </c>
      <c r="M4897">
        <v>0</v>
      </c>
      <c r="N4897">
        <v>0</v>
      </c>
      <c r="O4897">
        <v>0</v>
      </c>
      <c r="P4897">
        <v>0</v>
      </c>
      <c r="Q4897">
        <v>0</v>
      </c>
      <c r="R4897">
        <v>0</v>
      </c>
      <c r="S4897">
        <v>3</v>
      </c>
      <c r="T4897">
        <v>1</v>
      </c>
      <c r="U4897">
        <v>0</v>
      </c>
      <c r="V4897">
        <v>2</v>
      </c>
      <c r="W4897">
        <v>1</v>
      </c>
      <c r="X4897">
        <v>3</v>
      </c>
      <c r="Y4897">
        <v>0</v>
      </c>
      <c r="Z4897">
        <v>0</v>
      </c>
      <c r="AA4897">
        <v>0</v>
      </c>
      <c r="AB4897">
        <v>1</v>
      </c>
      <c r="AC4897">
        <v>0</v>
      </c>
      <c r="AD4897">
        <v>12</v>
      </c>
      <c r="AE4897">
        <v>0</v>
      </c>
      <c r="AF4897">
        <v>1351.7388000000001</v>
      </c>
      <c r="AG4897" t="s">
        <v>6128</v>
      </c>
      <c r="AH4897" t="s">
        <v>6128</v>
      </c>
      <c r="AJ4897" t="s">
        <v>6495</v>
      </c>
      <c r="AK4897" t="s">
        <v>6495</v>
      </c>
      <c r="AL4897" s="24">
        <v>1.1721E-5</v>
      </c>
      <c r="AM4897">
        <v>156.58000000000001</v>
      </c>
      <c r="AN4897">
        <v>4</v>
      </c>
      <c r="AO4897">
        <v>0</v>
      </c>
      <c r="AS4897">
        <v>1</v>
      </c>
      <c r="AT4897">
        <v>4</v>
      </c>
      <c r="AU4897">
        <v>0</v>
      </c>
      <c r="AY4897">
        <v>1</v>
      </c>
      <c r="BC4897">
        <v>1</v>
      </c>
      <c r="BG4897">
        <v>1</v>
      </c>
      <c r="BH4897">
        <v>668140</v>
      </c>
      <c r="BI4897">
        <v>0</v>
      </c>
      <c r="BJ4897">
        <v>0</v>
      </c>
      <c r="BK4897">
        <v>0</v>
      </c>
      <c r="BL4897">
        <v>668140</v>
      </c>
    </row>
    <row r="4898" spans="1:64" x14ac:dyDescent="0.25">
      <c r="A4898">
        <v>4896</v>
      </c>
      <c r="B4898" t="s">
        <v>9655</v>
      </c>
      <c r="C4898">
        <v>5231</v>
      </c>
      <c r="D4898" t="s">
        <v>16882</v>
      </c>
      <c r="E4898" t="s">
        <v>16883</v>
      </c>
      <c r="F4898">
        <v>10536</v>
      </c>
      <c r="H4898" t="s">
        <v>16884</v>
      </c>
      <c r="I4898">
        <v>2</v>
      </c>
      <c r="J4898">
        <v>1</v>
      </c>
      <c r="K4898">
        <v>0</v>
      </c>
      <c r="L4898">
        <v>0</v>
      </c>
      <c r="M4898">
        <v>0</v>
      </c>
      <c r="N4898">
        <v>0</v>
      </c>
      <c r="O4898">
        <v>1</v>
      </c>
      <c r="P4898">
        <v>0</v>
      </c>
      <c r="Q4898">
        <v>0</v>
      </c>
      <c r="R4898">
        <v>0</v>
      </c>
      <c r="S4898">
        <v>1</v>
      </c>
      <c r="T4898">
        <v>0</v>
      </c>
      <c r="U4898">
        <v>0</v>
      </c>
      <c r="V4898">
        <v>1</v>
      </c>
      <c r="W4898">
        <v>0</v>
      </c>
      <c r="X4898">
        <v>1</v>
      </c>
      <c r="Y4898">
        <v>1</v>
      </c>
      <c r="Z4898">
        <v>0</v>
      </c>
      <c r="AA4898">
        <v>0</v>
      </c>
      <c r="AB4898">
        <v>0</v>
      </c>
      <c r="AC4898">
        <v>0</v>
      </c>
      <c r="AD4898">
        <v>8</v>
      </c>
      <c r="AE4898">
        <v>0</v>
      </c>
      <c r="AF4898">
        <v>893.46068000000002</v>
      </c>
      <c r="AG4898" t="s">
        <v>9659</v>
      </c>
      <c r="AH4898" t="s">
        <v>5074</v>
      </c>
      <c r="AJ4898" t="s">
        <v>6503</v>
      </c>
      <c r="AK4898" t="s">
        <v>6503</v>
      </c>
      <c r="AL4898">
        <v>8.7761000000000002E-3</v>
      </c>
      <c r="AM4898">
        <v>117.04</v>
      </c>
      <c r="AN4898">
        <v>2.5</v>
      </c>
      <c r="AO4898">
        <v>1.1200000000000001</v>
      </c>
      <c r="AP4898">
        <v>1</v>
      </c>
      <c r="AQ4898">
        <v>1</v>
      </c>
      <c r="AR4898">
        <v>1</v>
      </c>
      <c r="AS4898">
        <v>1</v>
      </c>
      <c r="AT4898" t="s">
        <v>6762</v>
      </c>
      <c r="AU4898" t="s">
        <v>6762</v>
      </c>
      <c r="AZ4898">
        <v>1</v>
      </c>
      <c r="BA4898">
        <v>1</v>
      </c>
      <c r="BB4898">
        <v>1</v>
      </c>
      <c r="BC4898">
        <v>1</v>
      </c>
      <c r="BH4898">
        <v>5618700</v>
      </c>
      <c r="BI4898">
        <v>249150</v>
      </c>
      <c r="BJ4898">
        <v>813290</v>
      </c>
      <c r="BK4898">
        <v>447440</v>
      </c>
      <c r="BL4898">
        <v>4108800</v>
      </c>
    </row>
    <row r="4899" spans="1:64" x14ac:dyDescent="0.25">
      <c r="A4899">
        <v>4897</v>
      </c>
      <c r="B4899">
        <v>952</v>
      </c>
      <c r="C4899">
        <v>5232</v>
      </c>
      <c r="D4899">
        <v>13298</v>
      </c>
      <c r="E4899">
        <v>10538</v>
      </c>
      <c r="F4899">
        <v>10538</v>
      </c>
      <c r="H4899" t="s">
        <v>16885</v>
      </c>
      <c r="I4899">
        <v>2</v>
      </c>
      <c r="J4899">
        <v>0</v>
      </c>
      <c r="K4899">
        <v>0</v>
      </c>
      <c r="L4899">
        <v>1</v>
      </c>
      <c r="M4899">
        <v>0</v>
      </c>
      <c r="N4899">
        <v>1</v>
      </c>
      <c r="O4899">
        <v>1</v>
      </c>
      <c r="P4899">
        <v>2</v>
      </c>
      <c r="Q4899">
        <v>0</v>
      </c>
      <c r="R4899">
        <v>0</v>
      </c>
      <c r="S4899">
        <v>2</v>
      </c>
      <c r="T4899">
        <v>1</v>
      </c>
      <c r="U4899">
        <v>0</v>
      </c>
      <c r="V4899">
        <v>2</v>
      </c>
      <c r="W4899">
        <v>0</v>
      </c>
      <c r="X4899">
        <v>3</v>
      </c>
      <c r="Y4899">
        <v>1</v>
      </c>
      <c r="Z4899">
        <v>0</v>
      </c>
      <c r="AA4899">
        <v>0</v>
      </c>
      <c r="AB4899">
        <v>1</v>
      </c>
      <c r="AC4899">
        <v>0</v>
      </c>
      <c r="AD4899">
        <v>17</v>
      </c>
      <c r="AE4899">
        <v>0</v>
      </c>
      <c r="AF4899">
        <v>1755.8679</v>
      </c>
      <c r="AG4899" t="s">
        <v>5259</v>
      </c>
      <c r="AH4899" t="s">
        <v>5259</v>
      </c>
      <c r="AJ4899" t="s">
        <v>6495</v>
      </c>
      <c r="AK4899" t="s">
        <v>6495</v>
      </c>
      <c r="AL4899" s="24">
        <v>1.7372E-17</v>
      </c>
      <c r="AM4899">
        <v>192.78</v>
      </c>
      <c r="AN4899">
        <v>4</v>
      </c>
      <c r="AO4899">
        <v>0</v>
      </c>
      <c r="AS4899">
        <v>1</v>
      </c>
      <c r="AT4899">
        <v>4</v>
      </c>
      <c r="AU4899">
        <v>0</v>
      </c>
      <c r="AY4899">
        <v>1</v>
      </c>
      <c r="BC4899">
        <v>1</v>
      </c>
      <c r="BG4899">
        <v>1</v>
      </c>
      <c r="BH4899">
        <v>1347900</v>
      </c>
      <c r="BI4899">
        <v>0</v>
      </c>
      <c r="BJ4899">
        <v>0</v>
      </c>
      <c r="BK4899">
        <v>0</v>
      </c>
      <c r="BL4899">
        <v>1347900</v>
      </c>
    </row>
    <row r="4900" spans="1:64" x14ac:dyDescent="0.25">
      <c r="A4900">
        <v>4898</v>
      </c>
      <c r="B4900">
        <v>854</v>
      </c>
      <c r="C4900">
        <v>5233</v>
      </c>
      <c r="D4900" t="s">
        <v>16886</v>
      </c>
      <c r="E4900" t="s">
        <v>16887</v>
      </c>
      <c r="F4900">
        <v>10540</v>
      </c>
      <c r="H4900" t="s">
        <v>16888</v>
      </c>
      <c r="I4900">
        <v>2</v>
      </c>
      <c r="J4900">
        <v>1</v>
      </c>
      <c r="K4900">
        <v>0</v>
      </c>
      <c r="L4900">
        <v>1</v>
      </c>
      <c r="M4900">
        <v>0</v>
      </c>
      <c r="N4900">
        <v>0</v>
      </c>
      <c r="O4900">
        <v>4</v>
      </c>
      <c r="P4900">
        <v>0</v>
      </c>
      <c r="Q4900">
        <v>0</v>
      </c>
      <c r="R4900">
        <v>0</v>
      </c>
      <c r="S4900">
        <v>1</v>
      </c>
      <c r="T4900">
        <v>2</v>
      </c>
      <c r="U4900">
        <v>0</v>
      </c>
      <c r="V4900">
        <v>0</v>
      </c>
      <c r="W4900">
        <v>0</v>
      </c>
      <c r="X4900">
        <v>2</v>
      </c>
      <c r="Y4900">
        <v>1</v>
      </c>
      <c r="Z4900">
        <v>1</v>
      </c>
      <c r="AA4900">
        <v>0</v>
      </c>
      <c r="AB4900">
        <v>0</v>
      </c>
      <c r="AC4900">
        <v>0</v>
      </c>
      <c r="AD4900">
        <v>15</v>
      </c>
      <c r="AE4900">
        <v>2</v>
      </c>
      <c r="AF4900">
        <v>1777.8483000000001</v>
      </c>
      <c r="AG4900" t="s">
        <v>4947</v>
      </c>
      <c r="AH4900" t="s">
        <v>4947</v>
      </c>
      <c r="AJ4900" t="s">
        <v>6495</v>
      </c>
      <c r="AK4900" t="s">
        <v>6495</v>
      </c>
      <c r="AL4900">
        <v>0.22348999999999999</v>
      </c>
      <c r="AM4900">
        <v>59.226999999999997</v>
      </c>
      <c r="AN4900">
        <v>2.5</v>
      </c>
      <c r="AO4900">
        <v>1.1200000000000001</v>
      </c>
      <c r="AP4900">
        <v>1</v>
      </c>
      <c r="AQ4900">
        <v>1</v>
      </c>
      <c r="AR4900">
        <v>1</v>
      </c>
      <c r="AS4900">
        <v>1</v>
      </c>
      <c r="AT4900">
        <v>2.5</v>
      </c>
      <c r="AU4900">
        <v>1.1200000000000001</v>
      </c>
      <c r="AV4900">
        <v>1</v>
      </c>
      <c r="AW4900">
        <v>1</v>
      </c>
      <c r="AX4900">
        <v>1</v>
      </c>
      <c r="AY4900">
        <v>1</v>
      </c>
      <c r="AZ4900">
        <v>1</v>
      </c>
      <c r="BA4900">
        <v>1</v>
      </c>
      <c r="BB4900">
        <v>1</v>
      </c>
      <c r="BC4900">
        <v>1</v>
      </c>
      <c r="BD4900">
        <v>1</v>
      </c>
      <c r="BE4900">
        <v>1</v>
      </c>
      <c r="BF4900">
        <v>1</v>
      </c>
      <c r="BG4900">
        <v>1</v>
      </c>
      <c r="BH4900">
        <v>1145500</v>
      </c>
      <c r="BI4900">
        <v>224480</v>
      </c>
      <c r="BJ4900">
        <v>471450</v>
      </c>
      <c r="BK4900">
        <v>159820</v>
      </c>
      <c r="BL4900">
        <v>289740</v>
      </c>
    </row>
    <row r="4901" spans="1:64" x14ac:dyDescent="0.25">
      <c r="A4901">
        <v>4899</v>
      </c>
      <c r="B4901">
        <v>310</v>
      </c>
      <c r="C4901">
        <v>5234</v>
      </c>
      <c r="D4901">
        <v>13303</v>
      </c>
      <c r="E4901">
        <v>10541</v>
      </c>
      <c r="F4901">
        <v>10541</v>
      </c>
      <c r="H4901" t="s">
        <v>16889</v>
      </c>
      <c r="I4901">
        <v>0</v>
      </c>
      <c r="J4901">
        <v>1</v>
      </c>
      <c r="K4901">
        <v>1</v>
      </c>
      <c r="L4901">
        <v>0</v>
      </c>
      <c r="M4901">
        <v>0</v>
      </c>
      <c r="N4901">
        <v>1</v>
      </c>
      <c r="O4901">
        <v>2</v>
      </c>
      <c r="P4901">
        <v>2</v>
      </c>
      <c r="Q4901">
        <v>0</v>
      </c>
      <c r="R4901">
        <v>0</v>
      </c>
      <c r="S4901">
        <v>1</v>
      </c>
      <c r="T4901">
        <v>0</v>
      </c>
      <c r="U4901">
        <v>0</v>
      </c>
      <c r="V4901">
        <v>1</v>
      </c>
      <c r="W4901">
        <v>3</v>
      </c>
      <c r="X4901">
        <v>1</v>
      </c>
      <c r="Y4901">
        <v>0</v>
      </c>
      <c r="Z4901">
        <v>0</v>
      </c>
      <c r="AA4901">
        <v>0</v>
      </c>
      <c r="AB4901">
        <v>4</v>
      </c>
      <c r="AC4901">
        <v>0</v>
      </c>
      <c r="AD4901">
        <v>17</v>
      </c>
      <c r="AE4901">
        <v>0</v>
      </c>
      <c r="AF4901">
        <v>1822.9576999999999</v>
      </c>
      <c r="AG4901" t="s">
        <v>3177</v>
      </c>
      <c r="AH4901" t="s">
        <v>3177</v>
      </c>
      <c r="AJ4901" t="s">
        <v>6495</v>
      </c>
      <c r="AK4901" t="s">
        <v>6495</v>
      </c>
      <c r="AL4901" s="24">
        <v>5.1477999999999997E-18</v>
      </c>
      <c r="AM4901">
        <v>204.82</v>
      </c>
      <c r="AN4901">
        <v>4</v>
      </c>
      <c r="AO4901">
        <v>0</v>
      </c>
      <c r="AS4901">
        <v>1</v>
      </c>
      <c r="AT4901">
        <v>4</v>
      </c>
      <c r="AU4901">
        <v>0</v>
      </c>
      <c r="AY4901">
        <v>1</v>
      </c>
      <c r="BC4901">
        <v>1</v>
      </c>
      <c r="BG4901">
        <v>1</v>
      </c>
      <c r="BH4901">
        <v>756980</v>
      </c>
      <c r="BI4901">
        <v>0</v>
      </c>
      <c r="BJ4901">
        <v>0</v>
      </c>
      <c r="BK4901">
        <v>0</v>
      </c>
      <c r="BL4901">
        <v>756980</v>
      </c>
    </row>
    <row r="4902" spans="1:64" x14ac:dyDescent="0.25">
      <c r="A4902">
        <v>4900</v>
      </c>
      <c r="B4902">
        <v>1141</v>
      </c>
      <c r="C4902">
        <v>5235</v>
      </c>
      <c r="D4902" t="s">
        <v>16890</v>
      </c>
      <c r="E4902" t="s">
        <v>16891</v>
      </c>
      <c r="F4902">
        <v>10544</v>
      </c>
      <c r="G4902">
        <v>1169</v>
      </c>
      <c r="H4902" t="s">
        <v>16892</v>
      </c>
      <c r="I4902">
        <v>1</v>
      </c>
      <c r="J4902">
        <v>1</v>
      </c>
      <c r="K4902">
        <v>0</v>
      </c>
      <c r="L4902">
        <v>0</v>
      </c>
      <c r="M4902">
        <v>0</v>
      </c>
      <c r="N4902">
        <v>1</v>
      </c>
      <c r="O4902">
        <v>0</v>
      </c>
      <c r="P4902">
        <v>1</v>
      </c>
      <c r="Q4902">
        <v>0</v>
      </c>
      <c r="R4902">
        <v>0</v>
      </c>
      <c r="S4902">
        <v>1</v>
      </c>
      <c r="T4902">
        <v>0</v>
      </c>
      <c r="U4902">
        <v>1</v>
      </c>
      <c r="V4902">
        <v>1</v>
      </c>
      <c r="W4902">
        <v>0</v>
      </c>
      <c r="X4902">
        <v>1</v>
      </c>
      <c r="Y4902">
        <v>0</v>
      </c>
      <c r="Z4902">
        <v>0</v>
      </c>
      <c r="AA4902">
        <v>0</v>
      </c>
      <c r="AB4902">
        <v>0</v>
      </c>
      <c r="AC4902">
        <v>0</v>
      </c>
      <c r="AD4902">
        <v>8</v>
      </c>
      <c r="AE4902">
        <v>0</v>
      </c>
      <c r="AF4902">
        <v>908.45381999999995</v>
      </c>
      <c r="AG4902" t="s">
        <v>5848</v>
      </c>
      <c r="AH4902" t="s">
        <v>5848</v>
      </c>
      <c r="AJ4902" t="s">
        <v>6495</v>
      </c>
      <c r="AK4902" t="s">
        <v>6495</v>
      </c>
      <c r="AL4902">
        <v>8.7928999999999993E-2</v>
      </c>
      <c r="AM4902">
        <v>67.031999999999996</v>
      </c>
      <c r="AN4902">
        <v>2.5</v>
      </c>
      <c r="AO4902">
        <v>1.1200000000000001</v>
      </c>
      <c r="AP4902">
        <v>1</v>
      </c>
      <c r="AQ4902">
        <v>1</v>
      </c>
      <c r="AR4902">
        <v>1</v>
      </c>
      <c r="AS4902">
        <v>1</v>
      </c>
      <c r="AT4902">
        <v>2.5</v>
      </c>
      <c r="AU4902">
        <v>1.1200000000000001</v>
      </c>
      <c r="AV4902">
        <v>1</v>
      </c>
      <c r="AW4902">
        <v>1</v>
      </c>
      <c r="AX4902">
        <v>1</v>
      </c>
      <c r="AY4902">
        <v>1</v>
      </c>
      <c r="AZ4902">
        <v>1</v>
      </c>
      <c r="BA4902">
        <v>1</v>
      </c>
      <c r="BB4902">
        <v>1</v>
      </c>
      <c r="BC4902">
        <v>1</v>
      </c>
      <c r="BD4902">
        <v>1</v>
      </c>
      <c r="BE4902">
        <v>1</v>
      </c>
      <c r="BF4902">
        <v>1</v>
      </c>
      <c r="BG4902">
        <v>1</v>
      </c>
      <c r="BH4902">
        <v>1151700</v>
      </c>
      <c r="BI4902">
        <v>163360</v>
      </c>
      <c r="BJ4902">
        <v>279130</v>
      </c>
      <c r="BK4902">
        <v>189520</v>
      </c>
      <c r="BL4902">
        <v>519650</v>
      </c>
    </row>
    <row r="4903" spans="1:64" x14ac:dyDescent="0.25">
      <c r="A4903">
        <v>4901</v>
      </c>
      <c r="B4903">
        <v>1035</v>
      </c>
      <c r="C4903">
        <v>5236</v>
      </c>
      <c r="D4903">
        <v>13308</v>
      </c>
      <c r="E4903">
        <v>10545</v>
      </c>
      <c r="F4903">
        <v>10545</v>
      </c>
      <c r="H4903" t="s">
        <v>16893</v>
      </c>
      <c r="I4903">
        <v>2</v>
      </c>
      <c r="J4903">
        <v>1</v>
      </c>
      <c r="K4903">
        <v>0</v>
      </c>
      <c r="L4903">
        <v>0</v>
      </c>
      <c r="M4903">
        <v>0</v>
      </c>
      <c r="N4903">
        <v>0</v>
      </c>
      <c r="O4903">
        <v>0</v>
      </c>
      <c r="P4903">
        <v>1</v>
      </c>
      <c r="Q4903">
        <v>0</v>
      </c>
      <c r="R4903">
        <v>1</v>
      </c>
      <c r="S4903">
        <v>2</v>
      </c>
      <c r="T4903">
        <v>0</v>
      </c>
      <c r="U4903">
        <v>0</v>
      </c>
      <c r="V4903">
        <v>0</v>
      </c>
      <c r="W4903">
        <v>0</v>
      </c>
      <c r="X4903">
        <v>1</v>
      </c>
      <c r="Y4903">
        <v>0</v>
      </c>
      <c r="Z4903">
        <v>0</v>
      </c>
      <c r="AA4903">
        <v>0</v>
      </c>
      <c r="AB4903">
        <v>0</v>
      </c>
      <c r="AC4903">
        <v>0</v>
      </c>
      <c r="AD4903">
        <v>8</v>
      </c>
      <c r="AE4903">
        <v>0</v>
      </c>
      <c r="AF4903">
        <v>799.49158999999997</v>
      </c>
      <c r="AG4903" t="s">
        <v>5520</v>
      </c>
      <c r="AH4903" t="s">
        <v>5520</v>
      </c>
      <c r="AJ4903" t="s">
        <v>6495</v>
      </c>
      <c r="AK4903" t="s">
        <v>6495</v>
      </c>
      <c r="AL4903">
        <v>0.19566</v>
      </c>
      <c r="AM4903">
        <v>71.501000000000005</v>
      </c>
      <c r="AN4903">
        <v>4</v>
      </c>
      <c r="AO4903">
        <v>0</v>
      </c>
      <c r="AS4903">
        <v>1</v>
      </c>
      <c r="AT4903">
        <v>4</v>
      </c>
      <c r="AU4903">
        <v>0</v>
      </c>
      <c r="AY4903">
        <v>1</v>
      </c>
      <c r="BC4903">
        <v>1</v>
      </c>
      <c r="BG4903">
        <v>1</v>
      </c>
      <c r="BH4903">
        <v>1224400</v>
      </c>
      <c r="BI4903">
        <v>0</v>
      </c>
      <c r="BJ4903">
        <v>0</v>
      </c>
      <c r="BK4903">
        <v>0</v>
      </c>
      <c r="BL4903">
        <v>1224400</v>
      </c>
    </row>
    <row r="4904" spans="1:64" x14ac:dyDescent="0.25">
      <c r="A4904">
        <v>4902</v>
      </c>
      <c r="B4904">
        <v>1275</v>
      </c>
      <c r="C4904">
        <v>5237</v>
      </c>
      <c r="D4904" t="s">
        <v>16894</v>
      </c>
      <c r="E4904" t="s">
        <v>16895</v>
      </c>
      <c r="F4904">
        <v>10548</v>
      </c>
      <c r="G4904" t="s">
        <v>6274</v>
      </c>
      <c r="H4904" t="s">
        <v>16896</v>
      </c>
      <c r="I4904">
        <v>2</v>
      </c>
      <c r="J4904">
        <v>3</v>
      </c>
      <c r="K4904">
        <v>0</v>
      </c>
      <c r="L4904">
        <v>1</v>
      </c>
      <c r="M4904">
        <v>0</v>
      </c>
      <c r="N4904">
        <v>0</v>
      </c>
      <c r="O4904">
        <v>4</v>
      </c>
      <c r="P4904">
        <v>1</v>
      </c>
      <c r="Q4904">
        <v>0</v>
      </c>
      <c r="R4904">
        <v>0</v>
      </c>
      <c r="S4904">
        <v>2</v>
      </c>
      <c r="T4904">
        <v>0</v>
      </c>
      <c r="U4904">
        <v>2</v>
      </c>
      <c r="V4904">
        <v>0</v>
      </c>
      <c r="W4904">
        <v>1</v>
      </c>
      <c r="X4904">
        <v>2</v>
      </c>
      <c r="Y4904">
        <v>0</v>
      </c>
      <c r="Z4904">
        <v>0</v>
      </c>
      <c r="AA4904">
        <v>0</v>
      </c>
      <c r="AB4904">
        <v>0</v>
      </c>
      <c r="AC4904">
        <v>0</v>
      </c>
      <c r="AD4904">
        <v>18</v>
      </c>
      <c r="AE4904">
        <v>2</v>
      </c>
      <c r="AF4904">
        <v>2075.9728</v>
      </c>
      <c r="AG4904" t="s">
        <v>6276</v>
      </c>
      <c r="AH4904" t="s">
        <v>6276</v>
      </c>
      <c r="AJ4904" t="s">
        <v>6495</v>
      </c>
      <c r="AK4904" t="s">
        <v>6495</v>
      </c>
      <c r="AL4904">
        <v>0.11692</v>
      </c>
      <c r="AM4904">
        <v>48.177</v>
      </c>
      <c r="AN4904">
        <v>2</v>
      </c>
      <c r="AO4904">
        <v>0.81599999999999995</v>
      </c>
      <c r="AP4904">
        <v>2</v>
      </c>
      <c r="AQ4904">
        <v>2</v>
      </c>
      <c r="AR4904">
        <v>2</v>
      </c>
      <c r="AT4904">
        <v>2</v>
      </c>
      <c r="AU4904">
        <v>0.81599999999999995</v>
      </c>
      <c r="AV4904">
        <v>2</v>
      </c>
      <c r="AW4904">
        <v>2</v>
      </c>
      <c r="AX4904">
        <v>2</v>
      </c>
      <c r="AZ4904">
        <v>2</v>
      </c>
      <c r="BA4904">
        <v>2</v>
      </c>
      <c r="BB4904">
        <v>2</v>
      </c>
      <c r="BD4904">
        <v>2</v>
      </c>
      <c r="BE4904">
        <v>2</v>
      </c>
      <c r="BF4904">
        <v>2</v>
      </c>
      <c r="BH4904">
        <v>1338200</v>
      </c>
      <c r="BI4904">
        <v>366060</v>
      </c>
      <c r="BJ4904">
        <v>802930</v>
      </c>
      <c r="BK4904">
        <v>169190</v>
      </c>
      <c r="BL4904">
        <v>0</v>
      </c>
    </row>
    <row r="4905" spans="1:64" x14ac:dyDescent="0.25">
      <c r="A4905">
        <v>4903</v>
      </c>
      <c r="B4905">
        <v>936</v>
      </c>
      <c r="C4905">
        <v>5238</v>
      </c>
      <c r="D4905" t="s">
        <v>16897</v>
      </c>
      <c r="E4905" t="s">
        <v>16898</v>
      </c>
      <c r="F4905">
        <v>10550</v>
      </c>
      <c r="H4905" t="s">
        <v>16899</v>
      </c>
      <c r="I4905">
        <v>0</v>
      </c>
      <c r="J4905">
        <v>0</v>
      </c>
      <c r="K4905">
        <v>0</v>
      </c>
      <c r="L4905">
        <v>0</v>
      </c>
      <c r="M4905">
        <v>0</v>
      </c>
      <c r="N4905">
        <v>0</v>
      </c>
      <c r="O4905">
        <v>0</v>
      </c>
      <c r="P4905">
        <v>2</v>
      </c>
      <c r="Q4905">
        <v>1</v>
      </c>
      <c r="R4905">
        <v>2</v>
      </c>
      <c r="S4905">
        <v>1</v>
      </c>
      <c r="T4905">
        <v>1</v>
      </c>
      <c r="U4905">
        <v>0</v>
      </c>
      <c r="V4905">
        <v>0</v>
      </c>
      <c r="W4905">
        <v>0</v>
      </c>
      <c r="X4905">
        <v>4</v>
      </c>
      <c r="Y4905">
        <v>1</v>
      </c>
      <c r="Z4905">
        <v>0</v>
      </c>
      <c r="AA4905">
        <v>1</v>
      </c>
      <c r="AB4905">
        <v>0</v>
      </c>
      <c r="AC4905">
        <v>0</v>
      </c>
      <c r="AD4905">
        <v>13</v>
      </c>
      <c r="AE4905">
        <v>0</v>
      </c>
      <c r="AF4905">
        <v>1348.6986999999999</v>
      </c>
      <c r="AG4905" t="s">
        <v>5205</v>
      </c>
      <c r="AH4905" t="s">
        <v>5205</v>
      </c>
      <c r="AJ4905" t="s">
        <v>6495</v>
      </c>
      <c r="AK4905" t="s">
        <v>6495</v>
      </c>
      <c r="AL4905" s="24">
        <v>6.3855999999999997E-7</v>
      </c>
      <c r="AM4905">
        <v>164.9</v>
      </c>
      <c r="AN4905">
        <v>2.5</v>
      </c>
      <c r="AO4905">
        <v>1.1200000000000001</v>
      </c>
      <c r="AP4905">
        <v>1</v>
      </c>
      <c r="AQ4905">
        <v>1</v>
      </c>
      <c r="AR4905">
        <v>1</v>
      </c>
      <c r="AS4905">
        <v>1</v>
      </c>
      <c r="AT4905">
        <v>2.5</v>
      </c>
      <c r="AU4905">
        <v>1.1200000000000001</v>
      </c>
      <c r="AV4905">
        <v>1</v>
      </c>
      <c r="AW4905">
        <v>1</v>
      </c>
      <c r="AX4905">
        <v>1</v>
      </c>
      <c r="AY4905">
        <v>1</v>
      </c>
      <c r="AZ4905">
        <v>1</v>
      </c>
      <c r="BA4905">
        <v>1</v>
      </c>
      <c r="BB4905">
        <v>1</v>
      </c>
      <c r="BC4905">
        <v>1</v>
      </c>
      <c r="BD4905">
        <v>1</v>
      </c>
      <c r="BE4905">
        <v>1</v>
      </c>
      <c r="BF4905">
        <v>1</v>
      </c>
      <c r="BG4905">
        <v>1</v>
      </c>
      <c r="BH4905">
        <v>1944800</v>
      </c>
      <c r="BI4905">
        <v>249120</v>
      </c>
      <c r="BJ4905">
        <v>665700</v>
      </c>
      <c r="BK4905">
        <v>269700</v>
      </c>
      <c r="BL4905">
        <v>760320</v>
      </c>
    </row>
    <row r="4906" spans="1:64" x14ac:dyDescent="0.25">
      <c r="A4906">
        <v>4904</v>
      </c>
      <c r="B4906">
        <v>1109</v>
      </c>
      <c r="C4906">
        <v>5239</v>
      </c>
      <c r="D4906">
        <v>13319</v>
      </c>
      <c r="E4906">
        <v>10551</v>
      </c>
      <c r="F4906">
        <v>10551</v>
      </c>
      <c r="H4906" t="s">
        <v>16900</v>
      </c>
      <c r="I4906">
        <v>1</v>
      </c>
      <c r="J4906">
        <v>1</v>
      </c>
      <c r="K4906">
        <v>1</v>
      </c>
      <c r="L4906">
        <v>0</v>
      </c>
      <c r="M4906">
        <v>0</v>
      </c>
      <c r="N4906">
        <v>1</v>
      </c>
      <c r="O4906">
        <v>1</v>
      </c>
      <c r="P4906">
        <v>2</v>
      </c>
      <c r="Q4906">
        <v>0</v>
      </c>
      <c r="R4906">
        <v>1</v>
      </c>
      <c r="S4906">
        <v>3</v>
      </c>
      <c r="T4906">
        <v>0</v>
      </c>
      <c r="U4906">
        <v>0</v>
      </c>
      <c r="V4906">
        <v>0</v>
      </c>
      <c r="W4906">
        <v>0</v>
      </c>
      <c r="X4906">
        <v>3</v>
      </c>
      <c r="Y4906">
        <v>0</v>
      </c>
      <c r="Z4906">
        <v>0</v>
      </c>
      <c r="AA4906">
        <v>0</v>
      </c>
      <c r="AB4906">
        <v>2</v>
      </c>
      <c r="AC4906">
        <v>0</v>
      </c>
      <c r="AD4906">
        <v>16</v>
      </c>
      <c r="AE4906">
        <v>0</v>
      </c>
      <c r="AF4906">
        <v>1641.905</v>
      </c>
      <c r="AG4906" t="s">
        <v>5757</v>
      </c>
      <c r="AH4906" t="s">
        <v>5757</v>
      </c>
      <c r="AJ4906" t="s">
        <v>6495</v>
      </c>
      <c r="AK4906" t="s">
        <v>6495</v>
      </c>
      <c r="AL4906" s="24">
        <v>2.5513000000000001E-21</v>
      </c>
      <c r="AM4906">
        <v>215.87</v>
      </c>
      <c r="AN4906">
        <v>4</v>
      </c>
      <c r="AO4906">
        <v>0</v>
      </c>
      <c r="AS4906">
        <v>1</v>
      </c>
      <c r="AT4906">
        <v>4</v>
      </c>
      <c r="AU4906">
        <v>0</v>
      </c>
      <c r="AY4906">
        <v>1</v>
      </c>
      <c r="BC4906">
        <v>1</v>
      </c>
      <c r="BG4906">
        <v>1</v>
      </c>
      <c r="BH4906">
        <v>315760</v>
      </c>
      <c r="BI4906">
        <v>0</v>
      </c>
      <c r="BJ4906">
        <v>0</v>
      </c>
      <c r="BK4906">
        <v>0</v>
      </c>
      <c r="BL4906">
        <v>315760</v>
      </c>
    </row>
    <row r="4907" spans="1:64" x14ac:dyDescent="0.25">
      <c r="A4907">
        <v>4905</v>
      </c>
      <c r="B4907">
        <v>301</v>
      </c>
      <c r="C4907">
        <v>5240</v>
      </c>
      <c r="D4907">
        <v>13320</v>
      </c>
      <c r="E4907">
        <v>10552</v>
      </c>
      <c r="F4907">
        <v>10552</v>
      </c>
      <c r="H4907" t="s">
        <v>16901</v>
      </c>
      <c r="I4907">
        <v>0</v>
      </c>
      <c r="J4907">
        <v>1</v>
      </c>
      <c r="K4907">
        <v>0</v>
      </c>
      <c r="L4907">
        <v>0</v>
      </c>
      <c r="M4907">
        <v>0</v>
      </c>
      <c r="N4907">
        <v>0</v>
      </c>
      <c r="O4907">
        <v>1</v>
      </c>
      <c r="P4907">
        <v>1</v>
      </c>
      <c r="Q4907">
        <v>0</v>
      </c>
      <c r="R4907">
        <v>0</v>
      </c>
      <c r="S4907">
        <v>4</v>
      </c>
      <c r="T4907">
        <v>0</v>
      </c>
      <c r="U4907">
        <v>0</v>
      </c>
      <c r="V4907">
        <v>0</v>
      </c>
      <c r="W4907">
        <v>0</v>
      </c>
      <c r="X4907">
        <v>1</v>
      </c>
      <c r="Y4907">
        <v>1</v>
      </c>
      <c r="Z4907">
        <v>0</v>
      </c>
      <c r="AA4907">
        <v>0</v>
      </c>
      <c r="AB4907">
        <v>1</v>
      </c>
      <c r="AC4907">
        <v>0</v>
      </c>
      <c r="AD4907">
        <v>10</v>
      </c>
      <c r="AE4907">
        <v>0</v>
      </c>
      <c r="AF4907">
        <v>1099.6601000000001</v>
      </c>
      <c r="AG4907" t="s">
        <v>3144</v>
      </c>
      <c r="AH4907" t="s">
        <v>3144</v>
      </c>
      <c r="AJ4907" t="s">
        <v>6495</v>
      </c>
      <c r="AK4907" t="s">
        <v>6495</v>
      </c>
      <c r="AL4907">
        <v>3.0934999999999999E-3</v>
      </c>
      <c r="AM4907">
        <v>131.44</v>
      </c>
      <c r="AN4907">
        <v>4</v>
      </c>
      <c r="AO4907">
        <v>0</v>
      </c>
      <c r="AS4907">
        <v>1</v>
      </c>
      <c r="AT4907">
        <v>4</v>
      </c>
      <c r="AU4907">
        <v>0</v>
      </c>
      <c r="AY4907">
        <v>1</v>
      </c>
      <c r="BC4907">
        <v>1</v>
      </c>
      <c r="BG4907">
        <v>1</v>
      </c>
      <c r="BH4907">
        <v>392010</v>
      </c>
      <c r="BI4907">
        <v>0</v>
      </c>
      <c r="BJ4907">
        <v>0</v>
      </c>
      <c r="BK4907">
        <v>0</v>
      </c>
      <c r="BL4907">
        <v>392010</v>
      </c>
    </row>
    <row r="4908" spans="1:64" x14ac:dyDescent="0.25">
      <c r="A4908">
        <v>4906</v>
      </c>
      <c r="B4908">
        <v>120</v>
      </c>
      <c r="C4908">
        <v>5241</v>
      </c>
      <c r="D4908" t="s">
        <v>16902</v>
      </c>
      <c r="E4908">
        <v>10553</v>
      </c>
      <c r="F4908">
        <v>10553</v>
      </c>
      <c r="H4908" t="s">
        <v>16903</v>
      </c>
      <c r="I4908">
        <v>1</v>
      </c>
      <c r="J4908">
        <v>1</v>
      </c>
      <c r="K4908">
        <v>0</v>
      </c>
      <c r="L4908">
        <v>2</v>
      </c>
      <c r="M4908">
        <v>0</v>
      </c>
      <c r="N4908">
        <v>0</v>
      </c>
      <c r="O4908">
        <v>0</v>
      </c>
      <c r="P4908">
        <v>0</v>
      </c>
      <c r="Q4908">
        <v>1</v>
      </c>
      <c r="R4908">
        <v>0</v>
      </c>
      <c r="S4908">
        <v>2</v>
      </c>
      <c r="T4908">
        <v>0</v>
      </c>
      <c r="U4908">
        <v>0</v>
      </c>
      <c r="V4908">
        <v>0</v>
      </c>
      <c r="W4908">
        <v>0</v>
      </c>
      <c r="X4908">
        <v>1</v>
      </c>
      <c r="Y4908">
        <v>1</v>
      </c>
      <c r="Z4908">
        <v>0</v>
      </c>
      <c r="AA4908">
        <v>0</v>
      </c>
      <c r="AB4908">
        <v>0</v>
      </c>
      <c r="AC4908">
        <v>0</v>
      </c>
      <c r="AD4908">
        <v>9</v>
      </c>
      <c r="AE4908">
        <v>0</v>
      </c>
      <c r="AF4908">
        <v>1026.5093999999999</v>
      </c>
      <c r="AG4908" t="s">
        <v>2521</v>
      </c>
      <c r="AH4908" t="s">
        <v>2521</v>
      </c>
      <c r="AJ4908" t="s">
        <v>6495</v>
      </c>
      <c r="AK4908" t="s">
        <v>6495</v>
      </c>
      <c r="AL4908">
        <v>4.3309E-2</v>
      </c>
      <c r="AM4908">
        <v>88.947999999999993</v>
      </c>
      <c r="AN4908">
        <v>2.5</v>
      </c>
      <c r="AO4908">
        <v>1.1200000000000001</v>
      </c>
      <c r="AP4908">
        <v>1</v>
      </c>
      <c r="AQ4908">
        <v>1</v>
      </c>
      <c r="AR4908">
        <v>1</v>
      </c>
      <c r="AS4908">
        <v>1</v>
      </c>
      <c r="AT4908">
        <v>2.5</v>
      </c>
      <c r="AU4908">
        <v>1.1200000000000001</v>
      </c>
      <c r="AV4908">
        <v>1</v>
      </c>
      <c r="AW4908">
        <v>1</v>
      </c>
      <c r="AX4908">
        <v>1</v>
      </c>
      <c r="AY4908">
        <v>1</v>
      </c>
      <c r="AZ4908">
        <v>1</v>
      </c>
      <c r="BA4908">
        <v>1</v>
      </c>
      <c r="BB4908">
        <v>1</v>
      </c>
      <c r="BC4908">
        <v>1</v>
      </c>
      <c r="BD4908">
        <v>1</v>
      </c>
      <c r="BE4908">
        <v>1</v>
      </c>
      <c r="BF4908">
        <v>1</v>
      </c>
      <c r="BG4908">
        <v>1</v>
      </c>
      <c r="BH4908">
        <v>510450</v>
      </c>
      <c r="BI4908">
        <v>71282</v>
      </c>
      <c r="BJ4908">
        <v>134620</v>
      </c>
      <c r="BK4908">
        <v>87858</v>
      </c>
      <c r="BL4908">
        <v>216680</v>
      </c>
    </row>
    <row r="4909" spans="1:64" x14ac:dyDescent="0.25">
      <c r="A4909">
        <v>4907</v>
      </c>
      <c r="B4909">
        <v>1141</v>
      </c>
      <c r="C4909">
        <v>5242</v>
      </c>
      <c r="D4909">
        <v>13325</v>
      </c>
      <c r="E4909">
        <v>10554</v>
      </c>
      <c r="F4909">
        <v>10554</v>
      </c>
      <c r="H4909" t="s">
        <v>16904</v>
      </c>
      <c r="I4909">
        <v>0</v>
      </c>
      <c r="J4909">
        <v>2</v>
      </c>
      <c r="K4909">
        <v>1</v>
      </c>
      <c r="L4909">
        <v>2</v>
      </c>
      <c r="M4909">
        <v>0</v>
      </c>
      <c r="N4909">
        <v>0</v>
      </c>
      <c r="O4909">
        <v>1</v>
      </c>
      <c r="P4909">
        <v>0</v>
      </c>
      <c r="Q4909">
        <v>0</v>
      </c>
      <c r="R4909">
        <v>1</v>
      </c>
      <c r="S4909">
        <v>1</v>
      </c>
      <c r="T4909">
        <v>0</v>
      </c>
      <c r="U4909">
        <v>0</v>
      </c>
      <c r="V4909">
        <v>0</v>
      </c>
      <c r="W4909">
        <v>1</v>
      </c>
      <c r="X4909">
        <v>1</v>
      </c>
      <c r="Y4909">
        <v>0</v>
      </c>
      <c r="Z4909">
        <v>0</v>
      </c>
      <c r="AA4909">
        <v>0</v>
      </c>
      <c r="AB4909">
        <v>0</v>
      </c>
      <c r="AC4909">
        <v>0</v>
      </c>
      <c r="AD4909">
        <v>10</v>
      </c>
      <c r="AE4909">
        <v>1</v>
      </c>
      <c r="AF4909">
        <v>1213.6051</v>
      </c>
      <c r="AG4909" t="s">
        <v>5848</v>
      </c>
      <c r="AH4909" t="s">
        <v>5848</v>
      </c>
      <c r="AJ4909" t="s">
        <v>6495</v>
      </c>
      <c r="AK4909" t="s">
        <v>6495</v>
      </c>
      <c r="AL4909">
        <v>9.3203000000000001E-3</v>
      </c>
      <c r="AM4909">
        <v>125.97</v>
      </c>
      <c r="AN4909">
        <v>4</v>
      </c>
      <c r="AO4909">
        <v>0</v>
      </c>
      <c r="AS4909">
        <v>1</v>
      </c>
      <c r="AT4909">
        <v>4</v>
      </c>
      <c r="AU4909">
        <v>0</v>
      </c>
      <c r="AY4909">
        <v>1</v>
      </c>
      <c r="BC4909">
        <v>1</v>
      </c>
      <c r="BG4909">
        <v>1</v>
      </c>
      <c r="BH4909">
        <v>689040</v>
      </c>
      <c r="BI4909">
        <v>0</v>
      </c>
      <c r="BJ4909">
        <v>0</v>
      </c>
      <c r="BK4909">
        <v>0</v>
      </c>
      <c r="BL4909">
        <v>689040</v>
      </c>
    </row>
    <row r="4910" spans="1:64" x14ac:dyDescent="0.25">
      <c r="A4910">
        <v>4908</v>
      </c>
      <c r="B4910">
        <v>467</v>
      </c>
      <c r="C4910">
        <v>5243</v>
      </c>
      <c r="D4910">
        <v>13326</v>
      </c>
      <c r="E4910">
        <v>10555</v>
      </c>
      <c r="F4910">
        <v>10555</v>
      </c>
      <c r="H4910" t="s">
        <v>16905</v>
      </c>
      <c r="I4910">
        <v>1</v>
      </c>
      <c r="J4910">
        <v>0</v>
      </c>
      <c r="K4910">
        <v>0</v>
      </c>
      <c r="L4910">
        <v>1</v>
      </c>
      <c r="M4910">
        <v>0</v>
      </c>
      <c r="N4910">
        <v>0</v>
      </c>
      <c r="O4910">
        <v>1</v>
      </c>
      <c r="P4910">
        <v>2</v>
      </c>
      <c r="Q4910">
        <v>0</v>
      </c>
      <c r="R4910">
        <v>1</v>
      </c>
      <c r="S4910">
        <v>2</v>
      </c>
      <c r="T4910">
        <v>1</v>
      </c>
      <c r="U4910">
        <v>0</v>
      </c>
      <c r="V4910">
        <v>1</v>
      </c>
      <c r="W4910">
        <v>1</v>
      </c>
      <c r="X4910">
        <v>3</v>
      </c>
      <c r="Y4910">
        <v>2</v>
      </c>
      <c r="Z4910">
        <v>0</v>
      </c>
      <c r="AA4910">
        <v>0</v>
      </c>
      <c r="AB4910">
        <v>3</v>
      </c>
      <c r="AC4910">
        <v>0</v>
      </c>
      <c r="AD4910">
        <v>19</v>
      </c>
      <c r="AE4910">
        <v>0</v>
      </c>
      <c r="AF4910">
        <v>1919.0252</v>
      </c>
      <c r="AG4910" t="s">
        <v>3691</v>
      </c>
      <c r="AH4910" t="s">
        <v>16906</v>
      </c>
      <c r="AJ4910" t="s">
        <v>6495</v>
      </c>
      <c r="AK4910" t="s">
        <v>6503</v>
      </c>
      <c r="AL4910" s="24">
        <v>1.0645000000000001E-5</v>
      </c>
      <c r="AM4910">
        <v>117</v>
      </c>
      <c r="AN4910">
        <v>4</v>
      </c>
      <c r="AO4910">
        <v>0</v>
      </c>
      <c r="AS4910">
        <v>1</v>
      </c>
      <c r="AT4910">
        <v>4</v>
      </c>
      <c r="AU4910">
        <v>0</v>
      </c>
      <c r="AY4910">
        <v>1</v>
      </c>
      <c r="BC4910">
        <v>1</v>
      </c>
      <c r="BG4910">
        <v>1</v>
      </c>
      <c r="BH4910">
        <v>152410</v>
      </c>
      <c r="BI4910">
        <v>0</v>
      </c>
      <c r="BJ4910">
        <v>0</v>
      </c>
      <c r="BK4910">
        <v>0</v>
      </c>
      <c r="BL4910">
        <v>152410</v>
      </c>
    </row>
    <row r="4911" spans="1:64" x14ac:dyDescent="0.25">
      <c r="A4911">
        <v>4909</v>
      </c>
      <c r="B4911">
        <v>335</v>
      </c>
      <c r="C4911">
        <v>5244</v>
      </c>
      <c r="D4911" t="s">
        <v>16907</v>
      </c>
      <c r="E4911" t="s">
        <v>16908</v>
      </c>
      <c r="F4911">
        <v>10557</v>
      </c>
      <c r="H4911" t="s">
        <v>16909</v>
      </c>
      <c r="I4911">
        <v>0</v>
      </c>
      <c r="J4911">
        <v>1</v>
      </c>
      <c r="K4911">
        <v>0</v>
      </c>
      <c r="L4911">
        <v>2</v>
      </c>
      <c r="M4911">
        <v>0</v>
      </c>
      <c r="N4911">
        <v>0</v>
      </c>
      <c r="O4911">
        <v>1</v>
      </c>
      <c r="P4911">
        <v>2</v>
      </c>
      <c r="Q4911">
        <v>0</v>
      </c>
      <c r="R4911">
        <v>2</v>
      </c>
      <c r="S4911">
        <v>1</v>
      </c>
      <c r="T4911">
        <v>0</v>
      </c>
      <c r="U4911">
        <v>0</v>
      </c>
      <c r="V4911">
        <v>0</v>
      </c>
      <c r="W4911">
        <v>2</v>
      </c>
      <c r="X4911">
        <v>1</v>
      </c>
      <c r="Y4911">
        <v>0</v>
      </c>
      <c r="Z4911">
        <v>0</v>
      </c>
      <c r="AA4911">
        <v>0</v>
      </c>
      <c r="AB4911">
        <v>0</v>
      </c>
      <c r="AC4911">
        <v>0</v>
      </c>
      <c r="AD4911">
        <v>12</v>
      </c>
      <c r="AE4911">
        <v>0</v>
      </c>
      <c r="AF4911">
        <v>1267.6407999999999</v>
      </c>
      <c r="AG4911" t="s">
        <v>3256</v>
      </c>
      <c r="AH4911" t="s">
        <v>3256</v>
      </c>
      <c r="AJ4911" t="s">
        <v>6495</v>
      </c>
      <c r="AK4911" t="s">
        <v>6495</v>
      </c>
      <c r="AL4911">
        <v>1.797E-3</v>
      </c>
      <c r="AM4911">
        <v>124.67</v>
      </c>
      <c r="AN4911">
        <v>2.29</v>
      </c>
      <c r="AO4911">
        <v>1.03</v>
      </c>
      <c r="AP4911">
        <v>2</v>
      </c>
      <c r="AQ4911">
        <v>2</v>
      </c>
      <c r="AR4911">
        <v>2</v>
      </c>
      <c r="AS4911">
        <v>1</v>
      </c>
      <c r="AT4911">
        <v>2.29</v>
      </c>
      <c r="AU4911">
        <v>1.03</v>
      </c>
      <c r="AV4911">
        <v>2</v>
      </c>
      <c r="AW4911">
        <v>2</v>
      </c>
      <c r="AX4911">
        <v>2</v>
      </c>
      <c r="AY4911">
        <v>1</v>
      </c>
      <c r="AZ4911">
        <v>2</v>
      </c>
      <c r="BA4911">
        <v>2</v>
      </c>
      <c r="BB4911">
        <v>2</v>
      </c>
      <c r="BC4911">
        <v>1</v>
      </c>
      <c r="BD4911">
        <v>2</v>
      </c>
      <c r="BE4911">
        <v>2</v>
      </c>
      <c r="BF4911">
        <v>2</v>
      </c>
      <c r="BG4911">
        <v>1</v>
      </c>
      <c r="BH4911">
        <v>7695800</v>
      </c>
      <c r="BI4911">
        <v>1175800</v>
      </c>
      <c r="BJ4911">
        <v>4176600</v>
      </c>
      <c r="BK4911">
        <v>1678400</v>
      </c>
      <c r="BL4911">
        <v>665040</v>
      </c>
    </row>
    <row r="4912" spans="1:64" x14ac:dyDescent="0.25">
      <c r="A4912">
        <v>4910</v>
      </c>
      <c r="B4912">
        <v>715</v>
      </c>
      <c r="C4912">
        <v>5245</v>
      </c>
      <c r="D4912" t="s">
        <v>16910</v>
      </c>
      <c r="E4912" t="s">
        <v>16911</v>
      </c>
      <c r="F4912">
        <v>10565</v>
      </c>
      <c r="H4912" t="s">
        <v>16912</v>
      </c>
      <c r="I4912">
        <v>0</v>
      </c>
      <c r="J4912">
        <v>0</v>
      </c>
      <c r="K4912">
        <v>0</v>
      </c>
      <c r="L4912">
        <v>0</v>
      </c>
      <c r="M4912">
        <v>0</v>
      </c>
      <c r="N4912">
        <v>0</v>
      </c>
      <c r="O4912">
        <v>0</v>
      </c>
      <c r="P4912">
        <v>1</v>
      </c>
      <c r="Q4912">
        <v>1</v>
      </c>
      <c r="R4912">
        <v>1</v>
      </c>
      <c r="S4912">
        <v>2</v>
      </c>
      <c r="T4912">
        <v>1</v>
      </c>
      <c r="U4912">
        <v>0</v>
      </c>
      <c r="V4912">
        <v>0</v>
      </c>
      <c r="W4912">
        <v>1</v>
      </c>
      <c r="X4912">
        <v>2</v>
      </c>
      <c r="Y4912">
        <v>1</v>
      </c>
      <c r="Z4912">
        <v>0</v>
      </c>
      <c r="AA4912">
        <v>0</v>
      </c>
      <c r="AB4912">
        <v>1</v>
      </c>
      <c r="AC4912">
        <v>0</v>
      </c>
      <c r="AD4912">
        <v>11</v>
      </c>
      <c r="AE4912">
        <v>1</v>
      </c>
      <c r="AF4912">
        <v>1150.671</v>
      </c>
      <c r="AG4912" t="s">
        <v>4494</v>
      </c>
      <c r="AH4912" t="s">
        <v>8167</v>
      </c>
      <c r="AJ4912" t="s">
        <v>6495</v>
      </c>
      <c r="AK4912" t="s">
        <v>6503</v>
      </c>
      <c r="AL4912">
        <v>1.3856999999999999E-3</v>
      </c>
      <c r="AM4912">
        <v>136.02000000000001</v>
      </c>
      <c r="AN4912">
        <v>2.33</v>
      </c>
      <c r="AO4912">
        <v>1.1499999999999999</v>
      </c>
      <c r="AP4912">
        <v>3</v>
      </c>
      <c r="AQ4912">
        <v>2</v>
      </c>
      <c r="AR4912">
        <v>2</v>
      </c>
      <c r="AS4912">
        <v>2</v>
      </c>
      <c r="AT4912">
        <v>2.33</v>
      </c>
      <c r="AU4912">
        <v>1.1499999999999999</v>
      </c>
      <c r="AV4912">
        <v>3</v>
      </c>
      <c r="AW4912">
        <v>2</v>
      </c>
      <c r="AX4912">
        <v>2</v>
      </c>
      <c r="AY4912">
        <v>2</v>
      </c>
      <c r="AZ4912">
        <v>3</v>
      </c>
      <c r="BA4912">
        <v>2</v>
      </c>
      <c r="BB4912">
        <v>2</v>
      </c>
      <c r="BC4912">
        <v>2</v>
      </c>
      <c r="BD4912">
        <v>3</v>
      </c>
      <c r="BE4912">
        <v>2</v>
      </c>
      <c r="BF4912">
        <v>2</v>
      </c>
      <c r="BG4912">
        <v>2</v>
      </c>
      <c r="BH4912">
        <v>256210000</v>
      </c>
      <c r="BI4912">
        <v>28611000</v>
      </c>
      <c r="BJ4912">
        <v>135160000</v>
      </c>
      <c r="BK4912">
        <v>37048000</v>
      </c>
      <c r="BL4912">
        <v>55386000</v>
      </c>
    </row>
    <row r="4913" spans="1:66" x14ac:dyDescent="0.25">
      <c r="A4913">
        <v>4911</v>
      </c>
      <c r="B4913">
        <v>1300</v>
      </c>
      <c r="C4913">
        <v>5246</v>
      </c>
      <c r="D4913">
        <v>13343</v>
      </c>
      <c r="E4913">
        <v>10576</v>
      </c>
      <c r="F4913">
        <v>10576</v>
      </c>
      <c r="H4913" t="s">
        <v>16913</v>
      </c>
      <c r="I4913">
        <v>2</v>
      </c>
      <c r="J4913">
        <v>1</v>
      </c>
      <c r="K4913">
        <v>0</v>
      </c>
      <c r="L4913">
        <v>0</v>
      </c>
      <c r="M4913">
        <v>0</v>
      </c>
      <c r="N4913">
        <v>0</v>
      </c>
      <c r="O4913">
        <v>1</v>
      </c>
      <c r="P4913">
        <v>0</v>
      </c>
      <c r="Q4913">
        <v>0</v>
      </c>
      <c r="R4913">
        <v>0</v>
      </c>
      <c r="S4913">
        <v>3</v>
      </c>
      <c r="T4913">
        <v>0</v>
      </c>
      <c r="U4913">
        <v>0</v>
      </c>
      <c r="V4913">
        <v>0</v>
      </c>
      <c r="W4913">
        <v>0</v>
      </c>
      <c r="X4913">
        <v>2</v>
      </c>
      <c r="Y4913">
        <v>1</v>
      </c>
      <c r="Z4913">
        <v>0</v>
      </c>
      <c r="AA4913">
        <v>0</v>
      </c>
      <c r="AB4913">
        <v>0</v>
      </c>
      <c r="AC4913">
        <v>0</v>
      </c>
      <c r="AD4913">
        <v>10</v>
      </c>
      <c r="AE4913">
        <v>0</v>
      </c>
      <c r="AF4913">
        <v>1059.5924</v>
      </c>
      <c r="AG4913" t="s">
        <v>6348</v>
      </c>
      <c r="AH4913" t="s">
        <v>6348</v>
      </c>
      <c r="AJ4913" t="s">
        <v>6495</v>
      </c>
      <c r="AK4913" t="s">
        <v>6495</v>
      </c>
      <c r="AL4913">
        <v>1.026E-3</v>
      </c>
      <c r="AM4913">
        <v>144.77000000000001</v>
      </c>
      <c r="AN4913">
        <v>4</v>
      </c>
      <c r="AO4913">
        <v>0</v>
      </c>
      <c r="AS4913">
        <v>1</v>
      </c>
      <c r="AT4913">
        <v>4</v>
      </c>
      <c r="AU4913">
        <v>0</v>
      </c>
      <c r="AY4913">
        <v>1</v>
      </c>
      <c r="BC4913">
        <v>1</v>
      </c>
      <c r="BG4913">
        <v>1</v>
      </c>
      <c r="BH4913">
        <v>250830</v>
      </c>
      <c r="BI4913">
        <v>0</v>
      </c>
      <c r="BJ4913">
        <v>0</v>
      </c>
      <c r="BK4913">
        <v>0</v>
      </c>
      <c r="BL4913">
        <v>250830</v>
      </c>
    </row>
    <row r="4914" spans="1:66" x14ac:dyDescent="0.25">
      <c r="A4914">
        <v>4912</v>
      </c>
      <c r="B4914">
        <v>562</v>
      </c>
      <c r="C4914">
        <v>5247</v>
      </c>
      <c r="D4914">
        <v>13344</v>
      </c>
      <c r="E4914">
        <v>10577</v>
      </c>
      <c r="F4914">
        <v>10577</v>
      </c>
      <c r="H4914" t="s">
        <v>16914</v>
      </c>
      <c r="I4914">
        <v>1</v>
      </c>
      <c r="J4914">
        <v>1</v>
      </c>
      <c r="K4914">
        <v>0</v>
      </c>
      <c r="L4914">
        <v>0</v>
      </c>
      <c r="M4914">
        <v>0</v>
      </c>
      <c r="N4914">
        <v>1</v>
      </c>
      <c r="O4914">
        <v>0</v>
      </c>
      <c r="P4914">
        <v>0</v>
      </c>
      <c r="Q4914">
        <v>0</v>
      </c>
      <c r="R4914">
        <v>0</v>
      </c>
      <c r="S4914">
        <v>2</v>
      </c>
      <c r="T4914">
        <v>0</v>
      </c>
      <c r="U4914">
        <v>0</v>
      </c>
      <c r="V4914">
        <v>1</v>
      </c>
      <c r="W4914">
        <v>1</v>
      </c>
      <c r="X4914">
        <v>1</v>
      </c>
      <c r="Y4914">
        <v>0</v>
      </c>
      <c r="Z4914">
        <v>0</v>
      </c>
      <c r="AA4914">
        <v>0</v>
      </c>
      <c r="AB4914">
        <v>0</v>
      </c>
      <c r="AC4914">
        <v>0</v>
      </c>
      <c r="AD4914">
        <v>8</v>
      </c>
      <c r="AE4914">
        <v>0</v>
      </c>
      <c r="AF4914">
        <v>930.52869999999996</v>
      </c>
      <c r="AG4914" t="s">
        <v>3996</v>
      </c>
      <c r="AH4914" t="s">
        <v>3996</v>
      </c>
      <c r="AJ4914" t="s">
        <v>6495</v>
      </c>
      <c r="AK4914" t="s">
        <v>6495</v>
      </c>
      <c r="AL4914">
        <v>0.15581</v>
      </c>
      <c r="AM4914">
        <v>75.212999999999994</v>
      </c>
      <c r="AN4914">
        <v>4</v>
      </c>
      <c r="AO4914">
        <v>0</v>
      </c>
      <c r="AS4914">
        <v>1</v>
      </c>
      <c r="AT4914">
        <v>4</v>
      </c>
      <c r="AU4914">
        <v>0</v>
      </c>
      <c r="AY4914">
        <v>1</v>
      </c>
      <c r="BC4914">
        <v>1</v>
      </c>
      <c r="BG4914">
        <v>1</v>
      </c>
      <c r="BH4914">
        <v>670420</v>
      </c>
      <c r="BI4914">
        <v>0</v>
      </c>
      <c r="BJ4914">
        <v>0</v>
      </c>
      <c r="BK4914">
        <v>0</v>
      </c>
      <c r="BL4914">
        <v>670420</v>
      </c>
    </row>
    <row r="4915" spans="1:66" x14ac:dyDescent="0.25">
      <c r="A4915">
        <v>4913</v>
      </c>
      <c r="B4915">
        <v>25</v>
      </c>
      <c r="C4915">
        <v>5248</v>
      </c>
      <c r="D4915">
        <v>13345</v>
      </c>
      <c r="E4915">
        <v>10578</v>
      </c>
      <c r="F4915">
        <v>10578</v>
      </c>
      <c r="G4915">
        <v>24</v>
      </c>
      <c r="H4915" t="s">
        <v>16915</v>
      </c>
      <c r="I4915">
        <v>1</v>
      </c>
      <c r="J4915">
        <v>1</v>
      </c>
      <c r="K4915">
        <v>0</v>
      </c>
      <c r="L4915">
        <v>0</v>
      </c>
      <c r="M4915">
        <v>0</v>
      </c>
      <c r="N4915">
        <v>0</v>
      </c>
      <c r="O4915">
        <v>2</v>
      </c>
      <c r="P4915">
        <v>0</v>
      </c>
      <c r="Q4915">
        <v>0</v>
      </c>
      <c r="R4915">
        <v>0</v>
      </c>
      <c r="S4915">
        <v>2</v>
      </c>
      <c r="T4915">
        <v>1</v>
      </c>
      <c r="U4915">
        <v>1</v>
      </c>
      <c r="V4915">
        <v>0</v>
      </c>
      <c r="W4915">
        <v>1</v>
      </c>
      <c r="X4915">
        <v>1</v>
      </c>
      <c r="Y4915">
        <v>2</v>
      </c>
      <c r="Z4915">
        <v>1</v>
      </c>
      <c r="AA4915">
        <v>0</v>
      </c>
      <c r="AB4915">
        <v>0</v>
      </c>
      <c r="AC4915">
        <v>0</v>
      </c>
      <c r="AD4915">
        <v>13</v>
      </c>
      <c r="AE4915">
        <v>1</v>
      </c>
      <c r="AF4915">
        <v>1560.797</v>
      </c>
      <c r="AG4915" t="s">
        <v>2201</v>
      </c>
      <c r="AH4915" t="s">
        <v>2201</v>
      </c>
      <c r="AJ4915" t="s">
        <v>6495</v>
      </c>
      <c r="AK4915" t="s">
        <v>6495</v>
      </c>
      <c r="AL4915">
        <v>1.1888000000000001E-3</v>
      </c>
      <c r="AM4915">
        <v>102.97</v>
      </c>
      <c r="AN4915">
        <v>1</v>
      </c>
      <c r="AO4915">
        <v>0</v>
      </c>
      <c r="AP4915">
        <v>1</v>
      </c>
      <c r="AT4915">
        <v>1</v>
      </c>
      <c r="AU4915">
        <v>0</v>
      </c>
      <c r="AV4915">
        <v>1</v>
      </c>
      <c r="AZ4915">
        <v>1</v>
      </c>
      <c r="BD4915">
        <v>1</v>
      </c>
      <c r="BH4915">
        <v>196720</v>
      </c>
      <c r="BI4915">
        <v>196720</v>
      </c>
      <c r="BJ4915">
        <v>0</v>
      </c>
      <c r="BK4915">
        <v>0</v>
      </c>
      <c r="BL4915">
        <v>0</v>
      </c>
    </row>
    <row r="4916" spans="1:66" x14ac:dyDescent="0.25">
      <c r="A4916">
        <v>4914</v>
      </c>
      <c r="B4916">
        <v>452</v>
      </c>
      <c r="C4916">
        <v>5249</v>
      </c>
      <c r="D4916" t="s">
        <v>16916</v>
      </c>
      <c r="E4916" t="s">
        <v>16917</v>
      </c>
      <c r="F4916">
        <v>10582</v>
      </c>
      <c r="H4916" t="s">
        <v>16918</v>
      </c>
      <c r="I4916">
        <v>0</v>
      </c>
      <c r="J4916">
        <v>1</v>
      </c>
      <c r="K4916">
        <v>0</v>
      </c>
      <c r="L4916">
        <v>0</v>
      </c>
      <c r="M4916">
        <v>0</v>
      </c>
      <c r="N4916">
        <v>0</v>
      </c>
      <c r="O4916">
        <v>1</v>
      </c>
      <c r="P4916">
        <v>1</v>
      </c>
      <c r="Q4916">
        <v>0</v>
      </c>
      <c r="R4916">
        <v>0</v>
      </c>
      <c r="S4916">
        <v>2</v>
      </c>
      <c r="T4916">
        <v>0</v>
      </c>
      <c r="U4916">
        <v>0</v>
      </c>
      <c r="V4916">
        <v>0</v>
      </c>
      <c r="W4916">
        <v>0</v>
      </c>
      <c r="X4916">
        <v>1</v>
      </c>
      <c r="Y4916">
        <v>0</v>
      </c>
      <c r="Z4916">
        <v>0</v>
      </c>
      <c r="AA4916">
        <v>1</v>
      </c>
      <c r="AB4916">
        <v>2</v>
      </c>
      <c r="AC4916">
        <v>0</v>
      </c>
      <c r="AD4916">
        <v>9</v>
      </c>
      <c r="AE4916">
        <v>0</v>
      </c>
      <c r="AF4916">
        <v>1034.576</v>
      </c>
      <c r="AG4916" t="s">
        <v>3649</v>
      </c>
      <c r="AH4916" t="s">
        <v>3649</v>
      </c>
      <c r="AJ4916" t="s">
        <v>6495</v>
      </c>
      <c r="AK4916" t="s">
        <v>6495</v>
      </c>
      <c r="AL4916">
        <v>7.1611999999999999E-4</v>
      </c>
      <c r="AM4916">
        <v>144.09</v>
      </c>
      <c r="AN4916">
        <v>2.5</v>
      </c>
      <c r="AO4916">
        <v>1.1200000000000001</v>
      </c>
      <c r="AP4916">
        <v>1</v>
      </c>
      <c r="AQ4916">
        <v>1</v>
      </c>
      <c r="AR4916">
        <v>1</v>
      </c>
      <c r="AS4916">
        <v>1</v>
      </c>
      <c r="AT4916">
        <v>2.5</v>
      </c>
      <c r="AU4916">
        <v>1.1200000000000001</v>
      </c>
      <c r="AV4916">
        <v>1</v>
      </c>
      <c r="AW4916">
        <v>1</v>
      </c>
      <c r="AX4916">
        <v>1</v>
      </c>
      <c r="AY4916">
        <v>1</v>
      </c>
      <c r="AZ4916">
        <v>1</v>
      </c>
      <c r="BA4916">
        <v>1</v>
      </c>
      <c r="BB4916">
        <v>1</v>
      </c>
      <c r="BC4916">
        <v>1</v>
      </c>
      <c r="BD4916">
        <v>1</v>
      </c>
      <c r="BE4916">
        <v>1</v>
      </c>
      <c r="BF4916">
        <v>1</v>
      </c>
      <c r="BG4916">
        <v>1</v>
      </c>
      <c r="BH4916">
        <v>1352800</v>
      </c>
      <c r="BI4916">
        <v>108140</v>
      </c>
      <c r="BJ4916">
        <v>236180</v>
      </c>
      <c r="BK4916">
        <v>165610</v>
      </c>
      <c r="BL4916">
        <v>842860</v>
      </c>
    </row>
    <row r="4917" spans="1:66" x14ac:dyDescent="0.25">
      <c r="A4917">
        <v>4915</v>
      </c>
      <c r="B4917">
        <v>1131</v>
      </c>
      <c r="C4917">
        <v>5250</v>
      </c>
      <c r="D4917" t="s">
        <v>16919</v>
      </c>
      <c r="E4917" t="s">
        <v>16920</v>
      </c>
      <c r="F4917">
        <v>10585</v>
      </c>
      <c r="H4917" t="s">
        <v>16921</v>
      </c>
      <c r="I4917">
        <v>0</v>
      </c>
      <c r="J4917">
        <v>1</v>
      </c>
      <c r="K4917">
        <v>0</v>
      </c>
      <c r="L4917">
        <v>0</v>
      </c>
      <c r="M4917">
        <v>0</v>
      </c>
      <c r="N4917">
        <v>0</v>
      </c>
      <c r="O4917">
        <v>0</v>
      </c>
      <c r="P4917">
        <v>1</v>
      </c>
      <c r="Q4917">
        <v>1</v>
      </c>
      <c r="R4917">
        <v>0</v>
      </c>
      <c r="S4917">
        <v>3</v>
      </c>
      <c r="T4917">
        <v>0</v>
      </c>
      <c r="U4917">
        <v>0</v>
      </c>
      <c r="V4917">
        <v>0</v>
      </c>
      <c r="W4917">
        <v>0</v>
      </c>
      <c r="X4917">
        <v>2</v>
      </c>
      <c r="Y4917">
        <v>0</v>
      </c>
      <c r="Z4917">
        <v>0</v>
      </c>
      <c r="AA4917">
        <v>0</v>
      </c>
      <c r="AB4917">
        <v>0</v>
      </c>
      <c r="AC4917">
        <v>0</v>
      </c>
      <c r="AD4917">
        <v>8</v>
      </c>
      <c r="AE4917">
        <v>0</v>
      </c>
      <c r="AF4917">
        <v>881.50829999999996</v>
      </c>
      <c r="AG4917" t="s">
        <v>5820</v>
      </c>
      <c r="AH4917" t="s">
        <v>5820</v>
      </c>
      <c r="AJ4917" t="s">
        <v>6495</v>
      </c>
      <c r="AK4917" t="s">
        <v>6495</v>
      </c>
      <c r="AL4917">
        <v>1.1508000000000001E-2</v>
      </c>
      <c r="AM4917">
        <v>112.17</v>
      </c>
      <c r="AN4917">
        <v>2.5</v>
      </c>
      <c r="AO4917">
        <v>1.1200000000000001</v>
      </c>
      <c r="AP4917">
        <v>1</v>
      </c>
      <c r="AQ4917">
        <v>1</v>
      </c>
      <c r="AR4917">
        <v>1</v>
      </c>
      <c r="AS4917">
        <v>1</v>
      </c>
      <c r="AT4917">
        <v>2.5</v>
      </c>
      <c r="AU4917">
        <v>1.1200000000000001</v>
      </c>
      <c r="AV4917">
        <v>1</v>
      </c>
      <c r="AW4917">
        <v>1</v>
      </c>
      <c r="AX4917">
        <v>1</v>
      </c>
      <c r="AY4917">
        <v>1</v>
      </c>
      <c r="AZ4917">
        <v>1</v>
      </c>
      <c r="BA4917">
        <v>1</v>
      </c>
      <c r="BB4917">
        <v>1</v>
      </c>
      <c r="BC4917">
        <v>1</v>
      </c>
      <c r="BD4917">
        <v>1</v>
      </c>
      <c r="BE4917">
        <v>1</v>
      </c>
      <c r="BF4917">
        <v>1</v>
      </c>
      <c r="BG4917">
        <v>1</v>
      </c>
      <c r="BH4917">
        <v>1663600</v>
      </c>
      <c r="BI4917">
        <v>734520</v>
      </c>
      <c r="BJ4917">
        <v>457910</v>
      </c>
      <c r="BK4917">
        <v>170550</v>
      </c>
      <c r="BL4917">
        <v>300600</v>
      </c>
    </row>
    <row r="4918" spans="1:66" x14ac:dyDescent="0.25">
      <c r="A4918">
        <v>4916</v>
      </c>
      <c r="B4918">
        <v>356</v>
      </c>
      <c r="C4918">
        <v>5251</v>
      </c>
      <c r="D4918">
        <v>13354</v>
      </c>
      <c r="E4918">
        <v>10586</v>
      </c>
      <c r="F4918">
        <v>10586</v>
      </c>
      <c r="H4918" t="s">
        <v>16922</v>
      </c>
      <c r="I4918">
        <v>0</v>
      </c>
      <c r="J4918">
        <v>1</v>
      </c>
      <c r="K4918">
        <v>0</v>
      </c>
      <c r="L4918">
        <v>0</v>
      </c>
      <c r="M4918">
        <v>0</v>
      </c>
      <c r="N4918">
        <v>0</v>
      </c>
      <c r="O4918">
        <v>0</v>
      </c>
      <c r="P4918">
        <v>1</v>
      </c>
      <c r="Q4918">
        <v>0</v>
      </c>
      <c r="R4918">
        <v>0</v>
      </c>
      <c r="S4918">
        <v>2</v>
      </c>
      <c r="T4918">
        <v>0</v>
      </c>
      <c r="U4918">
        <v>0</v>
      </c>
      <c r="V4918">
        <v>0</v>
      </c>
      <c r="W4918">
        <v>1</v>
      </c>
      <c r="X4918">
        <v>4</v>
      </c>
      <c r="Y4918">
        <v>1</v>
      </c>
      <c r="Z4918">
        <v>0</v>
      </c>
      <c r="AA4918">
        <v>0</v>
      </c>
      <c r="AB4918">
        <v>0</v>
      </c>
      <c r="AC4918">
        <v>0</v>
      </c>
      <c r="AD4918">
        <v>10</v>
      </c>
      <c r="AE4918">
        <v>0</v>
      </c>
      <c r="AF4918">
        <v>1003.5298</v>
      </c>
      <c r="AG4918" t="s">
        <v>3321</v>
      </c>
      <c r="AH4918" t="s">
        <v>3321</v>
      </c>
      <c r="AJ4918" t="s">
        <v>6495</v>
      </c>
      <c r="AK4918" t="s">
        <v>6495</v>
      </c>
      <c r="AL4918">
        <v>3.1039000000000001E-2</v>
      </c>
      <c r="AM4918">
        <v>90.906000000000006</v>
      </c>
      <c r="AN4918">
        <v>4</v>
      </c>
      <c r="AO4918">
        <v>0</v>
      </c>
      <c r="AS4918">
        <v>1</v>
      </c>
      <c r="AT4918">
        <v>4</v>
      </c>
      <c r="AU4918">
        <v>0</v>
      </c>
      <c r="AY4918">
        <v>1</v>
      </c>
      <c r="BC4918">
        <v>1</v>
      </c>
      <c r="BG4918">
        <v>1</v>
      </c>
      <c r="BH4918">
        <v>657130</v>
      </c>
      <c r="BI4918">
        <v>0</v>
      </c>
      <c r="BJ4918">
        <v>0</v>
      </c>
      <c r="BK4918">
        <v>0</v>
      </c>
      <c r="BL4918">
        <v>657130</v>
      </c>
    </row>
    <row r="4919" spans="1:66" x14ac:dyDescent="0.25">
      <c r="A4919">
        <v>4917</v>
      </c>
      <c r="B4919">
        <v>949</v>
      </c>
      <c r="C4919">
        <v>5252</v>
      </c>
      <c r="D4919" t="s">
        <v>16923</v>
      </c>
      <c r="E4919" t="s">
        <v>16924</v>
      </c>
      <c r="F4919">
        <v>10588</v>
      </c>
      <c r="H4919" t="s">
        <v>16925</v>
      </c>
      <c r="I4919">
        <v>3</v>
      </c>
      <c r="J4919">
        <v>2</v>
      </c>
      <c r="K4919">
        <v>0</v>
      </c>
      <c r="L4919">
        <v>1</v>
      </c>
      <c r="M4919">
        <v>0</v>
      </c>
      <c r="N4919">
        <v>0</v>
      </c>
      <c r="O4919">
        <v>0</v>
      </c>
      <c r="P4919">
        <v>0</v>
      </c>
      <c r="Q4919">
        <v>1</v>
      </c>
      <c r="R4919">
        <v>0</v>
      </c>
      <c r="S4919">
        <v>3</v>
      </c>
      <c r="T4919">
        <v>0</v>
      </c>
      <c r="U4919">
        <v>0</v>
      </c>
      <c r="V4919">
        <v>0</v>
      </c>
      <c r="W4919">
        <v>0</v>
      </c>
      <c r="X4919">
        <v>1</v>
      </c>
      <c r="Y4919">
        <v>1</v>
      </c>
      <c r="Z4919">
        <v>0</v>
      </c>
      <c r="AA4919">
        <v>0</v>
      </c>
      <c r="AB4919">
        <v>0</v>
      </c>
      <c r="AC4919">
        <v>0</v>
      </c>
      <c r="AD4919">
        <v>12</v>
      </c>
      <c r="AE4919">
        <v>1</v>
      </c>
      <c r="AF4919">
        <v>1322.7419</v>
      </c>
      <c r="AG4919" t="s">
        <v>5249</v>
      </c>
      <c r="AH4919" t="s">
        <v>5249</v>
      </c>
      <c r="AJ4919" t="s">
        <v>6495</v>
      </c>
      <c r="AK4919" t="s">
        <v>6495</v>
      </c>
      <c r="AL4919">
        <v>8.3426000000000004E-3</v>
      </c>
      <c r="AM4919">
        <v>89.171000000000006</v>
      </c>
      <c r="AN4919">
        <v>2</v>
      </c>
      <c r="AO4919">
        <v>0.81599999999999995</v>
      </c>
      <c r="AP4919">
        <v>2</v>
      </c>
      <c r="AQ4919">
        <v>2</v>
      </c>
      <c r="AR4919">
        <v>2</v>
      </c>
      <c r="AT4919">
        <v>2</v>
      </c>
      <c r="AU4919">
        <v>0.81599999999999995</v>
      </c>
      <c r="AV4919">
        <v>2</v>
      </c>
      <c r="AW4919">
        <v>2</v>
      </c>
      <c r="AX4919">
        <v>2</v>
      </c>
      <c r="AZ4919">
        <v>2</v>
      </c>
      <c r="BA4919">
        <v>2</v>
      </c>
      <c r="BB4919">
        <v>2</v>
      </c>
      <c r="BD4919">
        <v>2</v>
      </c>
      <c r="BE4919">
        <v>2</v>
      </c>
      <c r="BF4919">
        <v>2</v>
      </c>
      <c r="BH4919">
        <v>6254200</v>
      </c>
      <c r="BI4919">
        <v>3597400</v>
      </c>
      <c r="BJ4919">
        <v>1749700</v>
      </c>
      <c r="BK4919">
        <v>907090</v>
      </c>
      <c r="BL4919">
        <v>0</v>
      </c>
    </row>
    <row r="4920" spans="1:66" x14ac:dyDescent="0.25">
      <c r="A4920">
        <v>4918</v>
      </c>
      <c r="B4920">
        <v>790</v>
      </c>
      <c r="C4920">
        <v>5253</v>
      </c>
      <c r="D4920" t="s">
        <v>16926</v>
      </c>
      <c r="E4920" t="s">
        <v>16927</v>
      </c>
      <c r="F4920">
        <v>10593</v>
      </c>
      <c r="H4920" t="s">
        <v>16928</v>
      </c>
      <c r="I4920">
        <v>1</v>
      </c>
      <c r="J4920">
        <v>1</v>
      </c>
      <c r="K4920">
        <v>0</v>
      </c>
      <c r="L4920">
        <v>2</v>
      </c>
      <c r="M4920">
        <v>0</v>
      </c>
      <c r="N4920">
        <v>1</v>
      </c>
      <c r="O4920">
        <v>2</v>
      </c>
      <c r="P4920">
        <v>0</v>
      </c>
      <c r="Q4920">
        <v>1</v>
      </c>
      <c r="R4920">
        <v>0</v>
      </c>
      <c r="S4920">
        <v>4</v>
      </c>
      <c r="T4920">
        <v>1</v>
      </c>
      <c r="U4920">
        <v>0</v>
      </c>
      <c r="V4920">
        <v>1</v>
      </c>
      <c r="W4920">
        <v>0</v>
      </c>
      <c r="X4920">
        <v>1</v>
      </c>
      <c r="Y4920">
        <v>0</v>
      </c>
      <c r="Z4920">
        <v>0</v>
      </c>
      <c r="AA4920">
        <v>0</v>
      </c>
      <c r="AB4920">
        <v>1</v>
      </c>
      <c r="AC4920">
        <v>0</v>
      </c>
      <c r="AD4920">
        <v>16</v>
      </c>
      <c r="AE4920">
        <v>1</v>
      </c>
      <c r="AF4920">
        <v>1912.0054</v>
      </c>
      <c r="AG4920" t="s">
        <v>4742</v>
      </c>
      <c r="AH4920" t="s">
        <v>4742</v>
      </c>
      <c r="AJ4920" t="s">
        <v>6495</v>
      </c>
      <c r="AK4920" t="s">
        <v>6495</v>
      </c>
      <c r="AL4920" s="24">
        <v>1.007E-16</v>
      </c>
      <c r="AM4920">
        <v>193.06</v>
      </c>
      <c r="AN4920">
        <v>2.62</v>
      </c>
      <c r="AO4920">
        <v>0.99199999999999999</v>
      </c>
      <c r="AP4920">
        <v>1</v>
      </c>
      <c r="AQ4920">
        <v>3</v>
      </c>
      <c r="AR4920">
        <v>2</v>
      </c>
      <c r="AS4920">
        <v>2</v>
      </c>
      <c r="AT4920">
        <v>2.62</v>
      </c>
      <c r="AU4920">
        <v>0.99199999999999999</v>
      </c>
      <c r="AV4920">
        <v>1</v>
      </c>
      <c r="AW4920">
        <v>3</v>
      </c>
      <c r="AX4920">
        <v>2</v>
      </c>
      <c r="AY4920">
        <v>2</v>
      </c>
      <c r="AZ4920">
        <v>1</v>
      </c>
      <c r="BA4920">
        <v>3</v>
      </c>
      <c r="BB4920">
        <v>2</v>
      </c>
      <c r="BC4920">
        <v>2</v>
      </c>
      <c r="BD4920">
        <v>1</v>
      </c>
      <c r="BE4920">
        <v>3</v>
      </c>
      <c r="BF4920">
        <v>2</v>
      </c>
      <c r="BG4920">
        <v>2</v>
      </c>
      <c r="BH4920">
        <v>25211000</v>
      </c>
      <c r="BI4920">
        <v>735100</v>
      </c>
      <c r="BJ4920">
        <v>18571000</v>
      </c>
      <c r="BK4920">
        <v>2331900</v>
      </c>
      <c r="BL4920">
        <v>3573300</v>
      </c>
    </row>
    <row r="4921" spans="1:66" x14ac:dyDescent="0.25">
      <c r="A4921">
        <v>4919</v>
      </c>
      <c r="B4921">
        <v>571</v>
      </c>
      <c r="C4921">
        <v>5254</v>
      </c>
      <c r="D4921">
        <v>13369</v>
      </c>
      <c r="E4921">
        <v>10595</v>
      </c>
      <c r="F4921">
        <v>10595</v>
      </c>
      <c r="H4921" t="s">
        <v>16929</v>
      </c>
      <c r="I4921">
        <v>1</v>
      </c>
      <c r="J4921">
        <v>0</v>
      </c>
      <c r="K4921">
        <v>1</v>
      </c>
      <c r="L4921">
        <v>0</v>
      </c>
      <c r="M4921">
        <v>0</v>
      </c>
      <c r="N4921">
        <v>0</v>
      </c>
      <c r="O4921">
        <v>0</v>
      </c>
      <c r="P4921">
        <v>1</v>
      </c>
      <c r="Q4921">
        <v>0</v>
      </c>
      <c r="R4921">
        <v>0</v>
      </c>
      <c r="S4921">
        <v>3</v>
      </c>
      <c r="T4921">
        <v>1</v>
      </c>
      <c r="U4921">
        <v>0</v>
      </c>
      <c r="V4921">
        <v>0</v>
      </c>
      <c r="W4921">
        <v>0</v>
      </c>
      <c r="X4921">
        <v>2</v>
      </c>
      <c r="Y4921">
        <v>1</v>
      </c>
      <c r="Z4921">
        <v>0</v>
      </c>
      <c r="AA4921">
        <v>0</v>
      </c>
      <c r="AB4921">
        <v>0</v>
      </c>
      <c r="AC4921">
        <v>0</v>
      </c>
      <c r="AD4921">
        <v>10</v>
      </c>
      <c r="AE4921">
        <v>0</v>
      </c>
      <c r="AF4921">
        <v>1002.571</v>
      </c>
      <c r="AG4921" t="s">
        <v>4026</v>
      </c>
      <c r="AH4921" t="s">
        <v>4026</v>
      </c>
      <c r="AJ4921" t="s">
        <v>6495</v>
      </c>
      <c r="AK4921" t="s">
        <v>6495</v>
      </c>
      <c r="AL4921">
        <v>3.3384999999999998E-2</v>
      </c>
      <c r="AM4921">
        <v>90.15</v>
      </c>
      <c r="AN4921">
        <v>4</v>
      </c>
      <c r="AO4921">
        <v>0</v>
      </c>
      <c r="AS4921">
        <v>1</v>
      </c>
      <c r="AT4921">
        <v>4</v>
      </c>
      <c r="AU4921">
        <v>0</v>
      </c>
      <c r="AY4921">
        <v>1</v>
      </c>
      <c r="BC4921">
        <v>1</v>
      </c>
      <c r="BG4921">
        <v>1</v>
      </c>
      <c r="BH4921">
        <v>1610100</v>
      </c>
      <c r="BI4921">
        <v>0</v>
      </c>
      <c r="BJ4921">
        <v>0</v>
      </c>
      <c r="BK4921">
        <v>0</v>
      </c>
      <c r="BL4921">
        <v>1610100</v>
      </c>
    </row>
    <row r="4922" spans="1:66" x14ac:dyDescent="0.25">
      <c r="A4922">
        <v>4920</v>
      </c>
      <c r="B4922">
        <v>730</v>
      </c>
      <c r="C4922">
        <v>5255</v>
      </c>
      <c r="D4922">
        <v>13370</v>
      </c>
      <c r="E4922">
        <v>10596</v>
      </c>
      <c r="F4922">
        <v>10596</v>
      </c>
      <c r="H4922" t="s">
        <v>16930</v>
      </c>
      <c r="I4922">
        <v>0</v>
      </c>
      <c r="J4922">
        <v>0</v>
      </c>
      <c r="K4922">
        <v>0</v>
      </c>
      <c r="L4922">
        <v>0</v>
      </c>
      <c r="M4922">
        <v>0</v>
      </c>
      <c r="N4922">
        <v>0</v>
      </c>
      <c r="O4922">
        <v>1</v>
      </c>
      <c r="P4922">
        <v>2</v>
      </c>
      <c r="Q4922">
        <v>0</v>
      </c>
      <c r="R4922">
        <v>1</v>
      </c>
      <c r="S4922">
        <v>3</v>
      </c>
      <c r="T4922">
        <v>1</v>
      </c>
      <c r="U4922">
        <v>0</v>
      </c>
      <c r="V4922">
        <v>0</v>
      </c>
      <c r="W4922">
        <v>1</v>
      </c>
      <c r="X4922">
        <v>1</v>
      </c>
      <c r="Y4922">
        <v>0</v>
      </c>
      <c r="Z4922">
        <v>1</v>
      </c>
      <c r="AA4922">
        <v>0</v>
      </c>
      <c r="AB4922">
        <v>0</v>
      </c>
      <c r="AC4922">
        <v>0</v>
      </c>
      <c r="AD4922">
        <v>11</v>
      </c>
      <c r="AE4922">
        <v>0</v>
      </c>
      <c r="AF4922">
        <v>1211.6913999999999</v>
      </c>
      <c r="AG4922" t="s">
        <v>4553</v>
      </c>
      <c r="AH4922" t="s">
        <v>4553</v>
      </c>
      <c r="AJ4922" t="s">
        <v>6495</v>
      </c>
      <c r="AK4922" t="s">
        <v>6495</v>
      </c>
      <c r="AL4922">
        <v>4.3862999999999999E-2</v>
      </c>
      <c r="AM4922">
        <v>85.376999999999995</v>
      </c>
      <c r="AN4922">
        <v>4</v>
      </c>
      <c r="AO4922">
        <v>0</v>
      </c>
      <c r="AS4922">
        <v>1</v>
      </c>
      <c r="AT4922">
        <v>4</v>
      </c>
      <c r="AU4922">
        <v>0</v>
      </c>
      <c r="AY4922">
        <v>1</v>
      </c>
      <c r="BC4922">
        <v>1</v>
      </c>
      <c r="BG4922">
        <v>1</v>
      </c>
      <c r="BH4922">
        <v>188100</v>
      </c>
      <c r="BI4922">
        <v>0</v>
      </c>
      <c r="BJ4922">
        <v>0</v>
      </c>
      <c r="BK4922">
        <v>0</v>
      </c>
      <c r="BL4922">
        <v>188100</v>
      </c>
    </row>
    <row r="4923" spans="1:66" x14ac:dyDescent="0.25">
      <c r="A4923">
        <v>4921</v>
      </c>
      <c r="B4923" t="s">
        <v>8287</v>
      </c>
      <c r="C4923">
        <v>5256</v>
      </c>
      <c r="D4923" t="s">
        <v>16931</v>
      </c>
      <c r="E4923" t="s">
        <v>16932</v>
      </c>
      <c r="F4923">
        <v>10597</v>
      </c>
      <c r="H4923" t="s">
        <v>16933</v>
      </c>
      <c r="I4923">
        <v>3</v>
      </c>
      <c r="J4923">
        <v>0</v>
      </c>
      <c r="K4923">
        <v>0</v>
      </c>
      <c r="L4923">
        <v>0</v>
      </c>
      <c r="M4923">
        <v>0</v>
      </c>
      <c r="N4923">
        <v>0</v>
      </c>
      <c r="O4923">
        <v>0</v>
      </c>
      <c r="P4923">
        <v>0</v>
      </c>
      <c r="Q4923">
        <v>0</v>
      </c>
      <c r="R4923">
        <v>0</v>
      </c>
      <c r="S4923">
        <v>4</v>
      </c>
      <c r="T4923">
        <v>1</v>
      </c>
      <c r="U4923">
        <v>0</v>
      </c>
      <c r="V4923">
        <v>0</v>
      </c>
      <c r="W4923">
        <v>0</v>
      </c>
      <c r="X4923">
        <v>2</v>
      </c>
      <c r="Y4923">
        <v>0</v>
      </c>
      <c r="Z4923">
        <v>0</v>
      </c>
      <c r="AA4923">
        <v>0</v>
      </c>
      <c r="AB4923">
        <v>1</v>
      </c>
      <c r="AC4923">
        <v>0</v>
      </c>
      <c r="AD4923">
        <v>11</v>
      </c>
      <c r="AE4923">
        <v>0</v>
      </c>
      <c r="AF4923">
        <v>1084.6856</v>
      </c>
      <c r="AG4923" t="s">
        <v>8289</v>
      </c>
      <c r="AH4923" t="s">
        <v>3812</v>
      </c>
      <c r="AJ4923" t="s">
        <v>6503</v>
      </c>
      <c r="AK4923" t="s">
        <v>6503</v>
      </c>
      <c r="AL4923">
        <v>7.5199000000000002E-4</v>
      </c>
      <c r="AM4923">
        <v>142.83000000000001</v>
      </c>
      <c r="AN4923">
        <v>2.5</v>
      </c>
      <c r="AO4923">
        <v>1.5</v>
      </c>
      <c r="AP4923">
        <v>1</v>
      </c>
      <c r="AS4923">
        <v>1</v>
      </c>
      <c r="AT4923" t="s">
        <v>6762</v>
      </c>
      <c r="AU4923" t="s">
        <v>6762</v>
      </c>
      <c r="AZ4923">
        <v>1</v>
      </c>
      <c r="BC4923">
        <v>1</v>
      </c>
      <c r="BH4923">
        <v>1373700</v>
      </c>
      <c r="BI4923">
        <v>129020</v>
      </c>
      <c r="BJ4923">
        <v>0</v>
      </c>
      <c r="BK4923">
        <v>0</v>
      </c>
      <c r="BL4923">
        <v>1244700</v>
      </c>
    </row>
    <row r="4924" spans="1:66" x14ac:dyDescent="0.25">
      <c r="A4924">
        <v>4922</v>
      </c>
      <c r="B4924">
        <v>982</v>
      </c>
      <c r="C4924">
        <v>5257</v>
      </c>
      <c r="D4924" t="s">
        <v>16934</v>
      </c>
      <c r="E4924" t="s">
        <v>16935</v>
      </c>
      <c r="F4924">
        <v>10599</v>
      </c>
      <c r="H4924" t="s">
        <v>16936</v>
      </c>
      <c r="I4924">
        <v>0</v>
      </c>
      <c r="J4924">
        <v>1</v>
      </c>
      <c r="K4924">
        <v>1</v>
      </c>
      <c r="L4924">
        <v>0</v>
      </c>
      <c r="M4924">
        <v>0</v>
      </c>
      <c r="N4924">
        <v>0</v>
      </c>
      <c r="O4924">
        <v>0</v>
      </c>
      <c r="P4924">
        <v>0</v>
      </c>
      <c r="Q4924">
        <v>1</v>
      </c>
      <c r="R4924">
        <v>0</v>
      </c>
      <c r="S4924">
        <v>3</v>
      </c>
      <c r="T4924">
        <v>0</v>
      </c>
      <c r="U4924">
        <v>0</v>
      </c>
      <c r="V4924">
        <v>0</v>
      </c>
      <c r="W4924">
        <v>0</v>
      </c>
      <c r="X4924">
        <v>1</v>
      </c>
      <c r="Y4924">
        <v>0</v>
      </c>
      <c r="Z4924">
        <v>0</v>
      </c>
      <c r="AA4924">
        <v>1</v>
      </c>
      <c r="AB4924">
        <v>0</v>
      </c>
      <c r="AC4924">
        <v>0</v>
      </c>
      <c r="AD4924">
        <v>8</v>
      </c>
      <c r="AE4924">
        <v>0</v>
      </c>
      <c r="AF4924">
        <v>1014.5611</v>
      </c>
      <c r="AG4924" t="s">
        <v>5349</v>
      </c>
      <c r="AH4924" t="s">
        <v>11466</v>
      </c>
      <c r="AJ4924" t="s">
        <v>6495</v>
      </c>
      <c r="AK4924" t="s">
        <v>6503</v>
      </c>
      <c r="AL4924">
        <v>1.9868E-2</v>
      </c>
      <c r="AM4924">
        <v>107.9</v>
      </c>
      <c r="AN4924">
        <v>2.67</v>
      </c>
      <c r="AO4924">
        <v>1.25</v>
      </c>
      <c r="AP4924">
        <v>1</v>
      </c>
      <c r="AR4924">
        <v>1</v>
      </c>
      <c r="AS4924">
        <v>1</v>
      </c>
      <c r="AT4924">
        <v>2.67</v>
      </c>
      <c r="AU4924">
        <v>1.25</v>
      </c>
      <c r="AV4924">
        <v>1</v>
      </c>
      <c r="AX4924">
        <v>1</v>
      </c>
      <c r="AY4924">
        <v>1</v>
      </c>
      <c r="AZ4924">
        <v>1</v>
      </c>
      <c r="BB4924">
        <v>1</v>
      </c>
      <c r="BC4924">
        <v>1</v>
      </c>
      <c r="BD4924">
        <v>1</v>
      </c>
      <c r="BF4924">
        <v>1</v>
      </c>
      <c r="BG4924">
        <v>1</v>
      </c>
      <c r="BH4924">
        <v>1205400</v>
      </c>
      <c r="BI4924">
        <v>521580</v>
      </c>
      <c r="BJ4924">
        <v>0</v>
      </c>
      <c r="BK4924">
        <v>105670</v>
      </c>
      <c r="BL4924">
        <v>578110</v>
      </c>
    </row>
    <row r="4925" spans="1:66" x14ac:dyDescent="0.25">
      <c r="A4925">
        <v>4923</v>
      </c>
      <c r="B4925">
        <v>168</v>
      </c>
      <c r="C4925" t="s">
        <v>16937</v>
      </c>
      <c r="D4925" t="s">
        <v>16938</v>
      </c>
      <c r="E4925" t="s">
        <v>16939</v>
      </c>
      <c r="F4925">
        <v>10604</v>
      </c>
      <c r="G4925">
        <v>169</v>
      </c>
      <c r="H4925" t="s">
        <v>16940</v>
      </c>
      <c r="I4925">
        <v>1</v>
      </c>
      <c r="J4925">
        <v>0</v>
      </c>
      <c r="K4925">
        <v>0</v>
      </c>
      <c r="L4925">
        <v>1</v>
      </c>
      <c r="M4925">
        <v>0</v>
      </c>
      <c r="N4925">
        <v>0</v>
      </c>
      <c r="O4925">
        <v>2</v>
      </c>
      <c r="P4925">
        <v>1</v>
      </c>
      <c r="Q4925">
        <v>1</v>
      </c>
      <c r="R4925">
        <v>0</v>
      </c>
      <c r="S4925">
        <v>1</v>
      </c>
      <c r="T4925">
        <v>1</v>
      </c>
      <c r="U4925">
        <v>1</v>
      </c>
      <c r="V4925">
        <v>0</v>
      </c>
      <c r="W4925">
        <v>0</v>
      </c>
      <c r="X4925">
        <v>3</v>
      </c>
      <c r="Y4925">
        <v>0</v>
      </c>
      <c r="Z4925">
        <v>0</v>
      </c>
      <c r="AA4925">
        <v>0</v>
      </c>
      <c r="AB4925">
        <v>1</v>
      </c>
      <c r="AC4925">
        <v>0</v>
      </c>
      <c r="AD4925">
        <v>13</v>
      </c>
      <c r="AE4925">
        <v>0</v>
      </c>
      <c r="AF4925">
        <v>1388.6242</v>
      </c>
      <c r="AG4925" t="s">
        <v>2678</v>
      </c>
      <c r="AH4925" t="s">
        <v>2678</v>
      </c>
      <c r="AJ4925" t="s">
        <v>6495</v>
      </c>
      <c r="AK4925" t="s">
        <v>6495</v>
      </c>
      <c r="AL4925" s="24">
        <v>4.821E-8</v>
      </c>
      <c r="AM4925">
        <v>169.65</v>
      </c>
      <c r="AN4925">
        <v>2.8</v>
      </c>
      <c r="AO4925">
        <v>1.17</v>
      </c>
      <c r="AP4925">
        <v>2</v>
      </c>
      <c r="AQ4925">
        <v>2</v>
      </c>
      <c r="AR4925">
        <v>2</v>
      </c>
      <c r="AS4925">
        <v>4</v>
      </c>
      <c r="AT4925">
        <v>2.8</v>
      </c>
      <c r="AU4925">
        <v>1.17</v>
      </c>
      <c r="AV4925">
        <v>2</v>
      </c>
      <c r="AW4925">
        <v>2</v>
      </c>
      <c r="AX4925">
        <v>2</v>
      </c>
      <c r="AY4925">
        <v>4</v>
      </c>
      <c r="AZ4925">
        <v>2</v>
      </c>
      <c r="BA4925">
        <v>2</v>
      </c>
      <c r="BB4925">
        <v>2</v>
      </c>
      <c r="BC4925">
        <v>4</v>
      </c>
      <c r="BD4925">
        <v>2</v>
      </c>
      <c r="BE4925">
        <v>2</v>
      </c>
      <c r="BF4925">
        <v>2</v>
      </c>
      <c r="BG4925">
        <v>4</v>
      </c>
      <c r="BH4925">
        <v>18058000</v>
      </c>
      <c r="BI4925">
        <v>152210</v>
      </c>
      <c r="BJ4925">
        <v>231780</v>
      </c>
      <c r="BK4925">
        <v>1024200</v>
      </c>
      <c r="BL4925">
        <v>16650000</v>
      </c>
    </row>
    <row r="4926" spans="1:66" x14ac:dyDescent="0.25">
      <c r="A4926">
        <v>4924</v>
      </c>
      <c r="B4926">
        <v>168</v>
      </c>
      <c r="C4926">
        <v>5260</v>
      </c>
      <c r="D4926" t="s">
        <v>16941</v>
      </c>
      <c r="E4926" t="s">
        <v>16942</v>
      </c>
      <c r="F4926">
        <v>10608</v>
      </c>
      <c r="G4926" t="s">
        <v>16943</v>
      </c>
      <c r="H4926" t="s">
        <v>16944</v>
      </c>
      <c r="I4926">
        <v>2</v>
      </c>
      <c r="J4926">
        <v>1</v>
      </c>
      <c r="K4926">
        <v>1</v>
      </c>
      <c r="L4926">
        <v>1</v>
      </c>
      <c r="M4926">
        <v>0</v>
      </c>
      <c r="N4926">
        <v>0</v>
      </c>
      <c r="O4926">
        <v>2</v>
      </c>
      <c r="P4926">
        <v>2</v>
      </c>
      <c r="Q4926">
        <v>2</v>
      </c>
      <c r="R4926">
        <v>0</v>
      </c>
      <c r="S4926">
        <v>1</v>
      </c>
      <c r="T4926">
        <v>1</v>
      </c>
      <c r="U4926">
        <v>2</v>
      </c>
      <c r="V4926">
        <v>1</v>
      </c>
      <c r="W4926">
        <v>0</v>
      </c>
      <c r="X4926">
        <v>3</v>
      </c>
      <c r="Y4926">
        <v>0</v>
      </c>
      <c r="Z4926">
        <v>0</v>
      </c>
      <c r="AA4926">
        <v>0</v>
      </c>
      <c r="AB4926">
        <v>2</v>
      </c>
      <c r="AC4926">
        <v>0</v>
      </c>
      <c r="AD4926">
        <v>21</v>
      </c>
      <c r="AE4926">
        <v>1</v>
      </c>
      <c r="AF4926">
        <v>2301.0630000000001</v>
      </c>
      <c r="AG4926" t="s">
        <v>2678</v>
      </c>
      <c r="AH4926" t="s">
        <v>2678</v>
      </c>
      <c r="AJ4926" t="s">
        <v>6495</v>
      </c>
      <c r="AK4926" t="s">
        <v>6495</v>
      </c>
      <c r="AL4926">
        <v>9.6750000000000003E-2</v>
      </c>
      <c r="AM4926">
        <v>48.314</v>
      </c>
      <c r="AN4926">
        <v>2</v>
      </c>
      <c r="AO4926">
        <v>0.81599999999999995</v>
      </c>
      <c r="AP4926">
        <v>1</v>
      </c>
      <c r="AQ4926">
        <v>1</v>
      </c>
      <c r="AR4926">
        <v>1</v>
      </c>
      <c r="AT4926">
        <v>2</v>
      </c>
      <c r="AU4926">
        <v>0.81599999999999995</v>
      </c>
      <c r="AV4926">
        <v>1</v>
      </c>
      <c r="AW4926">
        <v>1</v>
      </c>
      <c r="AX4926">
        <v>1</v>
      </c>
      <c r="AZ4926">
        <v>1</v>
      </c>
      <c r="BA4926">
        <v>1</v>
      </c>
      <c r="BB4926">
        <v>1</v>
      </c>
      <c r="BD4926">
        <v>1</v>
      </c>
      <c r="BE4926">
        <v>1</v>
      </c>
      <c r="BF4926">
        <v>1</v>
      </c>
      <c r="BH4926">
        <v>1297400</v>
      </c>
      <c r="BI4926">
        <v>271820</v>
      </c>
      <c r="BJ4926">
        <v>720610</v>
      </c>
      <c r="BK4926">
        <v>304920</v>
      </c>
      <c r="BL4926">
        <v>0</v>
      </c>
    </row>
    <row r="4927" spans="1:66" x14ac:dyDescent="0.25">
      <c r="A4927">
        <v>4925</v>
      </c>
      <c r="B4927">
        <v>765</v>
      </c>
      <c r="C4927">
        <v>5261</v>
      </c>
      <c r="D4927">
        <v>13389</v>
      </c>
      <c r="E4927">
        <v>10609</v>
      </c>
      <c r="F4927">
        <v>10609</v>
      </c>
      <c r="H4927" t="s">
        <v>16945</v>
      </c>
      <c r="I4927">
        <v>2</v>
      </c>
      <c r="J4927">
        <v>0</v>
      </c>
      <c r="K4927">
        <v>1</v>
      </c>
      <c r="L4927">
        <v>1</v>
      </c>
      <c r="M4927">
        <v>0</v>
      </c>
      <c r="N4927">
        <v>2</v>
      </c>
      <c r="O4927">
        <v>2</v>
      </c>
      <c r="P4927">
        <v>0</v>
      </c>
      <c r="Q4927">
        <v>0</v>
      </c>
      <c r="R4927">
        <v>0</v>
      </c>
      <c r="S4927">
        <v>2</v>
      </c>
      <c r="T4927">
        <v>1</v>
      </c>
      <c r="U4927">
        <v>0</v>
      </c>
      <c r="V4927">
        <v>0</v>
      </c>
      <c r="W4927">
        <v>1</v>
      </c>
      <c r="X4927">
        <v>3</v>
      </c>
      <c r="Y4927">
        <v>0</v>
      </c>
      <c r="Z4927">
        <v>0</v>
      </c>
      <c r="AA4927">
        <v>0</v>
      </c>
      <c r="AB4927">
        <v>2</v>
      </c>
      <c r="AC4927">
        <v>0</v>
      </c>
      <c r="AD4927">
        <v>17</v>
      </c>
      <c r="AE4927">
        <v>0</v>
      </c>
      <c r="AF4927">
        <v>1813.9058</v>
      </c>
      <c r="AG4927" t="s">
        <v>4664</v>
      </c>
      <c r="AH4927" t="s">
        <v>4664</v>
      </c>
      <c r="AJ4927" t="s">
        <v>6495</v>
      </c>
      <c r="AK4927" t="s">
        <v>6495</v>
      </c>
      <c r="AL4927" s="24">
        <v>2.2577000000000001E-67</v>
      </c>
      <c r="AM4927">
        <v>327.97</v>
      </c>
      <c r="AN4927">
        <v>4</v>
      </c>
      <c r="AO4927">
        <v>0</v>
      </c>
      <c r="AS4927">
        <v>1</v>
      </c>
      <c r="AT4927">
        <v>4</v>
      </c>
      <c r="AU4927">
        <v>0</v>
      </c>
      <c r="AY4927">
        <v>1</v>
      </c>
      <c r="BC4927">
        <v>1</v>
      </c>
      <c r="BG4927">
        <v>1</v>
      </c>
      <c r="BH4927">
        <v>4891300</v>
      </c>
      <c r="BI4927">
        <v>0</v>
      </c>
      <c r="BJ4927">
        <v>0</v>
      </c>
      <c r="BK4927">
        <v>0</v>
      </c>
      <c r="BL4927">
        <v>4891300</v>
      </c>
    </row>
    <row r="4928" spans="1:66" x14ac:dyDescent="0.25">
      <c r="A4928">
        <v>4926</v>
      </c>
      <c r="B4928">
        <v>3</v>
      </c>
      <c r="C4928">
        <v>5262</v>
      </c>
      <c r="D4928">
        <v>13390</v>
      </c>
      <c r="E4928">
        <v>10610</v>
      </c>
      <c r="F4928">
        <v>10610</v>
      </c>
      <c r="H4928" t="s">
        <v>16946</v>
      </c>
      <c r="I4928">
        <v>1</v>
      </c>
      <c r="J4928">
        <v>0</v>
      </c>
      <c r="K4928">
        <v>2</v>
      </c>
      <c r="L4928">
        <v>1</v>
      </c>
      <c r="M4928">
        <v>0</v>
      </c>
      <c r="N4928">
        <v>1</v>
      </c>
      <c r="O4928">
        <v>0</v>
      </c>
      <c r="P4928">
        <v>0</v>
      </c>
      <c r="Q4928">
        <v>0</v>
      </c>
      <c r="R4928">
        <v>1</v>
      </c>
      <c r="S4928">
        <v>1</v>
      </c>
      <c r="T4928">
        <v>1</v>
      </c>
      <c r="U4928">
        <v>0</v>
      </c>
      <c r="V4928">
        <v>2</v>
      </c>
      <c r="W4928">
        <v>0</v>
      </c>
      <c r="X4928">
        <v>2</v>
      </c>
      <c r="Y4928">
        <v>0</v>
      </c>
      <c r="Z4928">
        <v>0</v>
      </c>
      <c r="AA4928">
        <v>0</v>
      </c>
      <c r="AB4928">
        <v>0</v>
      </c>
      <c r="AC4928">
        <v>0</v>
      </c>
      <c r="AD4928">
        <v>12</v>
      </c>
      <c r="AE4928">
        <v>0</v>
      </c>
      <c r="AF4928">
        <v>1382.683</v>
      </c>
      <c r="AG4928" t="s">
        <v>2114</v>
      </c>
      <c r="AH4928" t="s">
        <v>2114</v>
      </c>
      <c r="AI4928" t="s">
        <v>2116</v>
      </c>
      <c r="AJ4928" t="s">
        <v>6503</v>
      </c>
      <c r="AK4928" t="s">
        <v>6503</v>
      </c>
      <c r="AL4928" s="24">
        <v>3.128E-6</v>
      </c>
      <c r="AM4928">
        <v>167.18</v>
      </c>
      <c r="AN4928">
        <v>4</v>
      </c>
      <c r="AO4928">
        <v>0</v>
      </c>
      <c r="AS4928">
        <v>1</v>
      </c>
      <c r="AT4928" t="s">
        <v>6762</v>
      </c>
      <c r="AU4928" t="s">
        <v>6762</v>
      </c>
      <c r="BC4928">
        <v>1</v>
      </c>
      <c r="BH4928">
        <v>1413900</v>
      </c>
      <c r="BI4928">
        <v>0</v>
      </c>
      <c r="BJ4928">
        <v>0</v>
      </c>
      <c r="BK4928">
        <v>0</v>
      </c>
      <c r="BL4928">
        <v>1413900</v>
      </c>
      <c r="BN4928" t="s">
        <v>2104</v>
      </c>
    </row>
    <row r="4929" spans="1:64" x14ac:dyDescent="0.25">
      <c r="A4929">
        <v>4927</v>
      </c>
      <c r="B4929">
        <v>550</v>
      </c>
      <c r="C4929">
        <v>5263</v>
      </c>
      <c r="D4929" t="s">
        <v>16947</v>
      </c>
      <c r="E4929">
        <v>10611</v>
      </c>
      <c r="F4929">
        <v>10611</v>
      </c>
      <c r="G4929" t="s">
        <v>3957</v>
      </c>
      <c r="H4929" t="s">
        <v>16948</v>
      </c>
      <c r="I4929">
        <v>1</v>
      </c>
      <c r="J4929">
        <v>2</v>
      </c>
      <c r="K4929">
        <v>2</v>
      </c>
      <c r="L4929">
        <v>1</v>
      </c>
      <c r="M4929">
        <v>0</v>
      </c>
      <c r="N4929">
        <v>1</v>
      </c>
      <c r="O4929">
        <v>0</v>
      </c>
      <c r="P4929">
        <v>0</v>
      </c>
      <c r="Q4929">
        <v>0</v>
      </c>
      <c r="R4929">
        <v>0</v>
      </c>
      <c r="S4929">
        <v>3</v>
      </c>
      <c r="T4929">
        <v>0</v>
      </c>
      <c r="U4929">
        <v>2</v>
      </c>
      <c r="V4929">
        <v>0</v>
      </c>
      <c r="W4929">
        <v>0</v>
      </c>
      <c r="X4929">
        <v>1</v>
      </c>
      <c r="Y4929">
        <v>0</v>
      </c>
      <c r="Z4929">
        <v>0</v>
      </c>
      <c r="AA4929">
        <v>0</v>
      </c>
      <c r="AB4929">
        <v>2</v>
      </c>
      <c r="AC4929">
        <v>0</v>
      </c>
      <c r="AD4929">
        <v>15</v>
      </c>
      <c r="AE4929">
        <v>1</v>
      </c>
      <c r="AF4929">
        <v>1758.9232999999999</v>
      </c>
      <c r="AG4929" t="s">
        <v>3959</v>
      </c>
      <c r="AH4929" t="s">
        <v>3959</v>
      </c>
      <c r="AJ4929" t="s">
        <v>6495</v>
      </c>
      <c r="AK4929" t="s">
        <v>6495</v>
      </c>
      <c r="AL4929" s="24">
        <v>5.2369999999999998E-8</v>
      </c>
      <c r="AM4929">
        <v>148.62</v>
      </c>
      <c r="AN4929">
        <v>2.5</v>
      </c>
      <c r="AO4929">
        <v>0.5</v>
      </c>
      <c r="AQ4929">
        <v>1</v>
      </c>
      <c r="AR4929">
        <v>1</v>
      </c>
      <c r="AT4929">
        <v>2.5</v>
      </c>
      <c r="AU4929">
        <v>0.5</v>
      </c>
      <c r="AW4929">
        <v>1</v>
      </c>
      <c r="AX4929">
        <v>1</v>
      </c>
      <c r="BA4929">
        <v>1</v>
      </c>
      <c r="BB4929">
        <v>1</v>
      </c>
      <c r="BE4929">
        <v>1</v>
      </c>
      <c r="BF4929">
        <v>1</v>
      </c>
      <c r="BH4929">
        <v>520780</v>
      </c>
      <c r="BI4929">
        <v>0</v>
      </c>
      <c r="BJ4929">
        <v>345130</v>
      </c>
      <c r="BK4929">
        <v>175660</v>
      </c>
      <c r="BL4929">
        <v>0</v>
      </c>
    </row>
    <row r="4930" spans="1:64" x14ac:dyDescent="0.25">
      <c r="A4930">
        <v>4928</v>
      </c>
      <c r="B4930">
        <v>244</v>
      </c>
      <c r="C4930">
        <v>5264</v>
      </c>
      <c r="D4930" t="s">
        <v>16949</v>
      </c>
      <c r="E4930" t="s">
        <v>16950</v>
      </c>
      <c r="F4930">
        <v>10612</v>
      </c>
      <c r="G4930">
        <v>292</v>
      </c>
      <c r="H4930" t="s">
        <v>16951</v>
      </c>
      <c r="I4930">
        <v>0</v>
      </c>
      <c r="J4930">
        <v>1</v>
      </c>
      <c r="K4930">
        <v>1</v>
      </c>
      <c r="L4930">
        <v>0</v>
      </c>
      <c r="M4930">
        <v>0</v>
      </c>
      <c r="N4930">
        <v>0</v>
      </c>
      <c r="O4930">
        <v>4</v>
      </c>
      <c r="P4930">
        <v>1</v>
      </c>
      <c r="Q4930">
        <v>0</v>
      </c>
      <c r="R4930">
        <v>0</v>
      </c>
      <c r="S4930">
        <v>3</v>
      </c>
      <c r="T4930">
        <v>0</v>
      </c>
      <c r="U4930">
        <v>1</v>
      </c>
      <c r="V4930">
        <v>1</v>
      </c>
      <c r="W4930">
        <v>0</v>
      </c>
      <c r="X4930">
        <v>2</v>
      </c>
      <c r="Y4930">
        <v>1</v>
      </c>
      <c r="Z4930">
        <v>0</v>
      </c>
      <c r="AA4930">
        <v>0</v>
      </c>
      <c r="AB4930">
        <v>1</v>
      </c>
      <c r="AC4930">
        <v>0</v>
      </c>
      <c r="AD4930">
        <v>16</v>
      </c>
      <c r="AE4930">
        <v>0</v>
      </c>
      <c r="AF4930">
        <v>1852.8877</v>
      </c>
      <c r="AG4930" t="s">
        <v>2949</v>
      </c>
      <c r="AH4930" t="s">
        <v>2949</v>
      </c>
      <c r="AJ4930" t="s">
        <v>6495</v>
      </c>
      <c r="AK4930" t="s">
        <v>6495</v>
      </c>
      <c r="AL4930" s="24">
        <v>9.8549E-22</v>
      </c>
      <c r="AM4930">
        <v>213.99</v>
      </c>
      <c r="AN4930">
        <v>2.5</v>
      </c>
      <c r="AO4930">
        <v>1.1200000000000001</v>
      </c>
      <c r="AP4930">
        <v>1</v>
      </c>
      <c r="AQ4930">
        <v>1</v>
      </c>
      <c r="AR4930">
        <v>1</v>
      </c>
      <c r="AS4930">
        <v>1</v>
      </c>
      <c r="AT4930">
        <v>2.5</v>
      </c>
      <c r="AU4930">
        <v>1.1200000000000001</v>
      </c>
      <c r="AV4930">
        <v>1</v>
      </c>
      <c r="AW4930">
        <v>1</v>
      </c>
      <c r="AX4930">
        <v>1</v>
      </c>
      <c r="AY4930">
        <v>1</v>
      </c>
      <c r="AZ4930">
        <v>1</v>
      </c>
      <c r="BA4930">
        <v>1</v>
      </c>
      <c r="BB4930">
        <v>1</v>
      </c>
      <c r="BC4930">
        <v>1</v>
      </c>
      <c r="BD4930">
        <v>1</v>
      </c>
      <c r="BE4930">
        <v>1</v>
      </c>
      <c r="BF4930">
        <v>1</v>
      </c>
      <c r="BG4930">
        <v>1</v>
      </c>
      <c r="BH4930">
        <v>1505700</v>
      </c>
      <c r="BI4930">
        <v>151490</v>
      </c>
      <c r="BJ4930">
        <v>733800</v>
      </c>
      <c r="BK4930">
        <v>351260</v>
      </c>
      <c r="BL4930">
        <v>269110</v>
      </c>
    </row>
    <row r="4931" spans="1:64" x14ac:dyDescent="0.25">
      <c r="A4931">
        <v>4929</v>
      </c>
      <c r="B4931">
        <v>840</v>
      </c>
      <c r="C4931" t="s">
        <v>16952</v>
      </c>
      <c r="D4931" t="s">
        <v>16953</v>
      </c>
      <c r="E4931" t="s">
        <v>16954</v>
      </c>
      <c r="F4931">
        <v>10615</v>
      </c>
      <c r="G4931" t="s">
        <v>16955</v>
      </c>
      <c r="H4931" t="s">
        <v>16956</v>
      </c>
      <c r="I4931">
        <v>1</v>
      </c>
      <c r="J4931">
        <v>1</v>
      </c>
      <c r="K4931">
        <v>2</v>
      </c>
      <c r="L4931">
        <v>0</v>
      </c>
      <c r="M4931">
        <v>0</v>
      </c>
      <c r="N4931">
        <v>0</v>
      </c>
      <c r="O4931">
        <v>0</v>
      </c>
      <c r="P4931">
        <v>4</v>
      </c>
      <c r="Q4931">
        <v>0</v>
      </c>
      <c r="R4931">
        <v>1</v>
      </c>
      <c r="S4931">
        <v>1</v>
      </c>
      <c r="T4931">
        <v>0</v>
      </c>
      <c r="U4931">
        <v>2</v>
      </c>
      <c r="V4931">
        <v>0</v>
      </c>
      <c r="W4931">
        <v>1</v>
      </c>
      <c r="X4931">
        <v>1</v>
      </c>
      <c r="Y4931">
        <v>0</v>
      </c>
      <c r="Z4931">
        <v>0</v>
      </c>
      <c r="AA4931">
        <v>0</v>
      </c>
      <c r="AB4931">
        <v>4</v>
      </c>
      <c r="AC4931">
        <v>0</v>
      </c>
      <c r="AD4931">
        <v>18</v>
      </c>
      <c r="AE4931">
        <v>0</v>
      </c>
      <c r="AF4931">
        <v>1769.9280000000001</v>
      </c>
      <c r="AG4931" t="s">
        <v>4905</v>
      </c>
      <c r="AH4931" t="s">
        <v>4905</v>
      </c>
      <c r="AJ4931" t="s">
        <v>6495</v>
      </c>
      <c r="AK4931" t="s">
        <v>6495</v>
      </c>
      <c r="AL4931">
        <v>2.3514999999999999E-3</v>
      </c>
      <c r="AM4931">
        <v>84.507999999999996</v>
      </c>
      <c r="AN4931">
        <v>2.4</v>
      </c>
      <c r="AO4931">
        <v>1.02</v>
      </c>
      <c r="AP4931">
        <v>1</v>
      </c>
      <c r="AQ4931">
        <v>2</v>
      </c>
      <c r="AR4931">
        <v>1</v>
      </c>
      <c r="AS4931">
        <v>1</v>
      </c>
      <c r="AT4931">
        <v>2.4</v>
      </c>
      <c r="AU4931">
        <v>1.02</v>
      </c>
      <c r="AV4931">
        <v>1</v>
      </c>
      <c r="AW4931">
        <v>2</v>
      </c>
      <c r="AX4931">
        <v>1</v>
      </c>
      <c r="AY4931">
        <v>1</v>
      </c>
      <c r="AZ4931">
        <v>1</v>
      </c>
      <c r="BA4931">
        <v>2</v>
      </c>
      <c r="BB4931">
        <v>1</v>
      </c>
      <c r="BC4931">
        <v>1</v>
      </c>
      <c r="BD4931">
        <v>1</v>
      </c>
      <c r="BE4931">
        <v>2</v>
      </c>
      <c r="BF4931">
        <v>1</v>
      </c>
      <c r="BG4931">
        <v>1</v>
      </c>
      <c r="BH4931">
        <v>2867000</v>
      </c>
      <c r="BI4931">
        <v>148170</v>
      </c>
      <c r="BJ4931">
        <v>1322200</v>
      </c>
      <c r="BK4931">
        <v>1019700</v>
      </c>
      <c r="BL4931">
        <v>376870</v>
      </c>
    </row>
    <row r="4932" spans="1:64" x14ac:dyDescent="0.25">
      <c r="A4932">
        <v>4930</v>
      </c>
      <c r="B4932">
        <v>691</v>
      </c>
      <c r="C4932">
        <v>5267</v>
      </c>
      <c r="D4932" t="s">
        <v>16957</v>
      </c>
      <c r="E4932" t="s">
        <v>16958</v>
      </c>
      <c r="F4932">
        <v>10618</v>
      </c>
      <c r="H4932" t="s">
        <v>16959</v>
      </c>
      <c r="I4932">
        <v>2</v>
      </c>
      <c r="J4932">
        <v>1</v>
      </c>
      <c r="K4932">
        <v>2</v>
      </c>
      <c r="L4932">
        <v>1</v>
      </c>
      <c r="M4932">
        <v>0</v>
      </c>
      <c r="N4932">
        <v>1</v>
      </c>
      <c r="O4932">
        <v>5</v>
      </c>
      <c r="P4932">
        <v>1</v>
      </c>
      <c r="Q4932">
        <v>1</v>
      </c>
      <c r="R4932">
        <v>0</v>
      </c>
      <c r="S4932">
        <v>3</v>
      </c>
      <c r="T4932">
        <v>0</v>
      </c>
      <c r="U4932">
        <v>0</v>
      </c>
      <c r="V4932">
        <v>0</v>
      </c>
      <c r="W4932">
        <v>4</v>
      </c>
      <c r="X4932">
        <v>3</v>
      </c>
      <c r="Y4932">
        <v>2</v>
      </c>
      <c r="Z4932">
        <v>0</v>
      </c>
      <c r="AA4932">
        <v>1</v>
      </c>
      <c r="AB4932">
        <v>2</v>
      </c>
      <c r="AC4932">
        <v>0</v>
      </c>
      <c r="AD4932">
        <v>29</v>
      </c>
      <c r="AE4932">
        <v>0</v>
      </c>
      <c r="AF4932">
        <v>3178.5055000000002</v>
      </c>
      <c r="AG4932" t="s">
        <v>4420</v>
      </c>
      <c r="AH4932" t="s">
        <v>4420</v>
      </c>
      <c r="AJ4932" t="s">
        <v>6495</v>
      </c>
      <c r="AK4932" t="s">
        <v>6495</v>
      </c>
      <c r="AL4932" s="24">
        <v>7.9330999999999998E-14</v>
      </c>
      <c r="AM4932">
        <v>149.41</v>
      </c>
      <c r="AN4932">
        <v>2.5</v>
      </c>
      <c r="AO4932">
        <v>1.1200000000000001</v>
      </c>
      <c r="AP4932">
        <v>1</v>
      </c>
      <c r="AQ4932">
        <v>1</v>
      </c>
      <c r="AR4932">
        <v>1</v>
      </c>
      <c r="AS4932">
        <v>1</v>
      </c>
      <c r="AT4932">
        <v>2.5</v>
      </c>
      <c r="AU4932">
        <v>1.1200000000000001</v>
      </c>
      <c r="AV4932">
        <v>1</v>
      </c>
      <c r="AW4932">
        <v>1</v>
      </c>
      <c r="AX4932">
        <v>1</v>
      </c>
      <c r="AY4932">
        <v>1</v>
      </c>
      <c r="AZ4932">
        <v>1</v>
      </c>
      <c r="BA4932">
        <v>1</v>
      </c>
      <c r="BB4932">
        <v>1</v>
      </c>
      <c r="BC4932">
        <v>1</v>
      </c>
      <c r="BD4932">
        <v>1</v>
      </c>
      <c r="BE4932">
        <v>1</v>
      </c>
      <c r="BF4932">
        <v>1</v>
      </c>
      <c r="BG4932">
        <v>1</v>
      </c>
      <c r="BH4932">
        <v>20917000</v>
      </c>
      <c r="BI4932">
        <v>6431100</v>
      </c>
      <c r="BJ4932">
        <v>6822000</v>
      </c>
      <c r="BK4932">
        <v>2078200</v>
      </c>
      <c r="BL4932">
        <v>5585400</v>
      </c>
    </row>
    <row r="4933" spans="1:64" x14ac:dyDescent="0.25">
      <c r="A4933">
        <v>4931</v>
      </c>
      <c r="B4933">
        <v>678</v>
      </c>
      <c r="C4933">
        <v>5268</v>
      </c>
      <c r="D4933" t="s">
        <v>16960</v>
      </c>
      <c r="E4933" t="s">
        <v>16961</v>
      </c>
      <c r="F4933">
        <v>10621</v>
      </c>
      <c r="H4933" t="s">
        <v>16962</v>
      </c>
      <c r="I4933">
        <v>0</v>
      </c>
      <c r="J4933">
        <v>0</v>
      </c>
      <c r="K4933">
        <v>0</v>
      </c>
      <c r="L4933">
        <v>1</v>
      </c>
      <c r="M4933">
        <v>0</v>
      </c>
      <c r="N4933">
        <v>0</v>
      </c>
      <c r="O4933">
        <v>2</v>
      </c>
      <c r="P4933">
        <v>1</v>
      </c>
      <c r="Q4933">
        <v>0</v>
      </c>
      <c r="R4933">
        <v>0</v>
      </c>
      <c r="S4933">
        <v>1</v>
      </c>
      <c r="T4933">
        <v>1</v>
      </c>
      <c r="U4933">
        <v>0</v>
      </c>
      <c r="V4933">
        <v>0</v>
      </c>
      <c r="W4933">
        <v>2</v>
      </c>
      <c r="X4933">
        <v>1</v>
      </c>
      <c r="Y4933">
        <v>1</v>
      </c>
      <c r="Z4933">
        <v>0</v>
      </c>
      <c r="AA4933">
        <v>0</v>
      </c>
      <c r="AB4933">
        <v>3</v>
      </c>
      <c r="AC4933">
        <v>0</v>
      </c>
      <c r="AD4933">
        <v>13</v>
      </c>
      <c r="AE4933">
        <v>0</v>
      </c>
      <c r="AF4933">
        <v>1368.7137</v>
      </c>
      <c r="AG4933" t="s">
        <v>4379</v>
      </c>
      <c r="AH4933" t="s">
        <v>4379</v>
      </c>
      <c r="AJ4933" t="s">
        <v>6495</v>
      </c>
      <c r="AK4933" t="s">
        <v>6495</v>
      </c>
      <c r="AL4933">
        <v>8.5819999999999994E-2</v>
      </c>
      <c r="AM4933">
        <v>71.084999999999994</v>
      </c>
      <c r="AN4933">
        <v>2.5</v>
      </c>
      <c r="AO4933">
        <v>1.1200000000000001</v>
      </c>
      <c r="AP4933">
        <v>1</v>
      </c>
      <c r="AQ4933">
        <v>1</v>
      </c>
      <c r="AR4933">
        <v>1</v>
      </c>
      <c r="AS4933">
        <v>1</v>
      </c>
      <c r="AT4933">
        <v>2.5</v>
      </c>
      <c r="AU4933">
        <v>1.1200000000000001</v>
      </c>
      <c r="AV4933">
        <v>1</v>
      </c>
      <c r="AW4933">
        <v>1</v>
      </c>
      <c r="AX4933">
        <v>1</v>
      </c>
      <c r="AY4933">
        <v>1</v>
      </c>
      <c r="AZ4933">
        <v>1</v>
      </c>
      <c r="BA4933">
        <v>1</v>
      </c>
      <c r="BB4933">
        <v>1</v>
      </c>
      <c r="BC4933">
        <v>1</v>
      </c>
      <c r="BD4933">
        <v>1</v>
      </c>
      <c r="BE4933">
        <v>1</v>
      </c>
      <c r="BF4933">
        <v>1</v>
      </c>
      <c r="BG4933">
        <v>1</v>
      </c>
      <c r="BH4933">
        <v>3403000</v>
      </c>
      <c r="BI4933">
        <v>407140</v>
      </c>
      <c r="BJ4933">
        <v>101010</v>
      </c>
      <c r="BK4933">
        <v>144780</v>
      </c>
      <c r="BL4933">
        <v>2750100</v>
      </c>
    </row>
    <row r="4934" spans="1:64" x14ac:dyDescent="0.25">
      <c r="A4934">
        <v>4932</v>
      </c>
      <c r="B4934">
        <v>10</v>
      </c>
      <c r="C4934">
        <v>5269</v>
      </c>
      <c r="D4934" t="s">
        <v>16963</v>
      </c>
      <c r="E4934" t="s">
        <v>16964</v>
      </c>
      <c r="F4934">
        <v>10623</v>
      </c>
      <c r="H4934" t="s">
        <v>16965</v>
      </c>
      <c r="I4934">
        <v>0</v>
      </c>
      <c r="J4934">
        <v>1</v>
      </c>
      <c r="K4934">
        <v>0</v>
      </c>
      <c r="L4934">
        <v>0</v>
      </c>
      <c r="M4934">
        <v>0</v>
      </c>
      <c r="N4934">
        <v>1</v>
      </c>
      <c r="O4934">
        <v>1</v>
      </c>
      <c r="P4934">
        <v>1</v>
      </c>
      <c r="Q4934">
        <v>0</v>
      </c>
      <c r="R4934">
        <v>0</v>
      </c>
      <c r="S4934">
        <v>2</v>
      </c>
      <c r="T4934">
        <v>1</v>
      </c>
      <c r="U4934">
        <v>0</v>
      </c>
      <c r="V4934">
        <v>0</v>
      </c>
      <c r="W4934">
        <v>0</v>
      </c>
      <c r="X4934">
        <v>1</v>
      </c>
      <c r="Y4934">
        <v>0</v>
      </c>
      <c r="Z4934">
        <v>0</v>
      </c>
      <c r="AA4934">
        <v>0</v>
      </c>
      <c r="AB4934">
        <v>0</v>
      </c>
      <c r="AC4934">
        <v>0</v>
      </c>
      <c r="AD4934">
        <v>8</v>
      </c>
      <c r="AE4934">
        <v>1</v>
      </c>
      <c r="AF4934">
        <v>929.52943000000005</v>
      </c>
      <c r="AG4934" t="s">
        <v>2150</v>
      </c>
      <c r="AH4934" t="s">
        <v>2150</v>
      </c>
      <c r="AJ4934" t="s">
        <v>6495</v>
      </c>
      <c r="AK4934" t="s">
        <v>6495</v>
      </c>
      <c r="AL4934">
        <v>4.7288999999999998E-2</v>
      </c>
      <c r="AM4934">
        <v>102.51</v>
      </c>
      <c r="AN4934">
        <v>2.5</v>
      </c>
      <c r="AO4934">
        <v>1.1200000000000001</v>
      </c>
      <c r="AP4934">
        <v>1</v>
      </c>
      <c r="AQ4934">
        <v>1</v>
      </c>
      <c r="AR4934">
        <v>1</v>
      </c>
      <c r="AS4934">
        <v>1</v>
      </c>
      <c r="AT4934">
        <v>2.5</v>
      </c>
      <c r="AU4934">
        <v>1.1200000000000001</v>
      </c>
      <c r="AV4934">
        <v>1</v>
      </c>
      <c r="AW4934">
        <v>1</v>
      </c>
      <c r="AX4934">
        <v>1</v>
      </c>
      <c r="AY4934">
        <v>1</v>
      </c>
      <c r="AZ4934">
        <v>1</v>
      </c>
      <c r="BA4934">
        <v>1</v>
      </c>
      <c r="BB4934">
        <v>1</v>
      </c>
      <c r="BC4934">
        <v>1</v>
      </c>
      <c r="BD4934">
        <v>1</v>
      </c>
      <c r="BE4934">
        <v>1</v>
      </c>
      <c r="BF4934">
        <v>1</v>
      </c>
      <c r="BG4934">
        <v>1</v>
      </c>
      <c r="BH4934">
        <v>4019900</v>
      </c>
      <c r="BI4934">
        <v>345140</v>
      </c>
      <c r="BJ4934">
        <v>699050</v>
      </c>
      <c r="BK4934">
        <v>588610</v>
      </c>
      <c r="BL4934">
        <v>2387100</v>
      </c>
    </row>
    <row r="4935" spans="1:64" x14ac:dyDescent="0.25">
      <c r="A4935">
        <v>4933</v>
      </c>
      <c r="B4935">
        <v>232</v>
      </c>
      <c r="C4935">
        <v>5270</v>
      </c>
      <c r="D4935">
        <v>13414</v>
      </c>
      <c r="E4935">
        <v>10625</v>
      </c>
      <c r="F4935">
        <v>10625</v>
      </c>
      <c r="H4935" t="s">
        <v>16966</v>
      </c>
      <c r="I4935">
        <v>0</v>
      </c>
      <c r="J4935">
        <v>1</v>
      </c>
      <c r="K4935">
        <v>0</v>
      </c>
      <c r="L4935">
        <v>0</v>
      </c>
      <c r="M4935">
        <v>0</v>
      </c>
      <c r="N4935">
        <v>1</v>
      </c>
      <c r="O4935">
        <v>1</v>
      </c>
      <c r="P4935">
        <v>0</v>
      </c>
      <c r="Q4935">
        <v>0</v>
      </c>
      <c r="R4935">
        <v>1</v>
      </c>
      <c r="S4935">
        <v>1</v>
      </c>
      <c r="T4935">
        <v>0</v>
      </c>
      <c r="U4935">
        <v>0</v>
      </c>
      <c r="V4935">
        <v>0</v>
      </c>
      <c r="W4935">
        <v>0</v>
      </c>
      <c r="X4935">
        <v>4</v>
      </c>
      <c r="Y4935">
        <v>1</v>
      </c>
      <c r="Z4935">
        <v>1</v>
      </c>
      <c r="AA4935">
        <v>0</v>
      </c>
      <c r="AB4935">
        <v>0</v>
      </c>
      <c r="AC4935">
        <v>0</v>
      </c>
      <c r="AD4935">
        <v>11</v>
      </c>
      <c r="AE4935">
        <v>0</v>
      </c>
      <c r="AF4935">
        <v>1292.6360999999999</v>
      </c>
      <c r="AG4935" t="s">
        <v>2906</v>
      </c>
      <c r="AH4935" t="s">
        <v>2906</v>
      </c>
      <c r="AJ4935" t="s">
        <v>6495</v>
      </c>
      <c r="AK4935" t="s">
        <v>6495</v>
      </c>
      <c r="AL4935">
        <v>4.1959999999999997E-2</v>
      </c>
      <c r="AM4935">
        <v>86.013999999999996</v>
      </c>
      <c r="AN4935">
        <v>4</v>
      </c>
      <c r="AO4935">
        <v>0</v>
      </c>
      <c r="AS4935">
        <v>1</v>
      </c>
      <c r="AT4935">
        <v>4</v>
      </c>
      <c r="AU4935">
        <v>0</v>
      </c>
      <c r="AY4935">
        <v>1</v>
      </c>
      <c r="BC4935">
        <v>1</v>
      </c>
      <c r="BG4935">
        <v>1</v>
      </c>
      <c r="BH4935">
        <v>234680</v>
      </c>
      <c r="BI4935">
        <v>0</v>
      </c>
      <c r="BJ4935">
        <v>0</v>
      </c>
      <c r="BK4935">
        <v>0</v>
      </c>
      <c r="BL4935">
        <v>234680</v>
      </c>
    </row>
    <row r="4936" spans="1:64" x14ac:dyDescent="0.25">
      <c r="A4936">
        <v>4934</v>
      </c>
      <c r="B4936">
        <v>540</v>
      </c>
      <c r="C4936">
        <v>5271</v>
      </c>
      <c r="D4936" t="s">
        <v>16967</v>
      </c>
      <c r="E4936">
        <v>10626</v>
      </c>
      <c r="F4936">
        <v>10626</v>
      </c>
      <c r="H4936" t="s">
        <v>16968</v>
      </c>
      <c r="I4936">
        <v>1</v>
      </c>
      <c r="J4936">
        <v>0</v>
      </c>
      <c r="K4936">
        <v>1</v>
      </c>
      <c r="L4936">
        <v>0</v>
      </c>
      <c r="M4936">
        <v>0</v>
      </c>
      <c r="N4936">
        <v>1</v>
      </c>
      <c r="O4936">
        <v>0</v>
      </c>
      <c r="P4936">
        <v>0</v>
      </c>
      <c r="Q4936">
        <v>0</v>
      </c>
      <c r="R4936">
        <v>0</v>
      </c>
      <c r="S4936">
        <v>1</v>
      </c>
      <c r="T4936">
        <v>1</v>
      </c>
      <c r="U4936">
        <v>0</v>
      </c>
      <c r="V4936">
        <v>0</v>
      </c>
      <c r="W4936">
        <v>0</v>
      </c>
      <c r="X4936">
        <v>1</v>
      </c>
      <c r="Y4936">
        <v>1</v>
      </c>
      <c r="Z4936">
        <v>0</v>
      </c>
      <c r="AA4936">
        <v>1</v>
      </c>
      <c r="AB4936">
        <v>1</v>
      </c>
      <c r="AC4936">
        <v>0</v>
      </c>
      <c r="AD4936">
        <v>9</v>
      </c>
      <c r="AE4936">
        <v>0</v>
      </c>
      <c r="AF4936">
        <v>1022.5397</v>
      </c>
      <c r="AG4936" t="s">
        <v>3926</v>
      </c>
      <c r="AH4936" t="s">
        <v>3926</v>
      </c>
      <c r="AJ4936" t="s">
        <v>6495</v>
      </c>
      <c r="AK4936" t="s">
        <v>6495</v>
      </c>
      <c r="AL4936">
        <v>1.0497000000000001E-4</v>
      </c>
      <c r="AM4936">
        <v>166.34</v>
      </c>
      <c r="AN4936">
        <v>3</v>
      </c>
      <c r="AO4936">
        <v>0.81599999999999995</v>
      </c>
      <c r="AQ4936">
        <v>1</v>
      </c>
      <c r="AR4936">
        <v>1</v>
      </c>
      <c r="AS4936">
        <v>1</v>
      </c>
      <c r="AT4936">
        <v>3</v>
      </c>
      <c r="AU4936">
        <v>0.81599999999999995</v>
      </c>
      <c r="AW4936">
        <v>1</v>
      </c>
      <c r="AX4936">
        <v>1</v>
      </c>
      <c r="AY4936">
        <v>1</v>
      </c>
      <c r="BA4936">
        <v>1</v>
      </c>
      <c r="BB4936">
        <v>1</v>
      </c>
      <c r="BC4936">
        <v>1</v>
      </c>
      <c r="BE4936">
        <v>1</v>
      </c>
      <c r="BF4936">
        <v>1</v>
      </c>
      <c r="BG4936">
        <v>1</v>
      </c>
      <c r="BH4936">
        <v>3509700</v>
      </c>
      <c r="BI4936">
        <v>0</v>
      </c>
      <c r="BJ4936">
        <v>159630</v>
      </c>
      <c r="BK4936">
        <v>86621</v>
      </c>
      <c r="BL4936">
        <v>3263500</v>
      </c>
    </row>
    <row r="4937" spans="1:64" x14ac:dyDescent="0.25">
      <c r="A4937">
        <v>4935</v>
      </c>
      <c r="B4937">
        <v>540</v>
      </c>
      <c r="C4937">
        <v>5272</v>
      </c>
      <c r="D4937" t="s">
        <v>16969</v>
      </c>
      <c r="E4937">
        <v>10627</v>
      </c>
      <c r="F4937">
        <v>10627</v>
      </c>
      <c r="H4937" t="s">
        <v>16970</v>
      </c>
      <c r="I4937">
        <v>1</v>
      </c>
      <c r="J4937">
        <v>1</v>
      </c>
      <c r="K4937">
        <v>1</v>
      </c>
      <c r="L4937">
        <v>1</v>
      </c>
      <c r="M4937">
        <v>0</v>
      </c>
      <c r="N4937">
        <v>2</v>
      </c>
      <c r="O4937">
        <v>1</v>
      </c>
      <c r="P4937">
        <v>0</v>
      </c>
      <c r="Q4937">
        <v>0</v>
      </c>
      <c r="R4937">
        <v>1</v>
      </c>
      <c r="S4937">
        <v>1</v>
      </c>
      <c r="T4937">
        <v>1</v>
      </c>
      <c r="U4937">
        <v>0</v>
      </c>
      <c r="V4937">
        <v>0</v>
      </c>
      <c r="W4937">
        <v>0</v>
      </c>
      <c r="X4937">
        <v>2</v>
      </c>
      <c r="Y4937">
        <v>1</v>
      </c>
      <c r="Z4937">
        <v>0</v>
      </c>
      <c r="AA4937">
        <v>1</v>
      </c>
      <c r="AB4937">
        <v>1</v>
      </c>
      <c r="AC4937">
        <v>0</v>
      </c>
      <c r="AD4937">
        <v>15</v>
      </c>
      <c r="AE4937">
        <v>1</v>
      </c>
      <c r="AF4937">
        <v>1750.885</v>
      </c>
      <c r="AG4937" t="s">
        <v>3926</v>
      </c>
      <c r="AH4937" t="s">
        <v>3926</v>
      </c>
      <c r="AJ4937" t="s">
        <v>6495</v>
      </c>
      <c r="AK4937" t="s">
        <v>6495</v>
      </c>
      <c r="AL4937" s="24">
        <v>7.7982E-5</v>
      </c>
      <c r="AM4937">
        <v>113.24</v>
      </c>
      <c r="AN4937">
        <v>2</v>
      </c>
      <c r="AO4937">
        <v>0.81599999999999995</v>
      </c>
      <c r="AP4937">
        <v>1</v>
      </c>
      <c r="AQ4937">
        <v>1</v>
      </c>
      <c r="AR4937">
        <v>1</v>
      </c>
      <c r="AT4937">
        <v>2</v>
      </c>
      <c r="AU4937">
        <v>0.81599999999999995</v>
      </c>
      <c r="AV4937">
        <v>1</v>
      </c>
      <c r="AW4937">
        <v>1</v>
      </c>
      <c r="AX4937">
        <v>1</v>
      </c>
      <c r="AZ4937">
        <v>1</v>
      </c>
      <c r="BA4937">
        <v>1</v>
      </c>
      <c r="BB4937">
        <v>1</v>
      </c>
      <c r="BD4937">
        <v>1</v>
      </c>
      <c r="BE4937">
        <v>1</v>
      </c>
      <c r="BF4937">
        <v>1</v>
      </c>
      <c r="BH4937">
        <v>1269300</v>
      </c>
      <c r="BI4937">
        <v>169880</v>
      </c>
      <c r="BJ4937">
        <v>572550</v>
      </c>
      <c r="BK4937">
        <v>526900</v>
      </c>
      <c r="BL4937">
        <v>0</v>
      </c>
    </row>
    <row r="4938" spans="1:64" x14ac:dyDescent="0.25">
      <c r="A4938">
        <v>4936</v>
      </c>
      <c r="B4938">
        <v>87</v>
      </c>
      <c r="C4938">
        <v>5273</v>
      </c>
      <c r="D4938">
        <v>13421</v>
      </c>
      <c r="E4938">
        <v>10628</v>
      </c>
      <c r="F4938">
        <v>10628</v>
      </c>
      <c r="H4938" t="s">
        <v>16971</v>
      </c>
      <c r="I4938">
        <v>0</v>
      </c>
      <c r="J4938">
        <v>0</v>
      </c>
      <c r="K4938">
        <v>0</v>
      </c>
      <c r="L4938">
        <v>0</v>
      </c>
      <c r="M4938">
        <v>0</v>
      </c>
      <c r="N4938">
        <v>2</v>
      </c>
      <c r="O4938">
        <v>0</v>
      </c>
      <c r="P4938">
        <v>0</v>
      </c>
      <c r="Q4938">
        <v>0</v>
      </c>
      <c r="R4938">
        <v>2</v>
      </c>
      <c r="S4938">
        <v>2</v>
      </c>
      <c r="T4938">
        <v>1</v>
      </c>
      <c r="U4938">
        <v>0</v>
      </c>
      <c r="V4938">
        <v>0</v>
      </c>
      <c r="W4938">
        <v>0</v>
      </c>
      <c r="X4938">
        <v>2</v>
      </c>
      <c r="Y4938">
        <v>2</v>
      </c>
      <c r="Z4938">
        <v>0</v>
      </c>
      <c r="AA4938">
        <v>0</v>
      </c>
      <c r="AB4938">
        <v>0</v>
      </c>
      <c r="AC4938">
        <v>0</v>
      </c>
      <c r="AD4938">
        <v>11</v>
      </c>
      <c r="AE4938">
        <v>0</v>
      </c>
      <c r="AF4938">
        <v>1230.7184</v>
      </c>
      <c r="AG4938" t="s">
        <v>2421</v>
      </c>
      <c r="AH4938" t="s">
        <v>2421</v>
      </c>
      <c r="AJ4938" t="s">
        <v>6495</v>
      </c>
      <c r="AK4938" t="s">
        <v>6495</v>
      </c>
      <c r="AL4938" s="24">
        <v>7.4691999999999997E-17</v>
      </c>
      <c r="AM4938">
        <v>231.05</v>
      </c>
      <c r="AN4938">
        <v>4</v>
      </c>
      <c r="AO4938">
        <v>0</v>
      </c>
      <c r="AS4938">
        <v>1</v>
      </c>
      <c r="AT4938">
        <v>4</v>
      </c>
      <c r="AU4938">
        <v>0</v>
      </c>
      <c r="AY4938">
        <v>1</v>
      </c>
      <c r="BC4938">
        <v>1</v>
      </c>
      <c r="BG4938">
        <v>1</v>
      </c>
      <c r="BH4938">
        <v>793800</v>
      </c>
      <c r="BI4938">
        <v>0</v>
      </c>
      <c r="BJ4938">
        <v>0</v>
      </c>
      <c r="BK4938">
        <v>0</v>
      </c>
      <c r="BL4938">
        <v>793800</v>
      </c>
    </row>
    <row r="4939" spans="1:64" x14ac:dyDescent="0.25">
      <c r="A4939">
        <v>4937</v>
      </c>
      <c r="B4939">
        <v>763</v>
      </c>
      <c r="C4939">
        <v>5274</v>
      </c>
      <c r="D4939" t="s">
        <v>16972</v>
      </c>
      <c r="E4939" t="s">
        <v>16973</v>
      </c>
      <c r="F4939">
        <v>10630</v>
      </c>
      <c r="H4939" t="s">
        <v>16974</v>
      </c>
      <c r="I4939">
        <v>1</v>
      </c>
      <c r="J4939">
        <v>2</v>
      </c>
      <c r="K4939">
        <v>0</v>
      </c>
      <c r="L4939">
        <v>1</v>
      </c>
      <c r="M4939">
        <v>0</v>
      </c>
      <c r="N4939">
        <v>1</v>
      </c>
      <c r="O4939">
        <v>0</v>
      </c>
      <c r="P4939">
        <v>0</v>
      </c>
      <c r="Q4939">
        <v>0</v>
      </c>
      <c r="R4939">
        <v>2</v>
      </c>
      <c r="S4939">
        <v>2</v>
      </c>
      <c r="T4939">
        <v>1</v>
      </c>
      <c r="U4939">
        <v>0</v>
      </c>
      <c r="V4939">
        <v>0</v>
      </c>
      <c r="W4939">
        <v>1</v>
      </c>
      <c r="X4939">
        <v>2</v>
      </c>
      <c r="Y4939">
        <v>1</v>
      </c>
      <c r="Z4939">
        <v>0</v>
      </c>
      <c r="AA4939">
        <v>0</v>
      </c>
      <c r="AB4939">
        <v>1</v>
      </c>
      <c r="AC4939">
        <v>0</v>
      </c>
      <c r="AD4939">
        <v>15</v>
      </c>
      <c r="AE4939">
        <v>2</v>
      </c>
      <c r="AF4939">
        <v>1695.9996000000001</v>
      </c>
      <c r="AG4939" t="s">
        <v>4656</v>
      </c>
      <c r="AH4939" t="s">
        <v>4656</v>
      </c>
      <c r="AJ4939" t="s">
        <v>6495</v>
      </c>
      <c r="AK4939" t="s">
        <v>6495</v>
      </c>
      <c r="AL4939">
        <v>2.8386000000000002E-2</v>
      </c>
      <c r="AM4939">
        <v>80.311999999999998</v>
      </c>
      <c r="AN4939">
        <v>2.83</v>
      </c>
      <c r="AO4939">
        <v>1.07</v>
      </c>
      <c r="AP4939">
        <v>1</v>
      </c>
      <c r="AQ4939">
        <v>1</v>
      </c>
      <c r="AR4939">
        <v>2</v>
      </c>
      <c r="AS4939">
        <v>2</v>
      </c>
      <c r="AT4939">
        <v>2.83</v>
      </c>
      <c r="AU4939">
        <v>1.07</v>
      </c>
      <c r="AV4939">
        <v>1</v>
      </c>
      <c r="AW4939">
        <v>1</v>
      </c>
      <c r="AX4939">
        <v>2</v>
      </c>
      <c r="AY4939">
        <v>2</v>
      </c>
      <c r="AZ4939">
        <v>1</v>
      </c>
      <c r="BA4939">
        <v>1</v>
      </c>
      <c r="BB4939">
        <v>2</v>
      </c>
      <c r="BC4939">
        <v>2</v>
      </c>
      <c r="BD4939">
        <v>1</v>
      </c>
      <c r="BE4939">
        <v>1</v>
      </c>
      <c r="BF4939">
        <v>2</v>
      </c>
      <c r="BG4939">
        <v>2</v>
      </c>
      <c r="BH4939">
        <v>14002000</v>
      </c>
      <c r="BI4939">
        <v>948540</v>
      </c>
      <c r="BJ4939">
        <v>1790200</v>
      </c>
      <c r="BK4939">
        <v>10725000</v>
      </c>
      <c r="BL4939">
        <v>537820</v>
      </c>
    </row>
    <row r="4940" spans="1:64" x14ac:dyDescent="0.25">
      <c r="A4940">
        <v>4938</v>
      </c>
      <c r="B4940">
        <v>400</v>
      </c>
      <c r="C4940">
        <v>5275</v>
      </c>
      <c r="D4940">
        <v>13428</v>
      </c>
      <c r="E4940">
        <v>10632</v>
      </c>
      <c r="F4940">
        <v>10632</v>
      </c>
      <c r="H4940" t="s">
        <v>16975</v>
      </c>
      <c r="I4940">
        <v>0</v>
      </c>
      <c r="J4940">
        <v>1</v>
      </c>
      <c r="K4940">
        <v>0</v>
      </c>
      <c r="L4940">
        <v>2</v>
      </c>
      <c r="M4940">
        <v>0</v>
      </c>
      <c r="N4940">
        <v>0</v>
      </c>
      <c r="O4940">
        <v>2</v>
      </c>
      <c r="P4940">
        <v>1</v>
      </c>
      <c r="Q4940">
        <v>0</v>
      </c>
      <c r="R4940">
        <v>0</v>
      </c>
      <c r="S4940">
        <v>5</v>
      </c>
      <c r="T4940">
        <v>1</v>
      </c>
      <c r="U4940">
        <v>0</v>
      </c>
      <c r="V4940">
        <v>0</v>
      </c>
      <c r="W4940">
        <v>1</v>
      </c>
      <c r="X4940">
        <v>2</v>
      </c>
      <c r="Y4940">
        <v>2</v>
      </c>
      <c r="Z4940">
        <v>0</v>
      </c>
      <c r="AA4940">
        <v>1</v>
      </c>
      <c r="AB4940">
        <v>3</v>
      </c>
      <c r="AC4940">
        <v>0</v>
      </c>
      <c r="AD4940">
        <v>21</v>
      </c>
      <c r="AE4940">
        <v>1</v>
      </c>
      <c r="AF4940">
        <v>2346.2682</v>
      </c>
      <c r="AG4940" t="s">
        <v>3466</v>
      </c>
      <c r="AH4940" t="s">
        <v>3466</v>
      </c>
      <c r="AJ4940" t="s">
        <v>6495</v>
      </c>
      <c r="AK4940" t="s">
        <v>6495</v>
      </c>
      <c r="AL4940" s="24">
        <v>1.5635999999999999E-6</v>
      </c>
      <c r="AM4940">
        <v>124.18</v>
      </c>
      <c r="AN4940">
        <v>4</v>
      </c>
      <c r="AO4940">
        <v>0</v>
      </c>
      <c r="AS4940">
        <v>1</v>
      </c>
      <c r="AT4940">
        <v>4</v>
      </c>
      <c r="AU4940">
        <v>0</v>
      </c>
      <c r="AY4940">
        <v>1</v>
      </c>
      <c r="BC4940">
        <v>1</v>
      </c>
      <c r="BG4940">
        <v>1</v>
      </c>
      <c r="BH4940">
        <v>327350</v>
      </c>
      <c r="BI4940">
        <v>0</v>
      </c>
      <c r="BJ4940">
        <v>0</v>
      </c>
      <c r="BK4940">
        <v>0</v>
      </c>
      <c r="BL4940">
        <v>327350</v>
      </c>
    </row>
    <row r="4941" spans="1:64" x14ac:dyDescent="0.25">
      <c r="A4941">
        <v>4939</v>
      </c>
      <c r="B4941">
        <v>474</v>
      </c>
      <c r="C4941">
        <v>5276</v>
      </c>
      <c r="D4941" t="s">
        <v>16976</v>
      </c>
      <c r="E4941" t="s">
        <v>16977</v>
      </c>
      <c r="F4941">
        <v>10633</v>
      </c>
      <c r="G4941" t="s">
        <v>16978</v>
      </c>
      <c r="H4941" t="s">
        <v>16979</v>
      </c>
      <c r="I4941">
        <v>0</v>
      </c>
      <c r="J4941">
        <v>2</v>
      </c>
      <c r="K4941">
        <v>1</v>
      </c>
      <c r="L4941">
        <v>0</v>
      </c>
      <c r="M4941">
        <v>0</v>
      </c>
      <c r="N4941">
        <v>1</v>
      </c>
      <c r="O4941">
        <v>0</v>
      </c>
      <c r="P4941">
        <v>0</v>
      </c>
      <c r="Q4941">
        <v>0</v>
      </c>
      <c r="R4941">
        <v>1</v>
      </c>
      <c r="S4941">
        <v>1</v>
      </c>
      <c r="T4941">
        <v>0</v>
      </c>
      <c r="U4941">
        <v>2</v>
      </c>
      <c r="V4941">
        <v>0</v>
      </c>
      <c r="W4941">
        <v>0</v>
      </c>
      <c r="X4941">
        <v>5</v>
      </c>
      <c r="Y4941">
        <v>1</v>
      </c>
      <c r="Z4941">
        <v>0</v>
      </c>
      <c r="AA4941">
        <v>0</v>
      </c>
      <c r="AB4941">
        <v>0</v>
      </c>
      <c r="AC4941">
        <v>0</v>
      </c>
      <c r="AD4941">
        <v>14</v>
      </c>
      <c r="AE4941">
        <v>1</v>
      </c>
      <c r="AF4941">
        <v>1596.7711999999999</v>
      </c>
      <c r="AG4941" t="s">
        <v>3718</v>
      </c>
      <c r="AH4941" t="s">
        <v>10942</v>
      </c>
      <c r="AJ4941" t="s">
        <v>6495</v>
      </c>
      <c r="AK4941" t="s">
        <v>6503</v>
      </c>
      <c r="AL4941" s="24">
        <v>6.1569999999999997E-6</v>
      </c>
      <c r="AM4941">
        <v>127.56</v>
      </c>
      <c r="AN4941">
        <v>2</v>
      </c>
      <c r="AO4941">
        <v>0.81599999999999995</v>
      </c>
      <c r="AP4941">
        <v>1</v>
      </c>
      <c r="AQ4941">
        <v>1</v>
      </c>
      <c r="AR4941">
        <v>1</v>
      </c>
      <c r="AT4941">
        <v>2</v>
      </c>
      <c r="AU4941">
        <v>0.81599999999999995</v>
      </c>
      <c r="AV4941">
        <v>1</v>
      </c>
      <c r="AW4941">
        <v>1</v>
      </c>
      <c r="AX4941">
        <v>1</v>
      </c>
      <c r="AZ4941">
        <v>1</v>
      </c>
      <c r="BA4941">
        <v>1</v>
      </c>
      <c r="BB4941">
        <v>1</v>
      </c>
      <c r="BD4941">
        <v>1</v>
      </c>
      <c r="BE4941">
        <v>1</v>
      </c>
      <c r="BF4941">
        <v>1</v>
      </c>
      <c r="BH4941">
        <v>1130800</v>
      </c>
      <c r="BI4941">
        <v>265420</v>
      </c>
      <c r="BJ4941">
        <v>620010</v>
      </c>
      <c r="BK4941">
        <v>245410</v>
      </c>
      <c r="BL4941">
        <v>0</v>
      </c>
    </row>
    <row r="4942" spans="1:64" x14ac:dyDescent="0.25">
      <c r="A4942">
        <v>4940</v>
      </c>
      <c r="B4942">
        <v>63</v>
      </c>
      <c r="C4942" t="s">
        <v>16980</v>
      </c>
      <c r="D4942" t="s">
        <v>16981</v>
      </c>
      <c r="E4942" t="s">
        <v>16982</v>
      </c>
      <c r="F4942">
        <v>10636</v>
      </c>
      <c r="G4942">
        <v>76</v>
      </c>
      <c r="H4942" t="s">
        <v>16983</v>
      </c>
      <c r="I4942">
        <v>2</v>
      </c>
      <c r="J4942">
        <v>1</v>
      </c>
      <c r="K4942">
        <v>0</v>
      </c>
      <c r="L4942">
        <v>2</v>
      </c>
      <c r="M4942">
        <v>0</v>
      </c>
      <c r="N4942">
        <v>0</v>
      </c>
      <c r="O4942">
        <v>0</v>
      </c>
      <c r="P4942">
        <v>0</v>
      </c>
      <c r="Q4942">
        <v>0</v>
      </c>
      <c r="R4942">
        <v>0</v>
      </c>
      <c r="S4942">
        <v>2</v>
      </c>
      <c r="T4942">
        <v>0</v>
      </c>
      <c r="U4942">
        <v>1</v>
      </c>
      <c r="V4942">
        <v>0</v>
      </c>
      <c r="W4942">
        <v>0</v>
      </c>
      <c r="X4942">
        <v>2</v>
      </c>
      <c r="Y4942">
        <v>0</v>
      </c>
      <c r="Z4942">
        <v>0</v>
      </c>
      <c r="AA4942">
        <v>1</v>
      </c>
      <c r="AB4942">
        <v>0</v>
      </c>
      <c r="AC4942">
        <v>0</v>
      </c>
      <c r="AD4942">
        <v>11</v>
      </c>
      <c r="AE4942">
        <v>0</v>
      </c>
      <c r="AF4942">
        <v>1240.5758000000001</v>
      </c>
      <c r="AG4942" t="s">
        <v>2343</v>
      </c>
      <c r="AH4942" t="s">
        <v>2343</v>
      </c>
      <c r="AJ4942" t="s">
        <v>6495</v>
      </c>
      <c r="AK4942" t="s">
        <v>6495</v>
      </c>
      <c r="AL4942" s="24">
        <v>3.6030999999999999E-6</v>
      </c>
      <c r="AM4942">
        <v>167.09</v>
      </c>
      <c r="AN4942">
        <v>3.67</v>
      </c>
      <c r="AO4942">
        <v>0.47099999999999997</v>
      </c>
      <c r="AR4942">
        <v>1</v>
      </c>
      <c r="AS4942">
        <v>2</v>
      </c>
      <c r="AT4942">
        <v>3.67</v>
      </c>
      <c r="AU4942">
        <v>0.47099999999999997</v>
      </c>
      <c r="AX4942">
        <v>1</v>
      </c>
      <c r="AY4942">
        <v>2</v>
      </c>
      <c r="BB4942">
        <v>1</v>
      </c>
      <c r="BC4942">
        <v>2</v>
      </c>
      <c r="BF4942">
        <v>1</v>
      </c>
      <c r="BG4942">
        <v>2</v>
      </c>
      <c r="BH4942">
        <v>2120700</v>
      </c>
      <c r="BI4942">
        <v>0</v>
      </c>
      <c r="BJ4942">
        <v>0</v>
      </c>
      <c r="BK4942">
        <v>91987</v>
      </c>
      <c r="BL4942">
        <v>2028700</v>
      </c>
    </row>
    <row r="4943" spans="1:64" x14ac:dyDescent="0.25">
      <c r="A4943">
        <v>4941</v>
      </c>
      <c r="B4943">
        <v>622</v>
      </c>
      <c r="C4943">
        <v>5279</v>
      </c>
      <c r="D4943">
        <v>13435</v>
      </c>
      <c r="E4943">
        <v>10638</v>
      </c>
      <c r="F4943">
        <v>10638</v>
      </c>
      <c r="H4943" t="s">
        <v>16984</v>
      </c>
      <c r="I4943">
        <v>1</v>
      </c>
      <c r="J4943">
        <v>0</v>
      </c>
      <c r="K4943">
        <v>0</v>
      </c>
      <c r="L4943">
        <v>2</v>
      </c>
      <c r="M4943">
        <v>0</v>
      </c>
      <c r="N4943">
        <v>1</v>
      </c>
      <c r="O4943">
        <v>2</v>
      </c>
      <c r="P4943">
        <v>0</v>
      </c>
      <c r="Q4943">
        <v>0</v>
      </c>
      <c r="R4943">
        <v>0</v>
      </c>
      <c r="S4943">
        <v>2</v>
      </c>
      <c r="T4943">
        <v>1</v>
      </c>
      <c r="U4943">
        <v>0</v>
      </c>
      <c r="V4943">
        <v>0</v>
      </c>
      <c r="W4943">
        <v>0</v>
      </c>
      <c r="X4943">
        <v>2</v>
      </c>
      <c r="Y4943">
        <v>0</v>
      </c>
      <c r="Z4943">
        <v>0</v>
      </c>
      <c r="AA4943">
        <v>1</v>
      </c>
      <c r="AB4943">
        <v>0</v>
      </c>
      <c r="AC4943">
        <v>0</v>
      </c>
      <c r="AD4943">
        <v>12</v>
      </c>
      <c r="AE4943">
        <v>0</v>
      </c>
      <c r="AF4943">
        <v>1396.6358</v>
      </c>
      <c r="AG4943" t="s">
        <v>4196</v>
      </c>
      <c r="AH4943" t="s">
        <v>4196</v>
      </c>
      <c r="AJ4943" t="s">
        <v>6495</v>
      </c>
      <c r="AK4943" t="s">
        <v>6495</v>
      </c>
      <c r="AL4943" s="24">
        <v>1.1721E-5</v>
      </c>
      <c r="AM4943">
        <v>156.58000000000001</v>
      </c>
      <c r="AN4943">
        <v>4</v>
      </c>
      <c r="AO4943">
        <v>0</v>
      </c>
      <c r="AS4943">
        <v>1</v>
      </c>
      <c r="AT4943">
        <v>4</v>
      </c>
      <c r="AU4943">
        <v>0</v>
      </c>
      <c r="AY4943">
        <v>1</v>
      </c>
      <c r="BC4943">
        <v>1</v>
      </c>
      <c r="BG4943">
        <v>1</v>
      </c>
      <c r="BH4943">
        <v>468280</v>
      </c>
      <c r="BI4943">
        <v>0</v>
      </c>
      <c r="BJ4943">
        <v>0</v>
      </c>
      <c r="BK4943">
        <v>0</v>
      </c>
      <c r="BL4943">
        <v>468280</v>
      </c>
    </row>
    <row r="4944" spans="1:64" x14ac:dyDescent="0.25">
      <c r="A4944">
        <v>4942</v>
      </c>
      <c r="B4944">
        <v>622</v>
      </c>
      <c r="C4944">
        <v>5280</v>
      </c>
      <c r="D4944" t="s">
        <v>16985</v>
      </c>
      <c r="E4944" t="s">
        <v>16986</v>
      </c>
      <c r="F4944">
        <v>10639</v>
      </c>
      <c r="H4944" t="s">
        <v>16987</v>
      </c>
      <c r="I4944">
        <v>1</v>
      </c>
      <c r="J4944">
        <v>1</v>
      </c>
      <c r="K4944">
        <v>0</v>
      </c>
      <c r="L4944">
        <v>2</v>
      </c>
      <c r="M4944">
        <v>0</v>
      </c>
      <c r="N4944">
        <v>1</v>
      </c>
      <c r="O4944">
        <v>2</v>
      </c>
      <c r="P4944">
        <v>0</v>
      </c>
      <c r="Q4944">
        <v>1</v>
      </c>
      <c r="R4944">
        <v>0</v>
      </c>
      <c r="S4944">
        <v>2</v>
      </c>
      <c r="T4944">
        <v>1</v>
      </c>
      <c r="U4944">
        <v>0</v>
      </c>
      <c r="V4944">
        <v>0</v>
      </c>
      <c r="W4944">
        <v>0</v>
      </c>
      <c r="X4944">
        <v>2</v>
      </c>
      <c r="Y4944">
        <v>0</v>
      </c>
      <c r="Z4944">
        <v>0</v>
      </c>
      <c r="AA4944">
        <v>1</v>
      </c>
      <c r="AB4944">
        <v>0</v>
      </c>
      <c r="AC4944">
        <v>0</v>
      </c>
      <c r="AD4944">
        <v>14</v>
      </c>
      <c r="AE4944">
        <v>1</v>
      </c>
      <c r="AF4944">
        <v>1689.7958000000001</v>
      </c>
      <c r="AG4944" t="s">
        <v>4196</v>
      </c>
      <c r="AH4944" t="s">
        <v>4196</v>
      </c>
      <c r="AJ4944" t="s">
        <v>6495</v>
      </c>
      <c r="AK4944" t="s">
        <v>6495</v>
      </c>
      <c r="AL4944">
        <v>1.9772000000000001E-2</v>
      </c>
      <c r="AM4944">
        <v>85.522000000000006</v>
      </c>
      <c r="AN4944">
        <v>2.5</v>
      </c>
      <c r="AO4944">
        <v>1.1200000000000001</v>
      </c>
      <c r="AP4944">
        <v>1</v>
      </c>
      <c r="AQ4944">
        <v>1</v>
      </c>
      <c r="AR4944">
        <v>1</v>
      </c>
      <c r="AS4944">
        <v>1</v>
      </c>
      <c r="AT4944">
        <v>2.5</v>
      </c>
      <c r="AU4944">
        <v>1.1200000000000001</v>
      </c>
      <c r="AV4944">
        <v>1</v>
      </c>
      <c r="AW4944">
        <v>1</v>
      </c>
      <c r="AX4944">
        <v>1</v>
      </c>
      <c r="AY4944">
        <v>1</v>
      </c>
      <c r="AZ4944">
        <v>1</v>
      </c>
      <c r="BA4944">
        <v>1</v>
      </c>
      <c r="BB4944">
        <v>1</v>
      </c>
      <c r="BC4944">
        <v>1</v>
      </c>
      <c r="BD4944">
        <v>1</v>
      </c>
      <c r="BE4944">
        <v>1</v>
      </c>
      <c r="BF4944">
        <v>1</v>
      </c>
      <c r="BG4944">
        <v>1</v>
      </c>
      <c r="BH4944">
        <v>5101000</v>
      </c>
      <c r="BI4944">
        <v>3608900</v>
      </c>
      <c r="BJ4944">
        <v>799120</v>
      </c>
      <c r="BK4944">
        <v>574120</v>
      </c>
      <c r="BL4944">
        <v>118830</v>
      </c>
    </row>
    <row r="4945" spans="1:64" x14ac:dyDescent="0.25">
      <c r="A4945">
        <v>4943</v>
      </c>
      <c r="B4945">
        <v>32</v>
      </c>
      <c r="C4945">
        <v>5281</v>
      </c>
      <c r="D4945" t="s">
        <v>16988</v>
      </c>
      <c r="E4945" t="s">
        <v>16989</v>
      </c>
      <c r="F4945">
        <v>10644</v>
      </c>
      <c r="H4945" t="s">
        <v>16990</v>
      </c>
      <c r="I4945">
        <v>1</v>
      </c>
      <c r="J4945">
        <v>1</v>
      </c>
      <c r="K4945">
        <v>1</v>
      </c>
      <c r="L4945">
        <v>0</v>
      </c>
      <c r="M4945">
        <v>0</v>
      </c>
      <c r="N4945">
        <v>0</v>
      </c>
      <c r="O4945">
        <v>0</v>
      </c>
      <c r="P4945">
        <v>2</v>
      </c>
      <c r="Q4945">
        <v>0</v>
      </c>
      <c r="R4945">
        <v>1</v>
      </c>
      <c r="S4945">
        <v>1</v>
      </c>
      <c r="T4945">
        <v>0</v>
      </c>
      <c r="U4945">
        <v>0</v>
      </c>
      <c r="V4945">
        <v>1</v>
      </c>
      <c r="W4945">
        <v>0</v>
      </c>
      <c r="X4945">
        <v>3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11</v>
      </c>
      <c r="AE4945">
        <v>0</v>
      </c>
      <c r="AF4945">
        <v>1107.5672999999999</v>
      </c>
      <c r="AG4945" t="s">
        <v>2226</v>
      </c>
      <c r="AH4945" t="s">
        <v>2226</v>
      </c>
      <c r="AJ4945" t="s">
        <v>6495</v>
      </c>
      <c r="AK4945" t="s">
        <v>6495</v>
      </c>
      <c r="AL4945">
        <v>0.24825</v>
      </c>
      <c r="AM4945">
        <v>59.426000000000002</v>
      </c>
      <c r="AN4945">
        <v>2.5</v>
      </c>
      <c r="AO4945">
        <v>1.1200000000000001</v>
      </c>
      <c r="AP4945">
        <v>1</v>
      </c>
      <c r="AQ4945">
        <v>1</v>
      </c>
      <c r="AR4945">
        <v>1</v>
      </c>
      <c r="AS4945">
        <v>1</v>
      </c>
      <c r="AT4945">
        <v>2.5</v>
      </c>
      <c r="AU4945">
        <v>1.1200000000000001</v>
      </c>
      <c r="AV4945">
        <v>1</v>
      </c>
      <c r="AW4945">
        <v>1</v>
      </c>
      <c r="AX4945">
        <v>1</v>
      </c>
      <c r="AY4945">
        <v>1</v>
      </c>
      <c r="AZ4945">
        <v>1</v>
      </c>
      <c r="BA4945">
        <v>1</v>
      </c>
      <c r="BB4945">
        <v>1</v>
      </c>
      <c r="BC4945">
        <v>1</v>
      </c>
      <c r="BD4945">
        <v>1</v>
      </c>
      <c r="BE4945">
        <v>1</v>
      </c>
      <c r="BF4945">
        <v>1</v>
      </c>
      <c r="BG4945">
        <v>1</v>
      </c>
      <c r="BH4945">
        <v>1901300</v>
      </c>
      <c r="BI4945">
        <v>158660</v>
      </c>
      <c r="BJ4945">
        <v>300350</v>
      </c>
      <c r="BK4945">
        <v>134210</v>
      </c>
      <c r="BL4945">
        <v>1308000</v>
      </c>
    </row>
    <row r="4946" spans="1:64" x14ac:dyDescent="0.25">
      <c r="A4946">
        <v>4944</v>
      </c>
      <c r="B4946">
        <v>32</v>
      </c>
      <c r="C4946">
        <v>5282</v>
      </c>
      <c r="D4946" t="s">
        <v>16991</v>
      </c>
      <c r="E4946" t="s">
        <v>16992</v>
      </c>
      <c r="F4946">
        <v>10645</v>
      </c>
      <c r="H4946" t="s">
        <v>16993</v>
      </c>
      <c r="I4946">
        <v>1</v>
      </c>
      <c r="J4946">
        <v>2</v>
      </c>
      <c r="K4946">
        <v>1</v>
      </c>
      <c r="L4946">
        <v>0</v>
      </c>
      <c r="M4946">
        <v>0</v>
      </c>
      <c r="N4946">
        <v>0</v>
      </c>
      <c r="O4946">
        <v>1</v>
      </c>
      <c r="P4946">
        <v>2</v>
      </c>
      <c r="Q4946">
        <v>0</v>
      </c>
      <c r="R4946">
        <v>1</v>
      </c>
      <c r="S4946">
        <v>3</v>
      </c>
      <c r="T4946">
        <v>1</v>
      </c>
      <c r="U4946">
        <v>0</v>
      </c>
      <c r="V4946">
        <v>2</v>
      </c>
      <c r="W4946">
        <v>1</v>
      </c>
      <c r="X4946">
        <v>3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18</v>
      </c>
      <c r="AE4946">
        <v>2</v>
      </c>
      <c r="AF4946">
        <v>1991.0952</v>
      </c>
      <c r="AG4946" t="s">
        <v>2226</v>
      </c>
      <c r="AH4946" t="s">
        <v>2226</v>
      </c>
      <c r="AJ4946" t="s">
        <v>6495</v>
      </c>
      <c r="AK4946" t="s">
        <v>6495</v>
      </c>
      <c r="AL4946" s="24">
        <v>1.2551999999999999E-5</v>
      </c>
      <c r="AM4946">
        <v>123.76</v>
      </c>
      <c r="AN4946">
        <v>2.2000000000000002</v>
      </c>
      <c r="AO4946">
        <v>0.748</v>
      </c>
      <c r="AP4946">
        <v>1</v>
      </c>
      <c r="AQ4946">
        <v>2</v>
      </c>
      <c r="AR4946">
        <v>2</v>
      </c>
      <c r="AT4946">
        <v>2.2000000000000002</v>
      </c>
      <c r="AU4946">
        <v>0.748</v>
      </c>
      <c r="AV4946">
        <v>1</v>
      </c>
      <c r="AW4946">
        <v>2</v>
      </c>
      <c r="AX4946">
        <v>2</v>
      </c>
      <c r="AZ4946">
        <v>1</v>
      </c>
      <c r="BA4946">
        <v>2</v>
      </c>
      <c r="BB4946">
        <v>2</v>
      </c>
      <c r="BD4946">
        <v>1</v>
      </c>
      <c r="BE4946">
        <v>2</v>
      </c>
      <c r="BF4946">
        <v>2</v>
      </c>
      <c r="BH4946">
        <v>3154800</v>
      </c>
      <c r="BI4946">
        <v>156450</v>
      </c>
      <c r="BJ4946">
        <v>2414600</v>
      </c>
      <c r="BK4946">
        <v>583730</v>
      </c>
      <c r="BL4946">
        <v>0</v>
      </c>
    </row>
    <row r="4947" spans="1:64" x14ac:dyDescent="0.25">
      <c r="A4947">
        <v>4945</v>
      </c>
      <c r="B4947">
        <v>130</v>
      </c>
      <c r="C4947">
        <v>5283</v>
      </c>
      <c r="D4947" t="s">
        <v>16994</v>
      </c>
      <c r="E4947">
        <v>10648</v>
      </c>
      <c r="F4947">
        <v>10648</v>
      </c>
      <c r="H4947" t="s">
        <v>16995</v>
      </c>
      <c r="I4947">
        <v>0</v>
      </c>
      <c r="J4947">
        <v>1</v>
      </c>
      <c r="K4947">
        <v>1</v>
      </c>
      <c r="L4947">
        <v>1</v>
      </c>
      <c r="M4947">
        <v>0</v>
      </c>
      <c r="N4947">
        <v>0</v>
      </c>
      <c r="O4947">
        <v>0</v>
      </c>
      <c r="P4947">
        <v>0</v>
      </c>
      <c r="Q4947">
        <v>0</v>
      </c>
      <c r="R4947">
        <v>0</v>
      </c>
      <c r="S4947">
        <v>1</v>
      </c>
      <c r="T4947">
        <v>0</v>
      </c>
      <c r="U4947">
        <v>0</v>
      </c>
      <c r="V4947">
        <v>0</v>
      </c>
      <c r="W4947">
        <v>2</v>
      </c>
      <c r="X4947">
        <v>3</v>
      </c>
      <c r="Y4947">
        <v>0</v>
      </c>
      <c r="Z4947">
        <v>0</v>
      </c>
      <c r="AA4947">
        <v>1</v>
      </c>
      <c r="AB4947">
        <v>1</v>
      </c>
      <c r="AC4947">
        <v>0</v>
      </c>
      <c r="AD4947">
        <v>11</v>
      </c>
      <c r="AE4947">
        <v>0</v>
      </c>
      <c r="AF4947">
        <v>1233.5989999999999</v>
      </c>
      <c r="AG4947" t="s">
        <v>2554</v>
      </c>
      <c r="AH4947" t="s">
        <v>2554</v>
      </c>
      <c r="AJ4947" t="s">
        <v>6495</v>
      </c>
      <c r="AK4947" t="s">
        <v>6495</v>
      </c>
      <c r="AL4947">
        <v>1.1362000000000001E-2</v>
      </c>
      <c r="AM4947">
        <v>108.47</v>
      </c>
      <c r="AN4947">
        <v>3</v>
      </c>
      <c r="AO4947">
        <v>0.81599999999999995</v>
      </c>
      <c r="AQ4947">
        <v>1</v>
      </c>
      <c r="AR4947">
        <v>1</v>
      </c>
      <c r="AS4947">
        <v>1</v>
      </c>
      <c r="AT4947">
        <v>3</v>
      </c>
      <c r="AU4947">
        <v>0.81599999999999995</v>
      </c>
      <c r="AW4947">
        <v>1</v>
      </c>
      <c r="AX4947">
        <v>1</v>
      </c>
      <c r="AY4947">
        <v>1</v>
      </c>
      <c r="BA4947">
        <v>1</v>
      </c>
      <c r="BB4947">
        <v>1</v>
      </c>
      <c r="BC4947">
        <v>1</v>
      </c>
      <c r="BE4947">
        <v>1</v>
      </c>
      <c r="BF4947">
        <v>1</v>
      </c>
      <c r="BG4947">
        <v>1</v>
      </c>
      <c r="BH4947">
        <v>1773100</v>
      </c>
      <c r="BI4947">
        <v>0</v>
      </c>
      <c r="BJ4947">
        <v>198730</v>
      </c>
      <c r="BK4947">
        <v>106970</v>
      </c>
      <c r="BL4947">
        <v>1467400</v>
      </c>
    </row>
    <row r="4948" spans="1:64" x14ac:dyDescent="0.25">
      <c r="A4948">
        <v>4946</v>
      </c>
      <c r="B4948">
        <v>327</v>
      </c>
      <c r="C4948">
        <v>5284</v>
      </c>
      <c r="D4948" t="s">
        <v>16996</v>
      </c>
      <c r="E4948" t="s">
        <v>16997</v>
      </c>
      <c r="F4948">
        <v>10650</v>
      </c>
      <c r="H4948" t="s">
        <v>16998</v>
      </c>
      <c r="I4948">
        <v>1</v>
      </c>
      <c r="J4948">
        <v>0</v>
      </c>
      <c r="K4948">
        <v>0</v>
      </c>
      <c r="L4948">
        <v>1</v>
      </c>
      <c r="M4948">
        <v>0</v>
      </c>
      <c r="N4948">
        <v>0</v>
      </c>
      <c r="O4948">
        <v>0</v>
      </c>
      <c r="P4948">
        <v>0</v>
      </c>
      <c r="Q4948">
        <v>0</v>
      </c>
      <c r="R4948">
        <v>0</v>
      </c>
      <c r="S4948">
        <v>2</v>
      </c>
      <c r="T4948">
        <v>1</v>
      </c>
      <c r="U4948">
        <v>0</v>
      </c>
      <c r="V4948">
        <v>0</v>
      </c>
      <c r="W4948">
        <v>0</v>
      </c>
      <c r="X4948">
        <v>2</v>
      </c>
      <c r="Y4948">
        <v>1</v>
      </c>
      <c r="Z4948">
        <v>0</v>
      </c>
      <c r="AA4948">
        <v>0</v>
      </c>
      <c r="AB4948">
        <v>2</v>
      </c>
      <c r="AC4948">
        <v>0</v>
      </c>
      <c r="AD4948">
        <v>10</v>
      </c>
      <c r="AE4948">
        <v>0</v>
      </c>
      <c r="AF4948">
        <v>1031.5862999999999</v>
      </c>
      <c r="AG4948" t="s">
        <v>3232</v>
      </c>
      <c r="AH4948" t="s">
        <v>3232</v>
      </c>
      <c r="AJ4948" t="s">
        <v>6495</v>
      </c>
      <c r="AK4948" t="s">
        <v>6495</v>
      </c>
      <c r="AL4948">
        <v>2.6285000000000002E-3</v>
      </c>
      <c r="AM4948">
        <v>133.13</v>
      </c>
      <c r="AN4948">
        <v>3.5</v>
      </c>
      <c r="AO4948">
        <v>0.5</v>
      </c>
      <c r="AR4948">
        <v>1</v>
      </c>
      <c r="AS4948">
        <v>1</v>
      </c>
      <c r="AT4948">
        <v>3.5</v>
      </c>
      <c r="AU4948">
        <v>0.5</v>
      </c>
      <c r="AX4948">
        <v>1</v>
      </c>
      <c r="AY4948">
        <v>1</v>
      </c>
      <c r="BB4948">
        <v>1</v>
      </c>
      <c r="BC4948">
        <v>1</v>
      </c>
      <c r="BF4948">
        <v>1</v>
      </c>
      <c r="BG4948">
        <v>1</v>
      </c>
      <c r="BH4948">
        <v>4814400</v>
      </c>
      <c r="BI4948">
        <v>0</v>
      </c>
      <c r="BJ4948">
        <v>0</v>
      </c>
      <c r="BK4948">
        <v>132320</v>
      </c>
      <c r="BL4948">
        <v>4682100</v>
      </c>
    </row>
    <row r="4949" spans="1:64" x14ac:dyDescent="0.25">
      <c r="A4949">
        <v>4947</v>
      </c>
      <c r="B4949">
        <v>537</v>
      </c>
      <c r="C4949">
        <v>5285</v>
      </c>
      <c r="D4949">
        <v>13454</v>
      </c>
      <c r="E4949">
        <v>10651</v>
      </c>
      <c r="F4949">
        <v>10651</v>
      </c>
      <c r="H4949" t="s">
        <v>16999</v>
      </c>
      <c r="I4949">
        <v>0</v>
      </c>
      <c r="J4949">
        <v>0</v>
      </c>
      <c r="K4949">
        <v>0</v>
      </c>
      <c r="L4949">
        <v>2</v>
      </c>
      <c r="M4949">
        <v>0</v>
      </c>
      <c r="N4949">
        <v>0</v>
      </c>
      <c r="O4949">
        <v>0</v>
      </c>
      <c r="P4949">
        <v>2</v>
      </c>
      <c r="Q4949">
        <v>0</v>
      </c>
      <c r="R4949">
        <v>0</v>
      </c>
      <c r="S4949">
        <v>2</v>
      </c>
      <c r="T4949">
        <v>1</v>
      </c>
      <c r="U4949">
        <v>0</v>
      </c>
      <c r="V4949">
        <v>1</v>
      </c>
      <c r="W4949">
        <v>0</v>
      </c>
      <c r="X4949">
        <v>1</v>
      </c>
      <c r="Y4949">
        <v>1</v>
      </c>
      <c r="Z4949">
        <v>0</v>
      </c>
      <c r="AA4949">
        <v>0</v>
      </c>
      <c r="AB4949">
        <v>0</v>
      </c>
      <c r="AC4949">
        <v>0</v>
      </c>
      <c r="AD4949">
        <v>10</v>
      </c>
      <c r="AE4949">
        <v>0</v>
      </c>
      <c r="AF4949">
        <v>1051.5186000000001</v>
      </c>
      <c r="AG4949" t="s">
        <v>3919</v>
      </c>
      <c r="AH4949" t="s">
        <v>3919</v>
      </c>
      <c r="AJ4949" t="s">
        <v>6495</v>
      </c>
      <c r="AK4949" t="s">
        <v>6495</v>
      </c>
      <c r="AL4949">
        <v>6.7555000000000004E-2</v>
      </c>
      <c r="AM4949">
        <v>79.147999999999996</v>
      </c>
      <c r="AN4949">
        <v>4</v>
      </c>
      <c r="AO4949">
        <v>0</v>
      </c>
      <c r="AS4949">
        <v>1</v>
      </c>
      <c r="AT4949">
        <v>4</v>
      </c>
      <c r="AU4949">
        <v>0</v>
      </c>
      <c r="AY4949">
        <v>1</v>
      </c>
      <c r="BC4949">
        <v>1</v>
      </c>
      <c r="BG4949">
        <v>1</v>
      </c>
      <c r="BH4949">
        <v>727570</v>
      </c>
      <c r="BI4949">
        <v>0</v>
      </c>
      <c r="BJ4949">
        <v>0</v>
      </c>
      <c r="BK4949">
        <v>0</v>
      </c>
      <c r="BL4949">
        <v>727570</v>
      </c>
    </row>
    <row r="4950" spans="1:64" x14ac:dyDescent="0.25">
      <c r="A4950">
        <v>4948</v>
      </c>
      <c r="B4950">
        <v>631</v>
      </c>
      <c r="C4950">
        <v>5286</v>
      </c>
      <c r="D4950" t="s">
        <v>17000</v>
      </c>
      <c r="E4950" t="s">
        <v>17001</v>
      </c>
      <c r="F4950">
        <v>10655</v>
      </c>
      <c r="H4950" t="s">
        <v>17002</v>
      </c>
      <c r="I4950">
        <v>0</v>
      </c>
      <c r="J4950">
        <v>1</v>
      </c>
      <c r="K4950">
        <v>0</v>
      </c>
      <c r="L4950">
        <v>0</v>
      </c>
      <c r="M4950">
        <v>0</v>
      </c>
      <c r="N4950">
        <v>2</v>
      </c>
      <c r="O4950">
        <v>1</v>
      </c>
      <c r="P4950">
        <v>0</v>
      </c>
      <c r="Q4950">
        <v>1</v>
      </c>
      <c r="R4950">
        <v>1</v>
      </c>
      <c r="S4950">
        <v>2</v>
      </c>
      <c r="T4950">
        <v>0</v>
      </c>
      <c r="U4950">
        <v>0</v>
      </c>
      <c r="V4950">
        <v>1</v>
      </c>
      <c r="W4950">
        <v>0</v>
      </c>
      <c r="X4950">
        <v>3</v>
      </c>
      <c r="Y4950">
        <v>1</v>
      </c>
      <c r="Z4950">
        <v>0</v>
      </c>
      <c r="AA4950">
        <v>0</v>
      </c>
      <c r="AB4950">
        <v>1</v>
      </c>
      <c r="AC4950">
        <v>0</v>
      </c>
      <c r="AD4950">
        <v>14</v>
      </c>
      <c r="AE4950">
        <v>0</v>
      </c>
      <c r="AF4950">
        <v>1643.8631</v>
      </c>
      <c r="AG4950" t="s">
        <v>4226</v>
      </c>
      <c r="AH4950" t="s">
        <v>7077</v>
      </c>
      <c r="AJ4950" t="s">
        <v>6495</v>
      </c>
      <c r="AK4950" t="s">
        <v>6503</v>
      </c>
      <c r="AL4950" s="24">
        <v>4.7167999999999999E-25</v>
      </c>
      <c r="AM4950">
        <v>245.69</v>
      </c>
      <c r="AN4950">
        <v>2.5</v>
      </c>
      <c r="AO4950">
        <v>1.1200000000000001</v>
      </c>
      <c r="AP4950">
        <v>1</v>
      </c>
      <c r="AQ4950">
        <v>1</v>
      </c>
      <c r="AR4950">
        <v>1</v>
      </c>
      <c r="AS4950">
        <v>1</v>
      </c>
      <c r="AT4950">
        <v>2.5</v>
      </c>
      <c r="AU4950">
        <v>1.1200000000000001</v>
      </c>
      <c r="AV4950">
        <v>1</v>
      </c>
      <c r="AW4950">
        <v>1</v>
      </c>
      <c r="AX4950">
        <v>1</v>
      </c>
      <c r="AY4950">
        <v>1</v>
      </c>
      <c r="AZ4950">
        <v>1</v>
      </c>
      <c r="BA4950">
        <v>1</v>
      </c>
      <c r="BB4950">
        <v>1</v>
      </c>
      <c r="BC4950">
        <v>1</v>
      </c>
      <c r="BD4950">
        <v>1</v>
      </c>
      <c r="BE4950">
        <v>1</v>
      </c>
      <c r="BF4950">
        <v>1</v>
      </c>
      <c r="BG4950">
        <v>1</v>
      </c>
      <c r="BH4950">
        <v>12011000</v>
      </c>
      <c r="BI4950">
        <v>1564800</v>
      </c>
      <c r="BJ4950">
        <v>5841000</v>
      </c>
      <c r="BK4950">
        <v>2373500</v>
      </c>
      <c r="BL4950">
        <v>2232000</v>
      </c>
    </row>
    <row r="4951" spans="1:64" x14ac:dyDescent="0.25">
      <c r="A4951">
        <v>4949</v>
      </c>
      <c r="B4951">
        <v>1305</v>
      </c>
      <c r="C4951">
        <v>5287</v>
      </c>
      <c r="D4951" t="s">
        <v>17003</v>
      </c>
      <c r="E4951" t="s">
        <v>17004</v>
      </c>
      <c r="F4951">
        <v>10658</v>
      </c>
      <c r="H4951" t="s">
        <v>17005</v>
      </c>
      <c r="I4951">
        <v>0</v>
      </c>
      <c r="J4951">
        <v>1</v>
      </c>
      <c r="K4951">
        <v>0</v>
      </c>
      <c r="L4951">
        <v>1</v>
      </c>
      <c r="M4951">
        <v>0</v>
      </c>
      <c r="N4951">
        <v>1</v>
      </c>
      <c r="O4951">
        <v>0</v>
      </c>
      <c r="P4951">
        <v>0</v>
      </c>
      <c r="Q4951">
        <v>0</v>
      </c>
      <c r="R4951">
        <v>0</v>
      </c>
      <c r="S4951">
        <v>1</v>
      </c>
      <c r="T4951">
        <v>0</v>
      </c>
      <c r="U4951">
        <v>0</v>
      </c>
      <c r="V4951">
        <v>1</v>
      </c>
      <c r="W4951">
        <v>1</v>
      </c>
      <c r="X4951">
        <v>1</v>
      </c>
      <c r="Y4951">
        <v>2</v>
      </c>
      <c r="Z4951">
        <v>0</v>
      </c>
      <c r="AA4951">
        <v>1</v>
      </c>
      <c r="AB4951">
        <v>1</v>
      </c>
      <c r="AC4951">
        <v>0</v>
      </c>
      <c r="AD4951">
        <v>11</v>
      </c>
      <c r="AE4951">
        <v>0</v>
      </c>
      <c r="AF4951">
        <v>1325.6615999999999</v>
      </c>
      <c r="AG4951" t="s">
        <v>6367</v>
      </c>
      <c r="AH4951" t="s">
        <v>7462</v>
      </c>
      <c r="AJ4951" t="s">
        <v>6495</v>
      </c>
      <c r="AK4951" t="s">
        <v>6503</v>
      </c>
      <c r="AL4951">
        <v>9.7402999999999997E-4</v>
      </c>
      <c r="AM4951">
        <v>140.07</v>
      </c>
      <c r="AN4951">
        <v>2.4</v>
      </c>
      <c r="AO4951">
        <v>1.02</v>
      </c>
      <c r="AP4951">
        <v>1</v>
      </c>
      <c r="AQ4951">
        <v>2</v>
      </c>
      <c r="AR4951">
        <v>1</v>
      </c>
      <c r="AS4951">
        <v>1</v>
      </c>
      <c r="AT4951">
        <v>2.4</v>
      </c>
      <c r="AU4951">
        <v>1.02</v>
      </c>
      <c r="AV4951">
        <v>1</v>
      </c>
      <c r="AW4951">
        <v>2</v>
      </c>
      <c r="AX4951">
        <v>1</v>
      </c>
      <c r="AY4951">
        <v>1</v>
      </c>
      <c r="AZ4951">
        <v>1</v>
      </c>
      <c r="BA4951">
        <v>2</v>
      </c>
      <c r="BB4951">
        <v>1</v>
      </c>
      <c r="BC4951">
        <v>1</v>
      </c>
      <c r="BD4951">
        <v>1</v>
      </c>
      <c r="BE4951">
        <v>2</v>
      </c>
      <c r="BF4951">
        <v>1</v>
      </c>
      <c r="BG4951">
        <v>1</v>
      </c>
      <c r="BH4951">
        <v>4161500</v>
      </c>
      <c r="BI4951">
        <v>705550</v>
      </c>
      <c r="BJ4951">
        <v>2566200</v>
      </c>
      <c r="BK4951">
        <v>730480</v>
      </c>
      <c r="BL4951">
        <v>159240</v>
      </c>
    </row>
    <row r="4952" spans="1:64" x14ac:dyDescent="0.25">
      <c r="A4952">
        <v>4950</v>
      </c>
      <c r="B4952">
        <v>417</v>
      </c>
      <c r="C4952">
        <v>5288</v>
      </c>
      <c r="D4952" t="s">
        <v>17006</v>
      </c>
      <c r="E4952">
        <v>10659</v>
      </c>
      <c r="F4952">
        <v>10659</v>
      </c>
      <c r="H4952" t="s">
        <v>17007</v>
      </c>
      <c r="I4952">
        <v>1</v>
      </c>
      <c r="J4952">
        <v>1</v>
      </c>
      <c r="K4952">
        <v>0</v>
      </c>
      <c r="L4952">
        <v>0</v>
      </c>
      <c r="M4952">
        <v>0</v>
      </c>
      <c r="N4952">
        <v>0</v>
      </c>
      <c r="O4952">
        <v>0</v>
      </c>
      <c r="P4952">
        <v>0</v>
      </c>
      <c r="Q4952">
        <v>0</v>
      </c>
      <c r="R4952">
        <v>0</v>
      </c>
      <c r="S4952">
        <v>1</v>
      </c>
      <c r="T4952">
        <v>0</v>
      </c>
      <c r="U4952">
        <v>0</v>
      </c>
      <c r="V4952">
        <v>0</v>
      </c>
      <c r="W4952">
        <v>0</v>
      </c>
      <c r="X4952">
        <v>2</v>
      </c>
      <c r="Y4952">
        <v>1</v>
      </c>
      <c r="Z4952">
        <v>0</v>
      </c>
      <c r="AA4952">
        <v>1</v>
      </c>
      <c r="AB4952">
        <v>1</v>
      </c>
      <c r="AC4952">
        <v>0</v>
      </c>
      <c r="AD4952">
        <v>8</v>
      </c>
      <c r="AE4952">
        <v>0</v>
      </c>
      <c r="AF4952">
        <v>895.47632999999996</v>
      </c>
      <c r="AG4952" t="s">
        <v>3525</v>
      </c>
      <c r="AH4952" t="s">
        <v>3525</v>
      </c>
      <c r="AJ4952" t="s">
        <v>6495</v>
      </c>
      <c r="AK4952" t="s">
        <v>6495</v>
      </c>
      <c r="AL4952">
        <v>0.18165000000000001</v>
      </c>
      <c r="AM4952">
        <v>72.484999999999999</v>
      </c>
      <c r="AN4952">
        <v>3</v>
      </c>
      <c r="AO4952">
        <v>0.81599999999999995</v>
      </c>
      <c r="AQ4952">
        <v>1</v>
      </c>
      <c r="AR4952">
        <v>1</v>
      </c>
      <c r="AS4952">
        <v>1</v>
      </c>
      <c r="AT4952">
        <v>3</v>
      </c>
      <c r="AU4952">
        <v>0.81599999999999995</v>
      </c>
      <c r="AW4952">
        <v>1</v>
      </c>
      <c r="AX4952">
        <v>1</v>
      </c>
      <c r="AY4952">
        <v>1</v>
      </c>
      <c r="BA4952">
        <v>1</v>
      </c>
      <c r="BB4952">
        <v>1</v>
      </c>
      <c r="BC4952">
        <v>1</v>
      </c>
      <c r="BE4952">
        <v>1</v>
      </c>
      <c r="BF4952">
        <v>1</v>
      </c>
      <c r="BG4952">
        <v>1</v>
      </c>
      <c r="BH4952">
        <v>980820</v>
      </c>
      <c r="BI4952">
        <v>0</v>
      </c>
      <c r="BJ4952">
        <v>117010</v>
      </c>
      <c r="BK4952">
        <v>65168</v>
      </c>
      <c r="BL4952">
        <v>798630</v>
      </c>
    </row>
    <row r="4953" spans="1:64" x14ac:dyDescent="0.25">
      <c r="A4953">
        <v>4951</v>
      </c>
      <c r="B4953">
        <v>1284</v>
      </c>
      <c r="C4953">
        <v>5289</v>
      </c>
      <c r="D4953" t="s">
        <v>17008</v>
      </c>
      <c r="E4953">
        <v>10660</v>
      </c>
      <c r="F4953">
        <v>10660</v>
      </c>
      <c r="H4953" t="s">
        <v>17009</v>
      </c>
      <c r="I4953">
        <v>1</v>
      </c>
      <c r="J4953">
        <v>1</v>
      </c>
      <c r="K4953">
        <v>0</v>
      </c>
      <c r="L4953">
        <v>0</v>
      </c>
      <c r="M4953">
        <v>0</v>
      </c>
      <c r="N4953">
        <v>1</v>
      </c>
      <c r="O4953">
        <v>1</v>
      </c>
      <c r="P4953">
        <v>1</v>
      </c>
      <c r="Q4953">
        <v>0</v>
      </c>
      <c r="R4953">
        <v>1</v>
      </c>
      <c r="S4953">
        <v>2</v>
      </c>
      <c r="T4953">
        <v>0</v>
      </c>
      <c r="U4953">
        <v>0</v>
      </c>
      <c r="V4953">
        <v>0</v>
      </c>
      <c r="W4953">
        <v>0</v>
      </c>
      <c r="X4953">
        <v>3</v>
      </c>
      <c r="Y4953">
        <v>0</v>
      </c>
      <c r="Z4953">
        <v>0</v>
      </c>
      <c r="AA4953">
        <v>0</v>
      </c>
      <c r="AB4953">
        <v>1</v>
      </c>
      <c r="AC4953">
        <v>0</v>
      </c>
      <c r="AD4953">
        <v>12</v>
      </c>
      <c r="AE4953">
        <v>0</v>
      </c>
      <c r="AF4953">
        <v>1258.6881000000001</v>
      </c>
      <c r="AG4953" t="s">
        <v>6303</v>
      </c>
      <c r="AH4953" t="s">
        <v>6303</v>
      </c>
      <c r="AJ4953" t="s">
        <v>6495</v>
      </c>
      <c r="AK4953" t="s">
        <v>6495</v>
      </c>
      <c r="AL4953">
        <v>6.7502999999999997E-4</v>
      </c>
      <c r="AM4953">
        <v>131.43</v>
      </c>
      <c r="AN4953">
        <v>3.5</v>
      </c>
      <c r="AO4953">
        <v>0.5</v>
      </c>
      <c r="AR4953">
        <v>1</v>
      </c>
      <c r="AS4953">
        <v>1</v>
      </c>
      <c r="AT4953">
        <v>3.5</v>
      </c>
      <c r="AU4953">
        <v>0.5</v>
      </c>
      <c r="AX4953">
        <v>1</v>
      </c>
      <c r="AY4953">
        <v>1</v>
      </c>
      <c r="BB4953">
        <v>1</v>
      </c>
      <c r="BC4953">
        <v>1</v>
      </c>
      <c r="BF4953">
        <v>1</v>
      </c>
      <c r="BG4953">
        <v>1</v>
      </c>
      <c r="BH4953">
        <v>250660</v>
      </c>
      <c r="BI4953">
        <v>0</v>
      </c>
      <c r="BJ4953">
        <v>0</v>
      </c>
      <c r="BK4953">
        <v>34752</v>
      </c>
      <c r="BL4953">
        <v>215910</v>
      </c>
    </row>
    <row r="4954" spans="1:64" x14ac:dyDescent="0.25">
      <c r="A4954">
        <v>4952</v>
      </c>
      <c r="B4954">
        <v>597</v>
      </c>
      <c r="C4954">
        <v>5290</v>
      </c>
      <c r="D4954">
        <v>13469</v>
      </c>
      <c r="E4954">
        <v>10661</v>
      </c>
      <c r="F4954">
        <v>10661</v>
      </c>
      <c r="H4954" t="s">
        <v>17010</v>
      </c>
      <c r="I4954">
        <v>0</v>
      </c>
      <c r="J4954">
        <v>0</v>
      </c>
      <c r="K4954">
        <v>2</v>
      </c>
      <c r="L4954">
        <v>3</v>
      </c>
      <c r="M4954">
        <v>0</v>
      </c>
      <c r="N4954">
        <v>1</v>
      </c>
      <c r="O4954">
        <v>0</v>
      </c>
      <c r="P4954">
        <v>0</v>
      </c>
      <c r="Q4954">
        <v>0</v>
      </c>
      <c r="R4954">
        <v>1</v>
      </c>
      <c r="S4954">
        <v>2</v>
      </c>
      <c r="T4954">
        <v>1</v>
      </c>
      <c r="U4954">
        <v>0</v>
      </c>
      <c r="V4954">
        <v>0</v>
      </c>
      <c r="W4954">
        <v>0</v>
      </c>
      <c r="X4954">
        <v>1</v>
      </c>
      <c r="Y4954">
        <v>0</v>
      </c>
      <c r="Z4954">
        <v>0</v>
      </c>
      <c r="AA4954">
        <v>1</v>
      </c>
      <c r="AB4954">
        <v>1</v>
      </c>
      <c r="AC4954">
        <v>0</v>
      </c>
      <c r="AD4954">
        <v>13</v>
      </c>
      <c r="AE4954">
        <v>0</v>
      </c>
      <c r="AF4954">
        <v>1535.7467999999999</v>
      </c>
      <c r="AG4954" t="s">
        <v>4113</v>
      </c>
      <c r="AH4954" t="s">
        <v>4113</v>
      </c>
      <c r="AJ4954" t="s">
        <v>6495</v>
      </c>
      <c r="AK4954" t="s">
        <v>6495</v>
      </c>
      <c r="AL4954" s="24">
        <v>6.4845E-40</v>
      </c>
      <c r="AM4954">
        <v>297.32</v>
      </c>
      <c r="AN4954">
        <v>4</v>
      </c>
      <c r="AO4954">
        <v>0</v>
      </c>
      <c r="AS4954">
        <v>1</v>
      </c>
      <c r="AT4954">
        <v>4</v>
      </c>
      <c r="AU4954">
        <v>0</v>
      </c>
      <c r="AY4954">
        <v>1</v>
      </c>
      <c r="BC4954">
        <v>1</v>
      </c>
      <c r="BG4954">
        <v>1</v>
      </c>
      <c r="BH4954">
        <v>3288600</v>
      </c>
      <c r="BI4954">
        <v>0</v>
      </c>
      <c r="BJ4954">
        <v>0</v>
      </c>
      <c r="BK4954">
        <v>0</v>
      </c>
      <c r="BL4954">
        <v>3288600</v>
      </c>
    </row>
    <row r="4955" spans="1:64" x14ac:dyDescent="0.25">
      <c r="A4955">
        <v>4953</v>
      </c>
      <c r="B4955">
        <v>497</v>
      </c>
      <c r="C4955">
        <v>5291</v>
      </c>
      <c r="D4955" t="s">
        <v>17011</v>
      </c>
      <c r="E4955">
        <v>10662</v>
      </c>
      <c r="F4955">
        <v>10662</v>
      </c>
      <c r="H4955" t="s">
        <v>17012</v>
      </c>
      <c r="I4955">
        <v>0</v>
      </c>
      <c r="J4955">
        <v>1</v>
      </c>
      <c r="K4955">
        <v>1</v>
      </c>
      <c r="L4955">
        <v>1</v>
      </c>
      <c r="M4955">
        <v>0</v>
      </c>
      <c r="N4955">
        <v>2</v>
      </c>
      <c r="O4955">
        <v>0</v>
      </c>
      <c r="P4955">
        <v>1</v>
      </c>
      <c r="Q4955">
        <v>0</v>
      </c>
      <c r="R4955">
        <v>0</v>
      </c>
      <c r="S4955">
        <v>2</v>
      </c>
      <c r="T4955">
        <v>0</v>
      </c>
      <c r="U4955">
        <v>0</v>
      </c>
      <c r="V4955">
        <v>1</v>
      </c>
      <c r="W4955">
        <v>1</v>
      </c>
      <c r="X4955">
        <v>2</v>
      </c>
      <c r="Y4955">
        <v>3</v>
      </c>
      <c r="Z4955">
        <v>0</v>
      </c>
      <c r="AA4955">
        <v>1</v>
      </c>
      <c r="AB4955">
        <v>3</v>
      </c>
      <c r="AC4955">
        <v>0</v>
      </c>
      <c r="AD4955">
        <v>19</v>
      </c>
      <c r="AE4955">
        <v>0</v>
      </c>
      <c r="AF4955">
        <v>2124.0850999999998</v>
      </c>
      <c r="AG4955" t="s">
        <v>3791</v>
      </c>
      <c r="AH4955" t="s">
        <v>3791</v>
      </c>
      <c r="AJ4955" t="s">
        <v>6495</v>
      </c>
      <c r="AK4955" t="s">
        <v>6495</v>
      </c>
      <c r="AL4955" s="24">
        <v>9.2841000000000002E-45</v>
      </c>
      <c r="AM4955">
        <v>273.88</v>
      </c>
      <c r="AN4955">
        <v>1.5</v>
      </c>
      <c r="AO4955">
        <v>0.5</v>
      </c>
      <c r="AP4955">
        <v>1</v>
      </c>
      <c r="AQ4955">
        <v>1</v>
      </c>
      <c r="AT4955">
        <v>1.5</v>
      </c>
      <c r="AU4955">
        <v>0.5</v>
      </c>
      <c r="AV4955">
        <v>1</v>
      </c>
      <c r="AW4955">
        <v>1</v>
      </c>
      <c r="AZ4955">
        <v>1</v>
      </c>
      <c r="BA4955">
        <v>1</v>
      </c>
      <c r="BD4955">
        <v>1</v>
      </c>
      <c r="BE4955">
        <v>1</v>
      </c>
      <c r="BH4955">
        <v>633740</v>
      </c>
      <c r="BI4955">
        <v>103470</v>
      </c>
      <c r="BJ4955">
        <v>530270</v>
      </c>
      <c r="BK4955">
        <v>0</v>
      </c>
      <c r="BL4955">
        <v>0</v>
      </c>
    </row>
    <row r="4956" spans="1:64" x14ac:dyDescent="0.25">
      <c r="A4956">
        <v>4954</v>
      </c>
      <c r="B4956">
        <v>665</v>
      </c>
      <c r="C4956">
        <v>5292</v>
      </c>
      <c r="D4956">
        <v>13472</v>
      </c>
      <c r="E4956">
        <v>10663</v>
      </c>
      <c r="F4956">
        <v>10663</v>
      </c>
      <c r="H4956" t="s">
        <v>17013</v>
      </c>
      <c r="I4956">
        <v>0</v>
      </c>
      <c r="J4956">
        <v>1</v>
      </c>
      <c r="K4956">
        <v>0</v>
      </c>
      <c r="L4956">
        <v>0</v>
      </c>
      <c r="M4956">
        <v>0</v>
      </c>
      <c r="N4956">
        <v>0</v>
      </c>
      <c r="O4956">
        <v>3</v>
      </c>
      <c r="P4956">
        <v>0</v>
      </c>
      <c r="Q4956">
        <v>0</v>
      </c>
      <c r="R4956">
        <v>1</v>
      </c>
      <c r="S4956">
        <v>1</v>
      </c>
      <c r="T4956">
        <v>1</v>
      </c>
      <c r="U4956">
        <v>0</v>
      </c>
      <c r="V4956">
        <v>0</v>
      </c>
      <c r="W4956">
        <v>0</v>
      </c>
      <c r="X4956">
        <v>1</v>
      </c>
      <c r="Y4956">
        <v>0</v>
      </c>
      <c r="Z4956">
        <v>0</v>
      </c>
      <c r="AA4956">
        <v>0</v>
      </c>
      <c r="AB4956">
        <v>1</v>
      </c>
      <c r="AC4956">
        <v>0</v>
      </c>
      <c r="AD4956">
        <v>9</v>
      </c>
      <c r="AE4956">
        <v>1</v>
      </c>
      <c r="AF4956">
        <v>1101.6030000000001</v>
      </c>
      <c r="AG4956" t="s">
        <v>4344</v>
      </c>
      <c r="AH4956" t="s">
        <v>4344</v>
      </c>
      <c r="AJ4956" t="s">
        <v>6495</v>
      </c>
      <c r="AK4956" t="s">
        <v>6495</v>
      </c>
      <c r="AL4956">
        <v>0.1895</v>
      </c>
      <c r="AM4956">
        <v>68.016000000000005</v>
      </c>
      <c r="AN4956">
        <v>2</v>
      </c>
      <c r="AO4956">
        <v>0</v>
      </c>
      <c r="AQ4956">
        <v>1</v>
      </c>
      <c r="AT4956">
        <v>2</v>
      </c>
      <c r="AU4956">
        <v>0</v>
      </c>
      <c r="AW4956">
        <v>1</v>
      </c>
      <c r="BA4956">
        <v>1</v>
      </c>
      <c r="BE4956">
        <v>1</v>
      </c>
      <c r="BH4956">
        <v>358590</v>
      </c>
      <c r="BI4956">
        <v>0</v>
      </c>
      <c r="BJ4956">
        <v>358590</v>
      </c>
      <c r="BK4956">
        <v>0</v>
      </c>
      <c r="BL4956">
        <v>0</v>
      </c>
    </row>
    <row r="4957" spans="1:64" x14ac:dyDescent="0.25">
      <c r="A4957">
        <v>4955</v>
      </c>
      <c r="B4957">
        <v>665</v>
      </c>
      <c r="C4957">
        <v>5293</v>
      </c>
      <c r="D4957" t="s">
        <v>17014</v>
      </c>
      <c r="E4957" t="s">
        <v>17015</v>
      </c>
      <c r="F4957">
        <v>10664</v>
      </c>
      <c r="H4957" t="s">
        <v>17016</v>
      </c>
      <c r="I4957">
        <v>0</v>
      </c>
      <c r="J4957">
        <v>2</v>
      </c>
      <c r="K4957">
        <v>0</v>
      </c>
      <c r="L4957">
        <v>0</v>
      </c>
      <c r="M4957">
        <v>0</v>
      </c>
      <c r="N4957">
        <v>0</v>
      </c>
      <c r="O4957">
        <v>3</v>
      </c>
      <c r="P4957">
        <v>0</v>
      </c>
      <c r="Q4957">
        <v>0</v>
      </c>
      <c r="R4957">
        <v>1</v>
      </c>
      <c r="S4957">
        <v>1</v>
      </c>
      <c r="T4957">
        <v>1</v>
      </c>
      <c r="U4957">
        <v>0</v>
      </c>
      <c r="V4957">
        <v>0</v>
      </c>
      <c r="W4957">
        <v>0</v>
      </c>
      <c r="X4957">
        <v>1</v>
      </c>
      <c r="Y4957">
        <v>2</v>
      </c>
      <c r="Z4957">
        <v>0</v>
      </c>
      <c r="AA4957">
        <v>0</v>
      </c>
      <c r="AB4957">
        <v>1</v>
      </c>
      <c r="AC4957">
        <v>0</v>
      </c>
      <c r="AD4957">
        <v>12</v>
      </c>
      <c r="AE4957">
        <v>2</v>
      </c>
      <c r="AF4957">
        <v>1459.7995000000001</v>
      </c>
      <c r="AG4957" t="s">
        <v>4344</v>
      </c>
      <c r="AH4957" t="s">
        <v>4344</v>
      </c>
      <c r="AJ4957" t="s">
        <v>6495</v>
      </c>
      <c r="AK4957" t="s">
        <v>6495</v>
      </c>
      <c r="AL4957">
        <v>0.22584000000000001</v>
      </c>
      <c r="AM4957">
        <v>63.408000000000001</v>
      </c>
      <c r="AN4957">
        <v>2</v>
      </c>
      <c r="AO4957">
        <v>0.81599999999999995</v>
      </c>
      <c r="AP4957">
        <v>1</v>
      </c>
      <c r="AQ4957">
        <v>1</v>
      </c>
      <c r="AR4957">
        <v>1</v>
      </c>
      <c r="AT4957">
        <v>2</v>
      </c>
      <c r="AU4957">
        <v>0.81599999999999995</v>
      </c>
      <c r="AV4957">
        <v>1</v>
      </c>
      <c r="AW4957">
        <v>1</v>
      </c>
      <c r="AX4957">
        <v>1</v>
      </c>
      <c r="AZ4957">
        <v>1</v>
      </c>
      <c r="BA4957">
        <v>1</v>
      </c>
      <c r="BB4957">
        <v>1</v>
      </c>
      <c r="BD4957">
        <v>1</v>
      </c>
      <c r="BE4957">
        <v>1</v>
      </c>
      <c r="BF4957">
        <v>1</v>
      </c>
      <c r="BH4957">
        <v>861720</v>
      </c>
      <c r="BI4957">
        <v>179340</v>
      </c>
      <c r="BJ4957">
        <v>448720</v>
      </c>
      <c r="BK4957">
        <v>233660</v>
      </c>
      <c r="BL4957">
        <v>0</v>
      </c>
    </row>
    <row r="4958" spans="1:64" x14ac:dyDescent="0.25">
      <c r="A4958">
        <v>4956</v>
      </c>
      <c r="B4958">
        <v>117</v>
      </c>
      <c r="C4958">
        <v>5294</v>
      </c>
      <c r="D4958">
        <v>13476</v>
      </c>
      <c r="E4958">
        <v>10666</v>
      </c>
      <c r="F4958">
        <v>10666</v>
      </c>
      <c r="H4958" t="s">
        <v>17017</v>
      </c>
      <c r="I4958">
        <v>0</v>
      </c>
      <c r="J4958">
        <v>0</v>
      </c>
      <c r="K4958">
        <v>0</v>
      </c>
      <c r="L4958">
        <v>0</v>
      </c>
      <c r="M4958">
        <v>0</v>
      </c>
      <c r="N4958">
        <v>0</v>
      </c>
      <c r="O4958">
        <v>2</v>
      </c>
      <c r="P4958">
        <v>0</v>
      </c>
      <c r="Q4958">
        <v>0</v>
      </c>
      <c r="R4958">
        <v>0</v>
      </c>
      <c r="S4958">
        <v>1</v>
      </c>
      <c r="T4958">
        <v>1</v>
      </c>
      <c r="U4958">
        <v>0</v>
      </c>
      <c r="V4958">
        <v>1</v>
      </c>
      <c r="W4958">
        <v>1</v>
      </c>
      <c r="X4958">
        <v>1</v>
      </c>
      <c r="Y4958">
        <v>0</v>
      </c>
      <c r="Z4958">
        <v>0</v>
      </c>
      <c r="AA4958">
        <v>0</v>
      </c>
      <c r="AB4958">
        <v>2</v>
      </c>
      <c r="AC4958">
        <v>0</v>
      </c>
      <c r="AD4958">
        <v>9</v>
      </c>
      <c r="AE4958">
        <v>0</v>
      </c>
      <c r="AF4958">
        <v>1046.5648000000001</v>
      </c>
      <c r="AG4958" t="s">
        <v>2514</v>
      </c>
      <c r="AH4958" t="s">
        <v>2514</v>
      </c>
      <c r="AJ4958" t="s">
        <v>6495</v>
      </c>
      <c r="AK4958" t="s">
        <v>6495</v>
      </c>
      <c r="AL4958">
        <v>6.0482000000000001E-2</v>
      </c>
      <c r="AM4958">
        <v>84.475999999999999</v>
      </c>
      <c r="AN4958">
        <v>4</v>
      </c>
      <c r="AO4958">
        <v>0</v>
      </c>
      <c r="AS4958">
        <v>1</v>
      </c>
      <c r="AT4958">
        <v>4</v>
      </c>
      <c r="AU4958">
        <v>0</v>
      </c>
      <c r="AY4958">
        <v>1</v>
      </c>
      <c r="BC4958">
        <v>1</v>
      </c>
      <c r="BG4958">
        <v>1</v>
      </c>
      <c r="BH4958">
        <v>337590</v>
      </c>
      <c r="BI4958">
        <v>0</v>
      </c>
      <c r="BJ4958">
        <v>0</v>
      </c>
      <c r="BK4958">
        <v>0</v>
      </c>
      <c r="BL4958">
        <v>337590</v>
      </c>
    </row>
    <row r="4959" spans="1:64" x14ac:dyDescent="0.25">
      <c r="A4959">
        <v>4957</v>
      </c>
      <c r="B4959">
        <v>80</v>
      </c>
      <c r="C4959">
        <v>5295</v>
      </c>
      <c r="D4959" t="s">
        <v>17018</v>
      </c>
      <c r="E4959" t="s">
        <v>17019</v>
      </c>
      <c r="F4959">
        <v>10667</v>
      </c>
      <c r="G4959">
        <v>87</v>
      </c>
      <c r="H4959" t="s">
        <v>17020</v>
      </c>
      <c r="I4959">
        <v>1</v>
      </c>
      <c r="J4959">
        <v>1</v>
      </c>
      <c r="K4959">
        <v>0</v>
      </c>
      <c r="L4959">
        <v>0</v>
      </c>
      <c r="M4959">
        <v>0</v>
      </c>
      <c r="N4959">
        <v>2</v>
      </c>
      <c r="O4959">
        <v>2</v>
      </c>
      <c r="P4959">
        <v>0</v>
      </c>
      <c r="Q4959">
        <v>0</v>
      </c>
      <c r="R4959">
        <v>1</v>
      </c>
      <c r="S4959">
        <v>1</v>
      </c>
      <c r="T4959">
        <v>0</v>
      </c>
      <c r="U4959">
        <v>1</v>
      </c>
      <c r="V4959">
        <v>1</v>
      </c>
      <c r="W4959">
        <v>1</v>
      </c>
      <c r="X4959">
        <v>1</v>
      </c>
      <c r="Y4959">
        <v>2</v>
      </c>
      <c r="Z4959">
        <v>0</v>
      </c>
      <c r="AA4959">
        <v>0</v>
      </c>
      <c r="AB4959">
        <v>2</v>
      </c>
      <c r="AC4959">
        <v>0</v>
      </c>
      <c r="AD4959">
        <v>16</v>
      </c>
      <c r="AE4959">
        <v>0</v>
      </c>
      <c r="AF4959">
        <v>1847.9450999999999</v>
      </c>
      <c r="AG4959" t="s">
        <v>2398</v>
      </c>
      <c r="AH4959" t="s">
        <v>2398</v>
      </c>
      <c r="AJ4959" t="s">
        <v>6495</v>
      </c>
      <c r="AK4959" t="s">
        <v>6495</v>
      </c>
      <c r="AL4959" s="24">
        <v>3.4776E-11</v>
      </c>
      <c r="AM4959">
        <v>160.27000000000001</v>
      </c>
      <c r="AN4959">
        <v>2.5</v>
      </c>
      <c r="AO4959">
        <v>1.1200000000000001</v>
      </c>
      <c r="AP4959">
        <v>1</v>
      </c>
      <c r="AQ4959">
        <v>1</v>
      </c>
      <c r="AR4959">
        <v>1</v>
      </c>
      <c r="AS4959">
        <v>1</v>
      </c>
      <c r="AT4959">
        <v>2.5</v>
      </c>
      <c r="AU4959">
        <v>1.1200000000000001</v>
      </c>
      <c r="AV4959">
        <v>1</v>
      </c>
      <c r="AW4959">
        <v>1</v>
      </c>
      <c r="AX4959">
        <v>1</v>
      </c>
      <c r="AY4959">
        <v>1</v>
      </c>
      <c r="AZ4959">
        <v>1</v>
      </c>
      <c r="BA4959">
        <v>1</v>
      </c>
      <c r="BB4959">
        <v>1</v>
      </c>
      <c r="BC4959">
        <v>1</v>
      </c>
      <c r="BD4959">
        <v>1</v>
      </c>
      <c r="BE4959">
        <v>1</v>
      </c>
      <c r="BF4959">
        <v>1</v>
      </c>
      <c r="BG4959">
        <v>1</v>
      </c>
      <c r="BH4959">
        <v>3409300</v>
      </c>
      <c r="BI4959">
        <v>427290</v>
      </c>
      <c r="BJ4959">
        <v>2015000</v>
      </c>
      <c r="BK4959">
        <v>502180</v>
      </c>
      <c r="BL4959">
        <v>464890</v>
      </c>
    </row>
    <row r="4960" spans="1:64" x14ac:dyDescent="0.25">
      <c r="A4960">
        <v>4958</v>
      </c>
      <c r="B4960">
        <v>349</v>
      </c>
      <c r="C4960">
        <v>5296</v>
      </c>
      <c r="D4960">
        <v>13481</v>
      </c>
      <c r="E4960">
        <v>10670</v>
      </c>
      <c r="F4960">
        <v>10670</v>
      </c>
      <c r="H4960" t="s">
        <v>17021</v>
      </c>
      <c r="I4960">
        <v>0</v>
      </c>
      <c r="J4960">
        <v>1</v>
      </c>
      <c r="K4960">
        <v>0</v>
      </c>
      <c r="L4960">
        <v>1</v>
      </c>
      <c r="M4960">
        <v>0</v>
      </c>
      <c r="N4960">
        <v>1</v>
      </c>
      <c r="O4960">
        <v>0</v>
      </c>
      <c r="P4960">
        <v>1</v>
      </c>
      <c r="Q4960">
        <v>0</v>
      </c>
      <c r="R4960">
        <v>0</v>
      </c>
      <c r="S4960">
        <v>2</v>
      </c>
      <c r="T4960">
        <v>0</v>
      </c>
      <c r="U4960">
        <v>0</v>
      </c>
      <c r="V4960">
        <v>0</v>
      </c>
      <c r="W4960">
        <v>0</v>
      </c>
      <c r="X4960">
        <v>1</v>
      </c>
      <c r="Y4960">
        <v>0</v>
      </c>
      <c r="Z4960">
        <v>0</v>
      </c>
      <c r="AA4960">
        <v>0</v>
      </c>
      <c r="AB4960">
        <v>2</v>
      </c>
      <c r="AC4960">
        <v>0</v>
      </c>
      <c r="AD4960">
        <v>9</v>
      </c>
      <c r="AE4960">
        <v>0</v>
      </c>
      <c r="AF4960">
        <v>985.55564000000004</v>
      </c>
      <c r="AG4960" t="s">
        <v>3302</v>
      </c>
      <c r="AH4960" t="s">
        <v>3302</v>
      </c>
      <c r="AJ4960" t="s">
        <v>6495</v>
      </c>
      <c r="AK4960" t="s">
        <v>6495</v>
      </c>
      <c r="AL4960">
        <v>3.8329E-4</v>
      </c>
      <c r="AM4960">
        <v>138.4</v>
      </c>
      <c r="AN4960">
        <v>4</v>
      </c>
      <c r="AO4960">
        <v>0</v>
      </c>
      <c r="AS4960">
        <v>1</v>
      </c>
      <c r="AT4960">
        <v>4</v>
      </c>
      <c r="AU4960">
        <v>0</v>
      </c>
      <c r="AY4960">
        <v>1</v>
      </c>
      <c r="BC4960">
        <v>1</v>
      </c>
      <c r="BG4960">
        <v>1</v>
      </c>
      <c r="BH4960">
        <v>323370</v>
      </c>
      <c r="BI4960">
        <v>0</v>
      </c>
      <c r="BJ4960">
        <v>0</v>
      </c>
      <c r="BK4960">
        <v>0</v>
      </c>
      <c r="BL4960">
        <v>323370</v>
      </c>
    </row>
    <row r="4961" spans="1:66" x14ac:dyDescent="0.25">
      <c r="A4961">
        <v>4959</v>
      </c>
      <c r="B4961">
        <v>739</v>
      </c>
      <c r="C4961">
        <v>5297</v>
      </c>
      <c r="D4961" t="s">
        <v>17022</v>
      </c>
      <c r="E4961" t="s">
        <v>17023</v>
      </c>
      <c r="F4961">
        <v>10672</v>
      </c>
      <c r="H4961" t="s">
        <v>17024</v>
      </c>
      <c r="I4961">
        <v>1</v>
      </c>
      <c r="J4961">
        <v>1</v>
      </c>
      <c r="K4961">
        <v>1</v>
      </c>
      <c r="L4961">
        <v>0</v>
      </c>
      <c r="M4961">
        <v>0</v>
      </c>
      <c r="N4961">
        <v>0</v>
      </c>
      <c r="O4961">
        <v>2</v>
      </c>
      <c r="P4961">
        <v>1</v>
      </c>
      <c r="Q4961">
        <v>0</v>
      </c>
      <c r="R4961">
        <v>0</v>
      </c>
      <c r="S4961">
        <v>2</v>
      </c>
      <c r="T4961">
        <v>0</v>
      </c>
      <c r="U4961">
        <v>0</v>
      </c>
      <c r="V4961">
        <v>0</v>
      </c>
      <c r="W4961">
        <v>0</v>
      </c>
      <c r="X4961">
        <v>1</v>
      </c>
      <c r="Y4961">
        <v>0</v>
      </c>
      <c r="Z4961">
        <v>0</v>
      </c>
      <c r="AA4961">
        <v>0</v>
      </c>
      <c r="AB4961">
        <v>1</v>
      </c>
      <c r="AC4961">
        <v>0</v>
      </c>
      <c r="AD4961">
        <v>10</v>
      </c>
      <c r="AE4961">
        <v>0</v>
      </c>
      <c r="AF4961">
        <v>1086.5669</v>
      </c>
      <c r="AG4961" t="s">
        <v>4579</v>
      </c>
      <c r="AH4961" t="s">
        <v>4579</v>
      </c>
      <c r="AJ4961" t="s">
        <v>6495</v>
      </c>
      <c r="AK4961" t="s">
        <v>6495</v>
      </c>
      <c r="AL4961">
        <v>1.1106E-2</v>
      </c>
      <c r="AM4961">
        <v>116.3</v>
      </c>
      <c r="AN4961">
        <v>2.5</v>
      </c>
      <c r="AO4961">
        <v>1.1200000000000001</v>
      </c>
      <c r="AP4961">
        <v>1</v>
      </c>
      <c r="AQ4961">
        <v>1</v>
      </c>
      <c r="AR4961">
        <v>1</v>
      </c>
      <c r="AS4961">
        <v>1</v>
      </c>
      <c r="AT4961">
        <v>2.5</v>
      </c>
      <c r="AU4961">
        <v>1.1200000000000001</v>
      </c>
      <c r="AV4961">
        <v>1</v>
      </c>
      <c r="AW4961">
        <v>1</v>
      </c>
      <c r="AX4961">
        <v>1</v>
      </c>
      <c r="AY4961">
        <v>1</v>
      </c>
      <c r="AZ4961">
        <v>1</v>
      </c>
      <c r="BA4961">
        <v>1</v>
      </c>
      <c r="BB4961">
        <v>1</v>
      </c>
      <c r="BC4961">
        <v>1</v>
      </c>
      <c r="BD4961">
        <v>1</v>
      </c>
      <c r="BE4961">
        <v>1</v>
      </c>
      <c r="BF4961">
        <v>1</v>
      </c>
      <c r="BG4961">
        <v>1</v>
      </c>
      <c r="BH4961">
        <v>1676300</v>
      </c>
      <c r="BI4961">
        <v>233600</v>
      </c>
      <c r="BJ4961">
        <v>180170</v>
      </c>
      <c r="BK4961">
        <v>121260</v>
      </c>
      <c r="BL4961">
        <v>1141200</v>
      </c>
    </row>
    <row r="4962" spans="1:66" x14ac:dyDescent="0.25">
      <c r="A4962">
        <v>4960</v>
      </c>
      <c r="B4962">
        <v>196</v>
      </c>
      <c r="C4962">
        <v>5298</v>
      </c>
      <c r="D4962">
        <v>13486</v>
      </c>
      <c r="E4962">
        <v>10675</v>
      </c>
      <c r="F4962">
        <v>10675</v>
      </c>
      <c r="H4962" t="s">
        <v>17025</v>
      </c>
      <c r="I4962">
        <v>0</v>
      </c>
      <c r="J4962">
        <v>1</v>
      </c>
      <c r="K4962">
        <v>0</v>
      </c>
      <c r="L4962">
        <v>0</v>
      </c>
      <c r="M4962">
        <v>0</v>
      </c>
      <c r="N4962">
        <v>0</v>
      </c>
      <c r="O4962">
        <v>0</v>
      </c>
      <c r="P4962">
        <v>1</v>
      </c>
      <c r="Q4962">
        <v>0</v>
      </c>
      <c r="R4962">
        <v>0</v>
      </c>
      <c r="S4962">
        <v>1</v>
      </c>
      <c r="T4962">
        <v>1</v>
      </c>
      <c r="U4962">
        <v>1</v>
      </c>
      <c r="V4962">
        <v>0</v>
      </c>
      <c r="W4962">
        <v>0</v>
      </c>
      <c r="X4962">
        <v>1</v>
      </c>
      <c r="Y4962">
        <v>1</v>
      </c>
      <c r="Z4962">
        <v>0</v>
      </c>
      <c r="AA4962">
        <v>0</v>
      </c>
      <c r="AB4962">
        <v>1</v>
      </c>
      <c r="AC4962">
        <v>0</v>
      </c>
      <c r="AD4962">
        <v>8</v>
      </c>
      <c r="AE4962">
        <v>1</v>
      </c>
      <c r="AF4962">
        <v>890.50076999999999</v>
      </c>
      <c r="AG4962" t="s">
        <v>2782</v>
      </c>
      <c r="AH4962" t="s">
        <v>2782</v>
      </c>
      <c r="AJ4962" t="s">
        <v>6495</v>
      </c>
      <c r="AK4962" t="s">
        <v>6495</v>
      </c>
      <c r="AL4962">
        <v>0.22217000000000001</v>
      </c>
      <c r="AM4962">
        <v>55.676000000000002</v>
      </c>
      <c r="AN4962">
        <v>3</v>
      </c>
      <c r="AO4962">
        <v>0</v>
      </c>
      <c r="AR4962">
        <v>1</v>
      </c>
      <c r="AT4962">
        <v>3</v>
      </c>
      <c r="AU4962">
        <v>0</v>
      </c>
      <c r="AX4962">
        <v>1</v>
      </c>
      <c r="BB4962">
        <v>1</v>
      </c>
      <c r="BF4962">
        <v>1</v>
      </c>
      <c r="BH4962">
        <v>123910</v>
      </c>
      <c r="BI4962">
        <v>0</v>
      </c>
      <c r="BJ4962">
        <v>0</v>
      </c>
      <c r="BK4962">
        <v>123910</v>
      </c>
      <c r="BL4962">
        <v>0</v>
      </c>
    </row>
    <row r="4963" spans="1:66" x14ac:dyDescent="0.25">
      <c r="A4963">
        <v>4961</v>
      </c>
      <c r="B4963">
        <v>1296</v>
      </c>
      <c r="C4963">
        <v>5299</v>
      </c>
      <c r="D4963">
        <v>13487</v>
      </c>
      <c r="E4963">
        <v>10676</v>
      </c>
      <c r="F4963">
        <v>10676</v>
      </c>
      <c r="H4963" t="s">
        <v>17026</v>
      </c>
      <c r="I4963">
        <v>1</v>
      </c>
      <c r="J4963">
        <v>1</v>
      </c>
      <c r="K4963">
        <v>1</v>
      </c>
      <c r="L4963">
        <v>0</v>
      </c>
      <c r="M4963">
        <v>0</v>
      </c>
      <c r="N4963">
        <v>2</v>
      </c>
      <c r="O4963">
        <v>2</v>
      </c>
      <c r="P4963">
        <v>0</v>
      </c>
      <c r="Q4963">
        <v>0</v>
      </c>
      <c r="R4963">
        <v>1</v>
      </c>
      <c r="S4963">
        <v>4</v>
      </c>
      <c r="T4963">
        <v>0</v>
      </c>
      <c r="U4963">
        <v>0</v>
      </c>
      <c r="V4963">
        <v>1</v>
      </c>
      <c r="W4963">
        <v>2</v>
      </c>
      <c r="X4963">
        <v>1</v>
      </c>
      <c r="Y4963">
        <v>0</v>
      </c>
      <c r="Z4963">
        <v>0</v>
      </c>
      <c r="AA4963">
        <v>0</v>
      </c>
      <c r="AB4963">
        <v>2</v>
      </c>
      <c r="AC4963">
        <v>0</v>
      </c>
      <c r="AD4963">
        <v>18</v>
      </c>
      <c r="AE4963">
        <v>0</v>
      </c>
      <c r="AF4963">
        <v>2065.1572000000001</v>
      </c>
      <c r="AG4963" t="s">
        <v>6337</v>
      </c>
      <c r="AH4963" t="s">
        <v>6337</v>
      </c>
      <c r="AJ4963" t="s">
        <v>6495</v>
      </c>
      <c r="AK4963" t="s">
        <v>6495</v>
      </c>
      <c r="AL4963" s="24">
        <v>3.2284999999999999E-20</v>
      </c>
      <c r="AM4963">
        <v>193.32</v>
      </c>
      <c r="AN4963">
        <v>4</v>
      </c>
      <c r="AO4963">
        <v>0</v>
      </c>
      <c r="AS4963">
        <v>1</v>
      </c>
      <c r="AT4963">
        <v>4</v>
      </c>
      <c r="AU4963">
        <v>0</v>
      </c>
      <c r="AY4963">
        <v>1</v>
      </c>
      <c r="BC4963">
        <v>1</v>
      </c>
      <c r="BG4963">
        <v>1</v>
      </c>
      <c r="BH4963">
        <v>575630</v>
      </c>
      <c r="BI4963">
        <v>0</v>
      </c>
      <c r="BJ4963">
        <v>0</v>
      </c>
      <c r="BK4963">
        <v>0</v>
      </c>
      <c r="BL4963">
        <v>575630</v>
      </c>
    </row>
    <row r="4964" spans="1:66" x14ac:dyDescent="0.25">
      <c r="A4964">
        <v>4962</v>
      </c>
      <c r="B4964">
        <v>715</v>
      </c>
      <c r="C4964">
        <v>5300</v>
      </c>
      <c r="D4964" t="s">
        <v>17027</v>
      </c>
      <c r="E4964" t="s">
        <v>17028</v>
      </c>
      <c r="F4964">
        <v>10681</v>
      </c>
      <c r="H4964" t="s">
        <v>17029</v>
      </c>
      <c r="I4964">
        <v>0</v>
      </c>
      <c r="J4964">
        <v>0</v>
      </c>
      <c r="K4964">
        <v>0</v>
      </c>
      <c r="L4964">
        <v>1</v>
      </c>
      <c r="M4964">
        <v>0</v>
      </c>
      <c r="N4964">
        <v>0</v>
      </c>
      <c r="O4964">
        <v>0</v>
      </c>
      <c r="P4964">
        <v>0</v>
      </c>
      <c r="Q4964">
        <v>1</v>
      </c>
      <c r="R4964">
        <v>0</v>
      </c>
      <c r="S4964">
        <v>2</v>
      </c>
      <c r="T4964">
        <v>2</v>
      </c>
      <c r="U4964">
        <v>0</v>
      </c>
      <c r="V4964">
        <v>0</v>
      </c>
      <c r="W4964">
        <v>0</v>
      </c>
      <c r="X4964">
        <v>1</v>
      </c>
      <c r="Y4964">
        <v>0</v>
      </c>
      <c r="Z4964">
        <v>0</v>
      </c>
      <c r="AA4964">
        <v>2</v>
      </c>
      <c r="AB4964">
        <v>1</v>
      </c>
      <c r="AC4964">
        <v>0</v>
      </c>
      <c r="AD4964">
        <v>10</v>
      </c>
      <c r="AE4964">
        <v>1</v>
      </c>
      <c r="AF4964">
        <v>1264.6815999999999</v>
      </c>
      <c r="AG4964" t="s">
        <v>4494</v>
      </c>
      <c r="AH4964" t="s">
        <v>8167</v>
      </c>
      <c r="AJ4964" t="s">
        <v>6495</v>
      </c>
      <c r="AK4964" t="s">
        <v>6503</v>
      </c>
      <c r="AL4964" s="24">
        <v>8.7044000000000002E-5</v>
      </c>
      <c r="AM4964">
        <v>155.06</v>
      </c>
      <c r="AN4964">
        <v>2.29</v>
      </c>
      <c r="AO4964">
        <v>1.03</v>
      </c>
      <c r="AP4964">
        <v>2</v>
      </c>
      <c r="AQ4964">
        <v>2</v>
      </c>
      <c r="AR4964">
        <v>2</v>
      </c>
      <c r="AS4964">
        <v>1</v>
      </c>
      <c r="AT4964">
        <v>2.29</v>
      </c>
      <c r="AU4964">
        <v>1.03</v>
      </c>
      <c r="AV4964">
        <v>2</v>
      </c>
      <c r="AW4964">
        <v>2</v>
      </c>
      <c r="AX4964">
        <v>2</v>
      </c>
      <c r="AY4964">
        <v>1</v>
      </c>
      <c r="AZ4964">
        <v>2</v>
      </c>
      <c r="BA4964">
        <v>2</v>
      </c>
      <c r="BB4964">
        <v>2</v>
      </c>
      <c r="BC4964">
        <v>1</v>
      </c>
      <c r="BD4964">
        <v>2</v>
      </c>
      <c r="BE4964">
        <v>2</v>
      </c>
      <c r="BF4964">
        <v>2</v>
      </c>
      <c r="BG4964">
        <v>1</v>
      </c>
      <c r="BH4964">
        <v>62294000</v>
      </c>
      <c r="BI4964">
        <v>8412000</v>
      </c>
      <c r="BJ4964">
        <v>43037000</v>
      </c>
      <c r="BK4964">
        <v>9678500</v>
      </c>
      <c r="BL4964">
        <v>1166700</v>
      </c>
    </row>
    <row r="4965" spans="1:66" x14ac:dyDescent="0.25">
      <c r="A4965">
        <v>4963</v>
      </c>
      <c r="B4965">
        <v>715</v>
      </c>
      <c r="C4965">
        <v>5301</v>
      </c>
      <c r="D4965" t="s">
        <v>17030</v>
      </c>
      <c r="E4965" t="s">
        <v>17031</v>
      </c>
      <c r="F4965">
        <v>10685</v>
      </c>
      <c r="H4965" t="s">
        <v>17032</v>
      </c>
      <c r="I4965">
        <v>1</v>
      </c>
      <c r="J4965">
        <v>0</v>
      </c>
      <c r="K4965">
        <v>0</v>
      </c>
      <c r="L4965">
        <v>2</v>
      </c>
      <c r="M4965">
        <v>0</v>
      </c>
      <c r="N4965">
        <v>0</v>
      </c>
      <c r="O4965">
        <v>0</v>
      </c>
      <c r="P4965">
        <v>0</v>
      </c>
      <c r="Q4965">
        <v>1</v>
      </c>
      <c r="R4965">
        <v>0</v>
      </c>
      <c r="S4965">
        <v>2</v>
      </c>
      <c r="T4965">
        <v>3</v>
      </c>
      <c r="U4965">
        <v>0</v>
      </c>
      <c r="V4965">
        <v>0</v>
      </c>
      <c r="W4965">
        <v>0</v>
      </c>
      <c r="X4965">
        <v>1</v>
      </c>
      <c r="Y4965">
        <v>0</v>
      </c>
      <c r="Z4965">
        <v>0</v>
      </c>
      <c r="AA4965">
        <v>2</v>
      </c>
      <c r="AB4965">
        <v>1</v>
      </c>
      <c r="AC4965">
        <v>0</v>
      </c>
      <c r="AD4965">
        <v>13</v>
      </c>
      <c r="AE4965">
        <v>2</v>
      </c>
      <c r="AF4965">
        <v>1578.8406</v>
      </c>
      <c r="AG4965" t="s">
        <v>4494</v>
      </c>
      <c r="AH4965" t="s">
        <v>8167</v>
      </c>
      <c r="AJ4965" t="s">
        <v>6495</v>
      </c>
      <c r="AK4965" t="s">
        <v>6503</v>
      </c>
      <c r="AL4965" s="24">
        <v>1.0591E-12</v>
      </c>
      <c r="AM4965">
        <v>200.93</v>
      </c>
      <c r="AN4965">
        <v>2.36</v>
      </c>
      <c r="AO4965">
        <v>1.07</v>
      </c>
      <c r="AP4965">
        <v>3</v>
      </c>
      <c r="AQ4965">
        <v>3</v>
      </c>
      <c r="AR4965">
        <v>3</v>
      </c>
      <c r="AS4965">
        <v>2</v>
      </c>
      <c r="AT4965">
        <v>2.36</v>
      </c>
      <c r="AU4965">
        <v>1.07</v>
      </c>
      <c r="AV4965">
        <v>3</v>
      </c>
      <c r="AW4965">
        <v>3</v>
      </c>
      <c r="AX4965">
        <v>3</v>
      </c>
      <c r="AY4965">
        <v>2</v>
      </c>
      <c r="AZ4965">
        <v>3</v>
      </c>
      <c r="BA4965">
        <v>3</v>
      </c>
      <c r="BB4965">
        <v>3</v>
      </c>
      <c r="BC4965">
        <v>2</v>
      </c>
      <c r="BD4965">
        <v>3</v>
      </c>
      <c r="BE4965">
        <v>3</v>
      </c>
      <c r="BF4965">
        <v>3</v>
      </c>
      <c r="BG4965">
        <v>2</v>
      </c>
      <c r="BH4965">
        <v>90035000</v>
      </c>
      <c r="BI4965">
        <v>15472000</v>
      </c>
      <c r="BJ4965">
        <v>60750000</v>
      </c>
      <c r="BK4965">
        <v>12632000</v>
      </c>
      <c r="BL4965">
        <v>1180200</v>
      </c>
    </row>
    <row r="4966" spans="1:66" x14ac:dyDescent="0.25">
      <c r="A4966">
        <v>4964</v>
      </c>
      <c r="B4966">
        <v>3</v>
      </c>
      <c r="C4966">
        <v>5302</v>
      </c>
      <c r="D4966" t="s">
        <v>17033</v>
      </c>
      <c r="E4966" t="s">
        <v>17034</v>
      </c>
      <c r="F4966">
        <v>10692</v>
      </c>
      <c r="H4966" t="s">
        <v>17035</v>
      </c>
      <c r="I4966">
        <v>1</v>
      </c>
      <c r="J4966">
        <v>1</v>
      </c>
      <c r="K4966">
        <v>1</v>
      </c>
      <c r="L4966">
        <v>0</v>
      </c>
      <c r="M4966">
        <v>0</v>
      </c>
      <c r="N4966">
        <v>0</v>
      </c>
      <c r="O4966">
        <v>0</v>
      </c>
      <c r="P4966">
        <v>2</v>
      </c>
      <c r="Q4966">
        <v>0</v>
      </c>
      <c r="R4966">
        <v>2</v>
      </c>
      <c r="S4966">
        <v>2</v>
      </c>
      <c r="T4966">
        <v>1</v>
      </c>
      <c r="U4966">
        <v>0</v>
      </c>
      <c r="V4966">
        <v>0</v>
      </c>
      <c r="W4966">
        <v>0</v>
      </c>
      <c r="X4966">
        <v>5</v>
      </c>
      <c r="Y4966">
        <v>0</v>
      </c>
      <c r="Z4966">
        <v>0</v>
      </c>
      <c r="AA4966">
        <v>0</v>
      </c>
      <c r="AB4966">
        <v>2</v>
      </c>
      <c r="AC4966">
        <v>0</v>
      </c>
      <c r="AD4966">
        <v>17</v>
      </c>
      <c r="AE4966">
        <v>1</v>
      </c>
      <c r="AF4966">
        <v>1686.9628</v>
      </c>
      <c r="AG4966" t="s">
        <v>2114</v>
      </c>
      <c r="AH4966" t="s">
        <v>2114</v>
      </c>
      <c r="AI4966" t="s">
        <v>2116</v>
      </c>
      <c r="AJ4966" t="s">
        <v>6495</v>
      </c>
      <c r="AK4966" t="s">
        <v>6495</v>
      </c>
      <c r="AL4966" s="24">
        <v>1.6131999999999999E-14</v>
      </c>
      <c r="AM4966">
        <v>186.05</v>
      </c>
      <c r="AN4966">
        <v>1.33</v>
      </c>
      <c r="AO4966">
        <v>0.47099999999999997</v>
      </c>
      <c r="AP4966">
        <v>2</v>
      </c>
      <c r="AQ4966">
        <v>1</v>
      </c>
      <c r="AT4966">
        <v>1.33</v>
      </c>
      <c r="AU4966">
        <v>0.47099999999999997</v>
      </c>
      <c r="AV4966">
        <v>2</v>
      </c>
      <c r="AW4966">
        <v>1</v>
      </c>
      <c r="AZ4966">
        <v>2</v>
      </c>
      <c r="BA4966">
        <v>1</v>
      </c>
      <c r="BD4966">
        <v>2</v>
      </c>
      <c r="BE4966">
        <v>1</v>
      </c>
      <c r="BH4966">
        <v>690250</v>
      </c>
      <c r="BI4966">
        <v>470080</v>
      </c>
      <c r="BJ4966">
        <v>220180</v>
      </c>
      <c r="BK4966">
        <v>0</v>
      </c>
      <c r="BL4966">
        <v>0</v>
      </c>
      <c r="BN4966" t="s">
        <v>2104</v>
      </c>
    </row>
    <row r="4967" spans="1:66" x14ac:dyDescent="0.25">
      <c r="A4967">
        <v>4965</v>
      </c>
      <c r="B4967">
        <v>47</v>
      </c>
      <c r="C4967">
        <v>5303</v>
      </c>
      <c r="D4967" t="s">
        <v>17036</v>
      </c>
      <c r="E4967" t="s">
        <v>17037</v>
      </c>
      <c r="F4967">
        <v>10695</v>
      </c>
      <c r="H4967" t="s">
        <v>17038</v>
      </c>
      <c r="I4967">
        <v>0</v>
      </c>
      <c r="J4967">
        <v>1</v>
      </c>
      <c r="K4967">
        <v>1</v>
      </c>
      <c r="L4967">
        <v>0</v>
      </c>
      <c r="M4967">
        <v>0</v>
      </c>
      <c r="N4967">
        <v>0</v>
      </c>
      <c r="O4967">
        <v>1</v>
      </c>
      <c r="P4967">
        <v>1</v>
      </c>
      <c r="Q4967">
        <v>0</v>
      </c>
      <c r="R4967">
        <v>0</v>
      </c>
      <c r="S4967">
        <v>2</v>
      </c>
      <c r="T4967">
        <v>1</v>
      </c>
      <c r="U4967">
        <v>0</v>
      </c>
      <c r="V4967">
        <v>0</v>
      </c>
      <c r="W4967">
        <v>1</v>
      </c>
      <c r="X4967">
        <v>3</v>
      </c>
      <c r="Y4967">
        <v>0</v>
      </c>
      <c r="Z4967">
        <v>0</v>
      </c>
      <c r="AA4967">
        <v>0</v>
      </c>
      <c r="AB4967">
        <v>1</v>
      </c>
      <c r="AC4967">
        <v>0</v>
      </c>
      <c r="AD4967">
        <v>12</v>
      </c>
      <c r="AE4967">
        <v>1</v>
      </c>
      <c r="AF4967">
        <v>1285.6990000000001</v>
      </c>
      <c r="AG4967" t="s">
        <v>2280</v>
      </c>
      <c r="AH4967" t="s">
        <v>2280</v>
      </c>
      <c r="AJ4967" t="s">
        <v>6495</v>
      </c>
      <c r="AK4967" t="s">
        <v>6495</v>
      </c>
      <c r="AL4967">
        <v>3.3588999999999998E-4</v>
      </c>
      <c r="AM4967">
        <v>141.08000000000001</v>
      </c>
      <c r="AN4967">
        <v>2.5</v>
      </c>
      <c r="AO4967">
        <v>1.1200000000000001</v>
      </c>
      <c r="AP4967">
        <v>2</v>
      </c>
      <c r="AQ4967">
        <v>2</v>
      </c>
      <c r="AR4967">
        <v>2</v>
      </c>
      <c r="AS4967">
        <v>2</v>
      </c>
      <c r="AT4967">
        <v>2.5</v>
      </c>
      <c r="AU4967">
        <v>1.1200000000000001</v>
      </c>
      <c r="AV4967">
        <v>2</v>
      </c>
      <c r="AW4967">
        <v>2</v>
      </c>
      <c r="AX4967">
        <v>2</v>
      </c>
      <c r="AY4967">
        <v>2</v>
      </c>
      <c r="AZ4967">
        <v>2</v>
      </c>
      <c r="BA4967">
        <v>2</v>
      </c>
      <c r="BB4967">
        <v>2</v>
      </c>
      <c r="BC4967">
        <v>2</v>
      </c>
      <c r="BD4967">
        <v>2</v>
      </c>
      <c r="BE4967">
        <v>2</v>
      </c>
      <c r="BF4967">
        <v>2</v>
      </c>
      <c r="BG4967">
        <v>2</v>
      </c>
      <c r="BH4967">
        <v>11729000</v>
      </c>
      <c r="BI4967">
        <v>974760</v>
      </c>
      <c r="BJ4967">
        <v>5678700</v>
      </c>
      <c r="BK4967">
        <v>2468500</v>
      </c>
      <c r="BL4967">
        <v>2607400</v>
      </c>
    </row>
    <row r="4968" spans="1:66" x14ac:dyDescent="0.25">
      <c r="A4968">
        <v>4966</v>
      </c>
      <c r="B4968">
        <v>837</v>
      </c>
      <c r="C4968">
        <v>5304</v>
      </c>
      <c r="D4968">
        <v>13517</v>
      </c>
      <c r="E4968">
        <v>10699</v>
      </c>
      <c r="F4968">
        <v>10699</v>
      </c>
      <c r="H4968" t="s">
        <v>17039</v>
      </c>
      <c r="I4968">
        <v>1</v>
      </c>
      <c r="J4968">
        <v>1</v>
      </c>
      <c r="K4968">
        <v>0</v>
      </c>
      <c r="L4968">
        <v>1</v>
      </c>
      <c r="M4968">
        <v>0</v>
      </c>
      <c r="N4968">
        <v>0</v>
      </c>
      <c r="O4968">
        <v>1</v>
      </c>
      <c r="P4968">
        <v>0</v>
      </c>
      <c r="Q4968">
        <v>0</v>
      </c>
      <c r="R4968">
        <v>3</v>
      </c>
      <c r="S4968">
        <v>1</v>
      </c>
      <c r="T4968">
        <v>0</v>
      </c>
      <c r="U4968">
        <v>0</v>
      </c>
      <c r="V4968">
        <v>0</v>
      </c>
      <c r="W4968">
        <v>1</v>
      </c>
      <c r="X4968">
        <v>3</v>
      </c>
      <c r="Y4968">
        <v>1</v>
      </c>
      <c r="Z4968">
        <v>0</v>
      </c>
      <c r="AA4968">
        <v>0</v>
      </c>
      <c r="AB4968">
        <v>1</v>
      </c>
      <c r="AC4968">
        <v>0</v>
      </c>
      <c r="AD4968">
        <v>14</v>
      </c>
      <c r="AE4968">
        <v>0</v>
      </c>
      <c r="AF4968">
        <v>1499.8195000000001</v>
      </c>
      <c r="AG4968" t="s">
        <v>4894</v>
      </c>
      <c r="AH4968" t="s">
        <v>4894</v>
      </c>
      <c r="AJ4968" t="s">
        <v>6495</v>
      </c>
      <c r="AK4968" t="s">
        <v>6495</v>
      </c>
      <c r="AL4968" s="24">
        <v>1.1649000000000001E-6</v>
      </c>
      <c r="AM4968">
        <v>145.31</v>
      </c>
      <c r="AN4968">
        <v>4</v>
      </c>
      <c r="AO4968">
        <v>0</v>
      </c>
      <c r="AS4968">
        <v>1</v>
      </c>
      <c r="AT4968">
        <v>4</v>
      </c>
      <c r="AU4968">
        <v>0</v>
      </c>
      <c r="AY4968">
        <v>1</v>
      </c>
      <c r="BC4968">
        <v>1</v>
      </c>
      <c r="BG4968">
        <v>1</v>
      </c>
      <c r="BH4968">
        <v>2870400</v>
      </c>
      <c r="BI4968">
        <v>0</v>
      </c>
      <c r="BJ4968">
        <v>0</v>
      </c>
      <c r="BK4968">
        <v>0</v>
      </c>
      <c r="BL4968">
        <v>2870400</v>
      </c>
    </row>
    <row r="4969" spans="1:66" x14ac:dyDescent="0.25">
      <c r="A4969">
        <v>4967</v>
      </c>
      <c r="B4969">
        <v>518</v>
      </c>
      <c r="C4969">
        <v>5305</v>
      </c>
      <c r="D4969" t="s">
        <v>17040</v>
      </c>
      <c r="E4969">
        <v>10700</v>
      </c>
      <c r="F4969">
        <v>10700</v>
      </c>
      <c r="G4969">
        <v>599</v>
      </c>
      <c r="H4969" t="s">
        <v>17041</v>
      </c>
      <c r="I4969">
        <v>1</v>
      </c>
      <c r="J4969">
        <v>1</v>
      </c>
      <c r="K4969">
        <v>0</v>
      </c>
      <c r="L4969">
        <v>1</v>
      </c>
      <c r="M4969">
        <v>0</v>
      </c>
      <c r="N4969">
        <v>0</v>
      </c>
      <c r="O4969">
        <v>0</v>
      </c>
      <c r="P4969">
        <v>0</v>
      </c>
      <c r="Q4969">
        <v>0</v>
      </c>
      <c r="R4969">
        <v>0</v>
      </c>
      <c r="S4969">
        <v>2</v>
      </c>
      <c r="T4969">
        <v>0</v>
      </c>
      <c r="U4969">
        <v>1</v>
      </c>
      <c r="V4969">
        <v>0</v>
      </c>
      <c r="W4969">
        <v>1</v>
      </c>
      <c r="X4969">
        <v>3</v>
      </c>
      <c r="Y4969">
        <v>1</v>
      </c>
      <c r="Z4969">
        <v>0</v>
      </c>
      <c r="AA4969">
        <v>0</v>
      </c>
      <c r="AB4969">
        <v>2</v>
      </c>
      <c r="AC4969">
        <v>0</v>
      </c>
      <c r="AD4969">
        <v>13</v>
      </c>
      <c r="AE4969">
        <v>1</v>
      </c>
      <c r="AF4969">
        <v>1374.7176999999999</v>
      </c>
      <c r="AG4969" t="s">
        <v>3857</v>
      </c>
      <c r="AH4969" t="s">
        <v>3857</v>
      </c>
      <c r="AJ4969" t="s">
        <v>6495</v>
      </c>
      <c r="AK4969" t="s">
        <v>6495</v>
      </c>
      <c r="AL4969" s="24">
        <v>5.9398E-8</v>
      </c>
      <c r="AM4969">
        <v>169.93</v>
      </c>
      <c r="AN4969">
        <v>2</v>
      </c>
      <c r="AO4969">
        <v>0.81599999999999995</v>
      </c>
      <c r="AP4969">
        <v>1</v>
      </c>
      <c r="AQ4969">
        <v>1</v>
      </c>
      <c r="AR4969">
        <v>1</v>
      </c>
      <c r="AT4969">
        <v>2</v>
      </c>
      <c r="AU4969">
        <v>0.81599999999999995</v>
      </c>
      <c r="AV4969">
        <v>1</v>
      </c>
      <c r="AW4969">
        <v>1</v>
      </c>
      <c r="AX4969">
        <v>1</v>
      </c>
      <c r="AZ4969">
        <v>1</v>
      </c>
      <c r="BA4969">
        <v>1</v>
      </c>
      <c r="BB4969">
        <v>1</v>
      </c>
      <c r="BD4969">
        <v>1</v>
      </c>
      <c r="BE4969">
        <v>1</v>
      </c>
      <c r="BF4969">
        <v>1</v>
      </c>
      <c r="BH4969">
        <v>409760</v>
      </c>
      <c r="BI4969">
        <v>50634</v>
      </c>
      <c r="BJ4969">
        <v>143510</v>
      </c>
      <c r="BK4969">
        <v>215620</v>
      </c>
      <c r="BL4969">
        <v>0</v>
      </c>
    </row>
    <row r="4970" spans="1:66" x14ac:dyDescent="0.25">
      <c r="A4970">
        <v>4968</v>
      </c>
      <c r="B4970">
        <v>5</v>
      </c>
      <c r="C4970">
        <v>5306</v>
      </c>
      <c r="D4970">
        <v>13521</v>
      </c>
      <c r="E4970">
        <v>10701</v>
      </c>
      <c r="F4970">
        <v>10701</v>
      </c>
      <c r="H4970" t="s">
        <v>17042</v>
      </c>
      <c r="I4970">
        <v>0</v>
      </c>
      <c r="J4970">
        <v>1</v>
      </c>
      <c r="K4970">
        <v>1</v>
      </c>
      <c r="L4970">
        <v>0</v>
      </c>
      <c r="M4970">
        <v>0</v>
      </c>
      <c r="N4970">
        <v>0</v>
      </c>
      <c r="O4970">
        <v>0</v>
      </c>
      <c r="P4970">
        <v>2</v>
      </c>
      <c r="Q4970">
        <v>0</v>
      </c>
      <c r="R4970">
        <v>0</v>
      </c>
      <c r="S4970">
        <v>2</v>
      </c>
      <c r="T4970">
        <v>1</v>
      </c>
      <c r="U4970">
        <v>0</v>
      </c>
      <c r="V4970">
        <v>0</v>
      </c>
      <c r="W4970">
        <v>0</v>
      </c>
      <c r="X4970">
        <v>2</v>
      </c>
      <c r="Y4970">
        <v>0</v>
      </c>
      <c r="Z4970">
        <v>0</v>
      </c>
      <c r="AA4970">
        <v>1</v>
      </c>
      <c r="AB4970">
        <v>0</v>
      </c>
      <c r="AC4970">
        <v>0</v>
      </c>
      <c r="AD4970">
        <v>10</v>
      </c>
      <c r="AE4970">
        <v>1</v>
      </c>
      <c r="AF4970">
        <v>1093.588</v>
      </c>
      <c r="AG4970" t="s">
        <v>2127</v>
      </c>
      <c r="AH4970" t="s">
        <v>2127</v>
      </c>
      <c r="AI4970" t="s">
        <v>2129</v>
      </c>
      <c r="AJ4970" t="s">
        <v>6503</v>
      </c>
      <c r="AK4970" t="s">
        <v>6503</v>
      </c>
      <c r="AL4970">
        <v>5.7759999999999999E-2</v>
      </c>
      <c r="AM4970">
        <v>88.947999999999993</v>
      </c>
      <c r="AN4970">
        <v>1</v>
      </c>
      <c r="AO4970">
        <v>0</v>
      </c>
      <c r="AP4970">
        <v>1</v>
      </c>
      <c r="AT4970" t="s">
        <v>6762</v>
      </c>
      <c r="AU4970" t="s">
        <v>6762</v>
      </c>
      <c r="AZ4970">
        <v>1</v>
      </c>
      <c r="BH4970">
        <v>120870</v>
      </c>
      <c r="BI4970">
        <v>120870</v>
      </c>
      <c r="BJ4970">
        <v>0</v>
      </c>
      <c r="BK4970">
        <v>0</v>
      </c>
      <c r="BL4970">
        <v>0</v>
      </c>
      <c r="BN4970" t="s">
        <v>2104</v>
      </c>
    </row>
    <row r="4971" spans="1:66" x14ac:dyDescent="0.25">
      <c r="A4971">
        <v>4969</v>
      </c>
      <c r="B4971">
        <v>368</v>
      </c>
      <c r="C4971">
        <v>5307</v>
      </c>
      <c r="D4971">
        <v>13522</v>
      </c>
      <c r="E4971">
        <v>10702</v>
      </c>
      <c r="F4971">
        <v>10702</v>
      </c>
      <c r="H4971" t="s">
        <v>17043</v>
      </c>
      <c r="I4971">
        <v>1</v>
      </c>
      <c r="J4971">
        <v>1</v>
      </c>
      <c r="K4971">
        <v>1</v>
      </c>
      <c r="L4971">
        <v>0</v>
      </c>
      <c r="M4971">
        <v>0</v>
      </c>
      <c r="N4971">
        <v>0</v>
      </c>
      <c r="O4971">
        <v>0</v>
      </c>
      <c r="P4971">
        <v>0</v>
      </c>
      <c r="Q4971">
        <v>0</v>
      </c>
      <c r="R4971">
        <v>0</v>
      </c>
      <c r="S4971">
        <v>1</v>
      </c>
      <c r="T4971">
        <v>0</v>
      </c>
      <c r="U4971">
        <v>0</v>
      </c>
      <c r="V4971">
        <v>1</v>
      </c>
      <c r="W4971">
        <v>0</v>
      </c>
      <c r="X4971">
        <v>1</v>
      </c>
      <c r="Y4971">
        <v>1</v>
      </c>
      <c r="Z4971">
        <v>0</v>
      </c>
      <c r="AA4971">
        <v>1</v>
      </c>
      <c r="AB4971">
        <v>1</v>
      </c>
      <c r="AC4971">
        <v>0</v>
      </c>
      <c r="AD4971">
        <v>9</v>
      </c>
      <c r="AE4971">
        <v>0</v>
      </c>
      <c r="AF4971">
        <v>1069.5555999999999</v>
      </c>
      <c r="AG4971" t="s">
        <v>3360</v>
      </c>
      <c r="AH4971" t="s">
        <v>3360</v>
      </c>
      <c r="AJ4971" t="s">
        <v>6495</v>
      </c>
      <c r="AK4971" t="s">
        <v>6495</v>
      </c>
      <c r="AL4971">
        <v>1.8967000000000001E-2</v>
      </c>
      <c r="AM4971">
        <v>102.06</v>
      </c>
      <c r="AN4971">
        <v>4</v>
      </c>
      <c r="AO4971">
        <v>0</v>
      </c>
      <c r="AS4971">
        <v>1</v>
      </c>
      <c r="AT4971">
        <v>4</v>
      </c>
      <c r="AU4971">
        <v>0</v>
      </c>
      <c r="AY4971">
        <v>1</v>
      </c>
      <c r="BC4971">
        <v>1</v>
      </c>
      <c r="BG4971">
        <v>1</v>
      </c>
      <c r="BH4971">
        <v>372750</v>
      </c>
      <c r="BI4971">
        <v>0</v>
      </c>
      <c r="BJ4971">
        <v>0</v>
      </c>
      <c r="BK4971">
        <v>0</v>
      </c>
      <c r="BL4971">
        <v>372750</v>
      </c>
    </row>
    <row r="4972" spans="1:66" x14ac:dyDescent="0.25">
      <c r="A4972">
        <v>4970</v>
      </c>
      <c r="B4972">
        <v>1291</v>
      </c>
      <c r="C4972">
        <v>5308</v>
      </c>
      <c r="D4972">
        <v>13523</v>
      </c>
      <c r="E4972">
        <v>10703</v>
      </c>
      <c r="F4972">
        <v>10703</v>
      </c>
      <c r="G4972">
        <v>1325</v>
      </c>
      <c r="H4972" t="s">
        <v>17044</v>
      </c>
      <c r="I4972">
        <v>1</v>
      </c>
      <c r="J4972">
        <v>1</v>
      </c>
      <c r="K4972">
        <v>0</v>
      </c>
      <c r="L4972">
        <v>0</v>
      </c>
      <c r="M4972">
        <v>0</v>
      </c>
      <c r="N4972">
        <v>0</v>
      </c>
      <c r="O4972">
        <v>1</v>
      </c>
      <c r="P4972">
        <v>0</v>
      </c>
      <c r="Q4972">
        <v>0</v>
      </c>
      <c r="R4972">
        <v>0</v>
      </c>
      <c r="S4972">
        <v>0</v>
      </c>
      <c r="T4972">
        <v>0</v>
      </c>
      <c r="U4972">
        <v>1</v>
      </c>
      <c r="V4972">
        <v>0</v>
      </c>
      <c r="W4972">
        <v>1</v>
      </c>
      <c r="X4972">
        <v>1</v>
      </c>
      <c r="Y4972">
        <v>0</v>
      </c>
      <c r="Z4972">
        <v>0</v>
      </c>
      <c r="AA4972">
        <v>0</v>
      </c>
      <c r="AB4972">
        <v>2</v>
      </c>
      <c r="AC4972">
        <v>0</v>
      </c>
      <c r="AD4972">
        <v>8</v>
      </c>
      <c r="AE4972">
        <v>0</v>
      </c>
      <c r="AF4972">
        <v>887.45348999999999</v>
      </c>
      <c r="AG4972" t="s">
        <v>6324</v>
      </c>
      <c r="AH4972" t="s">
        <v>6324</v>
      </c>
      <c r="AJ4972" t="s">
        <v>6495</v>
      </c>
      <c r="AK4972" t="s">
        <v>6495</v>
      </c>
      <c r="AL4972">
        <v>3.6498000000000003E-2</v>
      </c>
      <c r="AM4972">
        <v>83.265000000000001</v>
      </c>
      <c r="AN4972">
        <v>1</v>
      </c>
      <c r="AO4972">
        <v>0</v>
      </c>
      <c r="AP4972">
        <v>1</v>
      </c>
      <c r="AT4972">
        <v>1</v>
      </c>
      <c r="AU4972">
        <v>0</v>
      </c>
      <c r="AV4972">
        <v>1</v>
      </c>
      <c r="AZ4972">
        <v>1</v>
      </c>
      <c r="BD4972">
        <v>1</v>
      </c>
      <c r="BH4972">
        <v>130720</v>
      </c>
      <c r="BI4972">
        <v>130720</v>
      </c>
      <c r="BJ4972">
        <v>0</v>
      </c>
      <c r="BK4972">
        <v>0</v>
      </c>
      <c r="BL4972">
        <v>0</v>
      </c>
    </row>
    <row r="4973" spans="1:66" x14ac:dyDescent="0.25">
      <c r="A4973">
        <v>4971</v>
      </c>
      <c r="B4973">
        <v>1291</v>
      </c>
      <c r="C4973">
        <v>5309</v>
      </c>
      <c r="D4973" t="s">
        <v>17045</v>
      </c>
      <c r="E4973" t="s">
        <v>17046</v>
      </c>
      <c r="F4973">
        <v>10706</v>
      </c>
      <c r="G4973">
        <v>1325</v>
      </c>
      <c r="H4973" t="s">
        <v>17047</v>
      </c>
      <c r="I4973">
        <v>1</v>
      </c>
      <c r="J4973">
        <v>2</v>
      </c>
      <c r="K4973">
        <v>0</v>
      </c>
      <c r="L4973">
        <v>0</v>
      </c>
      <c r="M4973">
        <v>0</v>
      </c>
      <c r="N4973">
        <v>1</v>
      </c>
      <c r="O4973">
        <v>1</v>
      </c>
      <c r="P4973">
        <v>0</v>
      </c>
      <c r="Q4973">
        <v>0</v>
      </c>
      <c r="R4973">
        <v>0</v>
      </c>
      <c r="S4973">
        <v>1</v>
      </c>
      <c r="T4973">
        <v>0</v>
      </c>
      <c r="U4973">
        <v>1</v>
      </c>
      <c r="V4973">
        <v>0</v>
      </c>
      <c r="W4973">
        <v>1</v>
      </c>
      <c r="X4973">
        <v>1</v>
      </c>
      <c r="Y4973">
        <v>1</v>
      </c>
      <c r="Z4973">
        <v>0</v>
      </c>
      <c r="AA4973">
        <v>0</v>
      </c>
      <c r="AB4973">
        <v>4</v>
      </c>
      <c r="AC4973">
        <v>0</v>
      </c>
      <c r="AD4973">
        <v>14</v>
      </c>
      <c r="AE4973">
        <v>1</v>
      </c>
      <c r="AF4973">
        <v>1583.8816999999999</v>
      </c>
      <c r="AG4973" t="s">
        <v>6324</v>
      </c>
      <c r="AH4973" t="s">
        <v>6324</v>
      </c>
      <c r="AJ4973" t="s">
        <v>6495</v>
      </c>
      <c r="AK4973" t="s">
        <v>6495</v>
      </c>
      <c r="AL4973">
        <v>2.6381000000000002E-2</v>
      </c>
      <c r="AM4973">
        <v>71.176000000000002</v>
      </c>
      <c r="AN4973">
        <v>1.75</v>
      </c>
      <c r="AO4973">
        <v>0.82899999999999996</v>
      </c>
      <c r="AP4973">
        <v>2</v>
      </c>
      <c r="AQ4973">
        <v>1</v>
      </c>
      <c r="AR4973">
        <v>1</v>
      </c>
      <c r="AT4973">
        <v>1.75</v>
      </c>
      <c r="AU4973">
        <v>0.82899999999999996</v>
      </c>
      <c r="AV4973">
        <v>2</v>
      </c>
      <c r="AW4973">
        <v>1</v>
      </c>
      <c r="AX4973">
        <v>1</v>
      </c>
      <c r="AZ4973">
        <v>2</v>
      </c>
      <c r="BA4973">
        <v>1</v>
      </c>
      <c r="BB4973">
        <v>1</v>
      </c>
      <c r="BD4973">
        <v>2</v>
      </c>
      <c r="BE4973">
        <v>1</v>
      </c>
      <c r="BF4973">
        <v>1</v>
      </c>
      <c r="BH4973">
        <v>3728800</v>
      </c>
      <c r="BI4973">
        <v>2373200</v>
      </c>
      <c r="BJ4973">
        <v>693120</v>
      </c>
      <c r="BK4973">
        <v>662500</v>
      </c>
      <c r="BL4973">
        <v>0</v>
      </c>
    </row>
    <row r="4974" spans="1:66" x14ac:dyDescent="0.25">
      <c r="A4974">
        <v>4972</v>
      </c>
      <c r="B4974">
        <v>278</v>
      </c>
      <c r="C4974">
        <v>5310</v>
      </c>
      <c r="D4974" t="s">
        <v>17048</v>
      </c>
      <c r="E4974">
        <v>10708</v>
      </c>
      <c r="F4974">
        <v>10708</v>
      </c>
      <c r="G4974">
        <v>334</v>
      </c>
      <c r="H4974" t="s">
        <v>17049</v>
      </c>
      <c r="I4974">
        <v>3</v>
      </c>
      <c r="J4974">
        <v>1</v>
      </c>
      <c r="K4974">
        <v>3</v>
      </c>
      <c r="L4974">
        <v>1</v>
      </c>
      <c r="M4974">
        <v>0</v>
      </c>
      <c r="N4974">
        <v>0</v>
      </c>
      <c r="O4974">
        <v>2</v>
      </c>
      <c r="P4974">
        <v>1</v>
      </c>
      <c r="Q4974">
        <v>1</v>
      </c>
      <c r="R4974">
        <v>3</v>
      </c>
      <c r="S4974">
        <v>1</v>
      </c>
      <c r="T4974">
        <v>0</v>
      </c>
      <c r="U4974">
        <v>1</v>
      </c>
      <c r="V4974">
        <v>0</v>
      </c>
      <c r="W4974">
        <v>1</v>
      </c>
      <c r="X4974">
        <v>3</v>
      </c>
      <c r="Y4974">
        <v>1</v>
      </c>
      <c r="Z4974">
        <v>0</v>
      </c>
      <c r="AA4974">
        <v>0</v>
      </c>
      <c r="AB4974">
        <v>2</v>
      </c>
      <c r="AC4974">
        <v>0</v>
      </c>
      <c r="AD4974">
        <v>24</v>
      </c>
      <c r="AE4974">
        <v>0</v>
      </c>
      <c r="AF4974">
        <v>2537.2543999999998</v>
      </c>
      <c r="AG4974" t="s">
        <v>3063</v>
      </c>
      <c r="AH4974" t="s">
        <v>3063</v>
      </c>
      <c r="AJ4974" t="s">
        <v>6495</v>
      </c>
      <c r="AK4974" t="s">
        <v>6495</v>
      </c>
      <c r="AL4974">
        <v>1.0652999999999999E-3</v>
      </c>
      <c r="AM4974">
        <v>75.55</v>
      </c>
      <c r="AN4974">
        <v>3.5</v>
      </c>
      <c r="AO4974">
        <v>0.5</v>
      </c>
      <c r="AR4974">
        <v>1</v>
      </c>
      <c r="AS4974">
        <v>1</v>
      </c>
      <c r="AT4974">
        <v>3.5</v>
      </c>
      <c r="AU4974">
        <v>0.5</v>
      </c>
      <c r="AX4974">
        <v>1</v>
      </c>
      <c r="AY4974">
        <v>1</v>
      </c>
      <c r="BB4974">
        <v>1</v>
      </c>
      <c r="BC4974">
        <v>1</v>
      </c>
      <c r="BF4974">
        <v>1</v>
      </c>
      <c r="BG4974">
        <v>1</v>
      </c>
      <c r="BH4974">
        <v>901230</v>
      </c>
      <c r="BI4974">
        <v>0</v>
      </c>
      <c r="BJ4974">
        <v>0</v>
      </c>
      <c r="BK4974">
        <v>306480</v>
      </c>
      <c r="BL4974">
        <v>594750</v>
      </c>
    </row>
    <row r="4975" spans="1:66" x14ac:dyDescent="0.25">
      <c r="A4975">
        <v>4973</v>
      </c>
      <c r="B4975">
        <v>974</v>
      </c>
      <c r="C4975">
        <v>5311</v>
      </c>
      <c r="D4975" t="s">
        <v>17050</v>
      </c>
      <c r="E4975" t="s">
        <v>17051</v>
      </c>
      <c r="F4975">
        <v>10710</v>
      </c>
      <c r="G4975">
        <v>1024</v>
      </c>
      <c r="H4975" t="s">
        <v>17052</v>
      </c>
      <c r="I4975">
        <v>2</v>
      </c>
      <c r="J4975">
        <v>1</v>
      </c>
      <c r="K4975">
        <v>0</v>
      </c>
      <c r="L4975">
        <v>2</v>
      </c>
      <c r="M4975">
        <v>0</v>
      </c>
      <c r="N4975">
        <v>1</v>
      </c>
      <c r="O4975">
        <v>1</v>
      </c>
      <c r="P4975">
        <v>0</v>
      </c>
      <c r="Q4975">
        <v>0</v>
      </c>
      <c r="R4975">
        <v>0</v>
      </c>
      <c r="S4975">
        <v>1</v>
      </c>
      <c r="T4975">
        <v>0</v>
      </c>
      <c r="U4975">
        <v>1</v>
      </c>
      <c r="V4975">
        <v>0</v>
      </c>
      <c r="W4975">
        <v>0</v>
      </c>
      <c r="X4975">
        <v>1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10</v>
      </c>
      <c r="AE4975">
        <v>0</v>
      </c>
      <c r="AF4975">
        <v>1134.4974999999999</v>
      </c>
      <c r="AG4975" t="s">
        <v>5327</v>
      </c>
      <c r="AH4975" t="s">
        <v>5327</v>
      </c>
      <c r="AJ4975" t="s">
        <v>6495</v>
      </c>
      <c r="AK4975" t="s">
        <v>6495</v>
      </c>
      <c r="AL4975" s="24">
        <v>8.8683000000000001E-9</v>
      </c>
      <c r="AM4975">
        <v>196.27</v>
      </c>
      <c r="AN4975">
        <v>2.33</v>
      </c>
      <c r="AO4975">
        <v>1.25</v>
      </c>
      <c r="AP4975">
        <v>1</v>
      </c>
      <c r="AQ4975">
        <v>1</v>
      </c>
      <c r="AS4975">
        <v>1</v>
      </c>
      <c r="AT4975">
        <v>2.33</v>
      </c>
      <c r="AU4975">
        <v>1.25</v>
      </c>
      <c r="AV4975">
        <v>1</v>
      </c>
      <c r="AW4975">
        <v>1</v>
      </c>
      <c r="AY4975">
        <v>1</v>
      </c>
      <c r="AZ4975">
        <v>1</v>
      </c>
      <c r="BA4975">
        <v>1</v>
      </c>
      <c r="BC4975">
        <v>1</v>
      </c>
      <c r="BD4975">
        <v>1</v>
      </c>
      <c r="BE4975">
        <v>1</v>
      </c>
      <c r="BG4975">
        <v>1</v>
      </c>
      <c r="BH4975">
        <v>753780</v>
      </c>
      <c r="BI4975">
        <v>55503</v>
      </c>
      <c r="BJ4975">
        <v>94295</v>
      </c>
      <c r="BK4975">
        <v>0</v>
      </c>
      <c r="BL4975">
        <v>603980</v>
      </c>
    </row>
    <row r="4976" spans="1:66" x14ac:dyDescent="0.25">
      <c r="A4976">
        <v>4974</v>
      </c>
      <c r="B4976">
        <v>115</v>
      </c>
      <c r="C4976">
        <v>5312</v>
      </c>
      <c r="D4976" t="s">
        <v>17053</v>
      </c>
      <c r="E4976">
        <v>10711</v>
      </c>
      <c r="F4976">
        <v>10711</v>
      </c>
      <c r="G4976">
        <v>118</v>
      </c>
      <c r="H4976" t="s">
        <v>17054</v>
      </c>
      <c r="I4976">
        <v>1</v>
      </c>
      <c r="J4976">
        <v>2</v>
      </c>
      <c r="K4976">
        <v>0</v>
      </c>
      <c r="L4976">
        <v>1</v>
      </c>
      <c r="M4976">
        <v>0</v>
      </c>
      <c r="N4976">
        <v>0</v>
      </c>
      <c r="O4976">
        <v>4</v>
      </c>
      <c r="P4976">
        <v>0</v>
      </c>
      <c r="Q4976">
        <v>0</v>
      </c>
      <c r="R4976">
        <v>0</v>
      </c>
      <c r="S4976">
        <v>0</v>
      </c>
      <c r="T4976">
        <v>0</v>
      </c>
      <c r="U4976">
        <v>1</v>
      </c>
      <c r="V4976">
        <v>0</v>
      </c>
      <c r="W4976">
        <v>0</v>
      </c>
      <c r="X4976">
        <v>2</v>
      </c>
      <c r="Y4976">
        <v>1</v>
      </c>
      <c r="Z4976">
        <v>0</v>
      </c>
      <c r="AA4976">
        <v>0</v>
      </c>
      <c r="AB4976">
        <v>1</v>
      </c>
      <c r="AC4976">
        <v>0</v>
      </c>
      <c r="AD4976">
        <v>13</v>
      </c>
      <c r="AE4976">
        <v>1</v>
      </c>
      <c r="AF4976">
        <v>1537.6677999999999</v>
      </c>
      <c r="AG4976" t="s">
        <v>2508</v>
      </c>
      <c r="AH4976" t="s">
        <v>2508</v>
      </c>
      <c r="AJ4976" t="s">
        <v>6495</v>
      </c>
      <c r="AK4976" t="s">
        <v>6495</v>
      </c>
      <c r="AL4976">
        <v>0.10396</v>
      </c>
      <c r="AM4976">
        <v>56.225000000000001</v>
      </c>
      <c r="AN4976">
        <v>2.5</v>
      </c>
      <c r="AO4976">
        <v>1.1200000000000001</v>
      </c>
      <c r="AP4976">
        <v>1</v>
      </c>
      <c r="AQ4976">
        <v>1</v>
      </c>
      <c r="AR4976">
        <v>1</v>
      </c>
      <c r="AS4976">
        <v>1</v>
      </c>
      <c r="AT4976">
        <v>2.5</v>
      </c>
      <c r="AU4976">
        <v>1.1200000000000001</v>
      </c>
      <c r="AV4976">
        <v>1</v>
      </c>
      <c r="AW4976">
        <v>1</v>
      </c>
      <c r="AX4976">
        <v>1</v>
      </c>
      <c r="AY4976">
        <v>1</v>
      </c>
      <c r="AZ4976">
        <v>1</v>
      </c>
      <c r="BA4976">
        <v>1</v>
      </c>
      <c r="BB4976">
        <v>1</v>
      </c>
      <c r="BC4976">
        <v>1</v>
      </c>
      <c r="BD4976">
        <v>1</v>
      </c>
      <c r="BE4976">
        <v>1</v>
      </c>
      <c r="BF4976">
        <v>1</v>
      </c>
      <c r="BG4976">
        <v>1</v>
      </c>
      <c r="BH4976">
        <v>1179700</v>
      </c>
      <c r="BI4976">
        <v>182700</v>
      </c>
      <c r="BJ4976">
        <v>367290</v>
      </c>
      <c r="BK4976">
        <v>413850</v>
      </c>
      <c r="BL4976">
        <v>215830</v>
      </c>
    </row>
    <row r="4977" spans="1:64" x14ac:dyDescent="0.25">
      <c r="A4977">
        <v>4975</v>
      </c>
      <c r="B4977">
        <v>283</v>
      </c>
      <c r="C4977">
        <v>5313</v>
      </c>
      <c r="D4977">
        <v>13537</v>
      </c>
      <c r="E4977">
        <v>10712</v>
      </c>
      <c r="F4977">
        <v>10712</v>
      </c>
      <c r="H4977" t="s">
        <v>17055</v>
      </c>
      <c r="I4977">
        <v>1</v>
      </c>
      <c r="J4977">
        <v>1</v>
      </c>
      <c r="K4977">
        <v>1</v>
      </c>
      <c r="L4977">
        <v>0</v>
      </c>
      <c r="M4977">
        <v>0</v>
      </c>
      <c r="N4977">
        <v>0</v>
      </c>
      <c r="O4977">
        <v>1</v>
      </c>
      <c r="P4977">
        <v>0</v>
      </c>
      <c r="Q4977">
        <v>0</v>
      </c>
      <c r="R4977">
        <v>0</v>
      </c>
      <c r="S4977">
        <v>1</v>
      </c>
      <c r="T4977">
        <v>1</v>
      </c>
      <c r="U4977">
        <v>1</v>
      </c>
      <c r="V4977">
        <v>0</v>
      </c>
      <c r="W4977">
        <v>0</v>
      </c>
      <c r="X4977">
        <v>1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8</v>
      </c>
      <c r="AE4977">
        <v>1</v>
      </c>
      <c r="AF4977">
        <v>947.48585000000003</v>
      </c>
      <c r="AG4977" t="s">
        <v>3078</v>
      </c>
      <c r="AH4977" t="s">
        <v>3078</v>
      </c>
      <c r="AJ4977" t="s">
        <v>6495</v>
      </c>
      <c r="AK4977" t="s">
        <v>6495</v>
      </c>
      <c r="AL4977">
        <v>1.8988000000000001E-2</v>
      </c>
      <c r="AM4977">
        <v>111.82</v>
      </c>
      <c r="AN4977">
        <v>4</v>
      </c>
      <c r="AO4977">
        <v>0</v>
      </c>
      <c r="AS4977">
        <v>1</v>
      </c>
      <c r="AT4977">
        <v>4</v>
      </c>
      <c r="AU4977">
        <v>0</v>
      </c>
      <c r="AY4977">
        <v>1</v>
      </c>
      <c r="BC4977">
        <v>1</v>
      </c>
      <c r="BG4977">
        <v>1</v>
      </c>
      <c r="BH4977">
        <v>1004700</v>
      </c>
      <c r="BI4977">
        <v>0</v>
      </c>
      <c r="BJ4977">
        <v>0</v>
      </c>
      <c r="BK4977">
        <v>0</v>
      </c>
      <c r="BL4977">
        <v>1004700</v>
      </c>
    </row>
    <row r="4978" spans="1:64" x14ac:dyDescent="0.25">
      <c r="A4978">
        <v>4976</v>
      </c>
      <c r="B4978">
        <v>1020</v>
      </c>
      <c r="C4978">
        <v>5314</v>
      </c>
      <c r="D4978" t="s">
        <v>17056</v>
      </c>
      <c r="E4978">
        <v>10713</v>
      </c>
      <c r="F4978">
        <v>10713</v>
      </c>
      <c r="G4978">
        <v>1059</v>
      </c>
      <c r="H4978" t="s">
        <v>17057</v>
      </c>
      <c r="I4978">
        <v>3</v>
      </c>
      <c r="J4978">
        <v>1</v>
      </c>
      <c r="K4978">
        <v>0</v>
      </c>
      <c r="L4978">
        <v>1</v>
      </c>
      <c r="M4978">
        <v>0</v>
      </c>
      <c r="N4978">
        <v>0</v>
      </c>
      <c r="O4978">
        <v>2</v>
      </c>
      <c r="P4978">
        <v>0</v>
      </c>
      <c r="Q4978">
        <v>0</v>
      </c>
      <c r="R4978">
        <v>0</v>
      </c>
      <c r="S4978">
        <v>2</v>
      </c>
      <c r="T4978">
        <v>0</v>
      </c>
      <c r="U4978">
        <v>1</v>
      </c>
      <c r="V4978">
        <v>0</v>
      </c>
      <c r="W4978">
        <v>0</v>
      </c>
      <c r="X4978">
        <v>2</v>
      </c>
      <c r="Y4978">
        <v>0</v>
      </c>
      <c r="Z4978">
        <v>0</v>
      </c>
      <c r="AA4978">
        <v>0</v>
      </c>
      <c r="AB4978">
        <v>2</v>
      </c>
      <c r="AC4978">
        <v>0</v>
      </c>
      <c r="AD4978">
        <v>14</v>
      </c>
      <c r="AE4978">
        <v>0</v>
      </c>
      <c r="AF4978">
        <v>1489.7446</v>
      </c>
      <c r="AG4978" t="s">
        <v>5471</v>
      </c>
      <c r="AH4978" t="s">
        <v>5471</v>
      </c>
      <c r="AJ4978" t="s">
        <v>6495</v>
      </c>
      <c r="AK4978" t="s">
        <v>6495</v>
      </c>
      <c r="AL4978" s="24">
        <v>2.0624E-8</v>
      </c>
      <c r="AM4978">
        <v>152.4</v>
      </c>
      <c r="AN4978">
        <v>2.5</v>
      </c>
      <c r="AO4978">
        <v>1.1200000000000001</v>
      </c>
      <c r="AP4978">
        <v>1</v>
      </c>
      <c r="AQ4978">
        <v>1</v>
      </c>
      <c r="AR4978">
        <v>1</v>
      </c>
      <c r="AS4978">
        <v>1</v>
      </c>
      <c r="AT4978">
        <v>2.5</v>
      </c>
      <c r="AU4978">
        <v>1.1200000000000001</v>
      </c>
      <c r="AV4978">
        <v>1</v>
      </c>
      <c r="AW4978">
        <v>1</v>
      </c>
      <c r="AX4978">
        <v>1</v>
      </c>
      <c r="AY4978">
        <v>1</v>
      </c>
      <c r="AZ4978">
        <v>1</v>
      </c>
      <c r="BA4978">
        <v>1</v>
      </c>
      <c r="BB4978">
        <v>1</v>
      </c>
      <c r="BC4978">
        <v>1</v>
      </c>
      <c r="BD4978">
        <v>1</v>
      </c>
      <c r="BE4978">
        <v>1</v>
      </c>
      <c r="BF4978">
        <v>1</v>
      </c>
      <c r="BG4978">
        <v>1</v>
      </c>
      <c r="BH4978">
        <v>1550100</v>
      </c>
      <c r="BI4978">
        <v>96272</v>
      </c>
      <c r="BJ4978">
        <v>965860</v>
      </c>
      <c r="BK4978">
        <v>171760</v>
      </c>
      <c r="BL4978">
        <v>316180</v>
      </c>
    </row>
    <row r="4979" spans="1:64" x14ac:dyDescent="0.25">
      <c r="A4979">
        <v>4977</v>
      </c>
      <c r="B4979">
        <v>452</v>
      </c>
      <c r="C4979">
        <v>5315</v>
      </c>
      <c r="D4979" t="s">
        <v>17058</v>
      </c>
      <c r="E4979">
        <v>10714</v>
      </c>
      <c r="F4979">
        <v>10714</v>
      </c>
      <c r="G4979">
        <v>536</v>
      </c>
      <c r="H4979" t="s">
        <v>17059</v>
      </c>
      <c r="I4979">
        <v>2</v>
      </c>
      <c r="J4979">
        <v>1</v>
      </c>
      <c r="K4979">
        <v>0</v>
      </c>
      <c r="L4979">
        <v>0</v>
      </c>
      <c r="M4979">
        <v>0</v>
      </c>
      <c r="N4979">
        <v>0</v>
      </c>
      <c r="O4979">
        <v>0</v>
      </c>
      <c r="P4979">
        <v>0</v>
      </c>
      <c r="Q4979">
        <v>0</v>
      </c>
      <c r="R4979">
        <v>0</v>
      </c>
      <c r="S4979">
        <v>0</v>
      </c>
      <c r="T4979">
        <v>0</v>
      </c>
      <c r="U4979">
        <v>1</v>
      </c>
      <c r="V4979">
        <v>2</v>
      </c>
      <c r="W4979">
        <v>0</v>
      </c>
      <c r="X4979">
        <v>2</v>
      </c>
      <c r="Y4979">
        <v>0</v>
      </c>
      <c r="Z4979">
        <v>0</v>
      </c>
      <c r="AA4979">
        <v>0</v>
      </c>
      <c r="AB4979">
        <v>1</v>
      </c>
      <c r="AC4979">
        <v>0</v>
      </c>
      <c r="AD4979">
        <v>9</v>
      </c>
      <c r="AE4979">
        <v>0</v>
      </c>
      <c r="AF4979">
        <v>1014.4957000000001</v>
      </c>
      <c r="AG4979" t="s">
        <v>3649</v>
      </c>
      <c r="AH4979" t="s">
        <v>3649</v>
      </c>
      <c r="AJ4979" t="s">
        <v>6495</v>
      </c>
      <c r="AK4979" t="s">
        <v>6495</v>
      </c>
      <c r="AL4979">
        <v>9.6906999999999993E-2</v>
      </c>
      <c r="AM4979">
        <v>60.018999999999998</v>
      </c>
      <c r="AN4979">
        <v>3.5</v>
      </c>
      <c r="AO4979">
        <v>0.5</v>
      </c>
      <c r="AR4979">
        <v>1</v>
      </c>
      <c r="AS4979">
        <v>1</v>
      </c>
      <c r="AT4979">
        <v>3.5</v>
      </c>
      <c r="AU4979">
        <v>0.5</v>
      </c>
      <c r="AX4979">
        <v>1</v>
      </c>
      <c r="AY4979">
        <v>1</v>
      </c>
      <c r="BB4979">
        <v>1</v>
      </c>
      <c r="BC4979">
        <v>1</v>
      </c>
      <c r="BF4979">
        <v>1</v>
      </c>
      <c r="BG4979">
        <v>1</v>
      </c>
      <c r="BH4979">
        <v>268540</v>
      </c>
      <c r="BI4979">
        <v>0</v>
      </c>
      <c r="BJ4979">
        <v>0</v>
      </c>
      <c r="BK4979">
        <v>109240</v>
      </c>
      <c r="BL4979">
        <v>159310</v>
      </c>
    </row>
    <row r="4980" spans="1:64" x14ac:dyDescent="0.25">
      <c r="A4980">
        <v>4978</v>
      </c>
      <c r="B4980">
        <v>256</v>
      </c>
      <c r="C4980">
        <v>5316</v>
      </c>
      <c r="D4980" t="s">
        <v>17060</v>
      </c>
      <c r="E4980">
        <v>10715</v>
      </c>
      <c r="F4980">
        <v>10715</v>
      </c>
      <c r="G4980">
        <v>309</v>
      </c>
      <c r="H4980" t="s">
        <v>17061</v>
      </c>
      <c r="I4980">
        <v>0</v>
      </c>
      <c r="J4980">
        <v>1</v>
      </c>
      <c r="K4980">
        <v>0</v>
      </c>
      <c r="L4980">
        <v>4</v>
      </c>
      <c r="M4980">
        <v>0</v>
      </c>
      <c r="N4980">
        <v>1</v>
      </c>
      <c r="O4980">
        <v>2</v>
      </c>
      <c r="P4980">
        <v>0</v>
      </c>
      <c r="Q4980">
        <v>0</v>
      </c>
      <c r="R4980">
        <v>0</v>
      </c>
      <c r="S4980">
        <v>1</v>
      </c>
      <c r="T4980">
        <v>0</v>
      </c>
      <c r="U4980">
        <v>1</v>
      </c>
      <c r="V4980">
        <v>1</v>
      </c>
      <c r="W4980">
        <v>1</v>
      </c>
      <c r="X4980">
        <v>1</v>
      </c>
      <c r="Y4980">
        <v>0</v>
      </c>
      <c r="Z4980">
        <v>0</v>
      </c>
      <c r="AA4980">
        <v>1</v>
      </c>
      <c r="AB4980">
        <v>0</v>
      </c>
      <c r="AC4980">
        <v>0</v>
      </c>
      <c r="AD4980">
        <v>14</v>
      </c>
      <c r="AE4980">
        <v>1</v>
      </c>
      <c r="AF4980">
        <v>1758.7043000000001</v>
      </c>
      <c r="AG4980" t="s">
        <v>2990</v>
      </c>
      <c r="AH4980" t="s">
        <v>2990</v>
      </c>
      <c r="AJ4980" t="s">
        <v>6495</v>
      </c>
      <c r="AK4980" t="s">
        <v>6495</v>
      </c>
      <c r="AL4980" s="24">
        <v>1.2508E-11</v>
      </c>
      <c r="AM4980">
        <v>186.17</v>
      </c>
      <c r="AN4980">
        <v>2.5</v>
      </c>
      <c r="AO4980">
        <v>1.1200000000000001</v>
      </c>
      <c r="AP4980">
        <v>1</v>
      </c>
      <c r="AQ4980">
        <v>1</v>
      </c>
      <c r="AR4980">
        <v>1</v>
      </c>
      <c r="AS4980">
        <v>1</v>
      </c>
      <c r="AT4980">
        <v>2.5</v>
      </c>
      <c r="AU4980">
        <v>1.1200000000000001</v>
      </c>
      <c r="AV4980">
        <v>1</v>
      </c>
      <c r="AW4980">
        <v>1</v>
      </c>
      <c r="AX4980">
        <v>1</v>
      </c>
      <c r="AY4980">
        <v>1</v>
      </c>
      <c r="AZ4980">
        <v>1</v>
      </c>
      <c r="BA4980">
        <v>1</v>
      </c>
      <c r="BB4980">
        <v>1</v>
      </c>
      <c r="BC4980">
        <v>1</v>
      </c>
      <c r="BD4980">
        <v>1</v>
      </c>
      <c r="BE4980">
        <v>1</v>
      </c>
      <c r="BF4980">
        <v>1</v>
      </c>
      <c r="BG4980">
        <v>1</v>
      </c>
      <c r="BH4980">
        <v>1092700</v>
      </c>
      <c r="BI4980">
        <v>250890</v>
      </c>
      <c r="BJ4980">
        <v>305470</v>
      </c>
      <c r="BK4980">
        <v>57073</v>
      </c>
      <c r="BL4980">
        <v>479280</v>
      </c>
    </row>
    <row r="4981" spans="1:64" x14ac:dyDescent="0.25">
      <c r="A4981">
        <v>4979</v>
      </c>
      <c r="B4981">
        <v>216</v>
      </c>
      <c r="C4981" t="s">
        <v>17062</v>
      </c>
      <c r="D4981" t="s">
        <v>17063</v>
      </c>
      <c r="E4981" t="s">
        <v>17064</v>
      </c>
      <c r="F4981">
        <v>10722</v>
      </c>
      <c r="G4981" t="s">
        <v>17065</v>
      </c>
      <c r="H4981" t="s">
        <v>17066</v>
      </c>
      <c r="I4981">
        <v>1</v>
      </c>
      <c r="J4981">
        <v>1</v>
      </c>
      <c r="K4981">
        <v>2</v>
      </c>
      <c r="L4981">
        <v>1</v>
      </c>
      <c r="M4981">
        <v>0</v>
      </c>
      <c r="N4981">
        <v>0</v>
      </c>
      <c r="O4981">
        <v>0</v>
      </c>
      <c r="P4981">
        <v>0</v>
      </c>
      <c r="Q4981">
        <v>0</v>
      </c>
      <c r="R4981">
        <v>1</v>
      </c>
      <c r="S4981">
        <v>0</v>
      </c>
      <c r="T4981">
        <v>0</v>
      </c>
      <c r="U4981">
        <v>2</v>
      </c>
      <c r="V4981">
        <v>1</v>
      </c>
      <c r="W4981">
        <v>0</v>
      </c>
      <c r="X4981">
        <v>1</v>
      </c>
      <c r="Y4981">
        <v>0</v>
      </c>
      <c r="Z4981">
        <v>0</v>
      </c>
      <c r="AA4981">
        <v>0</v>
      </c>
      <c r="AB4981">
        <v>1</v>
      </c>
      <c r="AC4981">
        <v>0</v>
      </c>
      <c r="AD4981">
        <v>11</v>
      </c>
      <c r="AE4981">
        <v>0</v>
      </c>
      <c r="AF4981">
        <v>1296.5954999999999</v>
      </c>
      <c r="AG4981" t="s">
        <v>2851</v>
      </c>
      <c r="AH4981" t="s">
        <v>2851</v>
      </c>
      <c r="AJ4981" t="s">
        <v>6495</v>
      </c>
      <c r="AK4981" t="s">
        <v>6495</v>
      </c>
      <c r="AL4981" s="24">
        <v>2.0846999999999999E-21</v>
      </c>
      <c r="AM4981">
        <v>263.11</v>
      </c>
      <c r="AN4981">
        <v>2.62</v>
      </c>
      <c r="AO4981">
        <v>1.1499999999999999</v>
      </c>
      <c r="AP4981">
        <v>3</v>
      </c>
      <c r="AQ4981">
        <v>3</v>
      </c>
      <c r="AR4981">
        <v>3</v>
      </c>
      <c r="AS4981">
        <v>4</v>
      </c>
      <c r="AT4981">
        <v>2.62</v>
      </c>
      <c r="AU4981">
        <v>1.1499999999999999</v>
      </c>
      <c r="AV4981">
        <v>3</v>
      </c>
      <c r="AW4981">
        <v>3</v>
      </c>
      <c r="AX4981">
        <v>3</v>
      </c>
      <c r="AY4981">
        <v>4</v>
      </c>
      <c r="AZ4981">
        <v>3</v>
      </c>
      <c r="BA4981">
        <v>3</v>
      </c>
      <c r="BB4981">
        <v>3</v>
      </c>
      <c r="BC4981">
        <v>4</v>
      </c>
      <c r="BD4981">
        <v>3</v>
      </c>
      <c r="BE4981">
        <v>3</v>
      </c>
      <c r="BF4981">
        <v>3</v>
      </c>
      <c r="BG4981">
        <v>4</v>
      </c>
      <c r="BH4981">
        <v>18770000</v>
      </c>
      <c r="BI4981">
        <v>2429700</v>
      </c>
      <c r="BJ4981">
        <v>10461000</v>
      </c>
      <c r="BK4981">
        <v>4089300</v>
      </c>
      <c r="BL4981">
        <v>1790200</v>
      </c>
    </row>
    <row r="4982" spans="1:64" x14ac:dyDescent="0.25">
      <c r="A4982">
        <v>4980</v>
      </c>
      <c r="B4982">
        <v>1016</v>
      </c>
      <c r="C4982">
        <v>5320</v>
      </c>
      <c r="D4982">
        <v>13561</v>
      </c>
      <c r="E4982">
        <v>10727</v>
      </c>
      <c r="F4982">
        <v>10727</v>
      </c>
      <c r="G4982">
        <v>1047</v>
      </c>
      <c r="H4982" t="s">
        <v>17067</v>
      </c>
      <c r="I4982">
        <v>2</v>
      </c>
      <c r="J4982">
        <v>0</v>
      </c>
      <c r="K4982">
        <v>2</v>
      </c>
      <c r="L4982">
        <v>0</v>
      </c>
      <c r="M4982">
        <v>0</v>
      </c>
      <c r="N4982">
        <v>2</v>
      </c>
      <c r="O4982">
        <v>0</v>
      </c>
      <c r="P4982">
        <v>1</v>
      </c>
      <c r="Q4982">
        <v>1</v>
      </c>
      <c r="R4982">
        <v>3</v>
      </c>
      <c r="S4982">
        <v>3</v>
      </c>
      <c r="T4982">
        <v>1</v>
      </c>
      <c r="U4982">
        <v>1</v>
      </c>
      <c r="V4982">
        <v>0</v>
      </c>
      <c r="W4982">
        <v>3</v>
      </c>
      <c r="X4982">
        <v>2</v>
      </c>
      <c r="Y4982">
        <v>1</v>
      </c>
      <c r="Z4982">
        <v>0</v>
      </c>
      <c r="AA4982">
        <v>0</v>
      </c>
      <c r="AB4982">
        <v>2</v>
      </c>
      <c r="AC4982">
        <v>0</v>
      </c>
      <c r="AD4982">
        <v>24</v>
      </c>
      <c r="AE4982">
        <v>0</v>
      </c>
      <c r="AF4982">
        <v>2540.4149000000002</v>
      </c>
      <c r="AG4982" t="s">
        <v>5453</v>
      </c>
      <c r="AH4982" t="s">
        <v>5453</v>
      </c>
      <c r="AJ4982" t="s">
        <v>6495</v>
      </c>
      <c r="AK4982" t="s">
        <v>6495</v>
      </c>
      <c r="AL4982">
        <v>1.5932000000000002E-2</v>
      </c>
      <c r="AM4982">
        <v>63.997999999999998</v>
      </c>
      <c r="AN4982">
        <v>1</v>
      </c>
      <c r="AO4982">
        <v>0</v>
      </c>
      <c r="AP4982">
        <v>1</v>
      </c>
      <c r="AT4982">
        <v>1</v>
      </c>
      <c r="AU4982">
        <v>0</v>
      </c>
      <c r="AV4982">
        <v>1</v>
      </c>
      <c r="AZ4982">
        <v>1</v>
      </c>
      <c r="BD4982">
        <v>1</v>
      </c>
      <c r="BH4982">
        <v>384740</v>
      </c>
      <c r="BI4982">
        <v>384740</v>
      </c>
      <c r="BJ4982">
        <v>0</v>
      </c>
      <c r="BK4982">
        <v>0</v>
      </c>
      <c r="BL4982">
        <v>0</v>
      </c>
    </row>
    <row r="4983" spans="1:64" x14ac:dyDescent="0.25">
      <c r="A4983">
        <v>4981</v>
      </c>
      <c r="B4983">
        <v>775</v>
      </c>
      <c r="C4983" t="s">
        <v>17068</v>
      </c>
      <c r="D4983" t="s">
        <v>17069</v>
      </c>
      <c r="E4983" t="s">
        <v>17070</v>
      </c>
      <c r="F4983">
        <v>10734</v>
      </c>
      <c r="G4983">
        <v>845</v>
      </c>
      <c r="H4983" t="s">
        <v>17071</v>
      </c>
      <c r="I4983">
        <v>0</v>
      </c>
      <c r="J4983">
        <v>0</v>
      </c>
      <c r="K4983">
        <v>1</v>
      </c>
      <c r="L4983">
        <v>0</v>
      </c>
      <c r="M4983">
        <v>0</v>
      </c>
      <c r="N4983">
        <v>1</v>
      </c>
      <c r="O4983">
        <v>0</v>
      </c>
      <c r="P4983">
        <v>0</v>
      </c>
      <c r="Q4983">
        <v>0</v>
      </c>
      <c r="R4983">
        <v>0</v>
      </c>
      <c r="S4983">
        <v>2</v>
      </c>
      <c r="T4983">
        <v>1</v>
      </c>
      <c r="U4983">
        <v>1</v>
      </c>
      <c r="V4983">
        <v>0</v>
      </c>
      <c r="W4983">
        <v>0</v>
      </c>
      <c r="X4983">
        <v>2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8</v>
      </c>
      <c r="AE4983">
        <v>0</v>
      </c>
      <c r="AF4983">
        <v>919.47969999999998</v>
      </c>
      <c r="AG4983" t="s">
        <v>4697</v>
      </c>
      <c r="AH4983" t="s">
        <v>4697</v>
      </c>
      <c r="AJ4983" t="s">
        <v>6495</v>
      </c>
      <c r="AK4983" t="s">
        <v>6495</v>
      </c>
      <c r="AL4983">
        <v>3.4507000000000001E-3</v>
      </c>
      <c r="AM4983">
        <v>140.09</v>
      </c>
      <c r="AN4983">
        <v>3</v>
      </c>
      <c r="AO4983">
        <v>1.1499999999999999</v>
      </c>
      <c r="AP4983">
        <v>1</v>
      </c>
      <c r="AQ4983">
        <v>1</v>
      </c>
      <c r="AR4983">
        <v>1</v>
      </c>
      <c r="AS4983">
        <v>3</v>
      </c>
      <c r="AT4983">
        <v>3</v>
      </c>
      <c r="AU4983">
        <v>1.1499999999999999</v>
      </c>
      <c r="AV4983">
        <v>1</v>
      </c>
      <c r="AW4983">
        <v>1</v>
      </c>
      <c r="AX4983">
        <v>1</v>
      </c>
      <c r="AY4983">
        <v>3</v>
      </c>
      <c r="AZ4983">
        <v>1</v>
      </c>
      <c r="BA4983">
        <v>1</v>
      </c>
      <c r="BB4983">
        <v>1</v>
      </c>
      <c r="BC4983">
        <v>3</v>
      </c>
      <c r="BD4983">
        <v>1</v>
      </c>
      <c r="BE4983">
        <v>1</v>
      </c>
      <c r="BF4983">
        <v>1</v>
      </c>
      <c r="BG4983">
        <v>3</v>
      </c>
      <c r="BH4983">
        <v>12087000</v>
      </c>
      <c r="BI4983">
        <v>87881</v>
      </c>
      <c r="BJ4983">
        <v>347290</v>
      </c>
      <c r="BK4983">
        <v>280990</v>
      </c>
      <c r="BL4983">
        <v>11371000</v>
      </c>
    </row>
    <row r="4984" spans="1:64" x14ac:dyDescent="0.25">
      <c r="A4984">
        <v>4982</v>
      </c>
      <c r="B4984">
        <v>775</v>
      </c>
      <c r="C4984">
        <v>5323</v>
      </c>
      <c r="D4984" t="s">
        <v>17072</v>
      </c>
      <c r="E4984" t="s">
        <v>17073</v>
      </c>
      <c r="F4984">
        <v>10739</v>
      </c>
      <c r="G4984">
        <v>845</v>
      </c>
      <c r="H4984" t="s">
        <v>17074</v>
      </c>
      <c r="I4984">
        <v>0</v>
      </c>
      <c r="J4984">
        <v>1</v>
      </c>
      <c r="K4984">
        <v>1</v>
      </c>
      <c r="L4984">
        <v>0</v>
      </c>
      <c r="M4984">
        <v>0</v>
      </c>
      <c r="N4984">
        <v>1</v>
      </c>
      <c r="O4984">
        <v>0</v>
      </c>
      <c r="P4984">
        <v>0</v>
      </c>
      <c r="Q4984">
        <v>0</v>
      </c>
      <c r="R4984">
        <v>0</v>
      </c>
      <c r="S4984">
        <v>2</v>
      </c>
      <c r="T4984">
        <v>1</v>
      </c>
      <c r="U4984">
        <v>1</v>
      </c>
      <c r="V4984">
        <v>0</v>
      </c>
      <c r="W4984">
        <v>0</v>
      </c>
      <c r="X4984">
        <v>2</v>
      </c>
      <c r="Y4984">
        <v>1</v>
      </c>
      <c r="Z4984">
        <v>0</v>
      </c>
      <c r="AA4984">
        <v>0</v>
      </c>
      <c r="AB4984">
        <v>0</v>
      </c>
      <c r="AC4984">
        <v>0</v>
      </c>
      <c r="AD4984">
        <v>10</v>
      </c>
      <c r="AE4984">
        <v>1</v>
      </c>
      <c r="AF4984">
        <v>1176.6285</v>
      </c>
      <c r="AG4984" t="s">
        <v>4697</v>
      </c>
      <c r="AH4984" t="s">
        <v>4697</v>
      </c>
      <c r="AJ4984" t="s">
        <v>6495</v>
      </c>
      <c r="AK4984" t="s">
        <v>6495</v>
      </c>
      <c r="AL4984" s="24">
        <v>1.7450999999999999E-5</v>
      </c>
      <c r="AM4984">
        <v>161.63</v>
      </c>
      <c r="AN4984">
        <v>2.29</v>
      </c>
      <c r="AO4984">
        <v>1.03</v>
      </c>
      <c r="AP4984">
        <v>2</v>
      </c>
      <c r="AQ4984">
        <v>2</v>
      </c>
      <c r="AR4984">
        <v>2</v>
      </c>
      <c r="AS4984">
        <v>1</v>
      </c>
      <c r="AT4984">
        <v>2.29</v>
      </c>
      <c r="AU4984">
        <v>1.03</v>
      </c>
      <c r="AV4984">
        <v>2</v>
      </c>
      <c r="AW4984">
        <v>2</v>
      </c>
      <c r="AX4984">
        <v>2</v>
      </c>
      <c r="AY4984">
        <v>1</v>
      </c>
      <c r="AZ4984">
        <v>2</v>
      </c>
      <c r="BA4984">
        <v>2</v>
      </c>
      <c r="BB4984">
        <v>2</v>
      </c>
      <c r="BC4984">
        <v>1</v>
      </c>
      <c r="BD4984">
        <v>2</v>
      </c>
      <c r="BE4984">
        <v>2</v>
      </c>
      <c r="BF4984">
        <v>2</v>
      </c>
      <c r="BG4984">
        <v>1</v>
      </c>
      <c r="BH4984">
        <v>6465200</v>
      </c>
      <c r="BI4984">
        <v>946690</v>
      </c>
      <c r="BJ4984">
        <v>2952500</v>
      </c>
      <c r="BK4984">
        <v>2418300</v>
      </c>
      <c r="BL4984">
        <v>147760</v>
      </c>
    </row>
    <row r="4985" spans="1:64" x14ac:dyDescent="0.25">
      <c r="A4985">
        <v>4983</v>
      </c>
      <c r="B4985">
        <v>629</v>
      </c>
      <c r="C4985" t="s">
        <v>17075</v>
      </c>
      <c r="D4985" t="s">
        <v>17076</v>
      </c>
      <c r="E4985" t="s">
        <v>17077</v>
      </c>
      <c r="F4985">
        <v>10740</v>
      </c>
      <c r="G4985">
        <v>705</v>
      </c>
      <c r="H4985" t="s">
        <v>17078</v>
      </c>
      <c r="I4985">
        <v>1</v>
      </c>
      <c r="J4985">
        <v>1</v>
      </c>
      <c r="K4985">
        <v>1</v>
      </c>
      <c r="L4985">
        <v>0</v>
      </c>
      <c r="M4985">
        <v>0</v>
      </c>
      <c r="N4985">
        <v>0</v>
      </c>
      <c r="O4985">
        <v>0</v>
      </c>
      <c r="P4985">
        <v>0</v>
      </c>
      <c r="Q4985">
        <v>0</v>
      </c>
      <c r="R4985">
        <v>1</v>
      </c>
      <c r="S4985">
        <v>1</v>
      </c>
      <c r="T4985">
        <v>0</v>
      </c>
      <c r="U4985">
        <v>2</v>
      </c>
      <c r="V4985">
        <v>1</v>
      </c>
      <c r="W4985">
        <v>2</v>
      </c>
      <c r="X4985">
        <v>1</v>
      </c>
      <c r="Y4985">
        <v>1</v>
      </c>
      <c r="Z4985">
        <v>0</v>
      </c>
      <c r="AA4985">
        <v>0</v>
      </c>
      <c r="AB4985">
        <v>0</v>
      </c>
      <c r="AC4985">
        <v>0</v>
      </c>
      <c r="AD4985">
        <v>12</v>
      </c>
      <c r="AE4985">
        <v>0</v>
      </c>
      <c r="AF4985">
        <v>1376.6945000000001</v>
      </c>
      <c r="AG4985" t="s">
        <v>4221</v>
      </c>
      <c r="AH4985" t="s">
        <v>4221</v>
      </c>
      <c r="AJ4985" t="s">
        <v>6495</v>
      </c>
      <c r="AK4985" t="s">
        <v>6495</v>
      </c>
      <c r="AL4985">
        <v>9.6292000000000003E-4</v>
      </c>
      <c r="AM4985">
        <v>111.94</v>
      </c>
      <c r="AN4985">
        <v>4</v>
      </c>
      <c r="AO4985">
        <v>0</v>
      </c>
      <c r="AS4985">
        <v>6</v>
      </c>
      <c r="AT4985">
        <v>4</v>
      </c>
      <c r="AU4985">
        <v>0</v>
      </c>
      <c r="AY4985">
        <v>6</v>
      </c>
      <c r="BC4985">
        <v>6</v>
      </c>
      <c r="BG4985">
        <v>6</v>
      </c>
      <c r="BH4985">
        <v>4859200</v>
      </c>
      <c r="BI4985">
        <v>0</v>
      </c>
      <c r="BJ4985">
        <v>0</v>
      </c>
      <c r="BK4985">
        <v>0</v>
      </c>
      <c r="BL4985">
        <v>4859200</v>
      </c>
    </row>
    <row r="4986" spans="1:64" x14ac:dyDescent="0.25">
      <c r="A4986">
        <v>4984</v>
      </c>
      <c r="B4986">
        <v>393</v>
      </c>
      <c r="C4986">
        <v>5327</v>
      </c>
      <c r="D4986" t="s">
        <v>17079</v>
      </c>
      <c r="E4986" t="s">
        <v>17080</v>
      </c>
      <c r="F4986">
        <v>10746</v>
      </c>
      <c r="G4986" t="s">
        <v>17081</v>
      </c>
      <c r="H4986" t="s">
        <v>17082</v>
      </c>
      <c r="I4986">
        <v>0</v>
      </c>
      <c r="J4986">
        <v>1</v>
      </c>
      <c r="K4986">
        <v>1</v>
      </c>
      <c r="L4986">
        <v>0</v>
      </c>
      <c r="M4986">
        <v>0</v>
      </c>
      <c r="N4986">
        <v>2</v>
      </c>
      <c r="O4986">
        <v>0</v>
      </c>
      <c r="P4986">
        <v>0</v>
      </c>
      <c r="Q4986">
        <v>0</v>
      </c>
      <c r="R4986">
        <v>0</v>
      </c>
      <c r="S4986">
        <v>1</v>
      </c>
      <c r="T4986">
        <v>0</v>
      </c>
      <c r="U4986">
        <v>2</v>
      </c>
      <c r="V4986">
        <v>0</v>
      </c>
      <c r="W4986">
        <v>1</v>
      </c>
      <c r="X4986">
        <v>1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9</v>
      </c>
      <c r="AE4986">
        <v>0</v>
      </c>
      <c r="AF4986">
        <v>1103.5216</v>
      </c>
      <c r="AG4986" t="s">
        <v>3443</v>
      </c>
      <c r="AH4986" t="s">
        <v>3443</v>
      </c>
      <c r="AJ4986" t="s">
        <v>6495</v>
      </c>
      <c r="AK4986" t="s">
        <v>6495</v>
      </c>
      <c r="AL4986">
        <v>1.5901000000000001E-3</v>
      </c>
      <c r="AM4986">
        <v>118.71</v>
      </c>
      <c r="AN4986">
        <v>2</v>
      </c>
      <c r="AO4986">
        <v>0.81599999999999995</v>
      </c>
      <c r="AP4986">
        <v>1</v>
      </c>
      <c r="AQ4986">
        <v>1</v>
      </c>
      <c r="AR4986">
        <v>1</v>
      </c>
      <c r="AT4986">
        <v>2</v>
      </c>
      <c r="AU4986">
        <v>0.81599999999999995</v>
      </c>
      <c r="AV4986">
        <v>1</v>
      </c>
      <c r="AW4986">
        <v>1</v>
      </c>
      <c r="AX4986">
        <v>1</v>
      </c>
      <c r="AZ4986">
        <v>1</v>
      </c>
      <c r="BA4986">
        <v>1</v>
      </c>
      <c r="BB4986">
        <v>1</v>
      </c>
      <c r="BD4986">
        <v>1</v>
      </c>
      <c r="BE4986">
        <v>1</v>
      </c>
      <c r="BF4986">
        <v>1</v>
      </c>
      <c r="BH4986">
        <v>810260</v>
      </c>
      <c r="BI4986">
        <v>330250</v>
      </c>
      <c r="BJ4986">
        <v>279260</v>
      </c>
      <c r="BK4986">
        <v>200760</v>
      </c>
      <c r="BL4986">
        <v>0</v>
      </c>
    </row>
    <row r="4987" spans="1:64" x14ac:dyDescent="0.25">
      <c r="A4987">
        <v>4985</v>
      </c>
      <c r="B4987">
        <v>1098</v>
      </c>
      <c r="C4987" t="s">
        <v>17083</v>
      </c>
      <c r="D4987" t="s">
        <v>17084</v>
      </c>
      <c r="E4987" t="s">
        <v>14884</v>
      </c>
      <c r="F4987">
        <v>10752</v>
      </c>
      <c r="G4987">
        <v>1135</v>
      </c>
      <c r="H4987" t="s">
        <v>17085</v>
      </c>
      <c r="I4987">
        <v>1</v>
      </c>
      <c r="J4987">
        <v>1</v>
      </c>
      <c r="K4987">
        <v>3</v>
      </c>
      <c r="L4987">
        <v>0</v>
      </c>
      <c r="M4987">
        <v>0</v>
      </c>
      <c r="N4987">
        <v>0</v>
      </c>
      <c r="O4987">
        <v>3</v>
      </c>
      <c r="P4987">
        <v>2</v>
      </c>
      <c r="Q4987">
        <v>0</v>
      </c>
      <c r="R4987">
        <v>1</v>
      </c>
      <c r="S4987">
        <v>1</v>
      </c>
      <c r="T4987">
        <v>0</v>
      </c>
      <c r="U4987">
        <v>1</v>
      </c>
      <c r="V4987">
        <v>1</v>
      </c>
      <c r="W4987">
        <v>0</v>
      </c>
      <c r="X4987">
        <v>1</v>
      </c>
      <c r="Y4987">
        <v>1</v>
      </c>
      <c r="Z4987">
        <v>0</v>
      </c>
      <c r="AA4987">
        <v>1</v>
      </c>
      <c r="AB4987">
        <v>0</v>
      </c>
      <c r="AC4987">
        <v>0</v>
      </c>
      <c r="AD4987">
        <v>17</v>
      </c>
      <c r="AE4987">
        <v>0</v>
      </c>
      <c r="AF4987">
        <v>1943.8683000000001</v>
      </c>
      <c r="AG4987" t="s">
        <v>5720</v>
      </c>
      <c r="AH4987" t="s">
        <v>5720</v>
      </c>
      <c r="AJ4987" t="s">
        <v>6495</v>
      </c>
      <c r="AK4987" t="s">
        <v>6495</v>
      </c>
      <c r="AL4987" s="24">
        <v>4.8711999999999999E-49</v>
      </c>
      <c r="AM4987">
        <v>291.2</v>
      </c>
      <c r="AN4987">
        <v>2.8</v>
      </c>
      <c r="AO4987">
        <v>1.17</v>
      </c>
      <c r="AP4987">
        <v>1</v>
      </c>
      <c r="AQ4987">
        <v>1</v>
      </c>
      <c r="AR4987">
        <v>1</v>
      </c>
      <c r="AS4987">
        <v>2</v>
      </c>
      <c r="AT4987">
        <v>2.8</v>
      </c>
      <c r="AU4987">
        <v>1.17</v>
      </c>
      <c r="AV4987">
        <v>1</v>
      </c>
      <c r="AW4987">
        <v>1</v>
      </c>
      <c r="AX4987">
        <v>1</v>
      </c>
      <c r="AY4987">
        <v>2</v>
      </c>
      <c r="AZ4987">
        <v>1</v>
      </c>
      <c r="BA4987">
        <v>1</v>
      </c>
      <c r="BB4987">
        <v>1</v>
      </c>
      <c r="BC4987">
        <v>2</v>
      </c>
      <c r="BD4987">
        <v>1</v>
      </c>
      <c r="BE4987">
        <v>1</v>
      </c>
      <c r="BF4987">
        <v>1</v>
      </c>
      <c r="BG4987">
        <v>2</v>
      </c>
      <c r="BH4987">
        <v>3736200</v>
      </c>
      <c r="BI4987">
        <v>99045</v>
      </c>
      <c r="BJ4987">
        <v>810000</v>
      </c>
      <c r="BK4987">
        <v>288420</v>
      </c>
      <c r="BL4987">
        <v>2538700</v>
      </c>
    </row>
    <row r="4988" spans="1:64" x14ac:dyDescent="0.25">
      <c r="A4988">
        <v>4986</v>
      </c>
      <c r="B4988">
        <v>292</v>
      </c>
      <c r="C4988">
        <v>5330</v>
      </c>
      <c r="D4988" t="s">
        <v>17086</v>
      </c>
      <c r="E4988" t="s">
        <v>17087</v>
      </c>
      <c r="F4988">
        <v>10753</v>
      </c>
      <c r="G4988">
        <v>357</v>
      </c>
      <c r="H4988" t="s">
        <v>17088</v>
      </c>
      <c r="I4988">
        <v>2</v>
      </c>
      <c r="J4988">
        <v>1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2</v>
      </c>
      <c r="S4988">
        <v>0</v>
      </c>
      <c r="T4988">
        <v>0</v>
      </c>
      <c r="U4988">
        <v>1</v>
      </c>
      <c r="V4988">
        <v>2</v>
      </c>
      <c r="W4988">
        <v>3</v>
      </c>
      <c r="X4988">
        <v>2</v>
      </c>
      <c r="Y4988">
        <v>1</v>
      </c>
      <c r="Z4988">
        <v>0</v>
      </c>
      <c r="AA4988">
        <v>1</v>
      </c>
      <c r="AB4988">
        <v>0</v>
      </c>
      <c r="AC4988">
        <v>0</v>
      </c>
      <c r="AD4988">
        <v>15</v>
      </c>
      <c r="AE4988">
        <v>0</v>
      </c>
      <c r="AF4988">
        <v>1696.8647000000001</v>
      </c>
      <c r="AG4988" t="s">
        <v>3112</v>
      </c>
      <c r="AH4988" t="s">
        <v>3112</v>
      </c>
      <c r="AJ4988" t="s">
        <v>6495</v>
      </c>
      <c r="AK4988" t="s">
        <v>6495</v>
      </c>
      <c r="AL4988" s="24">
        <v>3.8769999999999997E-9</v>
      </c>
      <c r="AM4988">
        <v>160.38</v>
      </c>
      <c r="AN4988">
        <v>2.5</v>
      </c>
      <c r="AO4988">
        <v>1.1200000000000001</v>
      </c>
      <c r="AP4988">
        <v>1</v>
      </c>
      <c r="AQ4988">
        <v>1</v>
      </c>
      <c r="AR4988">
        <v>1</v>
      </c>
      <c r="AS4988">
        <v>1</v>
      </c>
      <c r="AT4988">
        <v>2.5</v>
      </c>
      <c r="AU4988">
        <v>1.1200000000000001</v>
      </c>
      <c r="AV4988">
        <v>1</v>
      </c>
      <c r="AW4988">
        <v>1</v>
      </c>
      <c r="AX4988">
        <v>1</v>
      </c>
      <c r="AY4988">
        <v>1</v>
      </c>
      <c r="AZ4988">
        <v>1</v>
      </c>
      <c r="BA4988">
        <v>1</v>
      </c>
      <c r="BB4988">
        <v>1</v>
      </c>
      <c r="BC4988">
        <v>1</v>
      </c>
      <c r="BD4988">
        <v>1</v>
      </c>
      <c r="BE4988">
        <v>1</v>
      </c>
      <c r="BF4988">
        <v>1</v>
      </c>
      <c r="BG4988">
        <v>1</v>
      </c>
      <c r="BH4988">
        <v>887170</v>
      </c>
      <c r="BI4988">
        <v>463690</v>
      </c>
      <c r="BJ4988">
        <v>172700</v>
      </c>
      <c r="BK4988">
        <v>182280</v>
      </c>
      <c r="BL4988">
        <v>68489</v>
      </c>
    </row>
    <row r="4989" spans="1:64" x14ac:dyDescent="0.25">
      <c r="A4989">
        <v>4987</v>
      </c>
      <c r="B4989">
        <v>223</v>
      </c>
      <c r="C4989" t="s">
        <v>17089</v>
      </c>
      <c r="D4989" t="s">
        <v>17090</v>
      </c>
      <c r="E4989" t="s">
        <v>17091</v>
      </c>
      <c r="F4989">
        <v>10755</v>
      </c>
      <c r="G4989">
        <v>266</v>
      </c>
      <c r="H4989" t="s">
        <v>17092</v>
      </c>
      <c r="I4989">
        <v>0</v>
      </c>
      <c r="J4989">
        <v>1</v>
      </c>
      <c r="K4989">
        <v>0</v>
      </c>
      <c r="L4989">
        <v>1</v>
      </c>
      <c r="M4989">
        <v>0</v>
      </c>
      <c r="N4989">
        <v>1</v>
      </c>
      <c r="O4989">
        <v>3</v>
      </c>
      <c r="P4989">
        <v>0</v>
      </c>
      <c r="Q4989">
        <v>0</v>
      </c>
      <c r="R4989">
        <v>0</v>
      </c>
      <c r="S4989">
        <v>0</v>
      </c>
      <c r="T4989">
        <v>1</v>
      </c>
      <c r="U4989">
        <v>1</v>
      </c>
      <c r="V4989">
        <v>0</v>
      </c>
      <c r="W4989">
        <v>0</v>
      </c>
      <c r="X4989">
        <v>1</v>
      </c>
      <c r="Y4989">
        <v>0</v>
      </c>
      <c r="Z4989">
        <v>0</v>
      </c>
      <c r="AA4989">
        <v>1</v>
      </c>
      <c r="AB4989">
        <v>1</v>
      </c>
      <c r="AC4989">
        <v>0</v>
      </c>
      <c r="AD4989">
        <v>11</v>
      </c>
      <c r="AE4989">
        <v>1</v>
      </c>
      <c r="AF4989">
        <v>1412.6242</v>
      </c>
      <c r="AG4989" t="s">
        <v>2876</v>
      </c>
      <c r="AH4989" t="s">
        <v>2876</v>
      </c>
      <c r="AJ4989" t="s">
        <v>6495</v>
      </c>
      <c r="AK4989" t="s">
        <v>6495</v>
      </c>
      <c r="AL4989">
        <v>5.2283E-3</v>
      </c>
      <c r="AM4989">
        <v>110.84</v>
      </c>
      <c r="AN4989">
        <v>4</v>
      </c>
      <c r="AO4989">
        <v>0</v>
      </c>
      <c r="AS4989">
        <v>2</v>
      </c>
      <c r="AT4989">
        <v>4</v>
      </c>
      <c r="AU4989">
        <v>0</v>
      </c>
      <c r="AY4989">
        <v>2</v>
      </c>
      <c r="BC4989">
        <v>2</v>
      </c>
      <c r="BG4989">
        <v>2</v>
      </c>
      <c r="BH4989">
        <v>1149000</v>
      </c>
      <c r="BI4989">
        <v>0</v>
      </c>
      <c r="BJ4989">
        <v>0</v>
      </c>
      <c r="BK4989">
        <v>0</v>
      </c>
      <c r="BL4989">
        <v>1149000</v>
      </c>
    </row>
    <row r="4990" spans="1:64" x14ac:dyDescent="0.25">
      <c r="A4990">
        <v>4988</v>
      </c>
      <c r="B4990">
        <v>955</v>
      </c>
      <c r="C4990">
        <v>5333</v>
      </c>
      <c r="D4990" t="s">
        <v>17093</v>
      </c>
      <c r="E4990">
        <v>10757</v>
      </c>
      <c r="F4990">
        <v>10757</v>
      </c>
      <c r="G4990">
        <v>1013</v>
      </c>
      <c r="H4990" t="s">
        <v>17094</v>
      </c>
      <c r="I4990">
        <v>1</v>
      </c>
      <c r="J4990">
        <v>0</v>
      </c>
      <c r="K4990">
        <v>2</v>
      </c>
      <c r="L4990">
        <v>0</v>
      </c>
      <c r="M4990">
        <v>0</v>
      </c>
      <c r="N4990">
        <v>0</v>
      </c>
      <c r="O4990">
        <v>0</v>
      </c>
      <c r="P4990">
        <v>1</v>
      </c>
      <c r="Q4990">
        <v>1</v>
      </c>
      <c r="R4990">
        <v>0</v>
      </c>
      <c r="S4990">
        <v>1</v>
      </c>
      <c r="T4990">
        <v>1</v>
      </c>
      <c r="U4990">
        <v>1</v>
      </c>
      <c r="V4990">
        <v>1</v>
      </c>
      <c r="W4990">
        <v>1</v>
      </c>
      <c r="X4990">
        <v>6</v>
      </c>
      <c r="Y4990">
        <v>4</v>
      </c>
      <c r="Z4990">
        <v>0</v>
      </c>
      <c r="AA4990">
        <v>0</v>
      </c>
      <c r="AB4990">
        <v>4</v>
      </c>
      <c r="AC4990">
        <v>0</v>
      </c>
      <c r="AD4990">
        <v>24</v>
      </c>
      <c r="AE4990">
        <v>0</v>
      </c>
      <c r="AF4990">
        <v>2450.2111</v>
      </c>
      <c r="AG4990" t="s">
        <v>5270</v>
      </c>
      <c r="AH4990" t="s">
        <v>5270</v>
      </c>
      <c r="AJ4990" t="s">
        <v>6495</v>
      </c>
      <c r="AK4990" t="s">
        <v>6495</v>
      </c>
      <c r="AL4990">
        <v>6.9194000000000005E-4</v>
      </c>
      <c r="AM4990">
        <v>81.878</v>
      </c>
      <c r="AN4990">
        <v>2</v>
      </c>
      <c r="AO4990">
        <v>0.81599999999999995</v>
      </c>
      <c r="AP4990">
        <v>1</v>
      </c>
      <c r="AQ4990">
        <v>1</v>
      </c>
      <c r="AR4990">
        <v>1</v>
      </c>
      <c r="AT4990">
        <v>2</v>
      </c>
      <c r="AU4990">
        <v>0.81599999999999995</v>
      </c>
      <c r="AV4990">
        <v>1</v>
      </c>
      <c r="AW4990">
        <v>1</v>
      </c>
      <c r="AX4990">
        <v>1</v>
      </c>
      <c r="AZ4990">
        <v>1</v>
      </c>
      <c r="BA4990">
        <v>1</v>
      </c>
      <c r="BB4990">
        <v>1</v>
      </c>
      <c r="BD4990">
        <v>1</v>
      </c>
      <c r="BE4990">
        <v>1</v>
      </c>
      <c r="BF4990">
        <v>1</v>
      </c>
      <c r="BH4990">
        <v>2057700</v>
      </c>
      <c r="BI4990">
        <v>1333700</v>
      </c>
      <c r="BJ4990">
        <v>345130</v>
      </c>
      <c r="BK4990">
        <v>378900</v>
      </c>
      <c r="BL4990">
        <v>0</v>
      </c>
    </row>
    <row r="4991" spans="1:64" x14ac:dyDescent="0.25">
      <c r="A4991">
        <v>4989</v>
      </c>
      <c r="B4991">
        <v>955</v>
      </c>
      <c r="C4991">
        <v>5334</v>
      </c>
      <c r="D4991">
        <v>13598</v>
      </c>
      <c r="E4991">
        <v>10758</v>
      </c>
      <c r="F4991">
        <v>10758</v>
      </c>
      <c r="G4991">
        <v>1013</v>
      </c>
      <c r="H4991" t="s">
        <v>17095</v>
      </c>
      <c r="I4991">
        <v>2</v>
      </c>
      <c r="J4991">
        <v>2</v>
      </c>
      <c r="K4991">
        <v>2</v>
      </c>
      <c r="L4991">
        <v>0</v>
      </c>
      <c r="M4991">
        <v>0</v>
      </c>
      <c r="N4991">
        <v>0</v>
      </c>
      <c r="O4991">
        <v>2</v>
      </c>
      <c r="P4991">
        <v>2</v>
      </c>
      <c r="Q4991">
        <v>1</v>
      </c>
      <c r="R4991">
        <v>0</v>
      </c>
      <c r="S4991">
        <v>2</v>
      </c>
      <c r="T4991">
        <v>1</v>
      </c>
      <c r="U4991">
        <v>1</v>
      </c>
      <c r="V4991">
        <v>1</v>
      </c>
      <c r="W4991">
        <v>2</v>
      </c>
      <c r="X4991">
        <v>6</v>
      </c>
      <c r="Y4991">
        <v>4</v>
      </c>
      <c r="Z4991">
        <v>0</v>
      </c>
      <c r="AA4991">
        <v>0</v>
      </c>
      <c r="AB4991">
        <v>5</v>
      </c>
      <c r="AC4991">
        <v>0</v>
      </c>
      <c r="AD4991">
        <v>33</v>
      </c>
      <c r="AE4991">
        <v>2</v>
      </c>
      <c r="AF4991">
        <v>3457.7624000000001</v>
      </c>
      <c r="AG4991" t="s">
        <v>5270</v>
      </c>
      <c r="AH4991" t="s">
        <v>5270</v>
      </c>
      <c r="AJ4991" t="s">
        <v>6495</v>
      </c>
      <c r="AK4991" t="s">
        <v>6495</v>
      </c>
      <c r="AL4991">
        <v>7.2436999999999996E-3</v>
      </c>
      <c r="AM4991">
        <v>63.137999999999998</v>
      </c>
      <c r="AN4991">
        <v>1</v>
      </c>
      <c r="AO4991">
        <v>0</v>
      </c>
      <c r="AP4991">
        <v>1</v>
      </c>
      <c r="AT4991">
        <v>1</v>
      </c>
      <c r="AU4991">
        <v>0</v>
      </c>
      <c r="AV4991">
        <v>1</v>
      </c>
      <c r="AZ4991">
        <v>1</v>
      </c>
      <c r="BD4991">
        <v>1</v>
      </c>
      <c r="BH4991">
        <v>747340</v>
      </c>
      <c r="BI4991">
        <v>747340</v>
      </c>
      <c r="BJ4991">
        <v>0</v>
      </c>
      <c r="BK4991">
        <v>0</v>
      </c>
      <c r="BL4991">
        <v>0</v>
      </c>
    </row>
    <row r="4992" spans="1:64" x14ac:dyDescent="0.25">
      <c r="A4992">
        <v>4990</v>
      </c>
      <c r="B4992">
        <v>1015</v>
      </c>
      <c r="C4992">
        <v>5335</v>
      </c>
      <c r="D4992" t="s">
        <v>17096</v>
      </c>
      <c r="E4992" t="s">
        <v>17097</v>
      </c>
      <c r="F4992">
        <v>10760</v>
      </c>
      <c r="G4992">
        <v>1046</v>
      </c>
      <c r="H4992" t="s">
        <v>17098</v>
      </c>
      <c r="I4992">
        <v>0</v>
      </c>
      <c r="J4992">
        <v>1</v>
      </c>
      <c r="K4992">
        <v>1</v>
      </c>
      <c r="L4992">
        <v>0</v>
      </c>
      <c r="M4992">
        <v>0</v>
      </c>
      <c r="N4992">
        <v>0</v>
      </c>
      <c r="O4992">
        <v>1</v>
      </c>
      <c r="P4992">
        <v>1</v>
      </c>
      <c r="Q4992">
        <v>0</v>
      </c>
      <c r="R4992">
        <v>0</v>
      </c>
      <c r="S4992">
        <v>0</v>
      </c>
      <c r="T4992">
        <v>0</v>
      </c>
      <c r="U4992">
        <v>1</v>
      </c>
      <c r="V4992">
        <v>1</v>
      </c>
      <c r="W4992">
        <v>0</v>
      </c>
      <c r="X4992">
        <v>1</v>
      </c>
      <c r="Y4992">
        <v>3</v>
      </c>
      <c r="Z4992">
        <v>0</v>
      </c>
      <c r="AA4992">
        <v>0</v>
      </c>
      <c r="AB4992">
        <v>0</v>
      </c>
      <c r="AC4992">
        <v>0</v>
      </c>
      <c r="AD4992">
        <v>10</v>
      </c>
      <c r="AE4992">
        <v>0</v>
      </c>
      <c r="AF4992">
        <v>1142.5026</v>
      </c>
      <c r="AG4992" t="s">
        <v>5451</v>
      </c>
      <c r="AH4992" t="s">
        <v>5451</v>
      </c>
      <c r="AJ4992" t="s">
        <v>6495</v>
      </c>
      <c r="AK4992" t="s">
        <v>6495</v>
      </c>
      <c r="AL4992">
        <v>7.4969999999999995E-2</v>
      </c>
      <c r="AM4992">
        <v>62.463000000000001</v>
      </c>
      <c r="AN4992">
        <v>2</v>
      </c>
      <c r="AO4992">
        <v>0.81599999999999995</v>
      </c>
      <c r="AP4992">
        <v>1</v>
      </c>
      <c r="AQ4992">
        <v>1</v>
      </c>
      <c r="AR4992">
        <v>1</v>
      </c>
      <c r="AT4992">
        <v>2</v>
      </c>
      <c r="AU4992">
        <v>0.81599999999999995</v>
      </c>
      <c r="AV4992">
        <v>1</v>
      </c>
      <c r="AW4992">
        <v>1</v>
      </c>
      <c r="AX4992">
        <v>1</v>
      </c>
      <c r="AZ4992">
        <v>1</v>
      </c>
      <c r="BA4992">
        <v>1</v>
      </c>
      <c r="BB4992">
        <v>1</v>
      </c>
      <c r="BD4992">
        <v>1</v>
      </c>
      <c r="BE4992">
        <v>1</v>
      </c>
      <c r="BF4992">
        <v>1</v>
      </c>
      <c r="BH4992">
        <v>740380</v>
      </c>
      <c r="BI4992">
        <v>118870</v>
      </c>
      <c r="BJ4992">
        <v>555690</v>
      </c>
      <c r="BK4992">
        <v>65821</v>
      </c>
      <c r="BL4992">
        <v>0</v>
      </c>
    </row>
    <row r="4993" spans="1:65" x14ac:dyDescent="0.25">
      <c r="A4993">
        <v>4991</v>
      </c>
      <c r="B4993">
        <v>1322</v>
      </c>
      <c r="C4993">
        <v>5336</v>
      </c>
      <c r="D4993" t="s">
        <v>17099</v>
      </c>
      <c r="E4993" t="s">
        <v>17100</v>
      </c>
      <c r="F4993">
        <v>10764</v>
      </c>
      <c r="H4993" t="s">
        <v>17101</v>
      </c>
      <c r="I4993">
        <v>1</v>
      </c>
      <c r="J4993">
        <v>0</v>
      </c>
      <c r="K4993">
        <v>1</v>
      </c>
      <c r="L4993">
        <v>0</v>
      </c>
      <c r="M4993">
        <v>0</v>
      </c>
      <c r="N4993">
        <v>0</v>
      </c>
      <c r="O4993">
        <v>1</v>
      </c>
      <c r="P4993">
        <v>0</v>
      </c>
      <c r="Q4993">
        <v>0</v>
      </c>
      <c r="R4993">
        <v>1</v>
      </c>
      <c r="S4993">
        <v>1</v>
      </c>
      <c r="T4993">
        <v>2</v>
      </c>
      <c r="U4993">
        <v>0</v>
      </c>
      <c r="V4993">
        <v>0</v>
      </c>
      <c r="W4993">
        <v>1</v>
      </c>
      <c r="X4993">
        <v>3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11</v>
      </c>
      <c r="AE4993">
        <v>1</v>
      </c>
      <c r="AF4993">
        <v>1172.6401000000001</v>
      </c>
      <c r="AG4993" t="s">
        <v>6412</v>
      </c>
      <c r="AH4993" t="s">
        <v>6412</v>
      </c>
      <c r="AJ4993" t="s">
        <v>6495</v>
      </c>
      <c r="AK4993" t="s">
        <v>6495</v>
      </c>
      <c r="AL4993">
        <v>4.3639999999999998E-2</v>
      </c>
      <c r="AM4993">
        <v>86.343999999999994</v>
      </c>
      <c r="AN4993">
        <v>2.29</v>
      </c>
      <c r="AO4993">
        <v>1.03</v>
      </c>
      <c r="AP4993">
        <v>2</v>
      </c>
      <c r="AQ4993">
        <v>2</v>
      </c>
      <c r="AR4993">
        <v>2</v>
      </c>
      <c r="AS4993">
        <v>1</v>
      </c>
      <c r="AT4993">
        <v>2.29</v>
      </c>
      <c r="AU4993">
        <v>1.03</v>
      </c>
      <c r="AV4993">
        <v>2</v>
      </c>
      <c r="AW4993">
        <v>2</v>
      </c>
      <c r="AX4993">
        <v>2</v>
      </c>
      <c r="AY4993">
        <v>1</v>
      </c>
      <c r="AZ4993">
        <v>2</v>
      </c>
      <c r="BA4993">
        <v>2</v>
      </c>
      <c r="BB4993">
        <v>2</v>
      </c>
      <c r="BC4993">
        <v>1</v>
      </c>
      <c r="BD4993">
        <v>2</v>
      </c>
      <c r="BE4993">
        <v>2</v>
      </c>
      <c r="BF4993">
        <v>2</v>
      </c>
      <c r="BG4993">
        <v>1</v>
      </c>
      <c r="BH4993">
        <v>2504600</v>
      </c>
      <c r="BI4993">
        <v>458280</v>
      </c>
      <c r="BJ4993">
        <v>1338300</v>
      </c>
      <c r="BK4993">
        <v>608550</v>
      </c>
      <c r="BL4993">
        <v>99531</v>
      </c>
      <c r="BM4993" t="s">
        <v>2104</v>
      </c>
    </row>
    <row r="4994" spans="1:65" x14ac:dyDescent="0.25">
      <c r="A4994">
        <v>4992</v>
      </c>
      <c r="B4994">
        <v>78</v>
      </c>
      <c r="C4994">
        <v>5337</v>
      </c>
      <c r="D4994">
        <v>13609</v>
      </c>
      <c r="E4994">
        <v>10767</v>
      </c>
      <c r="F4994">
        <v>10767</v>
      </c>
      <c r="H4994" t="s">
        <v>17102</v>
      </c>
      <c r="I4994">
        <v>0</v>
      </c>
      <c r="J4994">
        <v>1</v>
      </c>
      <c r="K4994">
        <v>3</v>
      </c>
      <c r="L4994">
        <v>2</v>
      </c>
      <c r="M4994">
        <v>0</v>
      </c>
      <c r="N4994">
        <v>0</v>
      </c>
      <c r="O4994">
        <v>1</v>
      </c>
      <c r="P4994">
        <v>0</v>
      </c>
      <c r="Q4994">
        <v>0</v>
      </c>
      <c r="R4994">
        <v>2</v>
      </c>
      <c r="S4994">
        <v>2</v>
      </c>
      <c r="T4994">
        <v>0</v>
      </c>
      <c r="U4994">
        <v>0</v>
      </c>
      <c r="V4994">
        <v>0</v>
      </c>
      <c r="W4994">
        <v>0</v>
      </c>
      <c r="X4994">
        <v>1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12</v>
      </c>
      <c r="AE4994">
        <v>0</v>
      </c>
      <c r="AF4994">
        <v>1414.7052000000001</v>
      </c>
      <c r="AG4994" t="s">
        <v>2390</v>
      </c>
      <c r="AH4994" t="s">
        <v>2390</v>
      </c>
      <c r="AJ4994" t="s">
        <v>6495</v>
      </c>
      <c r="AK4994" t="s">
        <v>6495</v>
      </c>
      <c r="AL4994" s="24">
        <v>1.0663E-20</v>
      </c>
      <c r="AM4994">
        <v>244</v>
      </c>
      <c r="AN4994">
        <v>4</v>
      </c>
      <c r="AO4994">
        <v>0</v>
      </c>
      <c r="AS4994">
        <v>1</v>
      </c>
      <c r="AT4994">
        <v>4</v>
      </c>
      <c r="AU4994">
        <v>0</v>
      </c>
      <c r="AY4994">
        <v>1</v>
      </c>
      <c r="BC4994">
        <v>1</v>
      </c>
      <c r="BG4994">
        <v>1</v>
      </c>
      <c r="BH4994">
        <v>549550</v>
      </c>
      <c r="BI4994">
        <v>0</v>
      </c>
      <c r="BJ4994">
        <v>0</v>
      </c>
      <c r="BK4994">
        <v>0</v>
      </c>
      <c r="BL4994">
        <v>549550</v>
      </c>
    </row>
    <row r="4995" spans="1:65" x14ac:dyDescent="0.25">
      <c r="A4995">
        <v>4993</v>
      </c>
      <c r="B4995">
        <v>688</v>
      </c>
      <c r="C4995">
        <v>5338</v>
      </c>
      <c r="D4995" t="s">
        <v>17103</v>
      </c>
      <c r="E4995">
        <v>10768</v>
      </c>
      <c r="F4995">
        <v>10768</v>
      </c>
      <c r="H4995" t="s">
        <v>17104</v>
      </c>
      <c r="I4995">
        <v>0</v>
      </c>
      <c r="J4995">
        <v>1</v>
      </c>
      <c r="K4995">
        <v>3</v>
      </c>
      <c r="L4995">
        <v>1</v>
      </c>
      <c r="M4995">
        <v>0</v>
      </c>
      <c r="N4995">
        <v>2</v>
      </c>
      <c r="O4995">
        <v>4</v>
      </c>
      <c r="P4995">
        <v>1</v>
      </c>
      <c r="Q4995">
        <v>0</v>
      </c>
      <c r="R4995">
        <v>0</v>
      </c>
      <c r="S4995">
        <v>3</v>
      </c>
      <c r="T4995">
        <v>0</v>
      </c>
      <c r="U4995">
        <v>0</v>
      </c>
      <c r="V4995">
        <v>0</v>
      </c>
      <c r="W4995">
        <v>0</v>
      </c>
      <c r="X4995">
        <v>4</v>
      </c>
      <c r="Y4995">
        <v>0</v>
      </c>
      <c r="Z4995">
        <v>0</v>
      </c>
      <c r="AA4995">
        <v>1</v>
      </c>
      <c r="AB4995">
        <v>3</v>
      </c>
      <c r="AC4995">
        <v>0</v>
      </c>
      <c r="AD4995">
        <v>23</v>
      </c>
      <c r="AE4995">
        <v>0</v>
      </c>
      <c r="AF4995">
        <v>2608.2253000000001</v>
      </c>
      <c r="AG4995" t="s">
        <v>4412</v>
      </c>
      <c r="AH4995" t="s">
        <v>4412</v>
      </c>
      <c r="AJ4995" t="s">
        <v>6495</v>
      </c>
      <c r="AK4995" t="s">
        <v>6495</v>
      </c>
      <c r="AL4995" s="24">
        <v>7.1418000000000003E-71</v>
      </c>
      <c r="AM4995">
        <v>315.27999999999997</v>
      </c>
      <c r="AN4995">
        <v>2.5</v>
      </c>
      <c r="AO4995">
        <v>1.1200000000000001</v>
      </c>
      <c r="AP4995">
        <v>1</v>
      </c>
      <c r="AQ4995">
        <v>1</v>
      </c>
      <c r="AR4995">
        <v>1</v>
      </c>
      <c r="AS4995">
        <v>1</v>
      </c>
      <c r="AT4995">
        <v>2.5</v>
      </c>
      <c r="AU4995">
        <v>1.1200000000000001</v>
      </c>
      <c r="AV4995">
        <v>1</v>
      </c>
      <c r="AW4995">
        <v>1</v>
      </c>
      <c r="AX4995">
        <v>1</v>
      </c>
      <c r="AY4995">
        <v>1</v>
      </c>
      <c r="AZ4995">
        <v>1</v>
      </c>
      <c r="BA4995">
        <v>1</v>
      </c>
      <c r="BB4995">
        <v>1</v>
      </c>
      <c r="BC4995">
        <v>1</v>
      </c>
      <c r="BD4995">
        <v>1</v>
      </c>
      <c r="BE4995">
        <v>1</v>
      </c>
      <c r="BF4995">
        <v>1</v>
      </c>
      <c r="BG4995">
        <v>1</v>
      </c>
      <c r="BH4995">
        <v>3215300</v>
      </c>
      <c r="BI4995">
        <v>77346</v>
      </c>
      <c r="BJ4995">
        <v>738920</v>
      </c>
      <c r="BK4995">
        <v>225410</v>
      </c>
      <c r="BL4995">
        <v>2173600</v>
      </c>
    </row>
    <row r="4996" spans="1:65" x14ac:dyDescent="0.25">
      <c r="A4996">
        <v>4994</v>
      </c>
      <c r="B4996">
        <v>688</v>
      </c>
      <c r="C4996">
        <v>5339</v>
      </c>
      <c r="D4996" t="s">
        <v>17105</v>
      </c>
      <c r="E4996">
        <v>10769</v>
      </c>
      <c r="F4996">
        <v>10769</v>
      </c>
      <c r="H4996" t="s">
        <v>17106</v>
      </c>
      <c r="I4996">
        <v>0</v>
      </c>
      <c r="J4996">
        <v>1</v>
      </c>
      <c r="K4996">
        <v>3</v>
      </c>
      <c r="L4996">
        <v>1</v>
      </c>
      <c r="M4996">
        <v>0</v>
      </c>
      <c r="N4996">
        <v>2</v>
      </c>
      <c r="O4996">
        <v>4</v>
      </c>
      <c r="P4996">
        <v>1</v>
      </c>
      <c r="Q4996">
        <v>0</v>
      </c>
      <c r="R4996">
        <v>0</v>
      </c>
      <c r="S4996">
        <v>3</v>
      </c>
      <c r="T4996">
        <v>1</v>
      </c>
      <c r="U4996">
        <v>0</v>
      </c>
      <c r="V4996">
        <v>0</v>
      </c>
      <c r="W4996">
        <v>0</v>
      </c>
      <c r="X4996">
        <v>4</v>
      </c>
      <c r="Y4996">
        <v>0</v>
      </c>
      <c r="Z4996">
        <v>0</v>
      </c>
      <c r="AA4996">
        <v>1</v>
      </c>
      <c r="AB4996">
        <v>3</v>
      </c>
      <c r="AC4996">
        <v>0</v>
      </c>
      <c r="AD4996">
        <v>24</v>
      </c>
      <c r="AE4996">
        <v>1</v>
      </c>
      <c r="AF4996">
        <v>2736.3202000000001</v>
      </c>
      <c r="AG4996" t="s">
        <v>4412</v>
      </c>
      <c r="AH4996" t="s">
        <v>4412</v>
      </c>
      <c r="AJ4996" t="s">
        <v>6495</v>
      </c>
      <c r="AK4996" t="s">
        <v>6495</v>
      </c>
      <c r="AL4996">
        <v>8.2821000000000006E-2</v>
      </c>
      <c r="AM4996">
        <v>62.616999999999997</v>
      </c>
      <c r="AN4996">
        <v>2.5</v>
      </c>
      <c r="AO4996">
        <v>1.1200000000000001</v>
      </c>
      <c r="AP4996">
        <v>1</v>
      </c>
      <c r="AQ4996">
        <v>1</v>
      </c>
      <c r="AR4996">
        <v>1</v>
      </c>
      <c r="AS4996">
        <v>1</v>
      </c>
      <c r="AT4996">
        <v>2.5</v>
      </c>
      <c r="AU4996">
        <v>1.1200000000000001</v>
      </c>
      <c r="AV4996">
        <v>1</v>
      </c>
      <c r="AW4996">
        <v>1</v>
      </c>
      <c r="AX4996">
        <v>1</v>
      </c>
      <c r="AY4996">
        <v>1</v>
      </c>
      <c r="AZ4996">
        <v>1</v>
      </c>
      <c r="BA4996">
        <v>1</v>
      </c>
      <c r="BB4996">
        <v>1</v>
      </c>
      <c r="BC4996">
        <v>1</v>
      </c>
      <c r="BD4996">
        <v>1</v>
      </c>
      <c r="BE4996">
        <v>1</v>
      </c>
      <c r="BF4996">
        <v>1</v>
      </c>
      <c r="BG4996">
        <v>1</v>
      </c>
      <c r="BH4996">
        <v>2890400</v>
      </c>
      <c r="BI4996">
        <v>181820</v>
      </c>
      <c r="BJ4996">
        <v>1092700</v>
      </c>
      <c r="BK4996">
        <v>416600</v>
      </c>
      <c r="BL4996">
        <v>1199200</v>
      </c>
    </row>
    <row r="4997" spans="1:65" x14ac:dyDescent="0.25">
      <c r="A4997">
        <v>4995</v>
      </c>
      <c r="B4997">
        <v>860</v>
      </c>
      <c r="C4997">
        <v>5340</v>
      </c>
      <c r="D4997" t="s">
        <v>17107</v>
      </c>
      <c r="E4997" t="s">
        <v>17108</v>
      </c>
      <c r="F4997">
        <v>10772</v>
      </c>
      <c r="G4997">
        <v>923</v>
      </c>
      <c r="H4997" t="s">
        <v>17109</v>
      </c>
      <c r="I4997">
        <v>1</v>
      </c>
      <c r="J4997">
        <v>1</v>
      </c>
      <c r="K4997">
        <v>1</v>
      </c>
      <c r="L4997">
        <v>0</v>
      </c>
      <c r="M4997">
        <v>0</v>
      </c>
      <c r="N4997">
        <v>1</v>
      </c>
      <c r="O4997">
        <v>1</v>
      </c>
      <c r="P4997">
        <v>1</v>
      </c>
      <c r="Q4997">
        <v>0</v>
      </c>
      <c r="R4997">
        <v>1</v>
      </c>
      <c r="S4997">
        <v>2</v>
      </c>
      <c r="T4997">
        <v>1</v>
      </c>
      <c r="U4997">
        <v>1</v>
      </c>
      <c r="V4997">
        <v>1</v>
      </c>
      <c r="W4997">
        <v>1</v>
      </c>
      <c r="X4997">
        <v>1</v>
      </c>
      <c r="Y4997">
        <v>0</v>
      </c>
      <c r="Z4997">
        <v>0</v>
      </c>
      <c r="AA4997">
        <v>1</v>
      </c>
      <c r="AB4997">
        <v>0</v>
      </c>
      <c r="AC4997">
        <v>0</v>
      </c>
      <c r="AD4997">
        <v>15</v>
      </c>
      <c r="AE4997">
        <v>1</v>
      </c>
      <c r="AF4997">
        <v>1765.9185</v>
      </c>
      <c r="AG4997" t="s">
        <v>4965</v>
      </c>
      <c r="AH4997" t="s">
        <v>4965</v>
      </c>
      <c r="AJ4997" t="s">
        <v>6495</v>
      </c>
      <c r="AK4997" t="s">
        <v>6495</v>
      </c>
      <c r="AL4997" s="24">
        <v>9.2467999999999997E-12</v>
      </c>
      <c r="AM4997">
        <v>180.84</v>
      </c>
      <c r="AN4997">
        <v>1</v>
      </c>
      <c r="AO4997">
        <v>0</v>
      </c>
      <c r="AP4997">
        <v>4</v>
      </c>
      <c r="AT4997">
        <v>1</v>
      </c>
      <c r="AU4997">
        <v>0</v>
      </c>
      <c r="AV4997">
        <v>4</v>
      </c>
      <c r="AZ4997">
        <v>4</v>
      </c>
      <c r="BD4997">
        <v>4</v>
      </c>
      <c r="BH4997">
        <v>1534700</v>
      </c>
      <c r="BI4997">
        <v>1534700</v>
      </c>
      <c r="BJ4997">
        <v>0</v>
      </c>
      <c r="BK4997">
        <v>0</v>
      </c>
      <c r="BL4997">
        <v>0</v>
      </c>
    </row>
    <row r="4998" spans="1:65" x14ac:dyDescent="0.25">
      <c r="A4998">
        <v>4996</v>
      </c>
      <c r="B4998">
        <v>197</v>
      </c>
      <c r="C4998">
        <v>5341</v>
      </c>
      <c r="D4998" t="s">
        <v>17110</v>
      </c>
      <c r="E4998" t="s">
        <v>17111</v>
      </c>
      <c r="F4998">
        <v>10774</v>
      </c>
      <c r="G4998" t="s">
        <v>17112</v>
      </c>
      <c r="H4998" t="s">
        <v>17113</v>
      </c>
      <c r="I4998">
        <v>3</v>
      </c>
      <c r="J4998">
        <v>0</v>
      </c>
      <c r="K4998">
        <v>3</v>
      </c>
      <c r="L4998">
        <v>0</v>
      </c>
      <c r="M4998">
        <v>0</v>
      </c>
      <c r="N4998">
        <v>1</v>
      </c>
      <c r="O4998">
        <v>1</v>
      </c>
      <c r="P4998">
        <v>7</v>
      </c>
      <c r="Q4998">
        <v>1</v>
      </c>
      <c r="R4998">
        <v>3</v>
      </c>
      <c r="S4998">
        <v>2</v>
      </c>
      <c r="T4998">
        <v>2</v>
      </c>
      <c r="U4998">
        <v>4</v>
      </c>
      <c r="V4998">
        <v>2</v>
      </c>
      <c r="W4998">
        <v>3</v>
      </c>
      <c r="X4998">
        <v>4</v>
      </c>
      <c r="Y4998">
        <v>6</v>
      </c>
      <c r="Z4998">
        <v>1</v>
      </c>
      <c r="AA4998">
        <v>0</v>
      </c>
      <c r="AB4998">
        <v>2</v>
      </c>
      <c r="AC4998">
        <v>0</v>
      </c>
      <c r="AD4998">
        <v>45</v>
      </c>
      <c r="AE4998">
        <v>1</v>
      </c>
      <c r="AF4998">
        <v>4636.2586000000001</v>
      </c>
      <c r="AG4998" t="s">
        <v>2787</v>
      </c>
      <c r="AH4998" t="s">
        <v>2787</v>
      </c>
      <c r="AJ4998" t="s">
        <v>6495</v>
      </c>
      <c r="AK4998" t="s">
        <v>6495</v>
      </c>
      <c r="AL4998" s="24">
        <v>5.4344000000000001E-15</v>
      </c>
      <c r="AM4998">
        <v>118.09</v>
      </c>
      <c r="AN4998">
        <v>2.5</v>
      </c>
      <c r="AO4998">
        <v>0.5</v>
      </c>
      <c r="AQ4998">
        <v>1</v>
      </c>
      <c r="AR4998">
        <v>1</v>
      </c>
      <c r="AT4998">
        <v>2.5</v>
      </c>
      <c r="AU4998">
        <v>0.5</v>
      </c>
      <c r="AW4998">
        <v>1</v>
      </c>
      <c r="AX4998">
        <v>1</v>
      </c>
      <c r="BA4998">
        <v>1</v>
      </c>
      <c r="BB4998">
        <v>1</v>
      </c>
      <c r="BE4998">
        <v>1</v>
      </c>
      <c r="BF4998">
        <v>1</v>
      </c>
      <c r="BH4998">
        <v>3548200</v>
      </c>
      <c r="BI4998">
        <v>0</v>
      </c>
      <c r="BJ4998">
        <v>2141400</v>
      </c>
      <c r="BK4998">
        <v>1406800</v>
      </c>
      <c r="BL4998">
        <v>0</v>
      </c>
    </row>
    <row r="4999" spans="1:65" x14ac:dyDescent="0.25">
      <c r="A4999">
        <v>4997</v>
      </c>
      <c r="B4999">
        <v>1169</v>
      </c>
      <c r="C4999">
        <v>5342</v>
      </c>
      <c r="D4999">
        <v>13624</v>
      </c>
      <c r="E4999">
        <v>10776</v>
      </c>
      <c r="F4999">
        <v>10776</v>
      </c>
      <c r="H4999" t="s">
        <v>17114</v>
      </c>
      <c r="I4999">
        <v>1</v>
      </c>
      <c r="J4999">
        <v>1</v>
      </c>
      <c r="K4999">
        <v>1</v>
      </c>
      <c r="L4999">
        <v>1</v>
      </c>
      <c r="M4999">
        <v>0</v>
      </c>
      <c r="N4999">
        <v>0</v>
      </c>
      <c r="O4999">
        <v>0</v>
      </c>
      <c r="P4999">
        <v>1</v>
      </c>
      <c r="Q4999">
        <v>0</v>
      </c>
      <c r="R4999">
        <v>1</v>
      </c>
      <c r="S4999">
        <v>2</v>
      </c>
      <c r="T4999">
        <v>0</v>
      </c>
      <c r="U4999">
        <v>0</v>
      </c>
      <c r="V4999">
        <v>0</v>
      </c>
      <c r="W4999">
        <v>1</v>
      </c>
      <c r="X4999">
        <v>1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10</v>
      </c>
      <c r="AE4999">
        <v>0</v>
      </c>
      <c r="AF4999">
        <v>1054.5771</v>
      </c>
      <c r="AG4999" t="s">
        <v>5934</v>
      </c>
      <c r="AH4999" t="s">
        <v>5934</v>
      </c>
      <c r="AJ4999" t="s">
        <v>6495</v>
      </c>
      <c r="AK4999" t="s">
        <v>6495</v>
      </c>
      <c r="AL4999">
        <v>0.18134</v>
      </c>
      <c r="AM4999">
        <v>65.718999999999994</v>
      </c>
      <c r="AN4999">
        <v>4</v>
      </c>
      <c r="AO4999">
        <v>0</v>
      </c>
      <c r="AS4999">
        <v>1</v>
      </c>
      <c r="AT4999">
        <v>4</v>
      </c>
      <c r="AU4999">
        <v>0</v>
      </c>
      <c r="AY4999">
        <v>1</v>
      </c>
      <c r="BC4999">
        <v>1</v>
      </c>
      <c r="BG4999">
        <v>1</v>
      </c>
      <c r="BH4999">
        <v>392940</v>
      </c>
      <c r="BI4999">
        <v>0</v>
      </c>
      <c r="BJ4999">
        <v>0</v>
      </c>
      <c r="BK4999">
        <v>0</v>
      </c>
      <c r="BL4999">
        <v>392940</v>
      </c>
    </row>
    <row r="5000" spans="1:65" x14ac:dyDescent="0.25">
      <c r="A5000">
        <v>4998</v>
      </c>
      <c r="B5000">
        <v>1248</v>
      </c>
      <c r="C5000">
        <v>5343</v>
      </c>
      <c r="D5000">
        <v>13625</v>
      </c>
      <c r="E5000">
        <v>10777</v>
      </c>
      <c r="F5000">
        <v>10777</v>
      </c>
      <c r="G5000" t="s">
        <v>17115</v>
      </c>
      <c r="H5000" t="s">
        <v>17116</v>
      </c>
      <c r="I5000">
        <v>2</v>
      </c>
      <c r="J5000">
        <v>1</v>
      </c>
      <c r="K5000">
        <v>1</v>
      </c>
      <c r="L5000">
        <v>2</v>
      </c>
      <c r="M5000">
        <v>0</v>
      </c>
      <c r="N5000">
        <v>1</v>
      </c>
      <c r="O5000">
        <v>2</v>
      </c>
      <c r="P5000">
        <v>1</v>
      </c>
      <c r="Q5000">
        <v>0</v>
      </c>
      <c r="R5000">
        <v>1</v>
      </c>
      <c r="S5000">
        <v>1</v>
      </c>
      <c r="T5000">
        <v>1</v>
      </c>
      <c r="U5000">
        <v>2</v>
      </c>
      <c r="V5000">
        <v>2</v>
      </c>
      <c r="W5000">
        <v>1</v>
      </c>
      <c r="X5000">
        <v>2</v>
      </c>
      <c r="Y5000">
        <v>5</v>
      </c>
      <c r="Z5000">
        <v>0</v>
      </c>
      <c r="AA5000">
        <v>1</v>
      </c>
      <c r="AB5000">
        <v>1</v>
      </c>
      <c r="AC5000">
        <v>0</v>
      </c>
      <c r="AD5000">
        <v>27</v>
      </c>
      <c r="AE5000">
        <v>1</v>
      </c>
      <c r="AF5000">
        <v>3052.4158000000002</v>
      </c>
      <c r="AG5000" t="s">
        <v>6185</v>
      </c>
      <c r="AH5000" t="s">
        <v>6185</v>
      </c>
      <c r="AJ5000" t="s">
        <v>6495</v>
      </c>
      <c r="AK5000" t="s">
        <v>6495</v>
      </c>
      <c r="AL5000" s="24">
        <v>8.0213999999999995E-13</v>
      </c>
      <c r="AM5000">
        <v>145.58000000000001</v>
      </c>
      <c r="AN5000">
        <v>2</v>
      </c>
      <c r="AO5000">
        <v>0</v>
      </c>
      <c r="AQ5000">
        <v>1</v>
      </c>
      <c r="AT5000">
        <v>2</v>
      </c>
      <c r="AU5000">
        <v>0</v>
      </c>
      <c r="AW5000">
        <v>1</v>
      </c>
      <c r="BA5000">
        <v>1</v>
      </c>
      <c r="BE5000">
        <v>1</v>
      </c>
      <c r="BH5000">
        <v>1592300</v>
      </c>
      <c r="BI5000">
        <v>0</v>
      </c>
      <c r="BJ5000">
        <v>1592300</v>
      </c>
      <c r="BK5000">
        <v>0</v>
      </c>
      <c r="BL5000">
        <v>0</v>
      </c>
    </row>
    <row r="5001" spans="1:65" x14ac:dyDescent="0.25">
      <c r="A5001">
        <v>4999</v>
      </c>
      <c r="B5001">
        <v>532</v>
      </c>
      <c r="C5001" t="s">
        <v>17117</v>
      </c>
      <c r="D5001" t="s">
        <v>17118</v>
      </c>
      <c r="E5001" t="s">
        <v>17119</v>
      </c>
      <c r="F5001">
        <v>10779</v>
      </c>
      <c r="G5001">
        <v>614</v>
      </c>
      <c r="H5001" t="s">
        <v>17120</v>
      </c>
      <c r="I5001">
        <v>0</v>
      </c>
      <c r="J5001">
        <v>1</v>
      </c>
      <c r="K5001">
        <v>1</v>
      </c>
      <c r="L5001">
        <v>0</v>
      </c>
      <c r="M5001">
        <v>0</v>
      </c>
      <c r="N5001">
        <v>1</v>
      </c>
      <c r="O5001">
        <v>0</v>
      </c>
      <c r="P5001">
        <v>2</v>
      </c>
      <c r="Q5001">
        <v>0</v>
      </c>
      <c r="R5001">
        <v>1</v>
      </c>
      <c r="S5001">
        <v>2</v>
      </c>
      <c r="T5001">
        <v>0</v>
      </c>
      <c r="U5001">
        <v>1</v>
      </c>
      <c r="V5001">
        <v>1</v>
      </c>
      <c r="W5001">
        <v>1</v>
      </c>
      <c r="X5001">
        <v>1</v>
      </c>
      <c r="Y5001">
        <v>0</v>
      </c>
      <c r="Z5001">
        <v>0</v>
      </c>
      <c r="AA5001">
        <v>0</v>
      </c>
      <c r="AB5001">
        <v>2</v>
      </c>
      <c r="AC5001">
        <v>0</v>
      </c>
      <c r="AD5001">
        <v>14</v>
      </c>
      <c r="AE5001">
        <v>0</v>
      </c>
      <c r="AF5001">
        <v>1529.8388</v>
      </c>
      <c r="AG5001" t="s">
        <v>3903</v>
      </c>
      <c r="AH5001" t="s">
        <v>3903</v>
      </c>
      <c r="AJ5001" t="s">
        <v>6495</v>
      </c>
      <c r="AK5001" t="s">
        <v>6495</v>
      </c>
      <c r="AL5001" s="24">
        <v>3.7103000000000001E-7</v>
      </c>
      <c r="AM5001">
        <v>145.71</v>
      </c>
      <c r="AN5001">
        <v>3.67</v>
      </c>
      <c r="AO5001">
        <v>0.47099999999999997</v>
      </c>
      <c r="AR5001">
        <v>1</v>
      </c>
      <c r="AS5001">
        <v>2</v>
      </c>
      <c r="AT5001">
        <v>3.67</v>
      </c>
      <c r="AU5001">
        <v>0.47099999999999997</v>
      </c>
      <c r="AX5001">
        <v>1</v>
      </c>
      <c r="AY5001">
        <v>2</v>
      </c>
      <c r="BB5001">
        <v>1</v>
      </c>
      <c r="BC5001">
        <v>2</v>
      </c>
      <c r="BF5001">
        <v>1</v>
      </c>
      <c r="BG5001">
        <v>2</v>
      </c>
      <c r="BH5001">
        <v>2322500</v>
      </c>
      <c r="BI5001">
        <v>0</v>
      </c>
      <c r="BJ5001">
        <v>0</v>
      </c>
      <c r="BK5001">
        <v>242840</v>
      </c>
      <c r="BL5001">
        <v>2079600</v>
      </c>
    </row>
    <row r="5002" spans="1:65" x14ac:dyDescent="0.25">
      <c r="A5002">
        <v>5000</v>
      </c>
      <c r="B5002">
        <v>1027</v>
      </c>
      <c r="C5002">
        <v>5346</v>
      </c>
      <c r="D5002" t="s">
        <v>17121</v>
      </c>
      <c r="E5002" t="s">
        <v>17122</v>
      </c>
      <c r="F5002">
        <v>10781</v>
      </c>
      <c r="H5002" t="s">
        <v>17123</v>
      </c>
      <c r="I5002">
        <v>1</v>
      </c>
      <c r="J5002">
        <v>0</v>
      </c>
      <c r="K5002">
        <v>3</v>
      </c>
      <c r="L5002">
        <v>2</v>
      </c>
      <c r="M5002">
        <v>0</v>
      </c>
      <c r="N5002">
        <v>1</v>
      </c>
      <c r="O5002">
        <v>0</v>
      </c>
      <c r="P5002">
        <v>3</v>
      </c>
      <c r="Q5002">
        <v>0</v>
      </c>
      <c r="R5002">
        <v>0</v>
      </c>
      <c r="S5002">
        <v>0</v>
      </c>
      <c r="T5002">
        <v>1</v>
      </c>
      <c r="U5002">
        <v>0</v>
      </c>
      <c r="V5002">
        <v>0</v>
      </c>
      <c r="W5002">
        <v>0</v>
      </c>
      <c r="X5002">
        <v>1</v>
      </c>
      <c r="Y5002">
        <v>0</v>
      </c>
      <c r="Z5002">
        <v>1</v>
      </c>
      <c r="AA5002">
        <v>0</v>
      </c>
      <c r="AB5002">
        <v>1</v>
      </c>
      <c r="AC5002">
        <v>0</v>
      </c>
      <c r="AD5002">
        <v>14</v>
      </c>
      <c r="AE5002">
        <v>0</v>
      </c>
      <c r="AF5002">
        <v>1460.6279999999999</v>
      </c>
      <c r="AG5002" t="s">
        <v>5493</v>
      </c>
      <c r="AH5002" t="s">
        <v>8121</v>
      </c>
      <c r="AJ5002" t="s">
        <v>6495</v>
      </c>
      <c r="AK5002" t="s">
        <v>6503</v>
      </c>
      <c r="AL5002" s="24">
        <v>4.5390999999999999E-14</v>
      </c>
      <c r="AM5002">
        <v>190.85</v>
      </c>
      <c r="AN5002">
        <v>2.5</v>
      </c>
      <c r="AO5002">
        <v>1.1200000000000001</v>
      </c>
      <c r="AP5002">
        <v>1</v>
      </c>
      <c r="AQ5002">
        <v>1</v>
      </c>
      <c r="AR5002">
        <v>1</v>
      </c>
      <c r="AS5002">
        <v>1</v>
      </c>
      <c r="AT5002">
        <v>2.5</v>
      </c>
      <c r="AU5002">
        <v>1.1200000000000001</v>
      </c>
      <c r="AV5002">
        <v>1</v>
      </c>
      <c r="AW5002">
        <v>1</v>
      </c>
      <c r="AX5002">
        <v>1</v>
      </c>
      <c r="AY5002">
        <v>1</v>
      </c>
      <c r="AZ5002">
        <v>1</v>
      </c>
      <c r="BA5002">
        <v>1</v>
      </c>
      <c r="BB5002">
        <v>1</v>
      </c>
      <c r="BC5002">
        <v>1</v>
      </c>
      <c r="BD5002">
        <v>1</v>
      </c>
      <c r="BE5002">
        <v>1</v>
      </c>
      <c r="BF5002">
        <v>1</v>
      </c>
      <c r="BG5002">
        <v>1</v>
      </c>
      <c r="BH5002">
        <v>15809000</v>
      </c>
      <c r="BI5002">
        <v>54607</v>
      </c>
      <c r="BJ5002">
        <v>351120</v>
      </c>
      <c r="BK5002">
        <v>111940</v>
      </c>
      <c r="BL5002">
        <v>15291000</v>
      </c>
    </row>
    <row r="5003" spans="1:65" x14ac:dyDescent="0.25">
      <c r="A5003">
        <v>5001</v>
      </c>
      <c r="B5003">
        <v>1027</v>
      </c>
      <c r="C5003">
        <v>5347</v>
      </c>
      <c r="D5003" t="s">
        <v>17124</v>
      </c>
      <c r="E5003" t="s">
        <v>17125</v>
      </c>
      <c r="F5003">
        <v>10785</v>
      </c>
      <c r="H5003" t="s">
        <v>17126</v>
      </c>
      <c r="I5003">
        <v>2</v>
      </c>
      <c r="J5003">
        <v>0</v>
      </c>
      <c r="K5003">
        <v>3</v>
      </c>
      <c r="L5003">
        <v>2</v>
      </c>
      <c r="M5003">
        <v>0</v>
      </c>
      <c r="N5003">
        <v>3</v>
      </c>
      <c r="O5003">
        <v>1</v>
      </c>
      <c r="P5003">
        <v>4</v>
      </c>
      <c r="Q5003">
        <v>0</v>
      </c>
      <c r="R5003">
        <v>0</v>
      </c>
      <c r="S5003">
        <v>1</v>
      </c>
      <c r="T5003">
        <v>2</v>
      </c>
      <c r="U5003">
        <v>0</v>
      </c>
      <c r="V5003">
        <v>1</v>
      </c>
      <c r="W5003">
        <v>1</v>
      </c>
      <c r="X5003">
        <v>3</v>
      </c>
      <c r="Y5003">
        <v>0</v>
      </c>
      <c r="Z5003">
        <v>1</v>
      </c>
      <c r="AA5003">
        <v>1</v>
      </c>
      <c r="AB5003">
        <v>3</v>
      </c>
      <c r="AC5003">
        <v>0</v>
      </c>
      <c r="AD5003">
        <v>28</v>
      </c>
      <c r="AE5003">
        <v>1</v>
      </c>
      <c r="AF5003">
        <v>2994.4108000000001</v>
      </c>
      <c r="AG5003" t="s">
        <v>5493</v>
      </c>
      <c r="AH5003" t="s">
        <v>8121</v>
      </c>
      <c r="AJ5003" t="s">
        <v>6495</v>
      </c>
      <c r="AK5003" t="s">
        <v>6503</v>
      </c>
      <c r="AL5003" s="24">
        <v>3.8696000000000004E-34</v>
      </c>
      <c r="AM5003">
        <v>210.29</v>
      </c>
      <c r="AN5003">
        <v>2.5</v>
      </c>
      <c r="AO5003">
        <v>1.1200000000000001</v>
      </c>
      <c r="AP5003">
        <v>1</v>
      </c>
      <c r="AQ5003">
        <v>1</v>
      </c>
      <c r="AR5003">
        <v>1</v>
      </c>
      <c r="AS5003">
        <v>1</v>
      </c>
      <c r="AT5003">
        <v>2.5</v>
      </c>
      <c r="AU5003">
        <v>1.1200000000000001</v>
      </c>
      <c r="AV5003">
        <v>1</v>
      </c>
      <c r="AW5003">
        <v>1</v>
      </c>
      <c r="AX5003">
        <v>1</v>
      </c>
      <c r="AY5003">
        <v>1</v>
      </c>
      <c r="AZ5003">
        <v>1</v>
      </c>
      <c r="BA5003">
        <v>1</v>
      </c>
      <c r="BB5003">
        <v>1</v>
      </c>
      <c r="BC5003">
        <v>1</v>
      </c>
      <c r="BD5003">
        <v>1</v>
      </c>
      <c r="BE5003">
        <v>1</v>
      </c>
      <c r="BF5003">
        <v>1</v>
      </c>
      <c r="BG5003">
        <v>1</v>
      </c>
      <c r="BH5003">
        <v>21838000</v>
      </c>
      <c r="BI5003">
        <v>854370</v>
      </c>
      <c r="BJ5003">
        <v>16350000</v>
      </c>
      <c r="BK5003">
        <v>2267300</v>
      </c>
      <c r="BL5003">
        <v>2365700</v>
      </c>
    </row>
    <row r="5004" spans="1:65" x14ac:dyDescent="0.25">
      <c r="A5004">
        <v>5002</v>
      </c>
      <c r="B5004">
        <v>337</v>
      </c>
      <c r="C5004">
        <v>5348</v>
      </c>
      <c r="D5004">
        <v>13637</v>
      </c>
      <c r="E5004">
        <v>10787</v>
      </c>
      <c r="F5004">
        <v>10787</v>
      </c>
      <c r="H5004" t="s">
        <v>17127</v>
      </c>
      <c r="I5004">
        <v>0</v>
      </c>
      <c r="J5004">
        <v>1</v>
      </c>
      <c r="K5004">
        <v>2</v>
      </c>
      <c r="L5004">
        <v>0</v>
      </c>
      <c r="M5004">
        <v>0</v>
      </c>
      <c r="N5004">
        <v>0</v>
      </c>
      <c r="O5004">
        <v>1</v>
      </c>
      <c r="P5004">
        <v>1</v>
      </c>
      <c r="Q5004">
        <v>0</v>
      </c>
      <c r="R5004">
        <v>0</v>
      </c>
      <c r="S5004">
        <v>3</v>
      </c>
      <c r="T5004">
        <v>0</v>
      </c>
      <c r="U5004">
        <v>0</v>
      </c>
      <c r="V5004">
        <v>0</v>
      </c>
      <c r="W5004">
        <v>1</v>
      </c>
      <c r="X5004">
        <v>1</v>
      </c>
      <c r="Y5004">
        <v>0</v>
      </c>
      <c r="Z5004">
        <v>0</v>
      </c>
      <c r="AA5004">
        <v>1</v>
      </c>
      <c r="AB5004">
        <v>2</v>
      </c>
      <c r="AC5004">
        <v>0</v>
      </c>
      <c r="AD5004">
        <v>13</v>
      </c>
      <c r="AE5004">
        <v>0</v>
      </c>
      <c r="AF5004">
        <v>1472.7987000000001</v>
      </c>
      <c r="AG5004" t="s">
        <v>3264</v>
      </c>
      <c r="AH5004" t="s">
        <v>3264</v>
      </c>
      <c r="AJ5004" t="s">
        <v>6495</v>
      </c>
      <c r="AK5004" t="s">
        <v>6495</v>
      </c>
      <c r="AL5004" s="24">
        <v>5.3863999999999998E-5</v>
      </c>
      <c r="AM5004">
        <v>141.38</v>
      </c>
      <c r="AN5004">
        <v>4</v>
      </c>
      <c r="AO5004">
        <v>0</v>
      </c>
      <c r="AS5004">
        <v>1</v>
      </c>
      <c r="AT5004">
        <v>4</v>
      </c>
      <c r="AU5004">
        <v>0</v>
      </c>
      <c r="AY5004">
        <v>1</v>
      </c>
      <c r="BC5004">
        <v>1</v>
      </c>
      <c r="BG5004">
        <v>1</v>
      </c>
      <c r="BH5004">
        <v>700090</v>
      </c>
      <c r="BI5004">
        <v>0</v>
      </c>
      <c r="BJ5004">
        <v>0</v>
      </c>
      <c r="BK5004">
        <v>0</v>
      </c>
      <c r="BL5004">
        <v>700090</v>
      </c>
    </row>
    <row r="5005" spans="1:65" x14ac:dyDescent="0.25">
      <c r="A5005">
        <v>5003</v>
      </c>
      <c r="B5005">
        <v>714</v>
      </c>
      <c r="C5005">
        <v>5349</v>
      </c>
      <c r="D5005">
        <v>13638</v>
      </c>
      <c r="E5005">
        <v>10788</v>
      </c>
      <c r="F5005">
        <v>10788</v>
      </c>
      <c r="H5005" t="s">
        <v>17128</v>
      </c>
      <c r="I5005">
        <v>3</v>
      </c>
      <c r="J5005">
        <v>1</v>
      </c>
      <c r="K5005">
        <v>2</v>
      </c>
      <c r="L5005">
        <v>1</v>
      </c>
      <c r="M5005">
        <v>0</v>
      </c>
      <c r="N5005">
        <v>0</v>
      </c>
      <c r="O5005">
        <v>0</v>
      </c>
      <c r="P5005">
        <v>1</v>
      </c>
      <c r="Q5005">
        <v>0</v>
      </c>
      <c r="R5005">
        <v>1</v>
      </c>
      <c r="S5005">
        <v>1</v>
      </c>
      <c r="T5005">
        <v>0</v>
      </c>
      <c r="U5005">
        <v>0</v>
      </c>
      <c r="V5005">
        <v>2</v>
      </c>
      <c r="W5005">
        <v>1</v>
      </c>
      <c r="X5005">
        <v>3</v>
      </c>
      <c r="Y5005">
        <v>2</v>
      </c>
      <c r="Z5005">
        <v>0</v>
      </c>
      <c r="AA5005">
        <v>0</v>
      </c>
      <c r="AB5005">
        <v>2</v>
      </c>
      <c r="AC5005">
        <v>0</v>
      </c>
      <c r="AD5005">
        <v>20</v>
      </c>
      <c r="AE5005">
        <v>0</v>
      </c>
      <c r="AF5005">
        <v>2066.0432999999998</v>
      </c>
      <c r="AG5005" t="s">
        <v>4491</v>
      </c>
      <c r="AH5005" t="s">
        <v>4491</v>
      </c>
      <c r="AJ5005" t="s">
        <v>6495</v>
      </c>
      <c r="AK5005" t="s">
        <v>6495</v>
      </c>
      <c r="AL5005">
        <v>7.9472999999999992E-3</v>
      </c>
      <c r="AM5005">
        <v>84.207999999999998</v>
      </c>
      <c r="AN5005">
        <v>4</v>
      </c>
      <c r="AO5005">
        <v>0</v>
      </c>
      <c r="AS5005">
        <v>1</v>
      </c>
      <c r="AT5005">
        <v>4</v>
      </c>
      <c r="AU5005">
        <v>0</v>
      </c>
      <c r="AY5005">
        <v>1</v>
      </c>
      <c r="BC5005">
        <v>1</v>
      </c>
      <c r="BG5005">
        <v>1</v>
      </c>
      <c r="BH5005">
        <v>197610</v>
      </c>
      <c r="BI5005">
        <v>0</v>
      </c>
      <c r="BJ5005">
        <v>0</v>
      </c>
      <c r="BK5005">
        <v>0</v>
      </c>
      <c r="BL5005">
        <v>197610</v>
      </c>
    </row>
    <row r="5006" spans="1:65" x14ac:dyDescent="0.25">
      <c r="A5006">
        <v>5004</v>
      </c>
      <c r="B5006">
        <v>206</v>
      </c>
      <c r="C5006">
        <v>5350</v>
      </c>
      <c r="D5006" t="s">
        <v>17129</v>
      </c>
      <c r="E5006">
        <v>10789</v>
      </c>
      <c r="F5006">
        <v>10789</v>
      </c>
      <c r="H5006" t="s">
        <v>17130</v>
      </c>
      <c r="I5006">
        <v>5</v>
      </c>
      <c r="J5006">
        <v>1</v>
      </c>
      <c r="K5006">
        <v>1</v>
      </c>
      <c r="L5006">
        <v>1</v>
      </c>
      <c r="M5006">
        <v>0</v>
      </c>
      <c r="N5006">
        <v>1</v>
      </c>
      <c r="O5006">
        <v>2</v>
      </c>
      <c r="P5006">
        <v>0</v>
      </c>
      <c r="Q5006">
        <v>0</v>
      </c>
      <c r="R5006">
        <v>0</v>
      </c>
      <c r="S5006">
        <v>1</v>
      </c>
      <c r="T5006">
        <v>0</v>
      </c>
      <c r="U5006">
        <v>0</v>
      </c>
      <c r="V5006">
        <v>1</v>
      </c>
      <c r="W5006">
        <v>1</v>
      </c>
      <c r="X5006">
        <v>2</v>
      </c>
      <c r="Y5006">
        <v>1</v>
      </c>
      <c r="Z5006">
        <v>0</v>
      </c>
      <c r="AA5006">
        <v>0</v>
      </c>
      <c r="AB5006">
        <v>0</v>
      </c>
      <c r="AC5006">
        <v>0</v>
      </c>
      <c r="AD5006">
        <v>17</v>
      </c>
      <c r="AE5006">
        <v>0</v>
      </c>
      <c r="AF5006">
        <v>1776.8279</v>
      </c>
      <c r="AG5006" t="s">
        <v>2812</v>
      </c>
      <c r="AH5006" t="s">
        <v>2812</v>
      </c>
      <c r="AJ5006" t="s">
        <v>6495</v>
      </c>
      <c r="AK5006" t="s">
        <v>6495</v>
      </c>
      <c r="AL5006" s="24">
        <v>3.1297999999999998E-28</v>
      </c>
      <c r="AM5006">
        <v>246.34</v>
      </c>
      <c r="AN5006">
        <v>2</v>
      </c>
      <c r="AO5006">
        <v>0.81599999999999995</v>
      </c>
      <c r="AP5006">
        <v>1</v>
      </c>
      <c r="AQ5006">
        <v>1</v>
      </c>
      <c r="AR5006">
        <v>1</v>
      </c>
      <c r="AT5006">
        <v>2</v>
      </c>
      <c r="AU5006">
        <v>0.81599999999999995</v>
      </c>
      <c r="AV5006">
        <v>1</v>
      </c>
      <c r="AW5006">
        <v>1</v>
      </c>
      <c r="AX5006">
        <v>1</v>
      </c>
      <c r="AZ5006">
        <v>1</v>
      </c>
      <c r="BA5006">
        <v>1</v>
      </c>
      <c r="BB5006">
        <v>1</v>
      </c>
      <c r="BD5006">
        <v>1</v>
      </c>
      <c r="BE5006">
        <v>1</v>
      </c>
      <c r="BF5006">
        <v>1</v>
      </c>
      <c r="BH5006">
        <v>1048900</v>
      </c>
      <c r="BI5006">
        <v>83605</v>
      </c>
      <c r="BJ5006">
        <v>879640</v>
      </c>
      <c r="BK5006">
        <v>85620</v>
      </c>
      <c r="BL5006">
        <v>0</v>
      </c>
    </row>
    <row r="5007" spans="1:65" x14ac:dyDescent="0.25">
      <c r="A5007">
        <v>5005</v>
      </c>
      <c r="B5007">
        <v>216</v>
      </c>
      <c r="C5007">
        <v>5351</v>
      </c>
      <c r="D5007" t="s">
        <v>17131</v>
      </c>
      <c r="E5007" t="s">
        <v>17132</v>
      </c>
      <c r="F5007">
        <v>10791</v>
      </c>
      <c r="G5007">
        <v>258</v>
      </c>
      <c r="H5007" t="s">
        <v>17133</v>
      </c>
      <c r="I5007">
        <v>0</v>
      </c>
      <c r="J5007">
        <v>0</v>
      </c>
      <c r="K5007">
        <v>1</v>
      </c>
      <c r="L5007">
        <v>1</v>
      </c>
      <c r="M5007">
        <v>0</v>
      </c>
      <c r="N5007">
        <v>1</v>
      </c>
      <c r="O5007">
        <v>1</v>
      </c>
      <c r="P5007">
        <v>0</v>
      </c>
      <c r="Q5007">
        <v>0</v>
      </c>
      <c r="R5007">
        <v>1</v>
      </c>
      <c r="S5007">
        <v>2</v>
      </c>
      <c r="T5007">
        <v>1</v>
      </c>
      <c r="U5007">
        <v>1</v>
      </c>
      <c r="V5007">
        <v>0</v>
      </c>
      <c r="W5007">
        <v>0</v>
      </c>
      <c r="X5007">
        <v>3</v>
      </c>
      <c r="Y5007">
        <v>0</v>
      </c>
      <c r="Z5007">
        <v>0</v>
      </c>
      <c r="AA5007">
        <v>1</v>
      </c>
      <c r="AB5007">
        <v>2</v>
      </c>
      <c r="AC5007">
        <v>0</v>
      </c>
      <c r="AD5007">
        <v>15</v>
      </c>
      <c r="AE5007">
        <v>0</v>
      </c>
      <c r="AF5007">
        <v>1724.8655000000001</v>
      </c>
      <c r="AG5007" t="s">
        <v>2851</v>
      </c>
      <c r="AH5007" t="s">
        <v>2851</v>
      </c>
      <c r="AJ5007" t="s">
        <v>6495</v>
      </c>
      <c r="AK5007" t="s">
        <v>6495</v>
      </c>
      <c r="AL5007" s="24">
        <v>4.9108000000000002E-61</v>
      </c>
      <c r="AM5007">
        <v>334.04</v>
      </c>
      <c r="AN5007">
        <v>2.5</v>
      </c>
      <c r="AO5007">
        <v>1.1200000000000001</v>
      </c>
      <c r="AP5007">
        <v>1</v>
      </c>
      <c r="AQ5007">
        <v>1</v>
      </c>
      <c r="AR5007">
        <v>1</v>
      </c>
      <c r="AS5007">
        <v>1</v>
      </c>
      <c r="AT5007">
        <v>2.5</v>
      </c>
      <c r="AU5007">
        <v>1.1200000000000001</v>
      </c>
      <c r="AV5007">
        <v>1</v>
      </c>
      <c r="AW5007">
        <v>1</v>
      </c>
      <c r="AX5007">
        <v>1</v>
      </c>
      <c r="AY5007">
        <v>1</v>
      </c>
      <c r="AZ5007">
        <v>1</v>
      </c>
      <c r="BA5007">
        <v>1</v>
      </c>
      <c r="BB5007">
        <v>1</v>
      </c>
      <c r="BC5007">
        <v>1</v>
      </c>
      <c r="BD5007">
        <v>1</v>
      </c>
      <c r="BE5007">
        <v>1</v>
      </c>
      <c r="BF5007">
        <v>1</v>
      </c>
      <c r="BG5007">
        <v>1</v>
      </c>
      <c r="BH5007">
        <v>130590000</v>
      </c>
      <c r="BI5007">
        <v>12422000</v>
      </c>
      <c r="BJ5007">
        <v>97401000</v>
      </c>
      <c r="BK5007">
        <v>15833000</v>
      </c>
      <c r="BL5007">
        <v>4939000</v>
      </c>
    </row>
    <row r="5008" spans="1:65" x14ac:dyDescent="0.25">
      <c r="A5008">
        <v>5006</v>
      </c>
      <c r="B5008">
        <v>216</v>
      </c>
      <c r="C5008">
        <v>5352</v>
      </c>
      <c r="D5008" t="s">
        <v>17134</v>
      </c>
      <c r="E5008" t="s">
        <v>14918</v>
      </c>
      <c r="F5008">
        <v>10798</v>
      </c>
      <c r="G5008">
        <v>258</v>
      </c>
      <c r="H5008" t="s">
        <v>17135</v>
      </c>
      <c r="I5008">
        <v>1</v>
      </c>
      <c r="J5008">
        <v>0</v>
      </c>
      <c r="K5008">
        <v>1</v>
      </c>
      <c r="L5008">
        <v>1</v>
      </c>
      <c r="M5008">
        <v>0</v>
      </c>
      <c r="N5008">
        <v>1</v>
      </c>
      <c r="O5008">
        <v>2</v>
      </c>
      <c r="P5008">
        <v>0</v>
      </c>
      <c r="Q5008">
        <v>0</v>
      </c>
      <c r="R5008">
        <v>1</v>
      </c>
      <c r="S5008">
        <v>2</v>
      </c>
      <c r="T5008">
        <v>3</v>
      </c>
      <c r="U5008">
        <v>1</v>
      </c>
      <c r="V5008">
        <v>0</v>
      </c>
      <c r="W5008">
        <v>3</v>
      </c>
      <c r="X5008">
        <v>6</v>
      </c>
      <c r="Y5008">
        <v>1</v>
      </c>
      <c r="Z5008">
        <v>0</v>
      </c>
      <c r="AA5008">
        <v>1</v>
      </c>
      <c r="AB5008">
        <v>3</v>
      </c>
      <c r="AC5008">
        <v>0</v>
      </c>
      <c r="AD5008">
        <v>27</v>
      </c>
      <c r="AE5008">
        <v>2</v>
      </c>
      <c r="AF5008">
        <v>2933.5056</v>
      </c>
      <c r="AG5008" t="s">
        <v>2851</v>
      </c>
      <c r="AH5008" t="s">
        <v>2851</v>
      </c>
      <c r="AJ5008" t="s">
        <v>6495</v>
      </c>
      <c r="AK5008" t="s">
        <v>6495</v>
      </c>
      <c r="AL5008" s="24">
        <v>1.0210000000000001E-9</v>
      </c>
      <c r="AM5008">
        <v>129.77000000000001</v>
      </c>
      <c r="AN5008">
        <v>2.25</v>
      </c>
      <c r="AO5008">
        <v>0.82899999999999996</v>
      </c>
      <c r="AP5008">
        <v>1</v>
      </c>
      <c r="AQ5008">
        <v>1</v>
      </c>
      <c r="AR5008">
        <v>2</v>
      </c>
      <c r="AT5008">
        <v>2.25</v>
      </c>
      <c r="AU5008">
        <v>0.82899999999999996</v>
      </c>
      <c r="AV5008">
        <v>1</v>
      </c>
      <c r="AW5008">
        <v>1</v>
      </c>
      <c r="AX5008">
        <v>2</v>
      </c>
      <c r="AZ5008">
        <v>1</v>
      </c>
      <c r="BA5008">
        <v>1</v>
      </c>
      <c r="BB5008">
        <v>2</v>
      </c>
      <c r="BD5008">
        <v>1</v>
      </c>
      <c r="BE5008">
        <v>1</v>
      </c>
      <c r="BF5008">
        <v>2</v>
      </c>
      <c r="BH5008">
        <v>6474700</v>
      </c>
      <c r="BI5008">
        <v>1258600</v>
      </c>
      <c r="BJ5008">
        <v>2855200</v>
      </c>
      <c r="BK5008">
        <v>2360900</v>
      </c>
      <c r="BL5008">
        <v>0</v>
      </c>
    </row>
    <row r="5009" spans="1:64" x14ac:dyDescent="0.25">
      <c r="A5009">
        <v>5007</v>
      </c>
      <c r="B5009">
        <v>649</v>
      </c>
      <c r="C5009">
        <v>5353</v>
      </c>
      <c r="D5009" t="s">
        <v>17136</v>
      </c>
      <c r="E5009">
        <v>10800</v>
      </c>
      <c r="F5009">
        <v>10800</v>
      </c>
      <c r="H5009" t="s">
        <v>17137</v>
      </c>
      <c r="I5009">
        <v>1</v>
      </c>
      <c r="J5009">
        <v>1</v>
      </c>
      <c r="K5009">
        <v>2</v>
      </c>
      <c r="L5009">
        <v>1</v>
      </c>
      <c r="M5009">
        <v>0</v>
      </c>
      <c r="N5009">
        <v>1</v>
      </c>
      <c r="O5009">
        <v>1</v>
      </c>
      <c r="P5009">
        <v>0</v>
      </c>
      <c r="Q5009">
        <v>0</v>
      </c>
      <c r="R5009">
        <v>2</v>
      </c>
      <c r="S5009">
        <v>2</v>
      </c>
      <c r="T5009">
        <v>0</v>
      </c>
      <c r="U5009">
        <v>0</v>
      </c>
      <c r="V5009">
        <v>0</v>
      </c>
      <c r="W5009">
        <v>0</v>
      </c>
      <c r="X5009">
        <v>1</v>
      </c>
      <c r="Y5009">
        <v>1</v>
      </c>
      <c r="Z5009">
        <v>0</v>
      </c>
      <c r="AA5009">
        <v>0</v>
      </c>
      <c r="AB5009">
        <v>0</v>
      </c>
      <c r="AC5009">
        <v>0</v>
      </c>
      <c r="AD5009">
        <v>13</v>
      </c>
      <c r="AE5009">
        <v>0</v>
      </c>
      <c r="AF5009">
        <v>1485.7787000000001</v>
      </c>
      <c r="AG5009" t="s">
        <v>4285</v>
      </c>
      <c r="AH5009" t="s">
        <v>4285</v>
      </c>
      <c r="AJ5009" t="s">
        <v>6495</v>
      </c>
      <c r="AK5009" t="s">
        <v>6495</v>
      </c>
      <c r="AL5009" s="24">
        <v>8.6155000000000006E-34</v>
      </c>
      <c r="AM5009">
        <v>270.2</v>
      </c>
      <c r="AN5009">
        <v>3.5</v>
      </c>
      <c r="AO5009">
        <v>0.5</v>
      </c>
      <c r="AR5009">
        <v>1</v>
      </c>
      <c r="AS5009">
        <v>1</v>
      </c>
      <c r="AT5009">
        <v>3.5</v>
      </c>
      <c r="AU5009">
        <v>0.5</v>
      </c>
      <c r="AX5009">
        <v>1</v>
      </c>
      <c r="AY5009">
        <v>1</v>
      </c>
      <c r="BB5009">
        <v>1</v>
      </c>
      <c r="BC5009">
        <v>1</v>
      </c>
      <c r="BF5009">
        <v>1</v>
      </c>
      <c r="BG5009">
        <v>1</v>
      </c>
      <c r="BH5009">
        <v>3337700</v>
      </c>
      <c r="BI5009">
        <v>0</v>
      </c>
      <c r="BJ5009">
        <v>0</v>
      </c>
      <c r="BK5009">
        <v>245340</v>
      </c>
      <c r="BL5009">
        <v>3092400</v>
      </c>
    </row>
    <row r="5010" spans="1:64" x14ac:dyDescent="0.25">
      <c r="A5010">
        <v>5008</v>
      </c>
      <c r="B5010">
        <v>331</v>
      </c>
      <c r="C5010">
        <v>5354</v>
      </c>
      <c r="D5010" t="s">
        <v>17138</v>
      </c>
      <c r="E5010" t="s">
        <v>17139</v>
      </c>
      <c r="F5010">
        <v>10805</v>
      </c>
      <c r="H5010" t="s">
        <v>17140</v>
      </c>
      <c r="I5010">
        <v>1</v>
      </c>
      <c r="J5010">
        <v>1</v>
      </c>
      <c r="K5010">
        <v>1</v>
      </c>
      <c r="L5010">
        <v>0</v>
      </c>
      <c r="M5010">
        <v>0</v>
      </c>
      <c r="N5010">
        <v>2</v>
      </c>
      <c r="O5010">
        <v>3</v>
      </c>
      <c r="P5010">
        <v>3</v>
      </c>
      <c r="Q5010">
        <v>0</v>
      </c>
      <c r="R5010">
        <v>1</v>
      </c>
      <c r="S5010">
        <v>2</v>
      </c>
      <c r="T5010">
        <v>2</v>
      </c>
      <c r="U5010">
        <v>0</v>
      </c>
      <c r="V5010">
        <v>0</v>
      </c>
      <c r="W5010">
        <v>0</v>
      </c>
      <c r="X5010">
        <v>2</v>
      </c>
      <c r="Y5010">
        <v>1</v>
      </c>
      <c r="Z5010">
        <v>0</v>
      </c>
      <c r="AA5010">
        <v>0</v>
      </c>
      <c r="AB5010">
        <v>1</v>
      </c>
      <c r="AC5010">
        <v>0</v>
      </c>
      <c r="AD5010">
        <v>20</v>
      </c>
      <c r="AE5010">
        <v>2</v>
      </c>
      <c r="AF5010">
        <v>2143.1233000000002</v>
      </c>
      <c r="AG5010" t="s">
        <v>3247</v>
      </c>
      <c r="AH5010" t="s">
        <v>3247</v>
      </c>
      <c r="AJ5010" t="s">
        <v>6495</v>
      </c>
      <c r="AK5010" t="s">
        <v>6495</v>
      </c>
      <c r="AL5010" s="24">
        <v>1.7907000000000001E-41</v>
      </c>
      <c r="AM5010">
        <v>266.23</v>
      </c>
      <c r="AN5010">
        <v>2.15</v>
      </c>
      <c r="AO5010">
        <v>0.94799999999999995</v>
      </c>
      <c r="AP5010">
        <v>4</v>
      </c>
      <c r="AQ5010">
        <v>4</v>
      </c>
      <c r="AR5010">
        <v>4</v>
      </c>
      <c r="AS5010">
        <v>1</v>
      </c>
      <c r="AT5010">
        <v>2.15</v>
      </c>
      <c r="AU5010">
        <v>0.94799999999999995</v>
      </c>
      <c r="AV5010">
        <v>4</v>
      </c>
      <c r="AW5010">
        <v>4</v>
      </c>
      <c r="AX5010">
        <v>4</v>
      </c>
      <c r="AY5010">
        <v>1</v>
      </c>
      <c r="AZ5010">
        <v>4</v>
      </c>
      <c r="BA5010">
        <v>4</v>
      </c>
      <c r="BB5010">
        <v>4</v>
      </c>
      <c r="BC5010">
        <v>1</v>
      </c>
      <c r="BD5010">
        <v>4</v>
      </c>
      <c r="BE5010">
        <v>4</v>
      </c>
      <c r="BF5010">
        <v>4</v>
      </c>
      <c r="BG5010">
        <v>1</v>
      </c>
      <c r="BH5010">
        <v>410400000</v>
      </c>
      <c r="BI5010">
        <v>46677000</v>
      </c>
      <c r="BJ5010">
        <v>327760000</v>
      </c>
      <c r="BK5010">
        <v>35512000</v>
      </c>
      <c r="BL5010">
        <v>452130</v>
      </c>
    </row>
    <row r="5011" spans="1:64" x14ac:dyDescent="0.25">
      <c r="A5011">
        <v>5009</v>
      </c>
      <c r="B5011">
        <v>110</v>
      </c>
      <c r="C5011">
        <v>5355</v>
      </c>
      <c r="D5011">
        <v>13665</v>
      </c>
      <c r="E5011">
        <v>10814</v>
      </c>
      <c r="F5011">
        <v>10814</v>
      </c>
      <c r="H5011" t="s">
        <v>17141</v>
      </c>
      <c r="I5011">
        <v>1</v>
      </c>
      <c r="J5011">
        <v>0</v>
      </c>
      <c r="K5011">
        <v>2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0</v>
      </c>
      <c r="S5011">
        <v>2</v>
      </c>
      <c r="T5011">
        <v>1</v>
      </c>
      <c r="U5011">
        <v>0</v>
      </c>
      <c r="V5011">
        <v>0</v>
      </c>
      <c r="W5011">
        <v>0</v>
      </c>
      <c r="X5011">
        <v>1</v>
      </c>
      <c r="Y5011">
        <v>1</v>
      </c>
      <c r="Z5011">
        <v>0</v>
      </c>
      <c r="AA5011">
        <v>0</v>
      </c>
      <c r="AB5011">
        <v>1</v>
      </c>
      <c r="AC5011">
        <v>0</v>
      </c>
      <c r="AD5011">
        <v>9</v>
      </c>
      <c r="AE5011">
        <v>0</v>
      </c>
      <c r="AF5011">
        <v>958.54475000000002</v>
      </c>
      <c r="AG5011" t="s">
        <v>2494</v>
      </c>
      <c r="AH5011" t="s">
        <v>2494</v>
      </c>
      <c r="AJ5011" t="s">
        <v>6495</v>
      </c>
      <c r="AK5011" t="s">
        <v>6495</v>
      </c>
      <c r="AL5011">
        <v>1.8967000000000001E-2</v>
      </c>
      <c r="AM5011">
        <v>102.06</v>
      </c>
      <c r="AN5011">
        <v>4</v>
      </c>
      <c r="AO5011">
        <v>0</v>
      </c>
      <c r="AS5011">
        <v>1</v>
      </c>
      <c r="AT5011">
        <v>4</v>
      </c>
      <c r="AU5011">
        <v>0</v>
      </c>
      <c r="AY5011">
        <v>1</v>
      </c>
      <c r="BC5011">
        <v>1</v>
      </c>
      <c r="BG5011">
        <v>1</v>
      </c>
      <c r="BH5011">
        <v>1029800</v>
      </c>
      <c r="BI5011">
        <v>0</v>
      </c>
      <c r="BJ5011">
        <v>0</v>
      </c>
      <c r="BK5011">
        <v>0</v>
      </c>
      <c r="BL5011">
        <v>1029800</v>
      </c>
    </row>
    <row r="5012" spans="1:64" x14ac:dyDescent="0.25">
      <c r="A5012">
        <v>5010</v>
      </c>
      <c r="B5012">
        <v>1220</v>
      </c>
      <c r="C5012">
        <v>5356</v>
      </c>
      <c r="D5012">
        <v>13666</v>
      </c>
      <c r="E5012">
        <v>10815</v>
      </c>
      <c r="F5012">
        <v>10815</v>
      </c>
      <c r="H5012" t="s">
        <v>17142</v>
      </c>
      <c r="I5012">
        <v>0</v>
      </c>
      <c r="J5012">
        <v>1</v>
      </c>
      <c r="K5012">
        <v>1</v>
      </c>
      <c r="L5012">
        <v>0</v>
      </c>
      <c r="M5012">
        <v>0</v>
      </c>
      <c r="N5012">
        <v>0</v>
      </c>
      <c r="O5012">
        <v>0</v>
      </c>
      <c r="P5012">
        <v>1</v>
      </c>
      <c r="Q5012">
        <v>0</v>
      </c>
      <c r="R5012">
        <v>0</v>
      </c>
      <c r="S5012">
        <v>1</v>
      </c>
      <c r="T5012">
        <v>0</v>
      </c>
      <c r="U5012">
        <v>0</v>
      </c>
      <c r="V5012">
        <v>0</v>
      </c>
      <c r="W5012">
        <v>0</v>
      </c>
      <c r="X5012">
        <v>2</v>
      </c>
      <c r="Y5012">
        <v>0</v>
      </c>
      <c r="Z5012">
        <v>1</v>
      </c>
      <c r="AA5012">
        <v>1</v>
      </c>
      <c r="AB5012">
        <v>0</v>
      </c>
      <c r="AC5012">
        <v>0</v>
      </c>
      <c r="AD5012">
        <v>8</v>
      </c>
      <c r="AE5012">
        <v>0</v>
      </c>
      <c r="AF5012">
        <v>981.46682999999996</v>
      </c>
      <c r="AG5012" t="s">
        <v>6103</v>
      </c>
      <c r="AH5012" t="s">
        <v>6103</v>
      </c>
      <c r="AJ5012" t="s">
        <v>6495</v>
      </c>
      <c r="AK5012" t="s">
        <v>6495</v>
      </c>
      <c r="AL5012">
        <v>3.9150999999999998E-2</v>
      </c>
      <c r="AM5012">
        <v>98.033000000000001</v>
      </c>
      <c r="AN5012">
        <v>4</v>
      </c>
      <c r="AO5012">
        <v>0</v>
      </c>
      <c r="AS5012">
        <v>1</v>
      </c>
      <c r="AT5012">
        <v>4</v>
      </c>
      <c r="AU5012">
        <v>0</v>
      </c>
      <c r="AY5012">
        <v>1</v>
      </c>
      <c r="BC5012">
        <v>1</v>
      </c>
      <c r="BG5012">
        <v>1</v>
      </c>
      <c r="BH5012">
        <v>1909400</v>
      </c>
      <c r="BI5012">
        <v>0</v>
      </c>
      <c r="BJ5012">
        <v>0</v>
      </c>
      <c r="BK5012">
        <v>0</v>
      </c>
      <c r="BL5012">
        <v>1909400</v>
      </c>
    </row>
    <row r="5013" spans="1:64" x14ac:dyDescent="0.25">
      <c r="A5013">
        <v>5011</v>
      </c>
      <c r="B5013">
        <v>942</v>
      </c>
      <c r="C5013">
        <v>5357</v>
      </c>
      <c r="D5013">
        <v>13667</v>
      </c>
      <c r="E5013">
        <v>10816</v>
      </c>
      <c r="F5013">
        <v>10816</v>
      </c>
      <c r="H5013" t="s">
        <v>17143</v>
      </c>
      <c r="I5013">
        <v>4</v>
      </c>
      <c r="J5013">
        <v>0</v>
      </c>
      <c r="K5013">
        <v>0</v>
      </c>
      <c r="L5013">
        <v>4</v>
      </c>
      <c r="M5013">
        <v>0</v>
      </c>
      <c r="N5013">
        <v>0</v>
      </c>
      <c r="O5013">
        <v>3</v>
      </c>
      <c r="P5013">
        <v>3</v>
      </c>
      <c r="Q5013">
        <v>0</v>
      </c>
      <c r="R5013">
        <v>1</v>
      </c>
      <c r="S5013">
        <v>0</v>
      </c>
      <c r="T5013">
        <v>2</v>
      </c>
      <c r="U5013">
        <v>0</v>
      </c>
      <c r="V5013">
        <v>1</v>
      </c>
      <c r="W5013">
        <v>1</v>
      </c>
      <c r="X5013">
        <v>1</v>
      </c>
      <c r="Y5013">
        <v>1</v>
      </c>
      <c r="Z5013">
        <v>0</v>
      </c>
      <c r="AA5013">
        <v>0</v>
      </c>
      <c r="AB5013">
        <v>3</v>
      </c>
      <c r="AC5013">
        <v>0</v>
      </c>
      <c r="AD5013">
        <v>24</v>
      </c>
      <c r="AE5013">
        <v>1</v>
      </c>
      <c r="AF5013">
        <v>2419.1390999999999</v>
      </c>
      <c r="AG5013" t="s">
        <v>5226</v>
      </c>
      <c r="AH5013" t="s">
        <v>5226</v>
      </c>
      <c r="AJ5013" t="s">
        <v>6495</v>
      </c>
      <c r="AK5013" t="s">
        <v>6495</v>
      </c>
      <c r="AL5013" s="24">
        <v>2.0556999999999999E-10</v>
      </c>
      <c r="AM5013">
        <v>136.43</v>
      </c>
      <c r="AN5013">
        <v>4</v>
      </c>
      <c r="AO5013">
        <v>0</v>
      </c>
      <c r="AS5013">
        <v>1</v>
      </c>
      <c r="AT5013">
        <v>4</v>
      </c>
      <c r="AU5013">
        <v>0</v>
      </c>
      <c r="AY5013">
        <v>1</v>
      </c>
      <c r="BC5013">
        <v>1</v>
      </c>
      <c r="BG5013">
        <v>1</v>
      </c>
      <c r="BH5013">
        <v>1162400</v>
      </c>
      <c r="BI5013">
        <v>0</v>
      </c>
      <c r="BJ5013">
        <v>0</v>
      </c>
      <c r="BK5013">
        <v>0</v>
      </c>
      <c r="BL5013">
        <v>1162400</v>
      </c>
    </row>
    <row r="5014" spans="1:64" x14ac:dyDescent="0.25">
      <c r="A5014">
        <v>5012</v>
      </c>
      <c r="B5014">
        <v>1005</v>
      </c>
      <c r="C5014">
        <v>5358</v>
      </c>
      <c r="D5014">
        <v>13668</v>
      </c>
      <c r="E5014">
        <v>10817</v>
      </c>
      <c r="F5014">
        <v>10817</v>
      </c>
      <c r="H5014" t="s">
        <v>17144</v>
      </c>
      <c r="I5014">
        <v>2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1</v>
      </c>
      <c r="P5014">
        <v>1</v>
      </c>
      <c r="Q5014">
        <v>0</v>
      </c>
      <c r="R5014">
        <v>0</v>
      </c>
      <c r="S5014">
        <v>1</v>
      </c>
      <c r="T5014">
        <v>1</v>
      </c>
      <c r="U5014">
        <v>0</v>
      </c>
      <c r="V5014">
        <v>0</v>
      </c>
      <c r="W5014">
        <v>1</v>
      </c>
      <c r="X5014">
        <v>1</v>
      </c>
      <c r="Y5014">
        <v>0</v>
      </c>
      <c r="Z5014">
        <v>0</v>
      </c>
      <c r="AA5014">
        <v>1</v>
      </c>
      <c r="AB5014">
        <v>0</v>
      </c>
      <c r="AC5014">
        <v>0</v>
      </c>
      <c r="AD5014">
        <v>9</v>
      </c>
      <c r="AE5014">
        <v>0</v>
      </c>
      <c r="AF5014">
        <v>934.476</v>
      </c>
      <c r="AG5014" t="s">
        <v>5417</v>
      </c>
      <c r="AH5014" t="s">
        <v>5417</v>
      </c>
      <c r="AJ5014" t="s">
        <v>6495</v>
      </c>
      <c r="AK5014" t="s">
        <v>6495</v>
      </c>
      <c r="AL5014">
        <v>1.4716E-2</v>
      </c>
      <c r="AM5014">
        <v>106.6</v>
      </c>
      <c r="AN5014">
        <v>4</v>
      </c>
      <c r="AO5014">
        <v>0</v>
      </c>
      <c r="AS5014">
        <v>1</v>
      </c>
      <c r="AT5014">
        <v>4</v>
      </c>
      <c r="AU5014">
        <v>0</v>
      </c>
      <c r="AY5014">
        <v>1</v>
      </c>
      <c r="BC5014">
        <v>1</v>
      </c>
      <c r="BG5014">
        <v>1</v>
      </c>
      <c r="BH5014">
        <v>1628100</v>
      </c>
      <c r="BI5014">
        <v>0</v>
      </c>
      <c r="BJ5014">
        <v>0</v>
      </c>
      <c r="BK5014">
        <v>0</v>
      </c>
      <c r="BL5014">
        <v>1628100</v>
      </c>
    </row>
    <row r="5015" spans="1:64" x14ac:dyDescent="0.25">
      <c r="A5015">
        <v>5013</v>
      </c>
      <c r="B5015">
        <v>943</v>
      </c>
      <c r="C5015">
        <v>5359</v>
      </c>
      <c r="D5015" t="s">
        <v>17145</v>
      </c>
      <c r="E5015" t="s">
        <v>17146</v>
      </c>
      <c r="F5015">
        <v>10818</v>
      </c>
      <c r="H5015" t="s">
        <v>17147</v>
      </c>
      <c r="I5015">
        <v>3</v>
      </c>
      <c r="J5015">
        <v>1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0</v>
      </c>
      <c r="S5015">
        <v>2</v>
      </c>
      <c r="T5015">
        <v>0</v>
      </c>
      <c r="U5015">
        <v>0</v>
      </c>
      <c r="V5015">
        <v>0</v>
      </c>
      <c r="W5015">
        <v>3</v>
      </c>
      <c r="X5015">
        <v>3</v>
      </c>
      <c r="Y5015">
        <v>0</v>
      </c>
      <c r="Z5015">
        <v>0</v>
      </c>
      <c r="AA5015">
        <v>0</v>
      </c>
      <c r="AB5015">
        <v>1</v>
      </c>
      <c r="AC5015">
        <v>0</v>
      </c>
      <c r="AD5015">
        <v>13</v>
      </c>
      <c r="AE5015">
        <v>0</v>
      </c>
      <c r="AF5015">
        <v>1264.7139</v>
      </c>
      <c r="AG5015" t="s">
        <v>5228</v>
      </c>
      <c r="AH5015" t="s">
        <v>5228</v>
      </c>
      <c r="AJ5015" t="s">
        <v>6495</v>
      </c>
      <c r="AK5015" t="s">
        <v>6495</v>
      </c>
      <c r="AL5015">
        <v>4.7818999999999997E-4</v>
      </c>
      <c r="AM5015">
        <v>122.7</v>
      </c>
      <c r="AN5015">
        <v>2.29</v>
      </c>
      <c r="AO5015">
        <v>1.03</v>
      </c>
      <c r="AP5015">
        <v>2</v>
      </c>
      <c r="AQ5015">
        <v>2</v>
      </c>
      <c r="AR5015">
        <v>2</v>
      </c>
      <c r="AS5015">
        <v>1</v>
      </c>
      <c r="AT5015">
        <v>2.29</v>
      </c>
      <c r="AU5015">
        <v>1.03</v>
      </c>
      <c r="AV5015">
        <v>2</v>
      </c>
      <c r="AW5015">
        <v>2</v>
      </c>
      <c r="AX5015">
        <v>2</v>
      </c>
      <c r="AY5015">
        <v>1</v>
      </c>
      <c r="AZ5015">
        <v>2</v>
      </c>
      <c r="BA5015">
        <v>2</v>
      </c>
      <c r="BB5015">
        <v>2</v>
      </c>
      <c r="BC5015">
        <v>1</v>
      </c>
      <c r="BD5015">
        <v>2</v>
      </c>
      <c r="BE5015">
        <v>2</v>
      </c>
      <c r="BF5015">
        <v>2</v>
      </c>
      <c r="BG5015">
        <v>1</v>
      </c>
      <c r="BH5015">
        <v>4609600</v>
      </c>
      <c r="BI5015">
        <v>383290</v>
      </c>
      <c r="BJ5015">
        <v>2952600</v>
      </c>
      <c r="BK5015">
        <v>502290</v>
      </c>
      <c r="BL5015">
        <v>771460</v>
      </c>
    </row>
    <row r="5016" spans="1:64" x14ac:dyDescent="0.25">
      <c r="A5016">
        <v>5014</v>
      </c>
      <c r="B5016">
        <v>348</v>
      </c>
      <c r="C5016">
        <v>5360</v>
      </c>
      <c r="D5016" t="s">
        <v>17148</v>
      </c>
      <c r="E5016" t="s">
        <v>17149</v>
      </c>
      <c r="F5016">
        <v>10822</v>
      </c>
      <c r="H5016" t="s">
        <v>17150</v>
      </c>
      <c r="I5016">
        <v>1</v>
      </c>
      <c r="J5016">
        <v>2</v>
      </c>
      <c r="K5016">
        <v>2</v>
      </c>
      <c r="L5016">
        <v>1</v>
      </c>
      <c r="M5016">
        <v>0</v>
      </c>
      <c r="N5016">
        <v>1</v>
      </c>
      <c r="O5016">
        <v>0</v>
      </c>
      <c r="P5016">
        <v>1</v>
      </c>
      <c r="Q5016">
        <v>0</v>
      </c>
      <c r="R5016">
        <v>0</v>
      </c>
      <c r="S5016">
        <v>0</v>
      </c>
      <c r="T5016">
        <v>0</v>
      </c>
      <c r="U5016">
        <v>0</v>
      </c>
      <c r="V5016">
        <v>1</v>
      </c>
      <c r="W5016">
        <v>1</v>
      </c>
      <c r="X5016">
        <v>1</v>
      </c>
      <c r="Y5016">
        <v>2</v>
      </c>
      <c r="Z5016">
        <v>0</v>
      </c>
      <c r="AA5016">
        <v>0</v>
      </c>
      <c r="AB5016">
        <v>2</v>
      </c>
      <c r="AC5016">
        <v>0</v>
      </c>
      <c r="AD5016">
        <v>15</v>
      </c>
      <c r="AE5016">
        <v>1</v>
      </c>
      <c r="AF5016">
        <v>1660.8280999999999</v>
      </c>
      <c r="AG5016" t="s">
        <v>3299</v>
      </c>
      <c r="AH5016" t="s">
        <v>3299</v>
      </c>
      <c r="AJ5016" t="s">
        <v>6495</v>
      </c>
      <c r="AK5016" t="s">
        <v>6495</v>
      </c>
      <c r="AL5016">
        <v>5.6315000000000002E-3</v>
      </c>
      <c r="AM5016">
        <v>91.858000000000004</v>
      </c>
      <c r="AN5016">
        <v>2</v>
      </c>
      <c r="AO5016">
        <v>0.81599999999999995</v>
      </c>
      <c r="AP5016">
        <v>1</v>
      </c>
      <c r="AQ5016">
        <v>1</v>
      </c>
      <c r="AR5016">
        <v>1</v>
      </c>
      <c r="AT5016">
        <v>2</v>
      </c>
      <c r="AU5016">
        <v>0.81599999999999995</v>
      </c>
      <c r="AV5016">
        <v>1</v>
      </c>
      <c r="AW5016">
        <v>1</v>
      </c>
      <c r="AX5016">
        <v>1</v>
      </c>
      <c r="AZ5016">
        <v>1</v>
      </c>
      <c r="BA5016">
        <v>1</v>
      </c>
      <c r="BB5016">
        <v>1</v>
      </c>
      <c r="BD5016">
        <v>1</v>
      </c>
      <c r="BE5016">
        <v>1</v>
      </c>
      <c r="BF5016">
        <v>1</v>
      </c>
      <c r="BH5016">
        <v>2937800</v>
      </c>
      <c r="BI5016">
        <v>594930</v>
      </c>
      <c r="BJ5016">
        <v>1561800</v>
      </c>
      <c r="BK5016">
        <v>781080</v>
      </c>
      <c r="BL5016">
        <v>0</v>
      </c>
    </row>
    <row r="5017" spans="1:64" x14ac:dyDescent="0.25">
      <c r="A5017">
        <v>5015</v>
      </c>
      <c r="B5017">
        <v>603</v>
      </c>
      <c r="C5017">
        <v>5361</v>
      </c>
      <c r="D5017">
        <v>13679</v>
      </c>
      <c r="E5017">
        <v>10823</v>
      </c>
      <c r="F5017">
        <v>10823</v>
      </c>
      <c r="H5017" t="s">
        <v>17151</v>
      </c>
      <c r="I5017">
        <v>0</v>
      </c>
      <c r="J5017">
        <v>1</v>
      </c>
      <c r="K5017">
        <v>0</v>
      </c>
      <c r="L5017">
        <v>1</v>
      </c>
      <c r="M5017">
        <v>0</v>
      </c>
      <c r="N5017">
        <v>1</v>
      </c>
      <c r="O5017">
        <v>1</v>
      </c>
      <c r="P5017">
        <v>1</v>
      </c>
      <c r="Q5017">
        <v>1</v>
      </c>
      <c r="R5017">
        <v>0</v>
      </c>
      <c r="S5017">
        <v>0</v>
      </c>
      <c r="T5017">
        <v>0</v>
      </c>
      <c r="U5017">
        <v>0</v>
      </c>
      <c r="V5017">
        <v>1</v>
      </c>
      <c r="W5017">
        <v>1</v>
      </c>
      <c r="X5017">
        <v>1</v>
      </c>
      <c r="Y5017">
        <v>0</v>
      </c>
      <c r="Z5017">
        <v>1</v>
      </c>
      <c r="AA5017">
        <v>1</v>
      </c>
      <c r="AB5017">
        <v>1</v>
      </c>
      <c r="AC5017">
        <v>0</v>
      </c>
      <c r="AD5017">
        <v>12</v>
      </c>
      <c r="AE5017">
        <v>0</v>
      </c>
      <c r="AF5017">
        <v>1519.6844000000001</v>
      </c>
      <c r="AG5017" t="s">
        <v>4130</v>
      </c>
      <c r="AH5017" t="s">
        <v>4130</v>
      </c>
      <c r="AJ5017" t="s">
        <v>6495</v>
      </c>
      <c r="AK5017" t="s">
        <v>6495</v>
      </c>
      <c r="AL5017">
        <v>1.8958000000000001E-4</v>
      </c>
      <c r="AM5017">
        <v>145.46</v>
      </c>
      <c r="AN5017">
        <v>4</v>
      </c>
      <c r="AO5017">
        <v>0</v>
      </c>
      <c r="AS5017">
        <v>1</v>
      </c>
      <c r="AT5017">
        <v>4</v>
      </c>
      <c r="AU5017">
        <v>0</v>
      </c>
      <c r="AY5017">
        <v>1</v>
      </c>
      <c r="BC5017">
        <v>1</v>
      </c>
      <c r="BG5017">
        <v>1</v>
      </c>
      <c r="BH5017">
        <v>798980</v>
      </c>
      <c r="BI5017">
        <v>0</v>
      </c>
      <c r="BJ5017">
        <v>0</v>
      </c>
      <c r="BK5017">
        <v>0</v>
      </c>
      <c r="BL5017">
        <v>798980</v>
      </c>
    </row>
    <row r="5018" spans="1:64" x14ac:dyDescent="0.25">
      <c r="A5018">
        <v>5016</v>
      </c>
      <c r="B5018">
        <v>953</v>
      </c>
      <c r="C5018">
        <v>5362</v>
      </c>
      <c r="D5018" t="s">
        <v>17152</v>
      </c>
      <c r="E5018">
        <v>10824</v>
      </c>
      <c r="F5018">
        <v>10824</v>
      </c>
      <c r="H5018" t="s">
        <v>17153</v>
      </c>
      <c r="I5018">
        <v>0</v>
      </c>
      <c r="J5018">
        <v>0</v>
      </c>
      <c r="K5018">
        <v>0</v>
      </c>
      <c r="L5018">
        <v>1</v>
      </c>
      <c r="M5018">
        <v>0</v>
      </c>
      <c r="N5018">
        <v>3</v>
      </c>
      <c r="O5018">
        <v>0</v>
      </c>
      <c r="P5018">
        <v>1</v>
      </c>
      <c r="Q5018">
        <v>1</v>
      </c>
      <c r="R5018">
        <v>0</v>
      </c>
      <c r="S5018">
        <v>2</v>
      </c>
      <c r="T5018">
        <v>1</v>
      </c>
      <c r="U5018">
        <v>0</v>
      </c>
      <c r="V5018">
        <v>1</v>
      </c>
      <c r="W5018">
        <v>1</v>
      </c>
      <c r="X5018">
        <v>2</v>
      </c>
      <c r="Y5018">
        <v>0</v>
      </c>
      <c r="Z5018">
        <v>0</v>
      </c>
      <c r="AA5018">
        <v>0</v>
      </c>
      <c r="AB5018">
        <v>0</v>
      </c>
      <c r="AC5018">
        <v>0</v>
      </c>
      <c r="AD5018">
        <v>13</v>
      </c>
      <c r="AE5018">
        <v>0</v>
      </c>
      <c r="AF5018">
        <v>1483.7419</v>
      </c>
      <c r="AG5018" t="s">
        <v>5262</v>
      </c>
      <c r="AH5018" t="s">
        <v>5262</v>
      </c>
      <c r="AJ5018" t="s">
        <v>6495</v>
      </c>
      <c r="AK5018" t="s">
        <v>6495</v>
      </c>
      <c r="AL5018">
        <v>1.4621E-2</v>
      </c>
      <c r="AM5018">
        <v>89.301000000000002</v>
      </c>
      <c r="AN5018">
        <v>3.5</v>
      </c>
      <c r="AO5018">
        <v>0.5</v>
      </c>
      <c r="AR5018">
        <v>1</v>
      </c>
      <c r="AS5018">
        <v>1</v>
      </c>
      <c r="AT5018">
        <v>3.5</v>
      </c>
      <c r="AU5018">
        <v>0.5</v>
      </c>
      <c r="AX5018">
        <v>1</v>
      </c>
      <c r="AY5018">
        <v>1</v>
      </c>
      <c r="BB5018">
        <v>1</v>
      </c>
      <c r="BC5018">
        <v>1</v>
      </c>
      <c r="BF5018">
        <v>1</v>
      </c>
      <c r="BG5018">
        <v>1</v>
      </c>
      <c r="BH5018">
        <v>739740</v>
      </c>
      <c r="BI5018">
        <v>0</v>
      </c>
      <c r="BJ5018">
        <v>0</v>
      </c>
      <c r="BK5018">
        <v>56612</v>
      </c>
      <c r="BL5018">
        <v>683130</v>
      </c>
    </row>
    <row r="5019" spans="1:64" x14ac:dyDescent="0.25">
      <c r="A5019">
        <v>5017</v>
      </c>
      <c r="B5019">
        <v>762</v>
      </c>
      <c r="C5019">
        <v>5363</v>
      </c>
      <c r="D5019">
        <v>13682</v>
      </c>
      <c r="E5019">
        <v>10825</v>
      </c>
      <c r="F5019">
        <v>10825</v>
      </c>
      <c r="H5019" t="s">
        <v>17154</v>
      </c>
      <c r="I5019">
        <v>2</v>
      </c>
      <c r="J5019">
        <v>1</v>
      </c>
      <c r="K5019">
        <v>0</v>
      </c>
      <c r="L5019">
        <v>3</v>
      </c>
      <c r="M5019">
        <v>0</v>
      </c>
      <c r="N5019">
        <v>1</v>
      </c>
      <c r="O5019">
        <v>0</v>
      </c>
      <c r="P5019">
        <v>0</v>
      </c>
      <c r="Q5019">
        <v>0</v>
      </c>
      <c r="R5019">
        <v>0</v>
      </c>
      <c r="S5019">
        <v>1</v>
      </c>
      <c r="T5019">
        <v>0</v>
      </c>
      <c r="U5019">
        <v>0</v>
      </c>
      <c r="V5019">
        <v>0</v>
      </c>
      <c r="W5019">
        <v>1</v>
      </c>
      <c r="X5019">
        <v>1</v>
      </c>
      <c r="Y5019">
        <v>0</v>
      </c>
      <c r="Z5019">
        <v>0</v>
      </c>
      <c r="AA5019">
        <v>0</v>
      </c>
      <c r="AB5019">
        <v>1</v>
      </c>
      <c r="AC5019">
        <v>0</v>
      </c>
      <c r="AD5019">
        <v>11</v>
      </c>
      <c r="AE5019">
        <v>0</v>
      </c>
      <c r="AF5019">
        <v>1185.5626</v>
      </c>
      <c r="AG5019" t="s">
        <v>4651</v>
      </c>
      <c r="AH5019" t="s">
        <v>4651</v>
      </c>
      <c r="AJ5019" t="s">
        <v>6495</v>
      </c>
      <c r="AK5019" t="s">
        <v>6495</v>
      </c>
      <c r="AL5019">
        <v>0.11062</v>
      </c>
      <c r="AM5019">
        <v>70.977000000000004</v>
      </c>
      <c r="AN5019">
        <v>4</v>
      </c>
      <c r="AO5019">
        <v>0</v>
      </c>
      <c r="AS5019">
        <v>1</v>
      </c>
      <c r="AT5019">
        <v>4</v>
      </c>
      <c r="AU5019">
        <v>0</v>
      </c>
      <c r="AY5019">
        <v>1</v>
      </c>
      <c r="BC5019">
        <v>1</v>
      </c>
      <c r="BG5019">
        <v>1</v>
      </c>
      <c r="BH5019">
        <v>2330300</v>
      </c>
      <c r="BI5019">
        <v>0</v>
      </c>
      <c r="BJ5019">
        <v>0</v>
      </c>
      <c r="BK5019">
        <v>0</v>
      </c>
      <c r="BL5019">
        <v>2330300</v>
      </c>
    </row>
    <row r="5020" spans="1:64" x14ac:dyDescent="0.25">
      <c r="A5020">
        <v>5018</v>
      </c>
      <c r="B5020">
        <v>47</v>
      </c>
      <c r="C5020">
        <v>5364</v>
      </c>
      <c r="D5020" t="s">
        <v>17155</v>
      </c>
      <c r="E5020">
        <v>10826</v>
      </c>
      <c r="F5020">
        <v>10826</v>
      </c>
      <c r="G5020">
        <v>55</v>
      </c>
      <c r="H5020" t="s">
        <v>17156</v>
      </c>
      <c r="I5020">
        <v>0</v>
      </c>
      <c r="J5020">
        <v>2</v>
      </c>
      <c r="K5020">
        <v>1</v>
      </c>
      <c r="L5020">
        <v>1</v>
      </c>
      <c r="M5020">
        <v>0</v>
      </c>
      <c r="N5020">
        <v>2</v>
      </c>
      <c r="O5020">
        <v>2</v>
      </c>
      <c r="P5020">
        <v>0</v>
      </c>
      <c r="Q5020">
        <v>0</v>
      </c>
      <c r="R5020">
        <v>1</v>
      </c>
      <c r="S5020">
        <v>1</v>
      </c>
      <c r="T5020">
        <v>0</v>
      </c>
      <c r="U5020">
        <v>1</v>
      </c>
      <c r="V5020">
        <v>0</v>
      </c>
      <c r="W5020">
        <v>1</v>
      </c>
      <c r="X5020">
        <v>1</v>
      </c>
      <c r="Y5020">
        <v>0</v>
      </c>
      <c r="Z5020">
        <v>0</v>
      </c>
      <c r="AA5020">
        <v>1</v>
      </c>
      <c r="AB5020">
        <v>0</v>
      </c>
      <c r="AC5020">
        <v>0</v>
      </c>
      <c r="AD5020">
        <v>14</v>
      </c>
      <c r="AE5020">
        <v>1</v>
      </c>
      <c r="AF5020">
        <v>1777.8416999999999</v>
      </c>
      <c r="AG5020" t="s">
        <v>2280</v>
      </c>
      <c r="AH5020" t="s">
        <v>2280</v>
      </c>
      <c r="AJ5020" t="s">
        <v>6495</v>
      </c>
      <c r="AK5020" t="s">
        <v>6495</v>
      </c>
      <c r="AL5020">
        <v>6.7041999999999996E-3</v>
      </c>
      <c r="AM5020">
        <v>85.522000000000006</v>
      </c>
      <c r="AN5020">
        <v>2</v>
      </c>
      <c r="AO5020">
        <v>0.81599999999999995</v>
      </c>
      <c r="AP5020">
        <v>1</v>
      </c>
      <c r="AQ5020">
        <v>1</v>
      </c>
      <c r="AR5020">
        <v>1</v>
      </c>
      <c r="AT5020">
        <v>2</v>
      </c>
      <c r="AU5020">
        <v>0.81599999999999995</v>
      </c>
      <c r="AV5020">
        <v>1</v>
      </c>
      <c r="AW5020">
        <v>1</v>
      </c>
      <c r="AX5020">
        <v>1</v>
      </c>
      <c r="AZ5020">
        <v>1</v>
      </c>
      <c r="BA5020">
        <v>1</v>
      </c>
      <c r="BB5020">
        <v>1</v>
      </c>
      <c r="BD5020">
        <v>1</v>
      </c>
      <c r="BE5020">
        <v>1</v>
      </c>
      <c r="BF5020">
        <v>1</v>
      </c>
      <c r="BH5020">
        <v>827510</v>
      </c>
      <c r="BI5020">
        <v>214130</v>
      </c>
      <c r="BJ5020">
        <v>203410</v>
      </c>
      <c r="BK5020">
        <v>409980</v>
      </c>
      <c r="BL5020">
        <v>0</v>
      </c>
    </row>
    <row r="5021" spans="1:64" x14ac:dyDescent="0.25">
      <c r="A5021">
        <v>5019</v>
      </c>
      <c r="B5021">
        <v>157</v>
      </c>
      <c r="C5021">
        <v>5365</v>
      </c>
      <c r="D5021">
        <v>13686</v>
      </c>
      <c r="E5021">
        <v>10827</v>
      </c>
      <c r="F5021">
        <v>10827</v>
      </c>
      <c r="H5021" t="s">
        <v>17157</v>
      </c>
      <c r="I5021">
        <v>1</v>
      </c>
      <c r="J5021">
        <v>1</v>
      </c>
      <c r="K5021">
        <v>0</v>
      </c>
      <c r="L5021">
        <v>1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0</v>
      </c>
      <c r="S5021">
        <v>1</v>
      </c>
      <c r="T5021">
        <v>0</v>
      </c>
      <c r="U5021">
        <v>0</v>
      </c>
      <c r="V5021">
        <v>1</v>
      </c>
      <c r="W5021">
        <v>1</v>
      </c>
      <c r="X5021">
        <v>2</v>
      </c>
      <c r="Y5021">
        <v>0</v>
      </c>
      <c r="Z5021">
        <v>0</v>
      </c>
      <c r="AA5021">
        <v>0</v>
      </c>
      <c r="AB5021">
        <v>1</v>
      </c>
      <c r="AC5021">
        <v>0</v>
      </c>
      <c r="AD5021">
        <v>9</v>
      </c>
      <c r="AE5021">
        <v>0</v>
      </c>
      <c r="AF5021">
        <v>990.51345000000003</v>
      </c>
      <c r="AG5021" t="s">
        <v>2642</v>
      </c>
      <c r="AH5021" t="s">
        <v>2642</v>
      </c>
      <c r="AJ5021" t="s">
        <v>6495</v>
      </c>
      <c r="AK5021" t="s">
        <v>6495</v>
      </c>
      <c r="AL5021">
        <v>1.2467999999999999E-3</v>
      </c>
      <c r="AM5021">
        <v>136.80000000000001</v>
      </c>
      <c r="AN5021">
        <v>4</v>
      </c>
      <c r="AO5021">
        <v>0</v>
      </c>
      <c r="AS5021">
        <v>1</v>
      </c>
      <c r="AT5021">
        <v>4</v>
      </c>
      <c r="AU5021">
        <v>0</v>
      </c>
      <c r="AY5021">
        <v>1</v>
      </c>
      <c r="BC5021">
        <v>1</v>
      </c>
      <c r="BG5021">
        <v>1</v>
      </c>
      <c r="BH5021">
        <v>316030</v>
      </c>
      <c r="BI5021">
        <v>0</v>
      </c>
      <c r="BJ5021">
        <v>0</v>
      </c>
      <c r="BK5021">
        <v>0</v>
      </c>
      <c r="BL5021">
        <v>316030</v>
      </c>
    </row>
    <row r="5022" spans="1:64" x14ac:dyDescent="0.25">
      <c r="A5022">
        <v>5020</v>
      </c>
      <c r="B5022">
        <v>106</v>
      </c>
      <c r="C5022">
        <v>5366</v>
      </c>
      <c r="D5022">
        <v>13687</v>
      </c>
      <c r="E5022">
        <v>10828</v>
      </c>
      <c r="F5022">
        <v>10828</v>
      </c>
      <c r="H5022" t="s">
        <v>17158</v>
      </c>
      <c r="I5022">
        <v>2</v>
      </c>
      <c r="J5022">
        <v>1</v>
      </c>
      <c r="K5022">
        <v>0</v>
      </c>
      <c r="L5022">
        <v>1</v>
      </c>
      <c r="M5022">
        <v>0</v>
      </c>
      <c r="N5022">
        <v>0</v>
      </c>
      <c r="O5022">
        <v>2</v>
      </c>
      <c r="P5022">
        <v>1</v>
      </c>
      <c r="Q5022">
        <v>0</v>
      </c>
      <c r="R5022">
        <v>0</v>
      </c>
      <c r="S5022">
        <v>0</v>
      </c>
      <c r="T5022">
        <v>0</v>
      </c>
      <c r="U5022">
        <v>0</v>
      </c>
      <c r="V5022">
        <v>1</v>
      </c>
      <c r="W5022">
        <v>1</v>
      </c>
      <c r="X5022">
        <v>1</v>
      </c>
      <c r="Y5022">
        <v>1</v>
      </c>
      <c r="Z5022">
        <v>1</v>
      </c>
      <c r="AA5022">
        <v>0</v>
      </c>
      <c r="AB5022">
        <v>1</v>
      </c>
      <c r="AC5022">
        <v>0</v>
      </c>
      <c r="AD5022">
        <v>13</v>
      </c>
      <c r="AE5022">
        <v>0</v>
      </c>
      <c r="AF5022">
        <v>1463.6681000000001</v>
      </c>
      <c r="AG5022" t="s">
        <v>2484</v>
      </c>
      <c r="AH5022" t="s">
        <v>2484</v>
      </c>
      <c r="AJ5022" t="s">
        <v>6495</v>
      </c>
      <c r="AK5022" t="s">
        <v>6495</v>
      </c>
      <c r="AL5022" s="24">
        <v>1.4327E-9</v>
      </c>
      <c r="AM5022">
        <v>185.25</v>
      </c>
      <c r="AN5022">
        <v>4</v>
      </c>
      <c r="AO5022">
        <v>0</v>
      </c>
      <c r="AS5022">
        <v>1</v>
      </c>
      <c r="AT5022">
        <v>4</v>
      </c>
      <c r="AU5022">
        <v>0</v>
      </c>
      <c r="AY5022">
        <v>1</v>
      </c>
      <c r="BC5022">
        <v>1</v>
      </c>
      <c r="BG5022">
        <v>1</v>
      </c>
      <c r="BH5022">
        <v>1774700</v>
      </c>
      <c r="BI5022">
        <v>0</v>
      </c>
      <c r="BJ5022">
        <v>0</v>
      </c>
      <c r="BK5022">
        <v>0</v>
      </c>
      <c r="BL5022">
        <v>1774700</v>
      </c>
    </row>
    <row r="5023" spans="1:64" x14ac:dyDescent="0.25">
      <c r="A5023">
        <v>5021</v>
      </c>
      <c r="B5023">
        <v>1084</v>
      </c>
      <c r="C5023">
        <v>5367</v>
      </c>
      <c r="D5023" t="s">
        <v>17159</v>
      </c>
      <c r="E5023" t="s">
        <v>17160</v>
      </c>
      <c r="F5023">
        <v>10831</v>
      </c>
      <c r="H5023" t="s">
        <v>17161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1</v>
      </c>
      <c r="O5023">
        <v>0</v>
      </c>
      <c r="P5023">
        <v>0</v>
      </c>
      <c r="Q5023">
        <v>1</v>
      </c>
      <c r="R5023">
        <v>0</v>
      </c>
      <c r="S5023">
        <v>0</v>
      </c>
      <c r="T5023">
        <v>1</v>
      </c>
      <c r="U5023">
        <v>0</v>
      </c>
      <c r="V5023">
        <v>1</v>
      </c>
      <c r="W5023">
        <v>1</v>
      </c>
      <c r="X5023">
        <v>4</v>
      </c>
      <c r="Y5023">
        <v>0</v>
      </c>
      <c r="Z5023">
        <v>0</v>
      </c>
      <c r="AA5023">
        <v>2</v>
      </c>
      <c r="AB5023">
        <v>1</v>
      </c>
      <c r="AC5023">
        <v>0</v>
      </c>
      <c r="AD5023">
        <v>12</v>
      </c>
      <c r="AE5023">
        <v>0</v>
      </c>
      <c r="AF5023">
        <v>1428.6674</v>
      </c>
      <c r="AG5023" t="s">
        <v>5677</v>
      </c>
      <c r="AH5023" t="s">
        <v>5677</v>
      </c>
      <c r="AJ5023" t="s">
        <v>6495</v>
      </c>
      <c r="AK5023" t="s">
        <v>6495</v>
      </c>
      <c r="AL5023" s="24">
        <v>1.5191000000000001E-16</v>
      </c>
      <c r="AM5023">
        <v>227.81</v>
      </c>
      <c r="AN5023">
        <v>2.5</v>
      </c>
      <c r="AO5023">
        <v>1.1200000000000001</v>
      </c>
      <c r="AP5023">
        <v>2</v>
      </c>
      <c r="AQ5023">
        <v>2</v>
      </c>
      <c r="AR5023">
        <v>2</v>
      </c>
      <c r="AS5023">
        <v>2</v>
      </c>
      <c r="AT5023">
        <v>2.5</v>
      </c>
      <c r="AU5023">
        <v>1.1200000000000001</v>
      </c>
      <c r="AV5023">
        <v>2</v>
      </c>
      <c r="AW5023">
        <v>2</v>
      </c>
      <c r="AX5023">
        <v>2</v>
      </c>
      <c r="AY5023">
        <v>2</v>
      </c>
      <c r="AZ5023">
        <v>2</v>
      </c>
      <c r="BA5023">
        <v>2</v>
      </c>
      <c r="BB5023">
        <v>2</v>
      </c>
      <c r="BC5023">
        <v>2</v>
      </c>
      <c r="BD5023">
        <v>2</v>
      </c>
      <c r="BE5023">
        <v>2</v>
      </c>
      <c r="BF5023">
        <v>2</v>
      </c>
      <c r="BG5023">
        <v>2</v>
      </c>
      <c r="BH5023">
        <v>13766000</v>
      </c>
      <c r="BI5023">
        <v>347230</v>
      </c>
      <c r="BJ5023">
        <v>1175200</v>
      </c>
      <c r="BK5023">
        <v>318720</v>
      </c>
      <c r="BL5023">
        <v>11925000</v>
      </c>
    </row>
    <row r="5024" spans="1:64" x14ac:dyDescent="0.25">
      <c r="A5024">
        <v>5022</v>
      </c>
      <c r="B5024">
        <v>1050</v>
      </c>
      <c r="C5024">
        <v>5368</v>
      </c>
      <c r="D5024" t="s">
        <v>17162</v>
      </c>
      <c r="E5024" t="s">
        <v>17163</v>
      </c>
      <c r="F5024">
        <v>10833</v>
      </c>
      <c r="H5024" t="s">
        <v>17164</v>
      </c>
      <c r="I5024">
        <v>3</v>
      </c>
      <c r="J5024">
        <v>1</v>
      </c>
      <c r="K5024">
        <v>0</v>
      </c>
      <c r="L5024">
        <v>0</v>
      </c>
      <c r="M5024">
        <v>0</v>
      </c>
      <c r="N5024">
        <v>1</v>
      </c>
      <c r="O5024">
        <v>0</v>
      </c>
      <c r="P5024">
        <v>2</v>
      </c>
      <c r="Q5024">
        <v>0</v>
      </c>
      <c r="R5024">
        <v>0</v>
      </c>
      <c r="S5024">
        <v>1</v>
      </c>
      <c r="T5024">
        <v>0</v>
      </c>
      <c r="U5024">
        <v>0</v>
      </c>
      <c r="V5024">
        <v>0</v>
      </c>
      <c r="W5024">
        <v>2</v>
      </c>
      <c r="X5024">
        <v>1</v>
      </c>
      <c r="Y5024">
        <v>0</v>
      </c>
      <c r="Z5024">
        <v>0</v>
      </c>
      <c r="AA5024">
        <v>0</v>
      </c>
      <c r="AB5024">
        <v>0</v>
      </c>
      <c r="AC5024">
        <v>0</v>
      </c>
      <c r="AD5024">
        <v>11</v>
      </c>
      <c r="AE5024">
        <v>0</v>
      </c>
      <c r="AF5024">
        <v>1023.5461</v>
      </c>
      <c r="AG5024" t="s">
        <v>5566</v>
      </c>
      <c r="AH5024" t="s">
        <v>5566</v>
      </c>
      <c r="AJ5024" t="s">
        <v>6495</v>
      </c>
      <c r="AK5024" t="s">
        <v>6495</v>
      </c>
      <c r="AL5024">
        <v>1.0258000000000001E-3</v>
      </c>
      <c r="AM5024">
        <v>139.43</v>
      </c>
      <c r="AN5024">
        <v>2.5</v>
      </c>
      <c r="AO5024">
        <v>1.1200000000000001</v>
      </c>
      <c r="AP5024">
        <v>1</v>
      </c>
      <c r="AQ5024">
        <v>1</v>
      </c>
      <c r="AR5024">
        <v>1</v>
      </c>
      <c r="AS5024">
        <v>1</v>
      </c>
      <c r="AT5024">
        <v>2.5</v>
      </c>
      <c r="AU5024">
        <v>1.1200000000000001</v>
      </c>
      <c r="AV5024">
        <v>1</v>
      </c>
      <c r="AW5024">
        <v>1</v>
      </c>
      <c r="AX5024">
        <v>1</v>
      </c>
      <c r="AY5024">
        <v>1</v>
      </c>
      <c r="AZ5024">
        <v>1</v>
      </c>
      <c r="BA5024">
        <v>1</v>
      </c>
      <c r="BB5024">
        <v>1</v>
      </c>
      <c r="BC5024">
        <v>1</v>
      </c>
      <c r="BD5024">
        <v>1</v>
      </c>
      <c r="BE5024">
        <v>1</v>
      </c>
      <c r="BF5024">
        <v>1</v>
      </c>
      <c r="BG5024">
        <v>1</v>
      </c>
      <c r="BH5024">
        <v>1242500</v>
      </c>
      <c r="BI5024">
        <v>168660</v>
      </c>
      <c r="BJ5024">
        <v>339780</v>
      </c>
      <c r="BK5024">
        <v>108860</v>
      </c>
      <c r="BL5024">
        <v>625150</v>
      </c>
    </row>
    <row r="5025" spans="1:64" x14ac:dyDescent="0.25">
      <c r="A5025">
        <v>5023</v>
      </c>
      <c r="B5025">
        <v>1297</v>
      </c>
      <c r="C5025">
        <v>5369</v>
      </c>
      <c r="D5025" t="s">
        <v>17165</v>
      </c>
      <c r="E5025">
        <v>10836</v>
      </c>
      <c r="F5025">
        <v>10836</v>
      </c>
      <c r="H5025" t="s">
        <v>17166</v>
      </c>
      <c r="I5025">
        <v>0</v>
      </c>
      <c r="J5025">
        <v>1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1</v>
      </c>
      <c r="Q5025">
        <v>0</v>
      </c>
      <c r="R5025">
        <v>0</v>
      </c>
      <c r="S5025">
        <v>1</v>
      </c>
      <c r="T5025">
        <v>0</v>
      </c>
      <c r="U5025">
        <v>0</v>
      </c>
      <c r="V5025">
        <v>0</v>
      </c>
      <c r="W5025">
        <v>2</v>
      </c>
      <c r="X5025">
        <v>4</v>
      </c>
      <c r="Y5025">
        <v>1</v>
      </c>
      <c r="Z5025">
        <v>0</v>
      </c>
      <c r="AA5025">
        <v>0</v>
      </c>
      <c r="AB5025">
        <v>0</v>
      </c>
      <c r="AC5025">
        <v>0</v>
      </c>
      <c r="AD5025">
        <v>10</v>
      </c>
      <c r="AE5025">
        <v>0</v>
      </c>
      <c r="AF5025">
        <v>987.49851999999998</v>
      </c>
      <c r="AG5025" t="s">
        <v>6339</v>
      </c>
      <c r="AH5025" t="s">
        <v>6339</v>
      </c>
      <c r="AJ5025" t="s">
        <v>6495</v>
      </c>
      <c r="AK5025" t="s">
        <v>6495</v>
      </c>
      <c r="AL5025">
        <v>1.9091E-2</v>
      </c>
      <c r="AM5025">
        <v>102.07</v>
      </c>
      <c r="AN5025">
        <v>3.5</v>
      </c>
      <c r="AO5025">
        <v>0.5</v>
      </c>
      <c r="AR5025">
        <v>1</v>
      </c>
      <c r="AS5025">
        <v>1</v>
      </c>
      <c r="AT5025">
        <v>3.5</v>
      </c>
      <c r="AU5025">
        <v>0.5</v>
      </c>
      <c r="AX5025">
        <v>1</v>
      </c>
      <c r="AY5025">
        <v>1</v>
      </c>
      <c r="BB5025">
        <v>1</v>
      </c>
      <c r="BC5025">
        <v>1</v>
      </c>
      <c r="BF5025">
        <v>1</v>
      </c>
      <c r="BG5025">
        <v>1</v>
      </c>
      <c r="BH5025">
        <v>581590</v>
      </c>
      <c r="BI5025">
        <v>0</v>
      </c>
      <c r="BJ5025">
        <v>0</v>
      </c>
      <c r="BK5025">
        <v>114400</v>
      </c>
      <c r="BL5025">
        <v>467190</v>
      </c>
    </row>
    <row r="5026" spans="1:64" x14ac:dyDescent="0.25">
      <c r="A5026">
        <v>5024</v>
      </c>
      <c r="B5026">
        <v>923</v>
      </c>
      <c r="C5026">
        <v>5370</v>
      </c>
      <c r="D5026">
        <v>13702</v>
      </c>
      <c r="E5026">
        <v>10837</v>
      </c>
      <c r="F5026">
        <v>10837</v>
      </c>
      <c r="H5026" t="s">
        <v>17167</v>
      </c>
      <c r="I5026">
        <v>1</v>
      </c>
      <c r="J5026">
        <v>1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1</v>
      </c>
      <c r="Q5026">
        <v>0</v>
      </c>
      <c r="R5026">
        <v>0</v>
      </c>
      <c r="S5026">
        <v>1</v>
      </c>
      <c r="T5026">
        <v>0</v>
      </c>
      <c r="U5026">
        <v>0</v>
      </c>
      <c r="V5026">
        <v>1</v>
      </c>
      <c r="W5026">
        <v>1</v>
      </c>
      <c r="X5026">
        <v>1</v>
      </c>
      <c r="Y5026">
        <v>0</v>
      </c>
      <c r="Z5026">
        <v>0</v>
      </c>
      <c r="AA5026">
        <v>0</v>
      </c>
      <c r="AB5026">
        <v>2</v>
      </c>
      <c r="AC5026">
        <v>0</v>
      </c>
      <c r="AD5026">
        <v>9</v>
      </c>
      <c r="AE5026">
        <v>0</v>
      </c>
      <c r="AF5026">
        <v>944.54435000000001</v>
      </c>
      <c r="AG5026" t="s">
        <v>5162</v>
      </c>
      <c r="AH5026" t="s">
        <v>5162</v>
      </c>
      <c r="AJ5026" t="s">
        <v>6495</v>
      </c>
      <c r="AK5026" t="s">
        <v>6495</v>
      </c>
      <c r="AL5026">
        <v>5.2055999999999998E-2</v>
      </c>
      <c r="AM5026">
        <v>86.67</v>
      </c>
      <c r="AN5026">
        <v>4</v>
      </c>
      <c r="AO5026">
        <v>0</v>
      </c>
      <c r="AS5026">
        <v>1</v>
      </c>
      <c r="AT5026">
        <v>4</v>
      </c>
      <c r="AU5026">
        <v>0</v>
      </c>
      <c r="AY5026">
        <v>1</v>
      </c>
      <c r="BC5026">
        <v>1</v>
      </c>
      <c r="BG5026">
        <v>1</v>
      </c>
      <c r="BH5026">
        <v>374170</v>
      </c>
      <c r="BI5026">
        <v>0</v>
      </c>
      <c r="BJ5026">
        <v>0</v>
      </c>
      <c r="BK5026">
        <v>0</v>
      </c>
      <c r="BL5026">
        <v>374170</v>
      </c>
    </row>
    <row r="5027" spans="1:64" x14ac:dyDescent="0.25">
      <c r="A5027">
        <v>5025</v>
      </c>
      <c r="B5027">
        <v>887</v>
      </c>
      <c r="C5027">
        <v>5371</v>
      </c>
      <c r="D5027">
        <v>13703</v>
      </c>
      <c r="E5027">
        <v>10838</v>
      </c>
      <c r="F5027">
        <v>10838</v>
      </c>
      <c r="H5027" t="s">
        <v>17168</v>
      </c>
      <c r="I5027">
        <v>0</v>
      </c>
      <c r="J5027">
        <v>1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0</v>
      </c>
      <c r="S5027">
        <v>2</v>
      </c>
      <c r="T5027">
        <v>0</v>
      </c>
      <c r="U5027">
        <v>0</v>
      </c>
      <c r="V5027">
        <v>1</v>
      </c>
      <c r="W5027">
        <v>1</v>
      </c>
      <c r="X5027">
        <v>2</v>
      </c>
      <c r="Y5027">
        <v>0</v>
      </c>
      <c r="Z5027">
        <v>0</v>
      </c>
      <c r="AA5027">
        <v>1</v>
      </c>
      <c r="AB5027">
        <v>0</v>
      </c>
      <c r="AC5027">
        <v>0</v>
      </c>
      <c r="AD5027">
        <v>8</v>
      </c>
      <c r="AE5027">
        <v>0</v>
      </c>
      <c r="AF5027">
        <v>981.52837</v>
      </c>
      <c r="AG5027" t="s">
        <v>5046</v>
      </c>
      <c r="AH5027" t="s">
        <v>5046</v>
      </c>
      <c r="AJ5027" t="s">
        <v>6495</v>
      </c>
      <c r="AK5027" t="s">
        <v>6495</v>
      </c>
      <c r="AL5027">
        <v>5.5980000000000002E-2</v>
      </c>
      <c r="AM5027">
        <v>91.9</v>
      </c>
      <c r="AN5027">
        <v>4</v>
      </c>
      <c r="AO5027">
        <v>0</v>
      </c>
      <c r="AS5027">
        <v>1</v>
      </c>
      <c r="AT5027">
        <v>4</v>
      </c>
      <c r="AU5027">
        <v>0</v>
      </c>
      <c r="AY5027">
        <v>1</v>
      </c>
      <c r="BC5027">
        <v>1</v>
      </c>
      <c r="BG5027">
        <v>1</v>
      </c>
      <c r="BH5027">
        <v>255330</v>
      </c>
      <c r="BI5027">
        <v>0</v>
      </c>
      <c r="BJ5027">
        <v>0</v>
      </c>
      <c r="BK5027">
        <v>0</v>
      </c>
      <c r="BL5027">
        <v>255330</v>
      </c>
    </row>
    <row r="5028" spans="1:64" x14ac:dyDescent="0.25">
      <c r="A5028">
        <v>5026</v>
      </c>
      <c r="B5028">
        <v>968</v>
      </c>
      <c r="C5028">
        <v>5372</v>
      </c>
      <c r="D5028" t="s">
        <v>17169</v>
      </c>
      <c r="E5028">
        <v>10839</v>
      </c>
      <c r="F5028">
        <v>10839</v>
      </c>
      <c r="H5028" t="s">
        <v>17170</v>
      </c>
      <c r="I5028">
        <v>0</v>
      </c>
      <c r="J5028">
        <v>1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1</v>
      </c>
      <c r="Q5028">
        <v>0</v>
      </c>
      <c r="R5028">
        <v>0</v>
      </c>
      <c r="S5028">
        <v>2</v>
      </c>
      <c r="T5028">
        <v>0</v>
      </c>
      <c r="U5028">
        <v>0</v>
      </c>
      <c r="V5028">
        <v>0</v>
      </c>
      <c r="W5028">
        <v>1</v>
      </c>
      <c r="X5028">
        <v>4</v>
      </c>
      <c r="Y5028">
        <v>1</v>
      </c>
      <c r="Z5028">
        <v>0</v>
      </c>
      <c r="AA5028">
        <v>0</v>
      </c>
      <c r="AB5028">
        <v>1</v>
      </c>
      <c r="AC5028">
        <v>0</v>
      </c>
      <c r="AD5028">
        <v>11</v>
      </c>
      <c r="AE5028">
        <v>0</v>
      </c>
      <c r="AF5028">
        <v>1102.5981999999999</v>
      </c>
      <c r="AG5028" t="s">
        <v>5306</v>
      </c>
      <c r="AH5028" t="s">
        <v>5306</v>
      </c>
      <c r="AJ5028" t="s">
        <v>6495</v>
      </c>
      <c r="AK5028" t="s">
        <v>6495</v>
      </c>
      <c r="AL5028">
        <v>6.6819000000000002E-3</v>
      </c>
      <c r="AM5028">
        <v>118.4</v>
      </c>
      <c r="AN5028">
        <v>3</v>
      </c>
      <c r="AO5028">
        <v>0.81599999999999995</v>
      </c>
      <c r="AQ5028">
        <v>1</v>
      </c>
      <c r="AR5028">
        <v>1</v>
      </c>
      <c r="AS5028">
        <v>1</v>
      </c>
      <c r="AT5028">
        <v>3</v>
      </c>
      <c r="AU5028">
        <v>0.81599999999999995</v>
      </c>
      <c r="AW5028">
        <v>1</v>
      </c>
      <c r="AX5028">
        <v>1</v>
      </c>
      <c r="AY5028">
        <v>1</v>
      </c>
      <c r="BA5028">
        <v>1</v>
      </c>
      <c r="BB5028">
        <v>1</v>
      </c>
      <c r="BC5028">
        <v>1</v>
      </c>
      <c r="BE5028">
        <v>1</v>
      </c>
      <c r="BF5028">
        <v>1</v>
      </c>
      <c r="BG5028">
        <v>1</v>
      </c>
      <c r="BH5028">
        <v>709590</v>
      </c>
      <c r="BI5028">
        <v>0</v>
      </c>
      <c r="BJ5028">
        <v>83274</v>
      </c>
      <c r="BK5028">
        <v>240260</v>
      </c>
      <c r="BL5028">
        <v>386050</v>
      </c>
    </row>
    <row r="5029" spans="1:64" x14ac:dyDescent="0.25">
      <c r="A5029">
        <v>5027</v>
      </c>
      <c r="B5029">
        <v>439</v>
      </c>
      <c r="C5029">
        <v>5373</v>
      </c>
      <c r="D5029" t="s">
        <v>17171</v>
      </c>
      <c r="E5029" t="s">
        <v>17172</v>
      </c>
      <c r="F5029">
        <v>10840</v>
      </c>
      <c r="H5029" t="s">
        <v>17173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1</v>
      </c>
      <c r="P5029">
        <v>1</v>
      </c>
      <c r="Q5029">
        <v>0</v>
      </c>
      <c r="R5029">
        <v>0</v>
      </c>
      <c r="S5029">
        <v>1</v>
      </c>
      <c r="T5029">
        <v>1</v>
      </c>
      <c r="U5029">
        <v>0</v>
      </c>
      <c r="V5029">
        <v>0</v>
      </c>
      <c r="W5029">
        <v>4</v>
      </c>
      <c r="X5029">
        <v>3</v>
      </c>
      <c r="Y5029">
        <v>0</v>
      </c>
      <c r="Z5029">
        <v>0</v>
      </c>
      <c r="AA5029">
        <v>0</v>
      </c>
      <c r="AB5029">
        <v>0</v>
      </c>
      <c r="AC5029">
        <v>0</v>
      </c>
      <c r="AD5029">
        <v>11</v>
      </c>
      <c r="AE5029">
        <v>0</v>
      </c>
      <c r="AF5029">
        <v>1094.5608</v>
      </c>
      <c r="AG5029" t="s">
        <v>3607</v>
      </c>
      <c r="AH5029" t="s">
        <v>3607</v>
      </c>
      <c r="AJ5029" t="s">
        <v>6495</v>
      </c>
      <c r="AK5029" t="s">
        <v>6495</v>
      </c>
      <c r="AL5029">
        <v>1.5295E-2</v>
      </c>
      <c r="AM5029">
        <v>102.06</v>
      </c>
      <c r="AN5029">
        <v>3</v>
      </c>
      <c r="AO5029">
        <v>0.81599999999999995</v>
      </c>
      <c r="AQ5029">
        <v>1</v>
      </c>
      <c r="AR5029">
        <v>1</v>
      </c>
      <c r="AS5029">
        <v>1</v>
      </c>
      <c r="AT5029">
        <v>3</v>
      </c>
      <c r="AU5029">
        <v>0.81599999999999995</v>
      </c>
      <c r="AW5029">
        <v>1</v>
      </c>
      <c r="AX5029">
        <v>1</v>
      </c>
      <c r="AY5029">
        <v>1</v>
      </c>
      <c r="BA5029">
        <v>1</v>
      </c>
      <c r="BB5029">
        <v>1</v>
      </c>
      <c r="BC5029">
        <v>1</v>
      </c>
      <c r="BE5029">
        <v>1</v>
      </c>
      <c r="BF5029">
        <v>1</v>
      </c>
      <c r="BG5029">
        <v>1</v>
      </c>
      <c r="BH5029">
        <v>786360</v>
      </c>
      <c r="BI5029">
        <v>0</v>
      </c>
      <c r="BJ5029">
        <v>83188</v>
      </c>
      <c r="BK5029">
        <v>173870</v>
      </c>
      <c r="BL5029">
        <v>529300</v>
      </c>
    </row>
    <row r="5030" spans="1:64" x14ac:dyDescent="0.25">
      <c r="A5030">
        <v>5028</v>
      </c>
      <c r="B5030">
        <v>132</v>
      </c>
      <c r="C5030">
        <v>5374</v>
      </c>
      <c r="D5030" t="s">
        <v>17174</v>
      </c>
      <c r="E5030">
        <v>10842</v>
      </c>
      <c r="F5030">
        <v>10842</v>
      </c>
      <c r="H5030" t="s">
        <v>17175</v>
      </c>
      <c r="I5030">
        <v>0</v>
      </c>
      <c r="J5030">
        <v>1</v>
      </c>
      <c r="K5030">
        <v>0</v>
      </c>
      <c r="L5030">
        <v>0</v>
      </c>
      <c r="M5030">
        <v>0</v>
      </c>
      <c r="N5030">
        <v>2</v>
      </c>
      <c r="O5030">
        <v>1</v>
      </c>
      <c r="P5030">
        <v>0</v>
      </c>
      <c r="Q5030">
        <v>0</v>
      </c>
      <c r="R5030">
        <v>0</v>
      </c>
      <c r="S5030">
        <v>0</v>
      </c>
      <c r="T5030">
        <v>0</v>
      </c>
      <c r="U5030">
        <v>0</v>
      </c>
      <c r="V5030">
        <v>0</v>
      </c>
      <c r="W5030">
        <v>2</v>
      </c>
      <c r="X5030">
        <v>2</v>
      </c>
      <c r="Y5030">
        <v>0</v>
      </c>
      <c r="Z5030">
        <v>0</v>
      </c>
      <c r="AA5030">
        <v>0</v>
      </c>
      <c r="AB5030">
        <v>2</v>
      </c>
      <c r="AC5030">
        <v>0</v>
      </c>
      <c r="AD5030">
        <v>10</v>
      </c>
      <c r="AE5030">
        <v>0</v>
      </c>
      <c r="AF5030">
        <v>1125.5778</v>
      </c>
      <c r="AG5030" t="s">
        <v>2560</v>
      </c>
      <c r="AH5030" t="s">
        <v>2560</v>
      </c>
      <c r="AJ5030" t="s">
        <v>6495</v>
      </c>
      <c r="AK5030" t="s">
        <v>6495</v>
      </c>
      <c r="AL5030">
        <v>7.2168999999999997E-2</v>
      </c>
      <c r="AM5030">
        <v>77.662000000000006</v>
      </c>
      <c r="AN5030">
        <v>2.5</v>
      </c>
      <c r="AO5030">
        <v>0.5</v>
      </c>
      <c r="AQ5030">
        <v>1</v>
      </c>
      <c r="AR5030">
        <v>1</v>
      </c>
      <c r="AT5030">
        <v>2.5</v>
      </c>
      <c r="AU5030">
        <v>0.5</v>
      </c>
      <c r="AW5030">
        <v>1</v>
      </c>
      <c r="AX5030">
        <v>1</v>
      </c>
      <c r="BA5030">
        <v>1</v>
      </c>
      <c r="BB5030">
        <v>1</v>
      </c>
      <c r="BE5030">
        <v>1</v>
      </c>
      <c r="BF5030">
        <v>1</v>
      </c>
      <c r="BH5030">
        <v>320410</v>
      </c>
      <c r="BI5030">
        <v>0</v>
      </c>
      <c r="BJ5030">
        <v>94863</v>
      </c>
      <c r="BK5030">
        <v>225550</v>
      </c>
      <c r="BL5030">
        <v>0</v>
      </c>
    </row>
    <row r="5031" spans="1:64" x14ac:dyDescent="0.25">
      <c r="A5031">
        <v>5029</v>
      </c>
      <c r="B5031">
        <v>303</v>
      </c>
      <c r="C5031">
        <v>5375</v>
      </c>
      <c r="D5031">
        <v>13712</v>
      </c>
      <c r="E5031">
        <v>10843</v>
      </c>
      <c r="F5031">
        <v>10843</v>
      </c>
      <c r="H5031" t="s">
        <v>17176</v>
      </c>
      <c r="I5031">
        <v>0</v>
      </c>
      <c r="J5031">
        <v>1</v>
      </c>
      <c r="K5031">
        <v>0</v>
      </c>
      <c r="L5031">
        <v>2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0</v>
      </c>
      <c r="S5031">
        <v>0</v>
      </c>
      <c r="T5031">
        <v>0</v>
      </c>
      <c r="U5031">
        <v>0</v>
      </c>
      <c r="V5031">
        <v>2</v>
      </c>
      <c r="W5031">
        <v>1</v>
      </c>
      <c r="X5031">
        <v>3</v>
      </c>
      <c r="Y5031">
        <v>0</v>
      </c>
      <c r="Z5031">
        <v>0</v>
      </c>
      <c r="AA5031">
        <v>0</v>
      </c>
      <c r="AB5031">
        <v>0</v>
      </c>
      <c r="AC5031">
        <v>0</v>
      </c>
      <c r="AD5031">
        <v>9</v>
      </c>
      <c r="AE5031">
        <v>0</v>
      </c>
      <c r="AF5031">
        <v>1056.4512</v>
      </c>
      <c r="AG5031" t="s">
        <v>3150</v>
      </c>
      <c r="AH5031" t="s">
        <v>3150</v>
      </c>
      <c r="AJ5031" t="s">
        <v>6495</v>
      </c>
      <c r="AK5031" t="s">
        <v>6495</v>
      </c>
      <c r="AL5031">
        <v>1.9358E-2</v>
      </c>
      <c r="AM5031">
        <v>101.64</v>
      </c>
      <c r="AN5031">
        <v>4</v>
      </c>
      <c r="AO5031">
        <v>0</v>
      </c>
      <c r="AS5031">
        <v>1</v>
      </c>
      <c r="AT5031">
        <v>4</v>
      </c>
      <c r="AU5031">
        <v>0</v>
      </c>
      <c r="AY5031">
        <v>1</v>
      </c>
      <c r="BC5031">
        <v>1</v>
      </c>
      <c r="BG5031">
        <v>1</v>
      </c>
      <c r="BH5031">
        <v>497560</v>
      </c>
      <c r="BI5031">
        <v>0</v>
      </c>
      <c r="BJ5031">
        <v>0</v>
      </c>
      <c r="BK5031">
        <v>0</v>
      </c>
      <c r="BL5031">
        <v>497560</v>
      </c>
    </row>
    <row r="5032" spans="1:64" x14ac:dyDescent="0.25">
      <c r="A5032">
        <v>5030</v>
      </c>
      <c r="B5032">
        <v>708</v>
      </c>
      <c r="C5032">
        <v>5376</v>
      </c>
      <c r="D5032" t="s">
        <v>17177</v>
      </c>
      <c r="E5032" t="s">
        <v>17178</v>
      </c>
      <c r="F5032">
        <v>10846</v>
      </c>
      <c r="H5032" t="s">
        <v>17179</v>
      </c>
      <c r="I5032">
        <v>1</v>
      </c>
      <c r="J5032">
        <v>0</v>
      </c>
      <c r="K5032">
        <v>0</v>
      </c>
      <c r="L5032">
        <v>0</v>
      </c>
      <c r="M5032">
        <v>0</v>
      </c>
      <c r="N5032">
        <v>1</v>
      </c>
      <c r="O5032">
        <v>0</v>
      </c>
      <c r="P5032">
        <v>0</v>
      </c>
      <c r="Q5032">
        <v>0</v>
      </c>
      <c r="R5032">
        <v>0</v>
      </c>
      <c r="S5032">
        <v>1</v>
      </c>
      <c r="T5032">
        <v>1</v>
      </c>
      <c r="U5032">
        <v>0</v>
      </c>
      <c r="V5032">
        <v>1</v>
      </c>
      <c r="W5032">
        <v>1</v>
      </c>
      <c r="X5032">
        <v>2</v>
      </c>
      <c r="Y5032">
        <v>0</v>
      </c>
      <c r="Z5032">
        <v>0</v>
      </c>
      <c r="AA5032">
        <v>1</v>
      </c>
      <c r="AB5032">
        <v>0</v>
      </c>
      <c r="AC5032">
        <v>0</v>
      </c>
      <c r="AD5032">
        <v>9</v>
      </c>
      <c r="AE5032">
        <v>0</v>
      </c>
      <c r="AF5032">
        <v>1039.5337999999999</v>
      </c>
      <c r="AG5032" t="s">
        <v>4472</v>
      </c>
      <c r="AH5032" t="s">
        <v>4472</v>
      </c>
      <c r="AJ5032" t="s">
        <v>6495</v>
      </c>
      <c r="AK5032" t="s">
        <v>6495</v>
      </c>
      <c r="AL5032">
        <v>1.2133000000000001E-4</v>
      </c>
      <c r="AM5032">
        <v>162.97</v>
      </c>
      <c r="AN5032">
        <v>2.5</v>
      </c>
      <c r="AO5032">
        <v>1.1200000000000001</v>
      </c>
      <c r="AP5032">
        <v>1</v>
      </c>
      <c r="AQ5032">
        <v>1</v>
      </c>
      <c r="AR5032">
        <v>1</v>
      </c>
      <c r="AS5032">
        <v>1</v>
      </c>
      <c r="AT5032">
        <v>2.5</v>
      </c>
      <c r="AU5032">
        <v>1.1200000000000001</v>
      </c>
      <c r="AV5032">
        <v>1</v>
      </c>
      <c r="AW5032">
        <v>1</v>
      </c>
      <c r="AX5032">
        <v>1</v>
      </c>
      <c r="AY5032">
        <v>1</v>
      </c>
      <c r="AZ5032">
        <v>1</v>
      </c>
      <c r="BA5032">
        <v>1</v>
      </c>
      <c r="BB5032">
        <v>1</v>
      </c>
      <c r="BC5032">
        <v>1</v>
      </c>
      <c r="BD5032">
        <v>1</v>
      </c>
      <c r="BE5032">
        <v>1</v>
      </c>
      <c r="BF5032">
        <v>1</v>
      </c>
      <c r="BG5032">
        <v>1</v>
      </c>
      <c r="BH5032">
        <v>1383100</v>
      </c>
      <c r="BI5032">
        <v>200460</v>
      </c>
      <c r="BJ5032">
        <v>437660</v>
      </c>
      <c r="BK5032">
        <v>174520</v>
      </c>
      <c r="BL5032">
        <v>570420</v>
      </c>
    </row>
    <row r="5033" spans="1:64" x14ac:dyDescent="0.25">
      <c r="A5033">
        <v>5031</v>
      </c>
      <c r="B5033">
        <v>308</v>
      </c>
      <c r="C5033" t="s">
        <v>17180</v>
      </c>
      <c r="D5033" t="s">
        <v>17181</v>
      </c>
      <c r="E5033" t="s">
        <v>17182</v>
      </c>
      <c r="F5033">
        <v>10850</v>
      </c>
      <c r="G5033">
        <v>371</v>
      </c>
      <c r="H5033" t="s">
        <v>17183</v>
      </c>
      <c r="I5033">
        <v>0</v>
      </c>
      <c r="J5033">
        <v>1</v>
      </c>
      <c r="K5033">
        <v>0</v>
      </c>
      <c r="L5033">
        <v>1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1</v>
      </c>
      <c r="S5033">
        <v>1</v>
      </c>
      <c r="T5033">
        <v>0</v>
      </c>
      <c r="U5033">
        <v>1</v>
      </c>
      <c r="V5033">
        <v>0</v>
      </c>
      <c r="W5033">
        <v>1</v>
      </c>
      <c r="X5033">
        <v>2</v>
      </c>
      <c r="Y5033">
        <v>0</v>
      </c>
      <c r="Z5033">
        <v>0</v>
      </c>
      <c r="AA5033">
        <v>0</v>
      </c>
      <c r="AB5033">
        <v>1</v>
      </c>
      <c r="AC5033">
        <v>0</v>
      </c>
      <c r="AD5033">
        <v>9</v>
      </c>
      <c r="AE5033">
        <v>0</v>
      </c>
      <c r="AF5033">
        <v>1016.5325</v>
      </c>
      <c r="AG5033" t="s">
        <v>3170</v>
      </c>
      <c r="AH5033" t="s">
        <v>3170</v>
      </c>
      <c r="AJ5033" t="s">
        <v>6495</v>
      </c>
      <c r="AK5033" t="s">
        <v>6495</v>
      </c>
      <c r="AL5033" s="24">
        <v>6.7834000000000001E-6</v>
      </c>
      <c r="AM5033">
        <v>190.73</v>
      </c>
      <c r="AN5033">
        <v>3.25</v>
      </c>
      <c r="AO5033">
        <v>0.82899999999999996</v>
      </c>
      <c r="AQ5033">
        <v>1</v>
      </c>
      <c r="AR5033">
        <v>1</v>
      </c>
      <c r="AS5033">
        <v>2</v>
      </c>
      <c r="AT5033">
        <v>3.25</v>
      </c>
      <c r="AU5033">
        <v>0.82899999999999996</v>
      </c>
      <c r="AW5033">
        <v>1</v>
      </c>
      <c r="AX5033">
        <v>1</v>
      </c>
      <c r="AY5033">
        <v>2</v>
      </c>
      <c r="BA5033">
        <v>1</v>
      </c>
      <c r="BB5033">
        <v>1</v>
      </c>
      <c r="BC5033">
        <v>2</v>
      </c>
      <c r="BE5033">
        <v>1</v>
      </c>
      <c r="BF5033">
        <v>1</v>
      </c>
      <c r="BG5033">
        <v>2</v>
      </c>
      <c r="BH5033">
        <v>2552100</v>
      </c>
      <c r="BI5033">
        <v>0</v>
      </c>
      <c r="BJ5033">
        <v>215060</v>
      </c>
      <c r="BK5033">
        <v>130680</v>
      </c>
      <c r="BL5033">
        <v>2206400</v>
      </c>
    </row>
    <row r="5034" spans="1:64" x14ac:dyDescent="0.25">
      <c r="A5034">
        <v>5032</v>
      </c>
      <c r="B5034">
        <v>63</v>
      </c>
      <c r="C5034">
        <v>5379</v>
      </c>
      <c r="D5034">
        <v>13721</v>
      </c>
      <c r="E5034">
        <v>10851</v>
      </c>
      <c r="F5034">
        <v>10851</v>
      </c>
      <c r="H5034" t="s">
        <v>17184</v>
      </c>
      <c r="I5034">
        <v>1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1</v>
      </c>
      <c r="Q5034">
        <v>0</v>
      </c>
      <c r="R5034">
        <v>0</v>
      </c>
      <c r="S5034">
        <v>1</v>
      </c>
      <c r="T5034">
        <v>1</v>
      </c>
      <c r="U5034">
        <v>0</v>
      </c>
      <c r="V5034">
        <v>0</v>
      </c>
      <c r="W5034">
        <v>1</v>
      </c>
      <c r="X5034">
        <v>2</v>
      </c>
      <c r="Y5034">
        <v>0</v>
      </c>
      <c r="Z5034">
        <v>0</v>
      </c>
      <c r="AA5034">
        <v>0</v>
      </c>
      <c r="AB5034">
        <v>1</v>
      </c>
      <c r="AC5034">
        <v>0</v>
      </c>
      <c r="AD5034">
        <v>8</v>
      </c>
      <c r="AE5034">
        <v>0</v>
      </c>
      <c r="AF5034">
        <v>757.43340000000001</v>
      </c>
      <c r="AG5034" t="s">
        <v>2343</v>
      </c>
      <c r="AH5034" t="s">
        <v>2343</v>
      </c>
      <c r="AJ5034" t="s">
        <v>6495</v>
      </c>
      <c r="AK5034" t="s">
        <v>6495</v>
      </c>
      <c r="AL5034">
        <v>7.2479000000000002E-2</v>
      </c>
      <c r="AM5034">
        <v>89.141999999999996</v>
      </c>
      <c r="AN5034">
        <v>4</v>
      </c>
      <c r="AO5034">
        <v>0</v>
      </c>
      <c r="AS5034">
        <v>1</v>
      </c>
      <c r="AT5034">
        <v>4</v>
      </c>
      <c r="AU5034">
        <v>0</v>
      </c>
      <c r="AY5034">
        <v>1</v>
      </c>
      <c r="BC5034">
        <v>1</v>
      </c>
      <c r="BG5034">
        <v>1</v>
      </c>
      <c r="BH5034">
        <v>722100</v>
      </c>
      <c r="BI5034">
        <v>0</v>
      </c>
      <c r="BJ5034">
        <v>0</v>
      </c>
      <c r="BK5034">
        <v>0</v>
      </c>
      <c r="BL5034">
        <v>722100</v>
      </c>
    </row>
    <row r="5035" spans="1:64" x14ac:dyDescent="0.25">
      <c r="A5035">
        <v>5033</v>
      </c>
      <c r="B5035">
        <v>1156</v>
      </c>
      <c r="C5035">
        <v>5380</v>
      </c>
      <c r="D5035">
        <v>13722</v>
      </c>
      <c r="E5035">
        <v>10852</v>
      </c>
      <c r="F5035">
        <v>10852</v>
      </c>
      <c r="H5035" t="s">
        <v>17185</v>
      </c>
      <c r="I5035">
        <v>0</v>
      </c>
      <c r="J5035">
        <v>2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1</v>
      </c>
      <c r="S5035">
        <v>1</v>
      </c>
      <c r="T5035">
        <v>0</v>
      </c>
      <c r="U5035">
        <v>0</v>
      </c>
      <c r="V5035">
        <v>0</v>
      </c>
      <c r="W5035">
        <v>1</v>
      </c>
      <c r="X5035">
        <v>2</v>
      </c>
      <c r="Y5035">
        <v>0</v>
      </c>
      <c r="Z5035">
        <v>0</v>
      </c>
      <c r="AA5035">
        <v>0</v>
      </c>
      <c r="AB5035">
        <v>2</v>
      </c>
      <c r="AC5035">
        <v>0</v>
      </c>
      <c r="AD5035">
        <v>9</v>
      </c>
      <c r="AE5035">
        <v>1</v>
      </c>
      <c r="AF5035">
        <v>1025.6346000000001</v>
      </c>
      <c r="AG5035" t="s">
        <v>5897</v>
      </c>
      <c r="AH5035" t="s">
        <v>5897</v>
      </c>
      <c r="AJ5035" t="s">
        <v>6495</v>
      </c>
      <c r="AK5035" t="s">
        <v>6495</v>
      </c>
      <c r="AL5035">
        <v>4.1098000000000003E-2</v>
      </c>
      <c r="AM5035">
        <v>94.114000000000004</v>
      </c>
      <c r="AN5035">
        <v>1</v>
      </c>
      <c r="AO5035">
        <v>0</v>
      </c>
      <c r="AP5035">
        <v>1</v>
      </c>
      <c r="AT5035">
        <v>1</v>
      </c>
      <c r="AU5035">
        <v>0</v>
      </c>
      <c r="AV5035">
        <v>1</v>
      </c>
      <c r="AZ5035">
        <v>1</v>
      </c>
      <c r="BD5035">
        <v>1</v>
      </c>
      <c r="BH5035">
        <v>146310</v>
      </c>
      <c r="BI5035">
        <v>146310</v>
      </c>
      <c r="BJ5035">
        <v>0</v>
      </c>
      <c r="BK5035">
        <v>0</v>
      </c>
      <c r="BL5035">
        <v>0</v>
      </c>
    </row>
    <row r="5036" spans="1:64" x14ac:dyDescent="0.25">
      <c r="A5036">
        <v>5034</v>
      </c>
      <c r="B5036">
        <v>1177</v>
      </c>
      <c r="C5036">
        <v>5381</v>
      </c>
      <c r="D5036">
        <v>13723</v>
      </c>
      <c r="E5036">
        <v>10853</v>
      </c>
      <c r="F5036">
        <v>10853</v>
      </c>
      <c r="H5036" t="s">
        <v>17186</v>
      </c>
      <c r="I5036">
        <v>3</v>
      </c>
      <c r="J5036">
        <v>0</v>
      </c>
      <c r="K5036">
        <v>1</v>
      </c>
      <c r="L5036">
        <v>1</v>
      </c>
      <c r="M5036">
        <v>0</v>
      </c>
      <c r="N5036">
        <v>1</v>
      </c>
      <c r="O5036">
        <v>0</v>
      </c>
      <c r="P5036">
        <v>2</v>
      </c>
      <c r="Q5036">
        <v>0</v>
      </c>
      <c r="R5036">
        <v>0</v>
      </c>
      <c r="S5036">
        <v>1</v>
      </c>
      <c r="T5036">
        <v>2</v>
      </c>
      <c r="U5036">
        <v>0</v>
      </c>
      <c r="V5036">
        <v>1</v>
      </c>
      <c r="W5036">
        <v>1</v>
      </c>
      <c r="X5036">
        <v>1</v>
      </c>
      <c r="Y5036">
        <v>0</v>
      </c>
      <c r="Z5036">
        <v>0</v>
      </c>
      <c r="AA5036">
        <v>0</v>
      </c>
      <c r="AB5036">
        <v>1</v>
      </c>
      <c r="AC5036">
        <v>0</v>
      </c>
      <c r="AD5036">
        <v>15</v>
      </c>
      <c r="AE5036">
        <v>1</v>
      </c>
      <c r="AF5036">
        <v>1501.7889</v>
      </c>
      <c r="AG5036" t="s">
        <v>5958</v>
      </c>
      <c r="AH5036" t="s">
        <v>5958</v>
      </c>
      <c r="AJ5036" t="s">
        <v>6495</v>
      </c>
      <c r="AK5036" t="s">
        <v>6495</v>
      </c>
      <c r="AL5036">
        <v>4.8333999999999998E-3</v>
      </c>
      <c r="AM5036">
        <v>92.295000000000002</v>
      </c>
      <c r="AN5036">
        <v>1</v>
      </c>
      <c r="AO5036">
        <v>0</v>
      </c>
      <c r="AP5036">
        <v>1</v>
      </c>
      <c r="AT5036">
        <v>1</v>
      </c>
      <c r="AU5036">
        <v>0</v>
      </c>
      <c r="AV5036">
        <v>1</v>
      </c>
      <c r="AZ5036">
        <v>1</v>
      </c>
      <c r="BD5036">
        <v>1</v>
      </c>
      <c r="BH5036">
        <v>326210</v>
      </c>
      <c r="BI5036">
        <v>326210</v>
      </c>
      <c r="BJ5036">
        <v>0</v>
      </c>
      <c r="BK5036">
        <v>0</v>
      </c>
      <c r="BL5036">
        <v>0</v>
      </c>
    </row>
    <row r="5037" spans="1:64" x14ac:dyDescent="0.25">
      <c r="A5037">
        <v>5035</v>
      </c>
      <c r="B5037">
        <v>475</v>
      </c>
      <c r="C5037">
        <v>5382</v>
      </c>
      <c r="D5037">
        <v>13724</v>
      </c>
      <c r="E5037">
        <v>10854</v>
      </c>
      <c r="F5037">
        <v>10854</v>
      </c>
      <c r="H5037" t="s">
        <v>17187</v>
      </c>
      <c r="I5037">
        <v>0</v>
      </c>
      <c r="J5037">
        <v>1</v>
      </c>
      <c r="K5037">
        <v>0</v>
      </c>
      <c r="L5037">
        <v>0</v>
      </c>
      <c r="M5037">
        <v>0</v>
      </c>
      <c r="N5037">
        <v>1</v>
      </c>
      <c r="O5037">
        <v>0</v>
      </c>
      <c r="P5037">
        <v>1</v>
      </c>
      <c r="Q5037">
        <v>0</v>
      </c>
      <c r="R5037">
        <v>0</v>
      </c>
      <c r="S5037">
        <v>3</v>
      </c>
      <c r="T5037">
        <v>0</v>
      </c>
      <c r="U5037">
        <v>0</v>
      </c>
      <c r="V5037">
        <v>0</v>
      </c>
      <c r="W5037">
        <v>1</v>
      </c>
      <c r="X5037">
        <v>2</v>
      </c>
      <c r="Y5037">
        <v>2</v>
      </c>
      <c r="Z5037">
        <v>0</v>
      </c>
      <c r="AA5037">
        <v>0</v>
      </c>
      <c r="AB5037">
        <v>2</v>
      </c>
      <c r="AC5037">
        <v>0</v>
      </c>
      <c r="AD5037">
        <v>13</v>
      </c>
      <c r="AE5037">
        <v>0</v>
      </c>
      <c r="AF5037">
        <v>1369.7928999999999</v>
      </c>
      <c r="AG5037" t="s">
        <v>3722</v>
      </c>
      <c r="AH5037" t="s">
        <v>3722</v>
      </c>
      <c r="AJ5037" t="s">
        <v>6495</v>
      </c>
      <c r="AK5037" t="s">
        <v>6495</v>
      </c>
      <c r="AL5037" s="24">
        <v>3.0578E-10</v>
      </c>
      <c r="AM5037">
        <v>189.33</v>
      </c>
      <c r="AN5037">
        <v>4</v>
      </c>
      <c r="AO5037">
        <v>0</v>
      </c>
      <c r="AS5037">
        <v>1</v>
      </c>
      <c r="AT5037">
        <v>4</v>
      </c>
      <c r="AU5037">
        <v>0</v>
      </c>
      <c r="AY5037">
        <v>1</v>
      </c>
      <c r="BC5037">
        <v>1</v>
      </c>
      <c r="BG5037">
        <v>1</v>
      </c>
      <c r="BH5037">
        <v>2833800</v>
      </c>
      <c r="BI5037">
        <v>0</v>
      </c>
      <c r="BJ5037">
        <v>0</v>
      </c>
      <c r="BK5037">
        <v>0</v>
      </c>
      <c r="BL5037">
        <v>2833800</v>
      </c>
    </row>
    <row r="5038" spans="1:64" x14ac:dyDescent="0.25">
      <c r="A5038">
        <v>5036</v>
      </c>
      <c r="B5038">
        <v>1172</v>
      </c>
      <c r="C5038">
        <v>5383</v>
      </c>
      <c r="D5038" t="s">
        <v>17188</v>
      </c>
      <c r="E5038" t="s">
        <v>17189</v>
      </c>
      <c r="F5038">
        <v>10859</v>
      </c>
      <c r="H5038" t="s">
        <v>17190</v>
      </c>
      <c r="I5038">
        <v>0</v>
      </c>
      <c r="J5038">
        <v>0</v>
      </c>
      <c r="K5038">
        <v>2</v>
      </c>
      <c r="L5038">
        <v>0</v>
      </c>
      <c r="M5038">
        <v>0</v>
      </c>
      <c r="N5038">
        <v>0</v>
      </c>
      <c r="O5038">
        <v>0</v>
      </c>
      <c r="P5038">
        <v>1</v>
      </c>
      <c r="Q5038">
        <v>0</v>
      </c>
      <c r="R5038">
        <v>0</v>
      </c>
      <c r="S5038">
        <v>2</v>
      </c>
      <c r="T5038">
        <v>1</v>
      </c>
      <c r="U5038">
        <v>0</v>
      </c>
      <c r="V5038">
        <v>1</v>
      </c>
      <c r="W5038">
        <v>1</v>
      </c>
      <c r="X5038">
        <v>1</v>
      </c>
      <c r="Y5038">
        <v>1</v>
      </c>
      <c r="Z5038">
        <v>0</v>
      </c>
      <c r="AA5038">
        <v>1</v>
      </c>
      <c r="AB5038">
        <v>1</v>
      </c>
      <c r="AC5038">
        <v>0</v>
      </c>
      <c r="AD5038">
        <v>12</v>
      </c>
      <c r="AE5038">
        <v>0</v>
      </c>
      <c r="AF5038">
        <v>1351.7136</v>
      </c>
      <c r="AG5038" t="s">
        <v>5944</v>
      </c>
      <c r="AH5038" t="s">
        <v>6650</v>
      </c>
      <c r="AJ5038" t="s">
        <v>6495</v>
      </c>
      <c r="AK5038" t="s">
        <v>6503</v>
      </c>
      <c r="AL5038" s="24">
        <v>1.7563E-15</v>
      </c>
      <c r="AM5038">
        <v>211.46</v>
      </c>
      <c r="AN5038">
        <v>2.5</v>
      </c>
      <c r="AO5038">
        <v>1.1200000000000001</v>
      </c>
      <c r="AP5038">
        <v>1</v>
      </c>
      <c r="AQ5038">
        <v>1</v>
      </c>
      <c r="AR5038">
        <v>1</v>
      </c>
      <c r="AS5038">
        <v>1</v>
      </c>
      <c r="AT5038">
        <v>2.5</v>
      </c>
      <c r="AU5038">
        <v>1.1200000000000001</v>
      </c>
      <c r="AV5038">
        <v>1</v>
      </c>
      <c r="AW5038">
        <v>1</v>
      </c>
      <c r="AX5038">
        <v>1</v>
      </c>
      <c r="AY5038">
        <v>1</v>
      </c>
      <c r="AZ5038">
        <v>1</v>
      </c>
      <c r="BA5038">
        <v>1</v>
      </c>
      <c r="BB5038">
        <v>1</v>
      </c>
      <c r="BC5038">
        <v>1</v>
      </c>
      <c r="BD5038">
        <v>1</v>
      </c>
      <c r="BE5038">
        <v>1</v>
      </c>
      <c r="BF5038">
        <v>1</v>
      </c>
      <c r="BG5038">
        <v>1</v>
      </c>
      <c r="BH5038">
        <v>87203000</v>
      </c>
      <c r="BI5038">
        <v>3663400</v>
      </c>
      <c r="BJ5038">
        <v>5022200</v>
      </c>
      <c r="BK5038">
        <v>2003500</v>
      </c>
      <c r="BL5038">
        <v>76514000</v>
      </c>
    </row>
    <row r="5039" spans="1:64" x14ac:dyDescent="0.25">
      <c r="A5039">
        <v>5037</v>
      </c>
      <c r="B5039">
        <v>1172</v>
      </c>
      <c r="C5039">
        <v>5384</v>
      </c>
      <c r="D5039" t="s">
        <v>17191</v>
      </c>
      <c r="E5039" t="s">
        <v>17192</v>
      </c>
      <c r="F5039">
        <v>10864</v>
      </c>
      <c r="G5039">
        <v>1187</v>
      </c>
      <c r="H5039" t="s">
        <v>17193</v>
      </c>
      <c r="I5039">
        <v>1</v>
      </c>
      <c r="J5039">
        <v>1</v>
      </c>
      <c r="K5039">
        <v>2</v>
      </c>
      <c r="L5039">
        <v>1</v>
      </c>
      <c r="M5039">
        <v>0</v>
      </c>
      <c r="N5039">
        <v>0</v>
      </c>
      <c r="O5039">
        <v>0</v>
      </c>
      <c r="P5039">
        <v>2</v>
      </c>
      <c r="Q5039">
        <v>0</v>
      </c>
      <c r="R5039">
        <v>2</v>
      </c>
      <c r="S5039">
        <v>2</v>
      </c>
      <c r="T5039">
        <v>1</v>
      </c>
      <c r="U5039">
        <v>1</v>
      </c>
      <c r="V5039">
        <v>1</v>
      </c>
      <c r="W5039">
        <v>2</v>
      </c>
      <c r="X5039">
        <v>1</v>
      </c>
      <c r="Y5039">
        <v>2</v>
      </c>
      <c r="Z5039">
        <v>0</v>
      </c>
      <c r="AA5039">
        <v>1</v>
      </c>
      <c r="AB5039">
        <v>2</v>
      </c>
      <c r="AC5039">
        <v>0</v>
      </c>
      <c r="AD5039">
        <v>22</v>
      </c>
      <c r="AE5039">
        <v>1</v>
      </c>
      <c r="AF5039">
        <v>2405.2777000000001</v>
      </c>
      <c r="AG5039" t="s">
        <v>5944</v>
      </c>
      <c r="AH5039" t="s">
        <v>6650</v>
      </c>
      <c r="AJ5039" t="s">
        <v>6495</v>
      </c>
      <c r="AK5039" t="s">
        <v>6503</v>
      </c>
      <c r="AL5039" s="24">
        <v>3.1591999999999998E-5</v>
      </c>
      <c r="AM5039">
        <v>107.65</v>
      </c>
      <c r="AN5039">
        <v>2.71</v>
      </c>
      <c r="AO5039">
        <v>1.03</v>
      </c>
      <c r="AP5039">
        <v>1</v>
      </c>
      <c r="AQ5039">
        <v>2</v>
      </c>
      <c r="AR5039">
        <v>2</v>
      </c>
      <c r="AS5039">
        <v>2</v>
      </c>
      <c r="AT5039">
        <v>2.71</v>
      </c>
      <c r="AU5039">
        <v>1.03</v>
      </c>
      <c r="AV5039">
        <v>1</v>
      </c>
      <c r="AW5039">
        <v>2</v>
      </c>
      <c r="AX5039">
        <v>2</v>
      </c>
      <c r="AY5039">
        <v>2</v>
      </c>
      <c r="AZ5039">
        <v>1</v>
      </c>
      <c r="BA5039">
        <v>2</v>
      </c>
      <c r="BB5039">
        <v>2</v>
      </c>
      <c r="BC5039">
        <v>2</v>
      </c>
      <c r="BD5039">
        <v>1</v>
      </c>
      <c r="BE5039">
        <v>2</v>
      </c>
      <c r="BF5039">
        <v>2</v>
      </c>
      <c r="BG5039">
        <v>2</v>
      </c>
      <c r="BH5039">
        <v>7506700</v>
      </c>
      <c r="BI5039">
        <v>784990</v>
      </c>
      <c r="BJ5039">
        <v>4402800</v>
      </c>
      <c r="BK5039">
        <v>1504900</v>
      </c>
      <c r="BL5039">
        <v>814010</v>
      </c>
    </row>
    <row r="5040" spans="1:64" x14ac:dyDescent="0.25">
      <c r="A5040">
        <v>5038</v>
      </c>
      <c r="B5040">
        <v>1172</v>
      </c>
      <c r="C5040">
        <v>5385</v>
      </c>
      <c r="D5040" t="s">
        <v>17194</v>
      </c>
      <c r="E5040" t="s">
        <v>17195</v>
      </c>
      <c r="F5040">
        <v>10865</v>
      </c>
      <c r="G5040">
        <v>1187</v>
      </c>
      <c r="H5040" t="s">
        <v>17196</v>
      </c>
      <c r="I5040">
        <v>1</v>
      </c>
      <c r="J5040">
        <v>2</v>
      </c>
      <c r="K5040">
        <v>2</v>
      </c>
      <c r="L5040">
        <v>1</v>
      </c>
      <c r="M5040">
        <v>0</v>
      </c>
      <c r="N5040">
        <v>1</v>
      </c>
      <c r="O5040">
        <v>0</v>
      </c>
      <c r="P5040">
        <v>3</v>
      </c>
      <c r="Q5040">
        <v>0</v>
      </c>
      <c r="R5040">
        <v>2</v>
      </c>
      <c r="S5040">
        <v>2</v>
      </c>
      <c r="T5040">
        <v>1</v>
      </c>
      <c r="U5040">
        <v>1</v>
      </c>
      <c r="V5040">
        <v>1</v>
      </c>
      <c r="W5040">
        <v>2</v>
      </c>
      <c r="X5040">
        <v>1</v>
      </c>
      <c r="Y5040">
        <v>2</v>
      </c>
      <c r="Z5040">
        <v>0</v>
      </c>
      <c r="AA5040">
        <v>1</v>
      </c>
      <c r="AB5040">
        <v>2</v>
      </c>
      <c r="AC5040">
        <v>0</v>
      </c>
      <c r="AD5040">
        <v>25</v>
      </c>
      <c r="AE5040">
        <v>2</v>
      </c>
      <c r="AF5040">
        <v>2746.4589000000001</v>
      </c>
      <c r="AG5040" t="s">
        <v>5944</v>
      </c>
      <c r="AH5040" t="s">
        <v>6650</v>
      </c>
      <c r="AJ5040" t="s">
        <v>6495</v>
      </c>
      <c r="AK5040" t="s">
        <v>6503</v>
      </c>
      <c r="AL5040">
        <v>3.2218999999999998E-2</v>
      </c>
      <c r="AM5040">
        <v>54.116999999999997</v>
      </c>
      <c r="AN5040">
        <v>2</v>
      </c>
      <c r="AO5040">
        <v>0.81599999999999995</v>
      </c>
      <c r="AP5040">
        <v>2</v>
      </c>
      <c r="AQ5040">
        <v>2</v>
      </c>
      <c r="AR5040">
        <v>2</v>
      </c>
      <c r="AT5040">
        <v>2</v>
      </c>
      <c r="AU5040">
        <v>0.81599999999999995</v>
      </c>
      <c r="AV5040">
        <v>2</v>
      </c>
      <c r="AW5040">
        <v>2</v>
      </c>
      <c r="AX5040">
        <v>2</v>
      </c>
      <c r="AZ5040">
        <v>2</v>
      </c>
      <c r="BA5040">
        <v>2</v>
      </c>
      <c r="BB5040">
        <v>2</v>
      </c>
      <c r="BD5040">
        <v>2</v>
      </c>
      <c r="BE5040">
        <v>2</v>
      </c>
      <c r="BF5040">
        <v>2</v>
      </c>
      <c r="BH5040">
        <v>7311800</v>
      </c>
      <c r="BI5040">
        <v>1490200</v>
      </c>
      <c r="BJ5040">
        <v>4410800</v>
      </c>
      <c r="BK5040">
        <v>1410800</v>
      </c>
      <c r="BL5040">
        <v>0</v>
      </c>
    </row>
    <row r="5041" spans="1:64" x14ac:dyDescent="0.25">
      <c r="A5041">
        <v>5039</v>
      </c>
      <c r="B5041">
        <v>1220</v>
      </c>
      <c r="C5041" t="s">
        <v>11768</v>
      </c>
      <c r="D5041" t="s">
        <v>17197</v>
      </c>
      <c r="E5041" t="s">
        <v>17198</v>
      </c>
      <c r="F5041">
        <v>10870</v>
      </c>
      <c r="G5041">
        <v>1259</v>
      </c>
      <c r="H5041" t="s">
        <v>17199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1</v>
      </c>
      <c r="O5041">
        <v>2</v>
      </c>
      <c r="P5041">
        <v>2</v>
      </c>
      <c r="Q5041">
        <v>1</v>
      </c>
      <c r="R5041">
        <v>1</v>
      </c>
      <c r="S5041">
        <v>2</v>
      </c>
      <c r="T5041">
        <v>1</v>
      </c>
      <c r="U5041">
        <v>1</v>
      </c>
      <c r="V5041">
        <v>1</v>
      </c>
      <c r="W5041">
        <v>3</v>
      </c>
      <c r="X5041">
        <v>3</v>
      </c>
      <c r="Y5041">
        <v>1</v>
      </c>
      <c r="Z5041">
        <v>0</v>
      </c>
      <c r="AA5041">
        <v>0</v>
      </c>
      <c r="AB5041">
        <v>2</v>
      </c>
      <c r="AC5041">
        <v>0</v>
      </c>
      <c r="AD5041">
        <v>21</v>
      </c>
      <c r="AE5041">
        <v>0</v>
      </c>
      <c r="AF5041">
        <v>2252.1511</v>
      </c>
      <c r="AG5041" t="s">
        <v>6103</v>
      </c>
      <c r="AH5041" t="s">
        <v>6103</v>
      </c>
      <c r="AJ5041" t="s">
        <v>6495</v>
      </c>
      <c r="AK5041" t="s">
        <v>6495</v>
      </c>
      <c r="AL5041" s="24">
        <v>2.4465000000000002E-9</v>
      </c>
      <c r="AM5041">
        <v>142.38999999999999</v>
      </c>
      <c r="AN5041">
        <v>3.75</v>
      </c>
      <c r="AO5041">
        <v>0.433</v>
      </c>
      <c r="AR5041">
        <v>1</v>
      </c>
      <c r="AS5041">
        <v>3</v>
      </c>
      <c r="AT5041">
        <v>3.75</v>
      </c>
      <c r="AU5041">
        <v>0.433</v>
      </c>
      <c r="AX5041">
        <v>1</v>
      </c>
      <c r="AY5041">
        <v>3</v>
      </c>
      <c r="BB5041">
        <v>1</v>
      </c>
      <c r="BC5041">
        <v>3</v>
      </c>
      <c r="BF5041">
        <v>1</v>
      </c>
      <c r="BG5041">
        <v>3</v>
      </c>
      <c r="BH5041">
        <v>9750600</v>
      </c>
      <c r="BI5041">
        <v>0</v>
      </c>
      <c r="BJ5041">
        <v>0</v>
      </c>
      <c r="BK5041">
        <v>478960</v>
      </c>
      <c r="BL5041">
        <v>9271600</v>
      </c>
    </row>
    <row r="5042" spans="1:64" x14ac:dyDescent="0.25">
      <c r="A5042">
        <v>5040</v>
      </c>
      <c r="B5042">
        <v>1195</v>
      </c>
      <c r="C5042">
        <v>5388</v>
      </c>
      <c r="D5042">
        <v>13746</v>
      </c>
      <c r="E5042">
        <v>10871</v>
      </c>
      <c r="F5042">
        <v>10871</v>
      </c>
      <c r="H5042" t="s">
        <v>17200</v>
      </c>
      <c r="I5042">
        <v>1</v>
      </c>
      <c r="J5042">
        <v>1</v>
      </c>
      <c r="K5042">
        <v>0</v>
      </c>
      <c r="L5042">
        <v>0</v>
      </c>
      <c r="M5042">
        <v>0</v>
      </c>
      <c r="N5042">
        <v>1</v>
      </c>
      <c r="O5042">
        <v>0</v>
      </c>
      <c r="P5042">
        <v>0</v>
      </c>
      <c r="Q5042">
        <v>0</v>
      </c>
      <c r="R5042">
        <v>0</v>
      </c>
      <c r="S5042">
        <v>0</v>
      </c>
      <c r="T5042">
        <v>0</v>
      </c>
      <c r="U5042">
        <v>0</v>
      </c>
      <c r="V5042">
        <v>0</v>
      </c>
      <c r="W5042">
        <v>2</v>
      </c>
      <c r="X5042">
        <v>2</v>
      </c>
      <c r="Y5042">
        <v>1</v>
      </c>
      <c r="Z5042">
        <v>0</v>
      </c>
      <c r="AA5042">
        <v>0</v>
      </c>
      <c r="AB5042">
        <v>1</v>
      </c>
      <c r="AC5042">
        <v>0</v>
      </c>
      <c r="AD5042">
        <v>9</v>
      </c>
      <c r="AE5042">
        <v>0</v>
      </c>
      <c r="AF5042">
        <v>941.49303999999995</v>
      </c>
      <c r="AG5042" t="s">
        <v>6015</v>
      </c>
      <c r="AH5042" t="s">
        <v>6015</v>
      </c>
      <c r="AJ5042" t="s">
        <v>6495</v>
      </c>
      <c r="AK5042" t="s">
        <v>6495</v>
      </c>
      <c r="AL5042">
        <v>2.1420999999999999E-2</v>
      </c>
      <c r="AM5042">
        <v>99.441999999999993</v>
      </c>
      <c r="AN5042">
        <v>4</v>
      </c>
      <c r="AO5042">
        <v>0</v>
      </c>
      <c r="AS5042">
        <v>1</v>
      </c>
      <c r="AT5042">
        <v>4</v>
      </c>
      <c r="AU5042">
        <v>0</v>
      </c>
      <c r="AY5042">
        <v>1</v>
      </c>
      <c r="BC5042">
        <v>1</v>
      </c>
      <c r="BG5042">
        <v>1</v>
      </c>
      <c r="BH5042">
        <v>2770600</v>
      </c>
      <c r="BI5042">
        <v>0</v>
      </c>
      <c r="BJ5042">
        <v>0</v>
      </c>
      <c r="BK5042">
        <v>0</v>
      </c>
      <c r="BL5042">
        <v>2770600</v>
      </c>
    </row>
    <row r="5043" spans="1:64" x14ac:dyDescent="0.25">
      <c r="A5043">
        <v>5041</v>
      </c>
      <c r="B5043">
        <v>1294</v>
      </c>
      <c r="C5043">
        <v>5389</v>
      </c>
      <c r="D5043">
        <v>13747</v>
      </c>
      <c r="E5043">
        <v>10872</v>
      </c>
      <c r="F5043">
        <v>10872</v>
      </c>
      <c r="H5043" t="s">
        <v>17201</v>
      </c>
      <c r="I5043">
        <v>1</v>
      </c>
      <c r="J5043">
        <v>1</v>
      </c>
      <c r="K5043">
        <v>2</v>
      </c>
      <c r="L5043">
        <v>0</v>
      </c>
      <c r="M5043">
        <v>0</v>
      </c>
      <c r="N5043">
        <v>0</v>
      </c>
      <c r="O5043">
        <v>2</v>
      </c>
      <c r="P5043">
        <v>0</v>
      </c>
      <c r="Q5043">
        <v>0</v>
      </c>
      <c r="R5043">
        <v>1</v>
      </c>
      <c r="S5043">
        <v>3</v>
      </c>
      <c r="T5043">
        <v>0</v>
      </c>
      <c r="U5043">
        <v>0</v>
      </c>
      <c r="V5043">
        <v>0</v>
      </c>
      <c r="W5043">
        <v>1</v>
      </c>
      <c r="X5043">
        <v>2</v>
      </c>
      <c r="Y5043">
        <v>0</v>
      </c>
      <c r="Z5043">
        <v>1</v>
      </c>
      <c r="AA5043">
        <v>0</v>
      </c>
      <c r="AB5043">
        <v>1</v>
      </c>
      <c r="AC5043">
        <v>0</v>
      </c>
      <c r="AD5043">
        <v>15</v>
      </c>
      <c r="AE5043">
        <v>0</v>
      </c>
      <c r="AF5043">
        <v>1739.9205999999999</v>
      </c>
      <c r="AG5043" t="s">
        <v>6332</v>
      </c>
      <c r="AH5043" t="s">
        <v>6332</v>
      </c>
      <c r="AJ5043" t="s">
        <v>6495</v>
      </c>
      <c r="AK5043" t="s">
        <v>6495</v>
      </c>
      <c r="AL5043" s="24">
        <v>3.6690999999999998E-5</v>
      </c>
      <c r="AM5043">
        <v>122.78</v>
      </c>
      <c r="AN5043">
        <v>4</v>
      </c>
      <c r="AO5043">
        <v>0</v>
      </c>
      <c r="AS5043">
        <v>1</v>
      </c>
      <c r="AT5043">
        <v>4</v>
      </c>
      <c r="AU5043">
        <v>0</v>
      </c>
      <c r="AY5043">
        <v>1</v>
      </c>
      <c r="BC5043">
        <v>1</v>
      </c>
      <c r="BG5043">
        <v>1</v>
      </c>
      <c r="BH5043">
        <v>457150</v>
      </c>
      <c r="BI5043">
        <v>0</v>
      </c>
      <c r="BJ5043">
        <v>0</v>
      </c>
      <c r="BK5043">
        <v>0</v>
      </c>
      <c r="BL5043">
        <v>457150</v>
      </c>
    </row>
    <row r="5044" spans="1:64" x14ac:dyDescent="0.25">
      <c r="A5044">
        <v>5042</v>
      </c>
      <c r="B5044">
        <v>184</v>
      </c>
      <c r="C5044">
        <v>5390</v>
      </c>
      <c r="D5044">
        <v>13748</v>
      </c>
      <c r="E5044">
        <v>10873</v>
      </c>
      <c r="F5044">
        <v>10873</v>
      </c>
      <c r="H5044" t="s">
        <v>17202</v>
      </c>
      <c r="I5044">
        <v>0</v>
      </c>
      <c r="J5044">
        <v>1</v>
      </c>
      <c r="K5044">
        <v>0</v>
      </c>
      <c r="L5044">
        <v>2</v>
      </c>
      <c r="M5044">
        <v>0</v>
      </c>
      <c r="N5044">
        <v>0</v>
      </c>
      <c r="O5044">
        <v>0</v>
      </c>
      <c r="P5044">
        <v>2</v>
      </c>
      <c r="Q5044">
        <v>0</v>
      </c>
      <c r="R5044">
        <v>1</v>
      </c>
      <c r="S5044">
        <v>1</v>
      </c>
      <c r="T5044">
        <v>0</v>
      </c>
      <c r="U5044">
        <v>0</v>
      </c>
      <c r="V5044">
        <v>0</v>
      </c>
      <c r="W5044">
        <v>1</v>
      </c>
      <c r="X5044">
        <v>1</v>
      </c>
      <c r="Y5044">
        <v>0</v>
      </c>
      <c r="Z5044">
        <v>1</v>
      </c>
      <c r="AA5044">
        <v>0</v>
      </c>
      <c r="AB5044">
        <v>1</v>
      </c>
      <c r="AC5044">
        <v>0</v>
      </c>
      <c r="AD5044">
        <v>11</v>
      </c>
      <c r="AE5044">
        <v>0</v>
      </c>
      <c r="AF5044">
        <v>1213.6090999999999</v>
      </c>
      <c r="AG5044" t="s">
        <v>2734</v>
      </c>
      <c r="AH5044" t="s">
        <v>2734</v>
      </c>
      <c r="AJ5044" t="s">
        <v>6495</v>
      </c>
      <c r="AK5044" t="s">
        <v>6495</v>
      </c>
      <c r="AL5044">
        <v>2.8184999999999998E-3</v>
      </c>
      <c r="AM5044">
        <v>128.81</v>
      </c>
      <c r="AN5044">
        <v>4</v>
      </c>
      <c r="AO5044">
        <v>0</v>
      </c>
      <c r="AS5044">
        <v>1</v>
      </c>
      <c r="AT5044">
        <v>4</v>
      </c>
      <c r="AU5044">
        <v>0</v>
      </c>
      <c r="AY5044">
        <v>1</v>
      </c>
      <c r="BC5044">
        <v>1</v>
      </c>
      <c r="BG5044">
        <v>1</v>
      </c>
      <c r="BH5044">
        <v>136250</v>
      </c>
      <c r="BI5044">
        <v>0</v>
      </c>
      <c r="BJ5044">
        <v>0</v>
      </c>
      <c r="BK5044">
        <v>0</v>
      </c>
      <c r="BL5044">
        <v>136250</v>
      </c>
    </row>
    <row r="5045" spans="1:64" x14ac:dyDescent="0.25">
      <c r="A5045">
        <v>5043</v>
      </c>
      <c r="B5045">
        <v>586</v>
      </c>
      <c r="C5045">
        <v>5391</v>
      </c>
      <c r="D5045">
        <v>13749</v>
      </c>
      <c r="E5045">
        <v>10874</v>
      </c>
      <c r="F5045">
        <v>10874</v>
      </c>
      <c r="H5045" t="s">
        <v>17203</v>
      </c>
      <c r="I5045">
        <v>1</v>
      </c>
      <c r="J5045">
        <v>0</v>
      </c>
      <c r="K5045">
        <v>1</v>
      </c>
      <c r="L5045">
        <v>1</v>
      </c>
      <c r="M5045">
        <v>0</v>
      </c>
      <c r="N5045">
        <v>3</v>
      </c>
      <c r="O5045">
        <v>2</v>
      </c>
      <c r="P5045">
        <v>4</v>
      </c>
      <c r="Q5045">
        <v>1</v>
      </c>
      <c r="R5045">
        <v>2</v>
      </c>
      <c r="S5045">
        <v>3</v>
      </c>
      <c r="T5045">
        <v>1</v>
      </c>
      <c r="U5045">
        <v>0</v>
      </c>
      <c r="V5045">
        <v>0</v>
      </c>
      <c r="W5045">
        <v>3</v>
      </c>
      <c r="X5045">
        <v>4</v>
      </c>
      <c r="Y5045">
        <v>2</v>
      </c>
      <c r="Z5045">
        <v>0</v>
      </c>
      <c r="AA5045">
        <v>1</v>
      </c>
      <c r="AB5045">
        <v>6</v>
      </c>
      <c r="AC5045">
        <v>0</v>
      </c>
      <c r="AD5045">
        <v>35</v>
      </c>
      <c r="AE5045">
        <v>0</v>
      </c>
      <c r="AF5045">
        <v>3617.8941</v>
      </c>
      <c r="AG5045" t="s">
        <v>4076</v>
      </c>
      <c r="AH5045" t="s">
        <v>4076</v>
      </c>
      <c r="AJ5045" t="s">
        <v>6495</v>
      </c>
      <c r="AK5045" t="s">
        <v>6495</v>
      </c>
      <c r="AL5045" s="24">
        <v>4.2010000000000002E-27</v>
      </c>
      <c r="AM5045">
        <v>185.06</v>
      </c>
      <c r="AN5045">
        <v>4</v>
      </c>
      <c r="AO5045">
        <v>0</v>
      </c>
      <c r="AS5045">
        <v>1</v>
      </c>
      <c r="AT5045">
        <v>4</v>
      </c>
      <c r="AU5045">
        <v>0</v>
      </c>
      <c r="AY5045">
        <v>1</v>
      </c>
      <c r="BC5045">
        <v>1</v>
      </c>
      <c r="BG5045">
        <v>1</v>
      </c>
      <c r="BH5045">
        <v>1491300</v>
      </c>
      <c r="BI5045">
        <v>0</v>
      </c>
      <c r="BJ5045">
        <v>0</v>
      </c>
      <c r="BK5045">
        <v>0</v>
      </c>
      <c r="BL5045">
        <v>1491300</v>
      </c>
    </row>
    <row r="5046" spans="1:64" x14ac:dyDescent="0.25">
      <c r="A5046">
        <v>5044</v>
      </c>
      <c r="B5046">
        <v>776</v>
      </c>
      <c r="C5046">
        <v>5392</v>
      </c>
      <c r="D5046" t="s">
        <v>17204</v>
      </c>
      <c r="E5046">
        <v>10875</v>
      </c>
      <c r="F5046">
        <v>10875</v>
      </c>
      <c r="G5046" t="s">
        <v>4700</v>
      </c>
      <c r="H5046" t="s">
        <v>17205</v>
      </c>
      <c r="I5046">
        <v>1</v>
      </c>
      <c r="J5046">
        <v>1</v>
      </c>
      <c r="K5046">
        <v>1</v>
      </c>
      <c r="L5046">
        <v>0</v>
      </c>
      <c r="M5046">
        <v>0</v>
      </c>
      <c r="N5046">
        <v>2</v>
      </c>
      <c r="O5046">
        <v>2</v>
      </c>
      <c r="P5046">
        <v>0</v>
      </c>
      <c r="Q5046">
        <v>0</v>
      </c>
      <c r="R5046">
        <v>0</v>
      </c>
      <c r="S5046">
        <v>2</v>
      </c>
      <c r="T5046">
        <v>1</v>
      </c>
      <c r="U5046">
        <v>2</v>
      </c>
      <c r="V5046">
        <v>0</v>
      </c>
      <c r="W5046">
        <v>3</v>
      </c>
      <c r="X5046">
        <v>1</v>
      </c>
      <c r="Y5046">
        <v>0</v>
      </c>
      <c r="Z5046">
        <v>0</v>
      </c>
      <c r="AA5046">
        <v>1</v>
      </c>
      <c r="AB5046">
        <v>0</v>
      </c>
      <c r="AC5046">
        <v>0</v>
      </c>
      <c r="AD5046">
        <v>17</v>
      </c>
      <c r="AE5046">
        <v>1</v>
      </c>
      <c r="AF5046">
        <v>2030.9918</v>
      </c>
      <c r="AG5046" t="s">
        <v>4702</v>
      </c>
      <c r="AH5046" t="s">
        <v>4702</v>
      </c>
      <c r="AJ5046" t="s">
        <v>6495</v>
      </c>
      <c r="AK5046" t="s">
        <v>6495</v>
      </c>
      <c r="AL5046" s="24">
        <v>2.0514999999999999E-8</v>
      </c>
      <c r="AM5046">
        <v>136.33000000000001</v>
      </c>
      <c r="AN5046">
        <v>2.5</v>
      </c>
      <c r="AO5046">
        <v>0.5</v>
      </c>
      <c r="AQ5046">
        <v>1</v>
      </c>
      <c r="AR5046">
        <v>1</v>
      </c>
      <c r="AT5046">
        <v>2.5</v>
      </c>
      <c r="AU5046">
        <v>0.5</v>
      </c>
      <c r="AW5046">
        <v>1</v>
      </c>
      <c r="AX5046">
        <v>1</v>
      </c>
      <c r="BA5046">
        <v>1</v>
      </c>
      <c r="BB5046">
        <v>1</v>
      </c>
      <c r="BE5046">
        <v>1</v>
      </c>
      <c r="BF5046">
        <v>1</v>
      </c>
      <c r="BH5046">
        <v>1199800</v>
      </c>
      <c r="BI5046">
        <v>0</v>
      </c>
      <c r="BJ5046">
        <v>225730</v>
      </c>
      <c r="BK5046">
        <v>974060</v>
      </c>
      <c r="BL5046">
        <v>0</v>
      </c>
    </row>
    <row r="5047" spans="1:64" x14ac:dyDescent="0.25">
      <c r="A5047">
        <v>5045</v>
      </c>
      <c r="B5047">
        <v>182</v>
      </c>
      <c r="C5047">
        <v>5393</v>
      </c>
      <c r="D5047">
        <v>13752</v>
      </c>
      <c r="E5047">
        <v>10876</v>
      </c>
      <c r="F5047">
        <v>10876</v>
      </c>
      <c r="H5047" t="s">
        <v>17206</v>
      </c>
      <c r="I5047">
        <v>1</v>
      </c>
      <c r="J5047">
        <v>1</v>
      </c>
      <c r="K5047">
        <v>0</v>
      </c>
      <c r="L5047">
        <v>1</v>
      </c>
      <c r="M5047">
        <v>0</v>
      </c>
      <c r="N5047">
        <v>2</v>
      </c>
      <c r="O5047">
        <v>1</v>
      </c>
      <c r="P5047">
        <v>0</v>
      </c>
      <c r="Q5047">
        <v>0</v>
      </c>
      <c r="R5047">
        <v>0</v>
      </c>
      <c r="S5047">
        <v>2</v>
      </c>
      <c r="T5047">
        <v>0</v>
      </c>
      <c r="U5047">
        <v>0</v>
      </c>
      <c r="V5047">
        <v>0</v>
      </c>
      <c r="W5047">
        <v>0</v>
      </c>
      <c r="X5047">
        <v>1</v>
      </c>
      <c r="Y5047">
        <v>0</v>
      </c>
      <c r="Z5047">
        <v>0</v>
      </c>
      <c r="AA5047">
        <v>0</v>
      </c>
      <c r="AB5047">
        <v>1</v>
      </c>
      <c r="AC5047">
        <v>0</v>
      </c>
      <c r="AD5047">
        <v>10</v>
      </c>
      <c r="AE5047">
        <v>0</v>
      </c>
      <c r="AF5047">
        <v>1157.6041</v>
      </c>
      <c r="AG5047" t="s">
        <v>2727</v>
      </c>
      <c r="AH5047" t="s">
        <v>2727</v>
      </c>
      <c r="AJ5047" t="s">
        <v>6495</v>
      </c>
      <c r="AK5047" t="s">
        <v>6495</v>
      </c>
      <c r="AL5047">
        <v>1.0463E-2</v>
      </c>
      <c r="AM5047">
        <v>117.52</v>
      </c>
      <c r="AN5047">
        <v>4</v>
      </c>
      <c r="AO5047">
        <v>0</v>
      </c>
      <c r="AS5047">
        <v>1</v>
      </c>
      <c r="AT5047">
        <v>4</v>
      </c>
      <c r="AU5047">
        <v>0</v>
      </c>
      <c r="AY5047">
        <v>1</v>
      </c>
      <c r="BC5047">
        <v>1</v>
      </c>
      <c r="BG5047">
        <v>1</v>
      </c>
      <c r="BH5047">
        <v>2658300</v>
      </c>
      <c r="BI5047">
        <v>0</v>
      </c>
      <c r="BJ5047">
        <v>0</v>
      </c>
      <c r="BK5047">
        <v>0</v>
      </c>
      <c r="BL5047">
        <v>2658300</v>
      </c>
    </row>
    <row r="5048" spans="1:64" x14ac:dyDescent="0.25">
      <c r="A5048">
        <v>5046</v>
      </c>
      <c r="B5048">
        <v>204</v>
      </c>
      <c r="C5048">
        <v>5394</v>
      </c>
      <c r="D5048">
        <v>13753</v>
      </c>
      <c r="E5048" t="s">
        <v>17207</v>
      </c>
      <c r="F5048">
        <v>10878</v>
      </c>
      <c r="H5048" t="s">
        <v>17208</v>
      </c>
      <c r="I5048">
        <v>0</v>
      </c>
      <c r="J5048">
        <v>0</v>
      </c>
      <c r="K5048">
        <v>1</v>
      </c>
      <c r="L5048">
        <v>2</v>
      </c>
      <c r="M5048">
        <v>0</v>
      </c>
      <c r="N5048">
        <v>1</v>
      </c>
      <c r="O5048">
        <v>0</v>
      </c>
      <c r="P5048">
        <v>0</v>
      </c>
      <c r="Q5048">
        <v>0</v>
      </c>
      <c r="R5048">
        <v>0</v>
      </c>
      <c r="S5048">
        <v>1</v>
      </c>
      <c r="T5048">
        <v>1</v>
      </c>
      <c r="U5048">
        <v>0</v>
      </c>
      <c r="V5048">
        <v>1</v>
      </c>
      <c r="W5048">
        <v>0</v>
      </c>
      <c r="X5048">
        <v>1</v>
      </c>
      <c r="Y5048">
        <v>0</v>
      </c>
      <c r="Z5048">
        <v>0</v>
      </c>
      <c r="AA5048">
        <v>0</v>
      </c>
      <c r="AB5048">
        <v>0</v>
      </c>
      <c r="AC5048">
        <v>0</v>
      </c>
      <c r="AD5048">
        <v>8</v>
      </c>
      <c r="AE5048">
        <v>0</v>
      </c>
      <c r="AF5048">
        <v>965.44542999999999</v>
      </c>
      <c r="AG5048" t="s">
        <v>2806</v>
      </c>
      <c r="AH5048" t="s">
        <v>2806</v>
      </c>
      <c r="AJ5048" t="s">
        <v>6495</v>
      </c>
      <c r="AK5048" t="s">
        <v>6495</v>
      </c>
      <c r="AL5048">
        <v>3.9928999999999999E-2</v>
      </c>
      <c r="AM5048">
        <v>97.635000000000005</v>
      </c>
      <c r="AN5048">
        <v>4</v>
      </c>
      <c r="AO5048">
        <v>0</v>
      </c>
      <c r="AS5048">
        <v>1</v>
      </c>
      <c r="AT5048">
        <v>4</v>
      </c>
      <c r="AU5048">
        <v>0</v>
      </c>
      <c r="AY5048">
        <v>1</v>
      </c>
      <c r="BC5048">
        <v>1</v>
      </c>
      <c r="BG5048">
        <v>1</v>
      </c>
      <c r="BH5048">
        <v>3998600</v>
      </c>
      <c r="BI5048">
        <v>0</v>
      </c>
      <c r="BJ5048">
        <v>0</v>
      </c>
      <c r="BK5048">
        <v>0</v>
      </c>
      <c r="BL5048">
        <v>3998600</v>
      </c>
    </row>
    <row r="5049" spans="1:64" x14ac:dyDescent="0.25">
      <c r="A5049">
        <v>5047</v>
      </c>
      <c r="B5049">
        <v>1084</v>
      </c>
      <c r="C5049">
        <v>5395</v>
      </c>
      <c r="D5049" t="s">
        <v>17209</v>
      </c>
      <c r="E5049" t="s">
        <v>17210</v>
      </c>
      <c r="F5049">
        <v>10882</v>
      </c>
      <c r="H5049" t="s">
        <v>17211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1</v>
      </c>
      <c r="O5049">
        <v>0</v>
      </c>
      <c r="P5049">
        <v>2</v>
      </c>
      <c r="Q5049">
        <v>0</v>
      </c>
      <c r="R5049">
        <v>0</v>
      </c>
      <c r="S5049">
        <v>2</v>
      </c>
      <c r="T5049">
        <v>1</v>
      </c>
      <c r="U5049">
        <v>0</v>
      </c>
      <c r="V5049">
        <v>0</v>
      </c>
      <c r="W5049">
        <v>1</v>
      </c>
      <c r="X5049">
        <v>2</v>
      </c>
      <c r="Y5049">
        <v>0</v>
      </c>
      <c r="Z5049">
        <v>0</v>
      </c>
      <c r="AA5049">
        <v>1</v>
      </c>
      <c r="AB5049">
        <v>0</v>
      </c>
      <c r="AC5049">
        <v>0</v>
      </c>
      <c r="AD5049">
        <v>10</v>
      </c>
      <c r="AE5049">
        <v>0</v>
      </c>
      <c r="AF5049">
        <v>1048.5553</v>
      </c>
      <c r="AG5049" t="s">
        <v>5677</v>
      </c>
      <c r="AH5049" t="s">
        <v>5677</v>
      </c>
      <c r="AJ5049" t="s">
        <v>6495</v>
      </c>
      <c r="AK5049" t="s">
        <v>6495</v>
      </c>
      <c r="AL5049">
        <v>1.4886E-2</v>
      </c>
      <c r="AM5049">
        <v>109.42</v>
      </c>
      <c r="AN5049">
        <v>2.8</v>
      </c>
      <c r="AO5049">
        <v>1.17</v>
      </c>
      <c r="AP5049">
        <v>1</v>
      </c>
      <c r="AQ5049">
        <v>1</v>
      </c>
      <c r="AR5049">
        <v>1</v>
      </c>
      <c r="AS5049">
        <v>2</v>
      </c>
      <c r="AT5049">
        <v>2.8</v>
      </c>
      <c r="AU5049">
        <v>1.17</v>
      </c>
      <c r="AV5049">
        <v>1</v>
      </c>
      <c r="AW5049">
        <v>1</v>
      </c>
      <c r="AX5049">
        <v>1</v>
      </c>
      <c r="AY5049">
        <v>2</v>
      </c>
      <c r="AZ5049">
        <v>1</v>
      </c>
      <c r="BA5049">
        <v>1</v>
      </c>
      <c r="BB5049">
        <v>1</v>
      </c>
      <c r="BC5049">
        <v>2</v>
      </c>
      <c r="BD5049">
        <v>1</v>
      </c>
      <c r="BE5049">
        <v>1</v>
      </c>
      <c r="BF5049">
        <v>1</v>
      </c>
      <c r="BG5049">
        <v>2</v>
      </c>
      <c r="BH5049">
        <v>8903600</v>
      </c>
      <c r="BI5049">
        <v>343470</v>
      </c>
      <c r="BJ5049">
        <v>2479300</v>
      </c>
      <c r="BK5049">
        <v>350700</v>
      </c>
      <c r="BL5049">
        <v>5730100</v>
      </c>
    </row>
    <row r="5050" spans="1:64" x14ac:dyDescent="0.25">
      <c r="A5050">
        <v>5048</v>
      </c>
      <c r="B5050">
        <v>1084</v>
      </c>
      <c r="C5050">
        <v>5396</v>
      </c>
      <c r="D5050" t="s">
        <v>17212</v>
      </c>
      <c r="E5050" t="s">
        <v>17213</v>
      </c>
      <c r="F5050">
        <v>10884</v>
      </c>
      <c r="G5050">
        <v>1121</v>
      </c>
      <c r="H5050" t="s">
        <v>17214</v>
      </c>
      <c r="I5050">
        <v>1</v>
      </c>
      <c r="J5050">
        <v>0</v>
      </c>
      <c r="K5050">
        <v>0</v>
      </c>
      <c r="L5050">
        <v>0</v>
      </c>
      <c r="M5050">
        <v>0</v>
      </c>
      <c r="N5050">
        <v>1</v>
      </c>
      <c r="O5050">
        <v>2</v>
      </c>
      <c r="P5050">
        <v>3</v>
      </c>
      <c r="Q5050">
        <v>0</v>
      </c>
      <c r="R5050">
        <v>0</v>
      </c>
      <c r="S5050">
        <v>3</v>
      </c>
      <c r="T5050">
        <v>2</v>
      </c>
      <c r="U5050">
        <v>1</v>
      </c>
      <c r="V5050">
        <v>1</v>
      </c>
      <c r="W5050">
        <v>2</v>
      </c>
      <c r="X5050">
        <v>2</v>
      </c>
      <c r="Y5050">
        <v>0</v>
      </c>
      <c r="Z5050">
        <v>0</v>
      </c>
      <c r="AA5050">
        <v>3</v>
      </c>
      <c r="AB5050">
        <v>1</v>
      </c>
      <c r="AC5050">
        <v>0</v>
      </c>
      <c r="AD5050">
        <v>22</v>
      </c>
      <c r="AE5050">
        <v>2</v>
      </c>
      <c r="AF5050">
        <v>2476.2348000000002</v>
      </c>
      <c r="AG5050" t="s">
        <v>5677</v>
      </c>
      <c r="AH5050" t="s">
        <v>5677</v>
      </c>
      <c r="AJ5050" t="s">
        <v>6495</v>
      </c>
      <c r="AK5050" t="s">
        <v>6495</v>
      </c>
      <c r="AL5050" s="24">
        <v>6.5097999999999997E-7</v>
      </c>
      <c r="AM5050">
        <v>114.29</v>
      </c>
      <c r="AN5050">
        <v>2.75</v>
      </c>
      <c r="AO5050">
        <v>0.82899999999999996</v>
      </c>
      <c r="AQ5050">
        <v>2</v>
      </c>
      <c r="AR5050">
        <v>1</v>
      </c>
      <c r="AS5050">
        <v>1</v>
      </c>
      <c r="AT5050">
        <v>2.75</v>
      </c>
      <c r="AU5050">
        <v>0.82899999999999996</v>
      </c>
      <c r="AW5050">
        <v>2</v>
      </c>
      <c r="AX5050">
        <v>1</v>
      </c>
      <c r="AY5050">
        <v>1</v>
      </c>
      <c r="BA5050">
        <v>2</v>
      </c>
      <c r="BB5050">
        <v>1</v>
      </c>
      <c r="BC5050">
        <v>1</v>
      </c>
      <c r="BE5050">
        <v>2</v>
      </c>
      <c r="BF5050">
        <v>1</v>
      </c>
      <c r="BG5050">
        <v>1</v>
      </c>
      <c r="BH5050">
        <v>15142000</v>
      </c>
      <c r="BI5050">
        <v>0</v>
      </c>
      <c r="BJ5050">
        <v>14380000</v>
      </c>
      <c r="BK5050">
        <v>730070</v>
      </c>
      <c r="BL5050">
        <v>31697</v>
      </c>
    </row>
    <row r="5051" spans="1:64" x14ac:dyDescent="0.25">
      <c r="A5051">
        <v>5049</v>
      </c>
      <c r="B5051">
        <v>917</v>
      </c>
      <c r="C5051" t="s">
        <v>17215</v>
      </c>
      <c r="D5051" t="s">
        <v>17216</v>
      </c>
      <c r="E5051" t="s">
        <v>17217</v>
      </c>
      <c r="F5051">
        <v>10891</v>
      </c>
      <c r="G5051">
        <v>963</v>
      </c>
      <c r="H5051" t="s">
        <v>17218</v>
      </c>
      <c r="I5051">
        <v>1</v>
      </c>
      <c r="J5051">
        <v>1</v>
      </c>
      <c r="K5051">
        <v>0</v>
      </c>
      <c r="L5051">
        <v>0</v>
      </c>
      <c r="M5051">
        <v>0</v>
      </c>
      <c r="N5051">
        <v>2</v>
      </c>
      <c r="O5051">
        <v>1</v>
      </c>
      <c r="P5051">
        <v>1</v>
      </c>
      <c r="Q5051">
        <v>3</v>
      </c>
      <c r="R5051">
        <v>0</v>
      </c>
      <c r="S5051">
        <v>1</v>
      </c>
      <c r="T5051">
        <v>0</v>
      </c>
      <c r="U5051">
        <v>1</v>
      </c>
      <c r="V5051">
        <v>0</v>
      </c>
      <c r="W5051">
        <v>0</v>
      </c>
      <c r="X5051">
        <v>1</v>
      </c>
      <c r="Y5051">
        <v>0</v>
      </c>
      <c r="Z5051">
        <v>0</v>
      </c>
      <c r="AA5051">
        <v>0</v>
      </c>
      <c r="AB5051">
        <v>0</v>
      </c>
      <c r="AC5051">
        <v>0</v>
      </c>
      <c r="AD5051">
        <v>12</v>
      </c>
      <c r="AE5051">
        <v>0</v>
      </c>
      <c r="AF5051">
        <v>1429.6632999999999</v>
      </c>
      <c r="AG5051" t="s">
        <v>5138</v>
      </c>
      <c r="AH5051" t="s">
        <v>5138</v>
      </c>
      <c r="AJ5051" t="s">
        <v>6495</v>
      </c>
      <c r="AK5051" t="s">
        <v>6495</v>
      </c>
      <c r="AL5051">
        <v>2.4585999999999998E-4</v>
      </c>
      <c r="AM5051">
        <v>131.13</v>
      </c>
      <c r="AN5051">
        <v>2.8</v>
      </c>
      <c r="AO5051">
        <v>1.17</v>
      </c>
      <c r="AP5051">
        <v>2</v>
      </c>
      <c r="AQ5051">
        <v>2</v>
      </c>
      <c r="AR5051">
        <v>2</v>
      </c>
      <c r="AS5051">
        <v>4</v>
      </c>
      <c r="AT5051">
        <v>2.8</v>
      </c>
      <c r="AU5051">
        <v>1.17</v>
      </c>
      <c r="AV5051">
        <v>2</v>
      </c>
      <c r="AW5051">
        <v>2</v>
      </c>
      <c r="AX5051">
        <v>2</v>
      </c>
      <c r="AY5051">
        <v>4</v>
      </c>
      <c r="AZ5051">
        <v>2</v>
      </c>
      <c r="BA5051">
        <v>2</v>
      </c>
      <c r="BB5051">
        <v>2</v>
      </c>
      <c r="BC5051">
        <v>4</v>
      </c>
      <c r="BD5051">
        <v>2</v>
      </c>
      <c r="BE5051">
        <v>2</v>
      </c>
      <c r="BF5051">
        <v>2</v>
      </c>
      <c r="BG5051">
        <v>4</v>
      </c>
      <c r="BH5051">
        <v>16231000</v>
      </c>
      <c r="BI5051">
        <v>2422900</v>
      </c>
      <c r="BJ5051">
        <v>1486800</v>
      </c>
      <c r="BK5051">
        <v>999470</v>
      </c>
      <c r="BL5051">
        <v>11322000</v>
      </c>
    </row>
    <row r="5052" spans="1:64" x14ac:dyDescent="0.25">
      <c r="A5052">
        <v>5050</v>
      </c>
      <c r="B5052">
        <v>501</v>
      </c>
      <c r="C5052">
        <v>5399</v>
      </c>
      <c r="D5052" t="s">
        <v>17219</v>
      </c>
      <c r="E5052">
        <v>10894</v>
      </c>
      <c r="F5052">
        <v>10894</v>
      </c>
      <c r="H5052" t="s">
        <v>17220</v>
      </c>
      <c r="I5052">
        <v>0</v>
      </c>
      <c r="J5052">
        <v>1</v>
      </c>
      <c r="K5052">
        <v>0</v>
      </c>
      <c r="L5052">
        <v>0</v>
      </c>
      <c r="M5052">
        <v>0</v>
      </c>
      <c r="N5052">
        <v>1</v>
      </c>
      <c r="O5052">
        <v>0</v>
      </c>
      <c r="P5052">
        <v>0</v>
      </c>
      <c r="Q5052">
        <v>3</v>
      </c>
      <c r="R5052">
        <v>0</v>
      </c>
      <c r="S5052">
        <v>1</v>
      </c>
      <c r="T5052">
        <v>0</v>
      </c>
      <c r="U5052">
        <v>0</v>
      </c>
      <c r="V5052">
        <v>0</v>
      </c>
      <c r="W5052">
        <v>1</v>
      </c>
      <c r="X5052">
        <v>2</v>
      </c>
      <c r="Y5052">
        <v>1</v>
      </c>
      <c r="Z5052">
        <v>0</v>
      </c>
      <c r="AA5052">
        <v>1</v>
      </c>
      <c r="AB5052">
        <v>0</v>
      </c>
      <c r="AC5052">
        <v>0</v>
      </c>
      <c r="AD5052">
        <v>11</v>
      </c>
      <c r="AE5052">
        <v>0</v>
      </c>
      <c r="AF5052">
        <v>1361.6588999999999</v>
      </c>
      <c r="AG5052" t="s">
        <v>3802</v>
      </c>
      <c r="AH5052" t="s">
        <v>3802</v>
      </c>
      <c r="AJ5052" t="s">
        <v>6495</v>
      </c>
      <c r="AK5052" t="s">
        <v>6495</v>
      </c>
      <c r="AL5052">
        <v>7.0098000000000001E-3</v>
      </c>
      <c r="AM5052">
        <v>117.52</v>
      </c>
      <c r="AN5052">
        <v>1.5</v>
      </c>
      <c r="AO5052">
        <v>0.5</v>
      </c>
      <c r="AP5052">
        <v>1</v>
      </c>
      <c r="AQ5052">
        <v>1</v>
      </c>
      <c r="AT5052">
        <v>1.5</v>
      </c>
      <c r="AU5052">
        <v>0.5</v>
      </c>
      <c r="AV5052">
        <v>1</v>
      </c>
      <c r="AW5052">
        <v>1</v>
      </c>
      <c r="AZ5052">
        <v>1</v>
      </c>
      <c r="BA5052">
        <v>1</v>
      </c>
      <c r="BD5052">
        <v>1</v>
      </c>
      <c r="BE5052">
        <v>1</v>
      </c>
      <c r="BH5052">
        <v>521260</v>
      </c>
      <c r="BI5052">
        <v>46236</v>
      </c>
      <c r="BJ5052">
        <v>475030</v>
      </c>
      <c r="BK5052">
        <v>0</v>
      </c>
      <c r="BL5052">
        <v>0</v>
      </c>
    </row>
    <row r="5053" spans="1:64" x14ac:dyDescent="0.25">
      <c r="A5053">
        <v>5051</v>
      </c>
      <c r="B5053">
        <v>375</v>
      </c>
      <c r="C5053">
        <v>5400</v>
      </c>
      <c r="D5053" t="s">
        <v>17221</v>
      </c>
      <c r="E5053" t="s">
        <v>15004</v>
      </c>
      <c r="F5053">
        <v>10896</v>
      </c>
      <c r="G5053">
        <v>440</v>
      </c>
      <c r="H5053" t="s">
        <v>17222</v>
      </c>
      <c r="I5053">
        <v>3</v>
      </c>
      <c r="J5053">
        <v>3</v>
      </c>
      <c r="K5053">
        <v>0</v>
      </c>
      <c r="L5053">
        <v>1</v>
      </c>
      <c r="M5053">
        <v>0</v>
      </c>
      <c r="N5053">
        <v>1</v>
      </c>
      <c r="O5053">
        <v>3</v>
      </c>
      <c r="P5053">
        <v>0</v>
      </c>
      <c r="Q5053">
        <v>0</v>
      </c>
      <c r="R5053">
        <v>1</v>
      </c>
      <c r="S5053">
        <v>0</v>
      </c>
      <c r="T5053">
        <v>0</v>
      </c>
      <c r="U5053">
        <v>1</v>
      </c>
      <c r="V5053">
        <v>0</v>
      </c>
      <c r="W5053">
        <v>0</v>
      </c>
      <c r="X5053">
        <v>1</v>
      </c>
      <c r="Y5053">
        <v>0</v>
      </c>
      <c r="Z5053">
        <v>0</v>
      </c>
      <c r="AA5053">
        <v>0</v>
      </c>
      <c r="AB5053">
        <v>0</v>
      </c>
      <c r="AC5053">
        <v>0</v>
      </c>
      <c r="AD5053">
        <v>14</v>
      </c>
      <c r="AE5053">
        <v>2</v>
      </c>
      <c r="AF5053">
        <v>1660.7951</v>
      </c>
      <c r="AG5053" t="s">
        <v>3385</v>
      </c>
      <c r="AH5053" t="s">
        <v>3385</v>
      </c>
      <c r="AJ5053" t="s">
        <v>6495</v>
      </c>
      <c r="AK5053" t="s">
        <v>6495</v>
      </c>
      <c r="AL5053">
        <v>1.0885000000000001E-3</v>
      </c>
      <c r="AM5053">
        <v>96.058999999999997</v>
      </c>
      <c r="AN5053">
        <v>2</v>
      </c>
      <c r="AO5053">
        <v>0.81599999999999995</v>
      </c>
      <c r="AP5053">
        <v>1</v>
      </c>
      <c r="AQ5053">
        <v>1</v>
      </c>
      <c r="AR5053">
        <v>1</v>
      </c>
      <c r="AT5053">
        <v>2</v>
      </c>
      <c r="AU5053">
        <v>0.81599999999999995</v>
      </c>
      <c r="AV5053">
        <v>1</v>
      </c>
      <c r="AW5053">
        <v>1</v>
      </c>
      <c r="AX5053">
        <v>1</v>
      </c>
      <c r="AZ5053">
        <v>1</v>
      </c>
      <c r="BA5053">
        <v>1</v>
      </c>
      <c r="BB5053">
        <v>1</v>
      </c>
      <c r="BD5053">
        <v>1</v>
      </c>
      <c r="BE5053">
        <v>1</v>
      </c>
      <c r="BF5053">
        <v>1</v>
      </c>
      <c r="BH5053">
        <v>1788200</v>
      </c>
      <c r="BI5053">
        <v>253150</v>
      </c>
      <c r="BJ5053">
        <v>1341100</v>
      </c>
      <c r="BK5053">
        <v>193990</v>
      </c>
      <c r="BL5053">
        <v>0</v>
      </c>
    </row>
    <row r="5054" spans="1:64" x14ac:dyDescent="0.25">
      <c r="A5054">
        <v>5052</v>
      </c>
      <c r="B5054">
        <v>661</v>
      </c>
      <c r="C5054">
        <v>5401</v>
      </c>
      <c r="D5054" t="s">
        <v>17223</v>
      </c>
      <c r="E5054" t="s">
        <v>17224</v>
      </c>
      <c r="F5054">
        <v>10898</v>
      </c>
      <c r="H5054" t="s">
        <v>17225</v>
      </c>
      <c r="I5054">
        <v>1</v>
      </c>
      <c r="J5054">
        <v>1</v>
      </c>
      <c r="K5054">
        <v>0</v>
      </c>
      <c r="L5054">
        <v>0</v>
      </c>
      <c r="M5054">
        <v>0</v>
      </c>
      <c r="N5054">
        <v>1</v>
      </c>
      <c r="O5054">
        <v>0</v>
      </c>
      <c r="P5054">
        <v>2</v>
      </c>
      <c r="Q5054">
        <v>0</v>
      </c>
      <c r="R5054">
        <v>1</v>
      </c>
      <c r="S5054">
        <v>1</v>
      </c>
      <c r="T5054">
        <v>0</v>
      </c>
      <c r="U5054">
        <v>0</v>
      </c>
      <c r="V5054">
        <v>0</v>
      </c>
      <c r="W5054">
        <v>0</v>
      </c>
      <c r="X5054">
        <v>1</v>
      </c>
      <c r="Y5054">
        <v>0</v>
      </c>
      <c r="Z5054">
        <v>0</v>
      </c>
      <c r="AA5054">
        <v>0</v>
      </c>
      <c r="AB5054">
        <v>0</v>
      </c>
      <c r="AC5054">
        <v>0</v>
      </c>
      <c r="AD5054">
        <v>8</v>
      </c>
      <c r="AE5054">
        <v>0</v>
      </c>
      <c r="AF5054">
        <v>800.45045000000005</v>
      </c>
      <c r="AG5054" t="s">
        <v>4331</v>
      </c>
      <c r="AH5054" t="s">
        <v>4331</v>
      </c>
      <c r="AJ5054" t="s">
        <v>6495</v>
      </c>
      <c r="AK5054" t="s">
        <v>6495</v>
      </c>
      <c r="AL5054">
        <v>7.1208999999999995E-2</v>
      </c>
      <c r="AM5054">
        <v>89.355000000000004</v>
      </c>
      <c r="AN5054">
        <v>2.5</v>
      </c>
      <c r="AO5054">
        <v>1.1200000000000001</v>
      </c>
      <c r="AP5054">
        <v>1</v>
      </c>
      <c r="AQ5054">
        <v>1</v>
      </c>
      <c r="AR5054">
        <v>1</v>
      </c>
      <c r="AS5054">
        <v>1</v>
      </c>
      <c r="AT5054">
        <v>2.5</v>
      </c>
      <c r="AU5054">
        <v>1.1200000000000001</v>
      </c>
      <c r="AV5054">
        <v>1</v>
      </c>
      <c r="AW5054">
        <v>1</v>
      </c>
      <c r="AX5054">
        <v>1</v>
      </c>
      <c r="AY5054">
        <v>1</v>
      </c>
      <c r="AZ5054">
        <v>1</v>
      </c>
      <c r="BA5054">
        <v>1</v>
      </c>
      <c r="BB5054">
        <v>1</v>
      </c>
      <c r="BC5054">
        <v>1</v>
      </c>
      <c r="BD5054">
        <v>1</v>
      </c>
      <c r="BE5054">
        <v>1</v>
      </c>
      <c r="BF5054">
        <v>1</v>
      </c>
      <c r="BG5054">
        <v>1</v>
      </c>
      <c r="BH5054">
        <v>15143000</v>
      </c>
      <c r="BI5054">
        <v>286260</v>
      </c>
      <c r="BJ5054">
        <v>364610</v>
      </c>
      <c r="BK5054">
        <v>596380</v>
      </c>
      <c r="BL5054">
        <v>13896000</v>
      </c>
    </row>
    <row r="5055" spans="1:64" x14ac:dyDescent="0.25">
      <c r="A5055">
        <v>5053</v>
      </c>
      <c r="B5055">
        <v>661</v>
      </c>
      <c r="C5055">
        <v>5402</v>
      </c>
      <c r="D5055" t="s">
        <v>17226</v>
      </c>
      <c r="E5055">
        <v>10902</v>
      </c>
      <c r="F5055">
        <v>10902</v>
      </c>
      <c r="G5055">
        <v>742</v>
      </c>
      <c r="H5055" t="s">
        <v>17227</v>
      </c>
      <c r="I5055">
        <v>1</v>
      </c>
      <c r="J5055">
        <v>1</v>
      </c>
      <c r="K5055">
        <v>0</v>
      </c>
      <c r="L5055">
        <v>1</v>
      </c>
      <c r="M5055">
        <v>0</v>
      </c>
      <c r="N5055">
        <v>1</v>
      </c>
      <c r="O5055">
        <v>0</v>
      </c>
      <c r="P5055">
        <v>5</v>
      </c>
      <c r="Q5055">
        <v>0</v>
      </c>
      <c r="R5055">
        <v>1</v>
      </c>
      <c r="S5055">
        <v>1</v>
      </c>
      <c r="T5055">
        <v>1</v>
      </c>
      <c r="U5055">
        <v>1</v>
      </c>
      <c r="V5055">
        <v>2</v>
      </c>
      <c r="W5055">
        <v>0</v>
      </c>
      <c r="X5055">
        <v>1</v>
      </c>
      <c r="Y5055">
        <v>1</v>
      </c>
      <c r="Z5055">
        <v>0</v>
      </c>
      <c r="AA5055">
        <v>0</v>
      </c>
      <c r="AB5055">
        <v>1</v>
      </c>
      <c r="AC5055">
        <v>0</v>
      </c>
      <c r="AD5055">
        <v>18</v>
      </c>
      <c r="AE5055">
        <v>1</v>
      </c>
      <c r="AF5055">
        <v>1839.9302</v>
      </c>
      <c r="AG5055" t="s">
        <v>4331</v>
      </c>
      <c r="AH5055" t="s">
        <v>4331</v>
      </c>
      <c r="AJ5055" t="s">
        <v>6495</v>
      </c>
      <c r="AK5055" t="s">
        <v>6495</v>
      </c>
      <c r="AL5055">
        <v>2.7723E-4</v>
      </c>
      <c r="AM5055">
        <v>102.65</v>
      </c>
      <c r="AN5055">
        <v>2</v>
      </c>
      <c r="AO5055">
        <v>0.81599999999999995</v>
      </c>
      <c r="AP5055">
        <v>1</v>
      </c>
      <c r="AQ5055">
        <v>1</v>
      </c>
      <c r="AR5055">
        <v>1</v>
      </c>
      <c r="AT5055">
        <v>2</v>
      </c>
      <c r="AU5055">
        <v>0.81599999999999995</v>
      </c>
      <c r="AV5055">
        <v>1</v>
      </c>
      <c r="AW5055">
        <v>1</v>
      </c>
      <c r="AX5055">
        <v>1</v>
      </c>
      <c r="AZ5055">
        <v>1</v>
      </c>
      <c r="BA5055">
        <v>1</v>
      </c>
      <c r="BB5055">
        <v>1</v>
      </c>
      <c r="BD5055">
        <v>1</v>
      </c>
      <c r="BE5055">
        <v>1</v>
      </c>
      <c r="BF5055">
        <v>1</v>
      </c>
      <c r="BH5055">
        <v>595890</v>
      </c>
      <c r="BI5055">
        <v>81070</v>
      </c>
      <c r="BJ5055">
        <v>267990</v>
      </c>
      <c r="BK5055">
        <v>246830</v>
      </c>
      <c r="BL5055">
        <v>0</v>
      </c>
    </row>
    <row r="5056" spans="1:64" x14ac:dyDescent="0.25">
      <c r="A5056">
        <v>5054</v>
      </c>
      <c r="B5056">
        <v>761</v>
      </c>
      <c r="C5056">
        <v>5403</v>
      </c>
      <c r="D5056" t="s">
        <v>17228</v>
      </c>
      <c r="E5056">
        <v>10903</v>
      </c>
      <c r="F5056">
        <v>10903</v>
      </c>
      <c r="H5056" t="s">
        <v>17229</v>
      </c>
      <c r="I5056">
        <v>2</v>
      </c>
      <c r="J5056">
        <v>0</v>
      </c>
      <c r="K5056">
        <v>2</v>
      </c>
      <c r="L5056">
        <v>0</v>
      </c>
      <c r="M5056">
        <v>0</v>
      </c>
      <c r="N5056">
        <v>2</v>
      </c>
      <c r="O5056">
        <v>0</v>
      </c>
      <c r="P5056">
        <v>1</v>
      </c>
      <c r="Q5056">
        <v>0</v>
      </c>
      <c r="R5056">
        <v>1</v>
      </c>
      <c r="S5056">
        <v>0</v>
      </c>
      <c r="T5056">
        <v>2</v>
      </c>
      <c r="U5056">
        <v>0</v>
      </c>
      <c r="V5056">
        <v>1</v>
      </c>
      <c r="W5056">
        <v>0</v>
      </c>
      <c r="X5056">
        <v>2</v>
      </c>
      <c r="Y5056">
        <v>0</v>
      </c>
      <c r="Z5056">
        <v>0</v>
      </c>
      <c r="AA5056">
        <v>0</v>
      </c>
      <c r="AB5056">
        <v>0</v>
      </c>
      <c r="AC5056">
        <v>0</v>
      </c>
      <c r="AD5056">
        <v>13</v>
      </c>
      <c r="AE5056">
        <v>1</v>
      </c>
      <c r="AF5056">
        <v>1391.7157</v>
      </c>
      <c r="AG5056" t="s">
        <v>4648</v>
      </c>
      <c r="AH5056" t="s">
        <v>4648</v>
      </c>
      <c r="AJ5056" t="s">
        <v>6495</v>
      </c>
      <c r="AK5056" t="s">
        <v>6495</v>
      </c>
      <c r="AL5056">
        <v>5.9433999999999997E-3</v>
      </c>
      <c r="AM5056">
        <v>93.838999999999999</v>
      </c>
      <c r="AN5056">
        <v>2.5</v>
      </c>
      <c r="AO5056">
        <v>0.5</v>
      </c>
      <c r="AQ5056">
        <v>1</v>
      </c>
      <c r="AR5056">
        <v>1</v>
      </c>
      <c r="AT5056">
        <v>2.5</v>
      </c>
      <c r="AU5056">
        <v>0.5</v>
      </c>
      <c r="AW5056">
        <v>1</v>
      </c>
      <c r="AX5056">
        <v>1</v>
      </c>
      <c r="BA5056">
        <v>1</v>
      </c>
      <c r="BB5056">
        <v>1</v>
      </c>
      <c r="BE5056">
        <v>1</v>
      </c>
      <c r="BF5056">
        <v>1</v>
      </c>
      <c r="BH5056">
        <v>369190</v>
      </c>
      <c r="BI5056">
        <v>0</v>
      </c>
      <c r="BJ5056">
        <v>41101</v>
      </c>
      <c r="BK5056">
        <v>328090</v>
      </c>
      <c r="BL5056">
        <v>0</v>
      </c>
    </row>
    <row r="5057" spans="1:64" x14ac:dyDescent="0.25">
      <c r="A5057">
        <v>5055</v>
      </c>
      <c r="B5057">
        <v>761</v>
      </c>
      <c r="C5057">
        <v>5404</v>
      </c>
      <c r="D5057" t="s">
        <v>17230</v>
      </c>
      <c r="E5057" t="s">
        <v>17231</v>
      </c>
      <c r="F5057">
        <v>10905</v>
      </c>
      <c r="H5057" t="s">
        <v>17232</v>
      </c>
      <c r="I5057">
        <v>2</v>
      </c>
      <c r="J5057">
        <v>1</v>
      </c>
      <c r="K5057">
        <v>2</v>
      </c>
      <c r="L5057">
        <v>0</v>
      </c>
      <c r="M5057">
        <v>0</v>
      </c>
      <c r="N5057">
        <v>2</v>
      </c>
      <c r="O5057">
        <v>1</v>
      </c>
      <c r="P5057">
        <v>3</v>
      </c>
      <c r="Q5057">
        <v>0</v>
      </c>
      <c r="R5057">
        <v>1</v>
      </c>
      <c r="S5057">
        <v>1</v>
      </c>
      <c r="T5057">
        <v>2</v>
      </c>
      <c r="U5057">
        <v>0</v>
      </c>
      <c r="V5057">
        <v>1</v>
      </c>
      <c r="W5057">
        <v>0</v>
      </c>
      <c r="X5057">
        <v>2</v>
      </c>
      <c r="Y5057">
        <v>2</v>
      </c>
      <c r="Z5057">
        <v>0</v>
      </c>
      <c r="AA5057">
        <v>0</v>
      </c>
      <c r="AB5057">
        <v>1</v>
      </c>
      <c r="AC5057">
        <v>0</v>
      </c>
      <c r="AD5057">
        <v>21</v>
      </c>
      <c r="AE5057">
        <v>2</v>
      </c>
      <c r="AF5057">
        <v>2205.1502</v>
      </c>
      <c r="AG5057" t="s">
        <v>4648</v>
      </c>
      <c r="AH5057" t="s">
        <v>4648</v>
      </c>
      <c r="AJ5057" t="s">
        <v>6495</v>
      </c>
      <c r="AK5057" t="s">
        <v>6495</v>
      </c>
      <c r="AL5057">
        <v>7.6978999999999997E-3</v>
      </c>
      <c r="AM5057">
        <v>83.894000000000005</v>
      </c>
      <c r="AN5057">
        <v>3</v>
      </c>
      <c r="AO5057">
        <v>0</v>
      </c>
      <c r="AR5057">
        <v>2</v>
      </c>
      <c r="AT5057">
        <v>3</v>
      </c>
      <c r="AU5057">
        <v>0</v>
      </c>
      <c r="AX5057">
        <v>2</v>
      </c>
      <c r="BB5057">
        <v>2</v>
      </c>
      <c r="BF5057">
        <v>2</v>
      </c>
      <c r="BH5057">
        <v>784700</v>
      </c>
      <c r="BI5057">
        <v>0</v>
      </c>
      <c r="BJ5057">
        <v>0</v>
      </c>
      <c r="BK5057">
        <v>784700</v>
      </c>
      <c r="BL5057">
        <v>0</v>
      </c>
    </row>
    <row r="5058" spans="1:64" x14ac:dyDescent="0.25">
      <c r="A5058">
        <v>5056</v>
      </c>
      <c r="B5058">
        <v>1262</v>
      </c>
      <c r="C5058" t="s">
        <v>17233</v>
      </c>
      <c r="D5058" t="s">
        <v>17234</v>
      </c>
      <c r="E5058" t="s">
        <v>17235</v>
      </c>
      <c r="F5058">
        <v>10909</v>
      </c>
      <c r="G5058">
        <v>1296</v>
      </c>
      <c r="H5058" t="s">
        <v>17236</v>
      </c>
      <c r="I5058">
        <v>4</v>
      </c>
      <c r="J5058">
        <v>0</v>
      </c>
      <c r="K5058">
        <v>0</v>
      </c>
      <c r="L5058">
        <v>1</v>
      </c>
      <c r="M5058">
        <v>0</v>
      </c>
      <c r="N5058">
        <v>2</v>
      </c>
      <c r="O5058">
        <v>1</v>
      </c>
      <c r="P5058">
        <v>0</v>
      </c>
      <c r="Q5058">
        <v>0</v>
      </c>
      <c r="R5058">
        <v>0</v>
      </c>
      <c r="S5058">
        <v>2</v>
      </c>
      <c r="T5058">
        <v>1</v>
      </c>
      <c r="U5058">
        <v>1</v>
      </c>
      <c r="V5058">
        <v>0</v>
      </c>
      <c r="W5058">
        <v>1</v>
      </c>
      <c r="X5058">
        <v>2</v>
      </c>
      <c r="Y5058">
        <v>0</v>
      </c>
      <c r="Z5058">
        <v>0</v>
      </c>
      <c r="AA5058">
        <v>0</v>
      </c>
      <c r="AB5058">
        <v>2</v>
      </c>
      <c r="AC5058">
        <v>0</v>
      </c>
      <c r="AD5058">
        <v>17</v>
      </c>
      <c r="AE5058">
        <v>0</v>
      </c>
      <c r="AF5058">
        <v>1756.9029</v>
      </c>
      <c r="AG5058" t="s">
        <v>6235</v>
      </c>
      <c r="AH5058" t="s">
        <v>6804</v>
      </c>
      <c r="AJ5058" t="s">
        <v>6495</v>
      </c>
      <c r="AK5058" t="s">
        <v>6503</v>
      </c>
      <c r="AL5058" s="24">
        <v>2.4794000000000001E-28</v>
      </c>
      <c r="AM5058">
        <v>243.04</v>
      </c>
      <c r="AN5058">
        <v>3</v>
      </c>
      <c r="AO5058">
        <v>1.1499999999999999</v>
      </c>
      <c r="AP5058">
        <v>1</v>
      </c>
      <c r="AQ5058">
        <v>1</v>
      </c>
      <c r="AR5058">
        <v>1</v>
      </c>
      <c r="AS5058">
        <v>3</v>
      </c>
      <c r="AT5058">
        <v>3</v>
      </c>
      <c r="AU5058">
        <v>1.1499999999999999</v>
      </c>
      <c r="AV5058">
        <v>1</v>
      </c>
      <c r="AW5058">
        <v>1</v>
      </c>
      <c r="AX5058">
        <v>1</v>
      </c>
      <c r="AY5058">
        <v>3</v>
      </c>
      <c r="AZ5058">
        <v>1</v>
      </c>
      <c r="BA5058">
        <v>1</v>
      </c>
      <c r="BB5058">
        <v>1</v>
      </c>
      <c r="BC5058">
        <v>3</v>
      </c>
      <c r="BD5058">
        <v>1</v>
      </c>
      <c r="BE5058">
        <v>1</v>
      </c>
      <c r="BF5058">
        <v>1</v>
      </c>
      <c r="BG5058">
        <v>3</v>
      </c>
      <c r="BH5058">
        <v>16132000</v>
      </c>
      <c r="BI5058">
        <v>157430</v>
      </c>
      <c r="BJ5058">
        <v>1024600</v>
      </c>
      <c r="BK5058">
        <v>287320</v>
      </c>
      <c r="BL5058">
        <v>14663000</v>
      </c>
    </row>
    <row r="5059" spans="1:64" x14ac:dyDescent="0.25">
      <c r="A5059">
        <v>5057</v>
      </c>
      <c r="B5059">
        <v>804</v>
      </c>
      <c r="C5059">
        <v>5407</v>
      </c>
      <c r="D5059" t="s">
        <v>17237</v>
      </c>
      <c r="E5059" t="s">
        <v>17238</v>
      </c>
      <c r="F5059">
        <v>10912</v>
      </c>
      <c r="H5059" t="s">
        <v>17239</v>
      </c>
      <c r="I5059">
        <v>2</v>
      </c>
      <c r="J5059">
        <v>0</v>
      </c>
      <c r="K5059">
        <v>0</v>
      </c>
      <c r="L5059">
        <v>1</v>
      </c>
      <c r="M5059">
        <v>0</v>
      </c>
      <c r="N5059">
        <v>4</v>
      </c>
      <c r="O5059">
        <v>0</v>
      </c>
      <c r="P5059">
        <v>0</v>
      </c>
      <c r="Q5059">
        <v>0</v>
      </c>
      <c r="R5059">
        <v>0</v>
      </c>
      <c r="S5059">
        <v>3</v>
      </c>
      <c r="T5059">
        <v>1</v>
      </c>
      <c r="U5059">
        <v>0</v>
      </c>
      <c r="V5059">
        <v>0</v>
      </c>
      <c r="W5059">
        <v>1</v>
      </c>
      <c r="X5059">
        <v>1</v>
      </c>
      <c r="Y5059">
        <v>3</v>
      </c>
      <c r="Z5059">
        <v>0</v>
      </c>
      <c r="AA5059">
        <v>0</v>
      </c>
      <c r="AB5059">
        <v>1</v>
      </c>
      <c r="AC5059">
        <v>0</v>
      </c>
      <c r="AD5059">
        <v>17</v>
      </c>
      <c r="AE5059">
        <v>0</v>
      </c>
      <c r="AF5059">
        <v>1840.9893999999999</v>
      </c>
      <c r="AG5059" t="s">
        <v>4795</v>
      </c>
      <c r="AH5059" t="s">
        <v>6713</v>
      </c>
      <c r="AJ5059" t="s">
        <v>6495</v>
      </c>
      <c r="AK5059" t="s">
        <v>6503</v>
      </c>
      <c r="AL5059" s="24">
        <v>2.7821999999999999E-41</v>
      </c>
      <c r="AM5059">
        <v>280.62</v>
      </c>
      <c r="AN5059">
        <v>2.8</v>
      </c>
      <c r="AO5059">
        <v>1.17</v>
      </c>
      <c r="AP5059">
        <v>1</v>
      </c>
      <c r="AQ5059">
        <v>1</v>
      </c>
      <c r="AR5059">
        <v>1</v>
      </c>
      <c r="AS5059">
        <v>2</v>
      </c>
      <c r="AT5059">
        <v>2.8</v>
      </c>
      <c r="AU5059">
        <v>1.17</v>
      </c>
      <c r="AV5059">
        <v>1</v>
      </c>
      <c r="AW5059">
        <v>1</v>
      </c>
      <c r="AX5059">
        <v>1</v>
      </c>
      <c r="AY5059">
        <v>2</v>
      </c>
      <c r="AZ5059">
        <v>1</v>
      </c>
      <c r="BA5059">
        <v>1</v>
      </c>
      <c r="BB5059">
        <v>1</v>
      </c>
      <c r="BC5059">
        <v>2</v>
      </c>
      <c r="BD5059">
        <v>1</v>
      </c>
      <c r="BE5059">
        <v>1</v>
      </c>
      <c r="BF5059">
        <v>1</v>
      </c>
      <c r="BG5059">
        <v>2</v>
      </c>
      <c r="BH5059">
        <v>22861000</v>
      </c>
      <c r="BI5059">
        <v>48406</v>
      </c>
      <c r="BJ5059">
        <v>234400</v>
      </c>
      <c r="BK5059">
        <v>208600</v>
      </c>
      <c r="BL5059">
        <v>22370000</v>
      </c>
    </row>
    <row r="5060" spans="1:64" x14ac:dyDescent="0.25">
      <c r="A5060">
        <v>5058</v>
      </c>
      <c r="B5060">
        <v>917</v>
      </c>
      <c r="C5060" t="s">
        <v>17240</v>
      </c>
      <c r="D5060" t="s">
        <v>17241</v>
      </c>
      <c r="E5060" t="s">
        <v>17242</v>
      </c>
      <c r="F5060">
        <v>10918</v>
      </c>
      <c r="G5060">
        <v>964</v>
      </c>
      <c r="H5060" t="s">
        <v>17243</v>
      </c>
      <c r="I5060">
        <v>1</v>
      </c>
      <c r="J5060">
        <v>1</v>
      </c>
      <c r="K5060">
        <v>2</v>
      </c>
      <c r="L5060">
        <v>2</v>
      </c>
      <c r="M5060">
        <v>0</v>
      </c>
      <c r="N5060">
        <v>1</v>
      </c>
      <c r="O5060">
        <v>1</v>
      </c>
      <c r="P5060">
        <v>2</v>
      </c>
      <c r="Q5060">
        <v>0</v>
      </c>
      <c r="R5060">
        <v>1</v>
      </c>
      <c r="S5060">
        <v>2</v>
      </c>
      <c r="T5060">
        <v>0</v>
      </c>
      <c r="U5060">
        <v>1</v>
      </c>
      <c r="V5060">
        <v>1</v>
      </c>
      <c r="W5060">
        <v>0</v>
      </c>
      <c r="X5060">
        <v>4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19</v>
      </c>
      <c r="AE5060">
        <v>0</v>
      </c>
      <c r="AF5060">
        <v>2039.9218000000001</v>
      </c>
      <c r="AG5060" t="s">
        <v>5138</v>
      </c>
      <c r="AH5060" t="s">
        <v>5138</v>
      </c>
      <c r="AJ5060" t="s">
        <v>6495</v>
      </c>
      <c r="AK5060" t="s">
        <v>6495</v>
      </c>
      <c r="AL5060" s="24">
        <v>7.2474000000000006E-117</v>
      </c>
      <c r="AM5060">
        <v>421.87</v>
      </c>
      <c r="AN5060">
        <v>2.8</v>
      </c>
      <c r="AO5060">
        <v>1.17</v>
      </c>
      <c r="AP5060">
        <v>1</v>
      </c>
      <c r="AQ5060">
        <v>1</v>
      </c>
      <c r="AR5060">
        <v>1</v>
      </c>
      <c r="AS5060">
        <v>2</v>
      </c>
      <c r="AT5060">
        <v>2.8</v>
      </c>
      <c r="AU5060">
        <v>1.17</v>
      </c>
      <c r="AV5060">
        <v>1</v>
      </c>
      <c r="AW5060">
        <v>1</v>
      </c>
      <c r="AX5060">
        <v>1</v>
      </c>
      <c r="AY5060">
        <v>2</v>
      </c>
      <c r="AZ5060">
        <v>1</v>
      </c>
      <c r="BA5060">
        <v>1</v>
      </c>
      <c r="BB5060">
        <v>1</v>
      </c>
      <c r="BC5060">
        <v>2</v>
      </c>
      <c r="BD5060">
        <v>1</v>
      </c>
      <c r="BE5060">
        <v>1</v>
      </c>
      <c r="BF5060">
        <v>1</v>
      </c>
      <c r="BG5060">
        <v>2</v>
      </c>
      <c r="BH5060">
        <v>17717000</v>
      </c>
      <c r="BI5060">
        <v>1229400</v>
      </c>
      <c r="BJ5060">
        <v>812830</v>
      </c>
      <c r="BK5060">
        <v>1404600</v>
      </c>
      <c r="BL5060">
        <v>14270000</v>
      </c>
    </row>
    <row r="5061" spans="1:64" x14ac:dyDescent="0.25">
      <c r="A5061">
        <v>5059</v>
      </c>
      <c r="B5061">
        <v>917</v>
      </c>
      <c r="C5061">
        <v>5410</v>
      </c>
      <c r="D5061" t="s">
        <v>17244</v>
      </c>
      <c r="E5061" t="s">
        <v>17245</v>
      </c>
      <c r="F5061">
        <v>10921</v>
      </c>
      <c r="G5061">
        <v>964</v>
      </c>
      <c r="H5061" t="s">
        <v>17246</v>
      </c>
      <c r="I5061">
        <v>1</v>
      </c>
      <c r="J5061">
        <v>2</v>
      </c>
      <c r="K5061">
        <v>2</v>
      </c>
      <c r="L5061">
        <v>2</v>
      </c>
      <c r="M5061">
        <v>0</v>
      </c>
      <c r="N5061">
        <v>2</v>
      </c>
      <c r="O5061">
        <v>1</v>
      </c>
      <c r="P5061">
        <v>3</v>
      </c>
      <c r="Q5061">
        <v>1</v>
      </c>
      <c r="R5061">
        <v>1</v>
      </c>
      <c r="S5061">
        <v>3</v>
      </c>
      <c r="T5061">
        <v>0</v>
      </c>
      <c r="U5061">
        <v>1</v>
      </c>
      <c r="V5061">
        <v>1</v>
      </c>
      <c r="W5061">
        <v>0</v>
      </c>
      <c r="X5061">
        <v>4</v>
      </c>
      <c r="Y5061">
        <v>0</v>
      </c>
      <c r="Z5061">
        <v>0</v>
      </c>
      <c r="AA5061">
        <v>1</v>
      </c>
      <c r="AB5061">
        <v>1</v>
      </c>
      <c r="AC5061">
        <v>0</v>
      </c>
      <c r="AD5061">
        <v>26</v>
      </c>
      <c r="AE5061">
        <v>1</v>
      </c>
      <c r="AF5061">
        <v>2893.3777</v>
      </c>
      <c r="AG5061" t="s">
        <v>5138</v>
      </c>
      <c r="AH5061" t="s">
        <v>5138</v>
      </c>
      <c r="AJ5061" t="s">
        <v>6495</v>
      </c>
      <c r="AK5061" t="s">
        <v>6495</v>
      </c>
      <c r="AL5061">
        <v>1.8036E-2</v>
      </c>
      <c r="AM5061">
        <v>60.277999999999999</v>
      </c>
      <c r="AN5061">
        <v>2</v>
      </c>
      <c r="AO5061">
        <v>0.81599999999999995</v>
      </c>
      <c r="AP5061">
        <v>1</v>
      </c>
      <c r="AQ5061">
        <v>1</v>
      </c>
      <c r="AR5061">
        <v>1</v>
      </c>
      <c r="AT5061">
        <v>2</v>
      </c>
      <c r="AU5061">
        <v>0.81599999999999995</v>
      </c>
      <c r="AV5061">
        <v>1</v>
      </c>
      <c r="AW5061">
        <v>1</v>
      </c>
      <c r="AX5061">
        <v>1</v>
      </c>
      <c r="AZ5061">
        <v>1</v>
      </c>
      <c r="BA5061">
        <v>1</v>
      </c>
      <c r="BB5061">
        <v>1</v>
      </c>
      <c r="BD5061">
        <v>1</v>
      </c>
      <c r="BE5061">
        <v>1</v>
      </c>
      <c r="BF5061">
        <v>1</v>
      </c>
      <c r="BH5061">
        <v>5141000</v>
      </c>
      <c r="BI5061">
        <v>968330</v>
      </c>
      <c r="BJ5061">
        <v>2969100</v>
      </c>
      <c r="BK5061">
        <v>1203600</v>
      </c>
      <c r="BL5061">
        <v>0</v>
      </c>
    </row>
    <row r="5062" spans="1:64" x14ac:dyDescent="0.25">
      <c r="A5062">
        <v>5060</v>
      </c>
      <c r="B5062">
        <v>941</v>
      </c>
      <c r="C5062">
        <v>5411</v>
      </c>
      <c r="D5062" t="s">
        <v>17247</v>
      </c>
      <c r="E5062">
        <v>10922</v>
      </c>
      <c r="F5062">
        <v>10922</v>
      </c>
      <c r="G5062">
        <v>994</v>
      </c>
      <c r="H5062" t="s">
        <v>17248</v>
      </c>
      <c r="I5062">
        <v>2</v>
      </c>
      <c r="J5062">
        <v>0</v>
      </c>
      <c r="K5062">
        <v>1</v>
      </c>
      <c r="L5062">
        <v>1</v>
      </c>
      <c r="M5062">
        <v>0</v>
      </c>
      <c r="N5062">
        <v>2</v>
      </c>
      <c r="O5062">
        <v>4</v>
      </c>
      <c r="P5062">
        <v>2</v>
      </c>
      <c r="Q5062">
        <v>0</v>
      </c>
      <c r="R5062">
        <v>1</v>
      </c>
      <c r="S5062">
        <v>0</v>
      </c>
      <c r="T5062">
        <v>2</v>
      </c>
      <c r="U5062">
        <v>1</v>
      </c>
      <c r="V5062">
        <v>1</v>
      </c>
      <c r="W5062">
        <v>2</v>
      </c>
      <c r="X5062">
        <v>9</v>
      </c>
      <c r="Y5062">
        <v>1</v>
      </c>
      <c r="Z5062">
        <v>0</v>
      </c>
      <c r="AA5062">
        <v>1</v>
      </c>
      <c r="AB5062">
        <v>2</v>
      </c>
      <c r="AC5062">
        <v>0</v>
      </c>
      <c r="AD5062">
        <v>32</v>
      </c>
      <c r="AE5062">
        <v>1</v>
      </c>
      <c r="AF5062">
        <v>3362.5095999999999</v>
      </c>
      <c r="AG5062" t="s">
        <v>5223</v>
      </c>
      <c r="AH5062" t="s">
        <v>5223</v>
      </c>
      <c r="AJ5062" t="s">
        <v>6495</v>
      </c>
      <c r="AK5062" t="s">
        <v>6495</v>
      </c>
      <c r="AL5062" s="24">
        <v>1.0526E-19</v>
      </c>
      <c r="AM5062">
        <v>163.46</v>
      </c>
      <c r="AN5062">
        <v>2.5</v>
      </c>
      <c r="AO5062">
        <v>1.1200000000000001</v>
      </c>
      <c r="AP5062">
        <v>1</v>
      </c>
      <c r="AQ5062">
        <v>1</v>
      </c>
      <c r="AR5062">
        <v>1</v>
      </c>
      <c r="AS5062">
        <v>1</v>
      </c>
      <c r="AT5062">
        <v>2.5</v>
      </c>
      <c r="AU5062">
        <v>1.1200000000000001</v>
      </c>
      <c r="AV5062">
        <v>1</v>
      </c>
      <c r="AW5062">
        <v>1</v>
      </c>
      <c r="AX5062">
        <v>1</v>
      </c>
      <c r="AY5062">
        <v>1</v>
      </c>
      <c r="AZ5062">
        <v>1</v>
      </c>
      <c r="BA5062">
        <v>1</v>
      </c>
      <c r="BB5062">
        <v>1</v>
      </c>
      <c r="BC5062">
        <v>1</v>
      </c>
      <c r="BD5062">
        <v>1</v>
      </c>
      <c r="BE5062">
        <v>1</v>
      </c>
      <c r="BF5062">
        <v>1</v>
      </c>
      <c r="BG5062">
        <v>1</v>
      </c>
      <c r="BH5062">
        <v>3059800</v>
      </c>
      <c r="BI5062">
        <v>348800</v>
      </c>
      <c r="BJ5062">
        <v>352030</v>
      </c>
      <c r="BK5062">
        <v>429620</v>
      </c>
      <c r="BL5062">
        <v>1929300</v>
      </c>
    </row>
    <row r="5063" spans="1:64" x14ac:dyDescent="0.25">
      <c r="A5063">
        <v>5061</v>
      </c>
      <c r="B5063">
        <v>1105</v>
      </c>
      <c r="C5063" t="s">
        <v>17249</v>
      </c>
      <c r="D5063" t="s">
        <v>17250</v>
      </c>
      <c r="E5063" t="s">
        <v>17251</v>
      </c>
      <c r="F5063">
        <v>10925</v>
      </c>
      <c r="G5063">
        <v>1142</v>
      </c>
      <c r="H5063" t="s">
        <v>17252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2</v>
      </c>
      <c r="O5063">
        <v>0</v>
      </c>
      <c r="P5063">
        <v>0</v>
      </c>
      <c r="Q5063">
        <v>0</v>
      </c>
      <c r="R5063">
        <v>1</v>
      </c>
      <c r="S5063">
        <v>2</v>
      </c>
      <c r="T5063">
        <v>1</v>
      </c>
      <c r="U5063">
        <v>1</v>
      </c>
      <c r="V5063">
        <v>0</v>
      </c>
      <c r="W5063">
        <v>1</v>
      </c>
      <c r="X5063">
        <v>1</v>
      </c>
      <c r="Y5063">
        <v>1</v>
      </c>
      <c r="Z5063">
        <v>0</v>
      </c>
      <c r="AA5063">
        <v>0</v>
      </c>
      <c r="AB5063">
        <v>0</v>
      </c>
      <c r="AC5063">
        <v>0</v>
      </c>
      <c r="AD5063">
        <v>10</v>
      </c>
      <c r="AE5063">
        <v>0</v>
      </c>
      <c r="AF5063">
        <v>1157.6478</v>
      </c>
      <c r="AG5063" t="s">
        <v>5743</v>
      </c>
      <c r="AH5063" t="s">
        <v>5743</v>
      </c>
      <c r="AJ5063" t="s">
        <v>6495</v>
      </c>
      <c r="AK5063" t="s">
        <v>6495</v>
      </c>
      <c r="AL5063">
        <v>7.6279E-3</v>
      </c>
      <c r="AM5063">
        <v>117.52</v>
      </c>
      <c r="AN5063">
        <v>2.8</v>
      </c>
      <c r="AO5063">
        <v>1.17</v>
      </c>
      <c r="AP5063">
        <v>1</v>
      </c>
      <c r="AQ5063">
        <v>1</v>
      </c>
      <c r="AR5063">
        <v>1</v>
      </c>
      <c r="AS5063">
        <v>2</v>
      </c>
      <c r="AT5063">
        <v>2.8</v>
      </c>
      <c r="AU5063">
        <v>1.17</v>
      </c>
      <c r="AV5063">
        <v>1</v>
      </c>
      <c r="AW5063">
        <v>1</v>
      </c>
      <c r="AX5063">
        <v>1</v>
      </c>
      <c r="AY5063">
        <v>2</v>
      </c>
      <c r="AZ5063">
        <v>1</v>
      </c>
      <c r="BA5063">
        <v>1</v>
      </c>
      <c r="BB5063">
        <v>1</v>
      </c>
      <c r="BC5063">
        <v>2</v>
      </c>
      <c r="BD5063">
        <v>1</v>
      </c>
      <c r="BE5063">
        <v>1</v>
      </c>
      <c r="BF5063">
        <v>1</v>
      </c>
      <c r="BG5063">
        <v>2</v>
      </c>
      <c r="BH5063">
        <v>2451500</v>
      </c>
      <c r="BI5063">
        <v>0</v>
      </c>
      <c r="BJ5063">
        <v>141400</v>
      </c>
      <c r="BK5063">
        <v>141800</v>
      </c>
      <c r="BL5063">
        <v>2168300</v>
      </c>
    </row>
    <row r="5064" spans="1:64" x14ac:dyDescent="0.25">
      <c r="A5064">
        <v>5062</v>
      </c>
      <c r="B5064">
        <v>1131</v>
      </c>
      <c r="C5064">
        <v>5414</v>
      </c>
      <c r="D5064" t="s">
        <v>17253</v>
      </c>
      <c r="E5064">
        <v>10926</v>
      </c>
      <c r="F5064">
        <v>10926</v>
      </c>
      <c r="H5064" t="s">
        <v>17254</v>
      </c>
      <c r="I5064">
        <v>1</v>
      </c>
      <c r="J5064">
        <v>1</v>
      </c>
      <c r="K5064">
        <v>0</v>
      </c>
      <c r="L5064">
        <v>1</v>
      </c>
      <c r="M5064">
        <v>0</v>
      </c>
      <c r="N5064">
        <v>3</v>
      </c>
      <c r="O5064">
        <v>0</v>
      </c>
      <c r="P5064">
        <v>0</v>
      </c>
      <c r="Q5064">
        <v>0</v>
      </c>
      <c r="R5064">
        <v>2</v>
      </c>
      <c r="S5064">
        <v>0</v>
      </c>
      <c r="T5064">
        <v>1</v>
      </c>
      <c r="U5064">
        <v>0</v>
      </c>
      <c r="V5064">
        <v>0</v>
      </c>
      <c r="W5064">
        <v>0</v>
      </c>
      <c r="X5064">
        <v>1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10</v>
      </c>
      <c r="AE5064">
        <v>1</v>
      </c>
      <c r="AF5064">
        <v>1185.6466</v>
      </c>
      <c r="AG5064" t="s">
        <v>5820</v>
      </c>
      <c r="AH5064" t="s">
        <v>5820</v>
      </c>
      <c r="AJ5064" t="s">
        <v>6495</v>
      </c>
      <c r="AK5064" t="s">
        <v>6495</v>
      </c>
      <c r="AL5064">
        <v>5.6335999999999997E-2</v>
      </c>
      <c r="AM5064">
        <v>83.869</v>
      </c>
      <c r="AN5064">
        <v>2</v>
      </c>
      <c r="AO5064">
        <v>0.81599999999999995</v>
      </c>
      <c r="AP5064">
        <v>1</v>
      </c>
      <c r="AQ5064">
        <v>1</v>
      </c>
      <c r="AR5064">
        <v>1</v>
      </c>
      <c r="AT5064">
        <v>2</v>
      </c>
      <c r="AU5064">
        <v>0.81599999999999995</v>
      </c>
      <c r="AV5064">
        <v>1</v>
      </c>
      <c r="AW5064">
        <v>1</v>
      </c>
      <c r="AX5064">
        <v>1</v>
      </c>
      <c r="AZ5064">
        <v>1</v>
      </c>
      <c r="BA5064">
        <v>1</v>
      </c>
      <c r="BB5064">
        <v>1</v>
      </c>
      <c r="BD5064">
        <v>1</v>
      </c>
      <c r="BE5064">
        <v>1</v>
      </c>
      <c r="BF5064">
        <v>1</v>
      </c>
      <c r="BH5064">
        <v>339800</v>
      </c>
      <c r="BI5064">
        <v>170600</v>
      </c>
      <c r="BJ5064">
        <v>125810</v>
      </c>
      <c r="BK5064">
        <v>43390</v>
      </c>
      <c r="BL5064">
        <v>0</v>
      </c>
    </row>
    <row r="5065" spans="1:64" x14ac:dyDescent="0.25">
      <c r="A5065">
        <v>5063</v>
      </c>
      <c r="B5065">
        <v>174</v>
      </c>
      <c r="C5065">
        <v>5415</v>
      </c>
      <c r="D5065" t="s">
        <v>17255</v>
      </c>
      <c r="E5065" t="s">
        <v>17256</v>
      </c>
      <c r="F5065">
        <v>10928</v>
      </c>
      <c r="H5065" t="s">
        <v>17257</v>
      </c>
      <c r="I5065">
        <v>2</v>
      </c>
      <c r="J5065">
        <v>1</v>
      </c>
      <c r="K5065">
        <v>0</v>
      </c>
      <c r="L5065">
        <v>0</v>
      </c>
      <c r="M5065">
        <v>0</v>
      </c>
      <c r="N5065">
        <v>3</v>
      </c>
      <c r="O5065">
        <v>1</v>
      </c>
      <c r="P5065">
        <v>0</v>
      </c>
      <c r="Q5065">
        <v>0</v>
      </c>
      <c r="R5065">
        <v>0</v>
      </c>
      <c r="S5065">
        <v>3</v>
      </c>
      <c r="T5065">
        <v>0</v>
      </c>
      <c r="U5065">
        <v>0</v>
      </c>
      <c r="V5065">
        <v>1</v>
      </c>
      <c r="W5065">
        <v>1</v>
      </c>
      <c r="X5065">
        <v>1</v>
      </c>
      <c r="Y5065">
        <v>0</v>
      </c>
      <c r="Z5065">
        <v>0</v>
      </c>
      <c r="AA5065">
        <v>1</v>
      </c>
      <c r="AB5065">
        <v>0</v>
      </c>
      <c r="AC5065">
        <v>0</v>
      </c>
      <c r="AD5065">
        <v>14</v>
      </c>
      <c r="AE5065">
        <v>0</v>
      </c>
      <c r="AF5065">
        <v>1662.873</v>
      </c>
      <c r="AG5065" t="s">
        <v>2697</v>
      </c>
      <c r="AH5065" t="s">
        <v>2697</v>
      </c>
      <c r="AJ5065" t="s">
        <v>6495</v>
      </c>
      <c r="AK5065" t="s">
        <v>6495</v>
      </c>
      <c r="AL5065" s="24">
        <v>3.1113000000000002E-14</v>
      </c>
      <c r="AM5065">
        <v>196.84</v>
      </c>
      <c r="AN5065">
        <v>3.5</v>
      </c>
      <c r="AO5065">
        <v>0.5</v>
      </c>
      <c r="AR5065">
        <v>1</v>
      </c>
      <c r="AS5065">
        <v>1</v>
      </c>
      <c r="AT5065">
        <v>3.5</v>
      </c>
      <c r="AU5065">
        <v>0.5</v>
      </c>
      <c r="AX5065">
        <v>1</v>
      </c>
      <c r="AY5065">
        <v>1</v>
      </c>
      <c r="BB5065">
        <v>1</v>
      </c>
      <c r="BC5065">
        <v>1</v>
      </c>
      <c r="BF5065">
        <v>1</v>
      </c>
      <c r="BG5065">
        <v>1</v>
      </c>
      <c r="BH5065">
        <v>959520</v>
      </c>
      <c r="BI5065">
        <v>0</v>
      </c>
      <c r="BJ5065">
        <v>0</v>
      </c>
      <c r="BK5065">
        <v>240280</v>
      </c>
      <c r="BL5065">
        <v>719240</v>
      </c>
    </row>
    <row r="5066" spans="1:64" x14ac:dyDescent="0.25">
      <c r="A5066">
        <v>5064</v>
      </c>
      <c r="B5066">
        <v>448</v>
      </c>
      <c r="C5066">
        <v>5416</v>
      </c>
      <c r="D5066" t="s">
        <v>17258</v>
      </c>
      <c r="E5066" t="s">
        <v>17259</v>
      </c>
      <c r="F5066">
        <v>10930</v>
      </c>
      <c r="G5066">
        <v>528</v>
      </c>
      <c r="H5066" t="s">
        <v>17260</v>
      </c>
      <c r="I5066">
        <v>2</v>
      </c>
      <c r="J5066">
        <v>0</v>
      </c>
      <c r="K5066">
        <v>0</v>
      </c>
      <c r="L5066">
        <v>0</v>
      </c>
      <c r="M5066">
        <v>0</v>
      </c>
      <c r="N5066">
        <v>1</v>
      </c>
      <c r="O5066">
        <v>2</v>
      </c>
      <c r="P5066">
        <v>1</v>
      </c>
      <c r="Q5066">
        <v>0</v>
      </c>
      <c r="R5066">
        <v>1</v>
      </c>
      <c r="S5066">
        <v>1</v>
      </c>
      <c r="T5066">
        <v>1</v>
      </c>
      <c r="U5066">
        <v>1</v>
      </c>
      <c r="V5066">
        <v>1</v>
      </c>
      <c r="W5066">
        <v>3</v>
      </c>
      <c r="X5066">
        <v>2</v>
      </c>
      <c r="Y5066">
        <v>1</v>
      </c>
      <c r="Z5066">
        <v>0</v>
      </c>
      <c r="AA5066">
        <v>1</v>
      </c>
      <c r="AB5066">
        <v>1</v>
      </c>
      <c r="AC5066">
        <v>0</v>
      </c>
      <c r="AD5066">
        <v>19</v>
      </c>
      <c r="AE5066">
        <v>0</v>
      </c>
      <c r="AF5066">
        <v>2064.0237999999999</v>
      </c>
      <c r="AG5066" t="s">
        <v>3633</v>
      </c>
      <c r="AH5066" t="s">
        <v>3633</v>
      </c>
      <c r="AJ5066" t="s">
        <v>6495</v>
      </c>
      <c r="AK5066" t="s">
        <v>6495</v>
      </c>
      <c r="AL5066" s="24">
        <v>3.1535999999999999E-9</v>
      </c>
      <c r="AM5066">
        <v>145.69</v>
      </c>
      <c r="AN5066">
        <v>4</v>
      </c>
      <c r="AO5066">
        <v>0</v>
      </c>
      <c r="AS5066">
        <v>2</v>
      </c>
      <c r="AT5066">
        <v>4</v>
      </c>
      <c r="AU5066">
        <v>0</v>
      </c>
      <c r="AY5066">
        <v>2</v>
      </c>
      <c r="BC5066">
        <v>2</v>
      </c>
      <c r="BG5066">
        <v>2</v>
      </c>
      <c r="BH5066">
        <v>337420</v>
      </c>
      <c r="BI5066">
        <v>0</v>
      </c>
      <c r="BJ5066">
        <v>0</v>
      </c>
      <c r="BK5066">
        <v>0</v>
      </c>
      <c r="BL5066">
        <v>337420</v>
      </c>
    </row>
    <row r="5067" spans="1:64" x14ac:dyDescent="0.25">
      <c r="A5067">
        <v>5065</v>
      </c>
      <c r="B5067">
        <v>1177</v>
      </c>
      <c r="C5067">
        <v>5417</v>
      </c>
      <c r="D5067">
        <v>13824</v>
      </c>
      <c r="E5067">
        <v>10931</v>
      </c>
      <c r="F5067">
        <v>10931</v>
      </c>
      <c r="H5067" t="s">
        <v>17261</v>
      </c>
      <c r="I5067">
        <v>1</v>
      </c>
      <c r="J5067">
        <v>1</v>
      </c>
      <c r="K5067">
        <v>0</v>
      </c>
      <c r="L5067">
        <v>1</v>
      </c>
      <c r="M5067">
        <v>0</v>
      </c>
      <c r="N5067">
        <v>3</v>
      </c>
      <c r="O5067">
        <v>0</v>
      </c>
      <c r="P5067">
        <v>4</v>
      </c>
      <c r="Q5067">
        <v>0</v>
      </c>
      <c r="R5067">
        <v>0</v>
      </c>
      <c r="S5067">
        <v>3</v>
      </c>
      <c r="T5067">
        <v>1</v>
      </c>
      <c r="U5067">
        <v>0</v>
      </c>
      <c r="V5067">
        <v>1</v>
      </c>
      <c r="W5067">
        <v>0</v>
      </c>
      <c r="X5067">
        <v>5</v>
      </c>
      <c r="Y5067">
        <v>1</v>
      </c>
      <c r="Z5067">
        <v>1</v>
      </c>
      <c r="AA5067">
        <v>0</v>
      </c>
      <c r="AB5067">
        <v>0</v>
      </c>
      <c r="AC5067">
        <v>0</v>
      </c>
      <c r="AD5067">
        <v>22</v>
      </c>
      <c r="AE5067">
        <v>1</v>
      </c>
      <c r="AF5067">
        <v>2309.14</v>
      </c>
      <c r="AG5067" t="s">
        <v>5958</v>
      </c>
      <c r="AH5067" t="s">
        <v>5958</v>
      </c>
      <c r="AJ5067" t="s">
        <v>6495</v>
      </c>
      <c r="AK5067" t="s">
        <v>6495</v>
      </c>
      <c r="AL5067" s="24">
        <v>3.1086999999999998E-7</v>
      </c>
      <c r="AM5067">
        <v>128.99</v>
      </c>
      <c r="AN5067">
        <v>1</v>
      </c>
      <c r="AO5067">
        <v>0</v>
      </c>
      <c r="AP5067">
        <v>1</v>
      </c>
      <c r="AT5067">
        <v>1</v>
      </c>
      <c r="AU5067">
        <v>0</v>
      </c>
      <c r="AV5067">
        <v>1</v>
      </c>
      <c r="AZ5067">
        <v>1</v>
      </c>
      <c r="BD5067">
        <v>1</v>
      </c>
      <c r="BH5067">
        <v>907170</v>
      </c>
      <c r="BI5067">
        <v>907170</v>
      </c>
      <c r="BJ5067">
        <v>0</v>
      </c>
      <c r="BK5067">
        <v>0</v>
      </c>
      <c r="BL5067">
        <v>0</v>
      </c>
    </row>
    <row r="5068" spans="1:64" x14ac:dyDescent="0.25">
      <c r="A5068">
        <v>5066</v>
      </c>
      <c r="B5068">
        <v>1027</v>
      </c>
      <c r="C5068">
        <v>5418</v>
      </c>
      <c r="D5068" t="s">
        <v>17262</v>
      </c>
      <c r="E5068" t="s">
        <v>17263</v>
      </c>
      <c r="F5068">
        <v>10940</v>
      </c>
      <c r="H5068" t="s">
        <v>17264</v>
      </c>
      <c r="I5068">
        <v>2</v>
      </c>
      <c r="J5068">
        <v>0</v>
      </c>
      <c r="K5068">
        <v>1</v>
      </c>
      <c r="L5068">
        <v>1</v>
      </c>
      <c r="M5068">
        <v>0</v>
      </c>
      <c r="N5068">
        <v>3</v>
      </c>
      <c r="O5068">
        <v>0</v>
      </c>
      <c r="P5068">
        <v>1</v>
      </c>
      <c r="Q5068">
        <v>0</v>
      </c>
      <c r="R5068">
        <v>1</v>
      </c>
      <c r="S5068">
        <v>0</v>
      </c>
      <c r="T5068">
        <v>1</v>
      </c>
      <c r="U5068">
        <v>0</v>
      </c>
      <c r="V5068">
        <v>1</v>
      </c>
      <c r="W5068">
        <v>0</v>
      </c>
      <c r="X5068">
        <v>2</v>
      </c>
      <c r="Y5068">
        <v>3</v>
      </c>
      <c r="Z5068">
        <v>0</v>
      </c>
      <c r="AA5068">
        <v>0</v>
      </c>
      <c r="AB5068">
        <v>1</v>
      </c>
      <c r="AC5068">
        <v>0</v>
      </c>
      <c r="AD5068">
        <v>17</v>
      </c>
      <c r="AE5068">
        <v>0</v>
      </c>
      <c r="AF5068">
        <v>1794.8748000000001</v>
      </c>
      <c r="AG5068" t="s">
        <v>5493</v>
      </c>
      <c r="AH5068" t="s">
        <v>8121</v>
      </c>
      <c r="AJ5068" t="s">
        <v>6495</v>
      </c>
      <c r="AK5068" t="s">
        <v>6503</v>
      </c>
      <c r="AL5068" s="24">
        <v>4.5462999999999998E-49</v>
      </c>
      <c r="AM5068">
        <v>292.27</v>
      </c>
      <c r="AN5068">
        <v>2.5</v>
      </c>
      <c r="AO5068">
        <v>1.1200000000000001</v>
      </c>
      <c r="AP5068">
        <v>2</v>
      </c>
      <c r="AQ5068">
        <v>2</v>
      </c>
      <c r="AR5068">
        <v>2</v>
      </c>
      <c r="AS5068">
        <v>2</v>
      </c>
      <c r="AT5068">
        <v>2.5</v>
      </c>
      <c r="AU5068">
        <v>1.1200000000000001</v>
      </c>
      <c r="AV5068">
        <v>2</v>
      </c>
      <c r="AW5068">
        <v>2</v>
      </c>
      <c r="AX5068">
        <v>2</v>
      </c>
      <c r="AY5068">
        <v>2</v>
      </c>
      <c r="AZ5068">
        <v>2</v>
      </c>
      <c r="BA5068">
        <v>2</v>
      </c>
      <c r="BB5068">
        <v>2</v>
      </c>
      <c r="BC5068">
        <v>2</v>
      </c>
      <c r="BD5068">
        <v>2</v>
      </c>
      <c r="BE5068">
        <v>2</v>
      </c>
      <c r="BF5068">
        <v>2</v>
      </c>
      <c r="BG5068">
        <v>2</v>
      </c>
      <c r="BH5068">
        <v>382920000</v>
      </c>
      <c r="BI5068">
        <v>20333000</v>
      </c>
      <c r="BJ5068">
        <v>62194000</v>
      </c>
      <c r="BK5068">
        <v>30431000</v>
      </c>
      <c r="BL5068">
        <v>269960000</v>
      </c>
    </row>
    <row r="5069" spans="1:64" x14ac:dyDescent="0.25">
      <c r="A5069">
        <v>5067</v>
      </c>
      <c r="B5069">
        <v>1027</v>
      </c>
      <c r="C5069">
        <v>5419</v>
      </c>
      <c r="D5069" t="s">
        <v>17265</v>
      </c>
      <c r="E5069" t="s">
        <v>17266</v>
      </c>
      <c r="F5069">
        <v>10946</v>
      </c>
      <c r="H5069" t="s">
        <v>17267</v>
      </c>
      <c r="I5069">
        <v>2</v>
      </c>
      <c r="J5069">
        <v>1</v>
      </c>
      <c r="K5069">
        <v>1</v>
      </c>
      <c r="L5069">
        <v>1</v>
      </c>
      <c r="M5069">
        <v>0</v>
      </c>
      <c r="N5069">
        <v>4</v>
      </c>
      <c r="O5069">
        <v>1</v>
      </c>
      <c r="P5069">
        <v>2</v>
      </c>
      <c r="Q5069">
        <v>0</v>
      </c>
      <c r="R5069">
        <v>1</v>
      </c>
      <c r="S5069">
        <v>0</v>
      </c>
      <c r="T5069">
        <v>1</v>
      </c>
      <c r="U5069">
        <v>0</v>
      </c>
      <c r="V5069">
        <v>2</v>
      </c>
      <c r="W5069">
        <v>0</v>
      </c>
      <c r="X5069">
        <v>2</v>
      </c>
      <c r="Y5069">
        <v>3</v>
      </c>
      <c r="Z5069">
        <v>0</v>
      </c>
      <c r="AA5069">
        <v>0</v>
      </c>
      <c r="AB5069">
        <v>2</v>
      </c>
      <c r="AC5069">
        <v>0</v>
      </c>
      <c r="AD5069">
        <v>23</v>
      </c>
      <c r="AE5069">
        <v>1</v>
      </c>
      <c r="AF5069">
        <v>2511.2354</v>
      </c>
      <c r="AG5069" t="s">
        <v>5493</v>
      </c>
      <c r="AH5069" t="s">
        <v>8121</v>
      </c>
      <c r="AJ5069" t="s">
        <v>6495</v>
      </c>
      <c r="AK5069" t="s">
        <v>6503</v>
      </c>
      <c r="AL5069" s="24">
        <v>6.3163000000000002E-10</v>
      </c>
      <c r="AM5069">
        <v>137.44999999999999</v>
      </c>
      <c r="AN5069">
        <v>2.5</v>
      </c>
      <c r="AO5069">
        <v>1.1200000000000001</v>
      </c>
      <c r="AP5069">
        <v>1</v>
      </c>
      <c r="AQ5069">
        <v>1</v>
      </c>
      <c r="AR5069">
        <v>1</v>
      </c>
      <c r="AS5069">
        <v>1</v>
      </c>
      <c r="AT5069">
        <v>2.5</v>
      </c>
      <c r="AU5069">
        <v>1.1200000000000001</v>
      </c>
      <c r="AV5069">
        <v>1</v>
      </c>
      <c r="AW5069">
        <v>1</v>
      </c>
      <c r="AX5069">
        <v>1</v>
      </c>
      <c r="AY5069">
        <v>1</v>
      </c>
      <c r="AZ5069">
        <v>1</v>
      </c>
      <c r="BA5069">
        <v>1</v>
      </c>
      <c r="BB5069">
        <v>1</v>
      </c>
      <c r="BC5069">
        <v>1</v>
      </c>
      <c r="BD5069">
        <v>1</v>
      </c>
      <c r="BE5069">
        <v>1</v>
      </c>
      <c r="BF5069">
        <v>1</v>
      </c>
      <c r="BG5069">
        <v>1</v>
      </c>
      <c r="BH5069">
        <v>38672000</v>
      </c>
      <c r="BI5069">
        <v>8278800</v>
      </c>
      <c r="BJ5069">
        <v>16287000</v>
      </c>
      <c r="BK5069">
        <v>9175100</v>
      </c>
      <c r="BL5069">
        <v>4931200</v>
      </c>
    </row>
    <row r="5070" spans="1:64" x14ac:dyDescent="0.25">
      <c r="A5070">
        <v>5068</v>
      </c>
      <c r="B5070">
        <v>1027</v>
      </c>
      <c r="C5070">
        <v>5420</v>
      </c>
      <c r="D5070" t="s">
        <v>17268</v>
      </c>
      <c r="E5070" t="s">
        <v>17269</v>
      </c>
      <c r="F5070">
        <v>10953</v>
      </c>
      <c r="G5070" t="s">
        <v>9080</v>
      </c>
      <c r="H5070" t="s">
        <v>17270</v>
      </c>
      <c r="I5070">
        <v>4</v>
      </c>
      <c r="J5070">
        <v>2</v>
      </c>
      <c r="K5070">
        <v>2</v>
      </c>
      <c r="L5070">
        <v>3</v>
      </c>
      <c r="M5070">
        <v>0</v>
      </c>
      <c r="N5070">
        <v>6</v>
      </c>
      <c r="O5070">
        <v>2</v>
      </c>
      <c r="P5070">
        <v>4</v>
      </c>
      <c r="Q5070">
        <v>0</v>
      </c>
      <c r="R5070">
        <v>2</v>
      </c>
      <c r="S5070">
        <v>1</v>
      </c>
      <c r="T5070">
        <v>1</v>
      </c>
      <c r="U5070">
        <v>3</v>
      </c>
      <c r="V5070">
        <v>3</v>
      </c>
      <c r="W5070">
        <v>3</v>
      </c>
      <c r="X5070">
        <v>3</v>
      </c>
      <c r="Y5070">
        <v>3</v>
      </c>
      <c r="Z5070">
        <v>0</v>
      </c>
      <c r="AA5070">
        <v>0</v>
      </c>
      <c r="AB5070">
        <v>3</v>
      </c>
      <c r="AC5070">
        <v>0</v>
      </c>
      <c r="AD5070">
        <v>45</v>
      </c>
      <c r="AE5070">
        <v>2</v>
      </c>
      <c r="AF5070">
        <v>4896.3269</v>
      </c>
      <c r="AG5070" t="s">
        <v>5493</v>
      </c>
      <c r="AH5070" t="s">
        <v>8121</v>
      </c>
      <c r="AJ5070" t="s">
        <v>6495</v>
      </c>
      <c r="AK5070" t="s">
        <v>6503</v>
      </c>
      <c r="AL5070">
        <v>3.0778E-2</v>
      </c>
      <c r="AM5070">
        <v>39.335999999999999</v>
      </c>
      <c r="AN5070">
        <v>2</v>
      </c>
      <c r="AO5070">
        <v>0.81599999999999995</v>
      </c>
      <c r="AP5070">
        <v>1</v>
      </c>
      <c r="AQ5070">
        <v>1</v>
      </c>
      <c r="AR5070">
        <v>1</v>
      </c>
      <c r="AT5070">
        <v>2</v>
      </c>
      <c r="AU5070">
        <v>0.81599999999999995</v>
      </c>
      <c r="AV5070">
        <v>1</v>
      </c>
      <c r="AW5070">
        <v>1</v>
      </c>
      <c r="AX5070">
        <v>1</v>
      </c>
      <c r="AZ5070">
        <v>1</v>
      </c>
      <c r="BA5070">
        <v>1</v>
      </c>
      <c r="BB5070">
        <v>1</v>
      </c>
      <c r="BD5070">
        <v>1</v>
      </c>
      <c r="BE5070">
        <v>1</v>
      </c>
      <c r="BF5070">
        <v>1</v>
      </c>
      <c r="BH5070">
        <v>19567000</v>
      </c>
      <c r="BI5070">
        <v>853440</v>
      </c>
      <c r="BJ5070">
        <v>15886000</v>
      </c>
      <c r="BK5070">
        <v>2827400</v>
      </c>
      <c r="BL5070">
        <v>0</v>
      </c>
    </row>
    <row r="5071" spans="1:64" x14ac:dyDescent="0.25">
      <c r="A5071">
        <v>5069</v>
      </c>
      <c r="B5071">
        <v>370</v>
      </c>
      <c r="C5071">
        <v>5421</v>
      </c>
      <c r="D5071" t="s">
        <v>17271</v>
      </c>
      <c r="E5071" t="s">
        <v>17272</v>
      </c>
      <c r="F5071">
        <v>10954</v>
      </c>
      <c r="H5071" t="s">
        <v>17273</v>
      </c>
      <c r="I5071">
        <v>1</v>
      </c>
      <c r="J5071">
        <v>1</v>
      </c>
      <c r="K5071">
        <v>1</v>
      </c>
      <c r="L5071">
        <v>1</v>
      </c>
      <c r="M5071">
        <v>0</v>
      </c>
      <c r="N5071">
        <v>3</v>
      </c>
      <c r="O5071">
        <v>2</v>
      </c>
      <c r="P5071">
        <v>2</v>
      </c>
      <c r="Q5071">
        <v>1</v>
      </c>
      <c r="R5071">
        <v>1</v>
      </c>
      <c r="S5071">
        <v>1</v>
      </c>
      <c r="T5071">
        <v>0</v>
      </c>
      <c r="U5071">
        <v>0</v>
      </c>
      <c r="V5071">
        <v>1</v>
      </c>
      <c r="W5071">
        <v>1</v>
      </c>
      <c r="X5071">
        <v>2</v>
      </c>
      <c r="Y5071">
        <v>1</v>
      </c>
      <c r="Z5071">
        <v>0</v>
      </c>
      <c r="AA5071">
        <v>1</v>
      </c>
      <c r="AB5071">
        <v>3</v>
      </c>
      <c r="AC5071">
        <v>0</v>
      </c>
      <c r="AD5071">
        <v>23</v>
      </c>
      <c r="AE5071">
        <v>0</v>
      </c>
      <c r="AF5071">
        <v>2573.2510000000002</v>
      </c>
      <c r="AG5071" t="s">
        <v>3368</v>
      </c>
      <c r="AH5071" t="s">
        <v>6726</v>
      </c>
      <c r="AJ5071" t="s">
        <v>6495</v>
      </c>
      <c r="AK5071" t="s">
        <v>6503</v>
      </c>
      <c r="AL5071" s="24">
        <v>1.2715E-24</v>
      </c>
      <c r="AM5071">
        <v>208.34</v>
      </c>
      <c r="AN5071">
        <v>2.5</v>
      </c>
      <c r="AO5071">
        <v>1.1200000000000001</v>
      </c>
      <c r="AP5071">
        <v>1</v>
      </c>
      <c r="AQ5071">
        <v>1</v>
      </c>
      <c r="AR5071">
        <v>1</v>
      </c>
      <c r="AS5071">
        <v>1</v>
      </c>
      <c r="AT5071">
        <v>2.5</v>
      </c>
      <c r="AU5071">
        <v>1.1200000000000001</v>
      </c>
      <c r="AV5071">
        <v>1</v>
      </c>
      <c r="AW5071">
        <v>1</v>
      </c>
      <c r="AX5071">
        <v>1</v>
      </c>
      <c r="AY5071">
        <v>1</v>
      </c>
      <c r="AZ5071">
        <v>1</v>
      </c>
      <c r="BA5071">
        <v>1</v>
      </c>
      <c r="BB5071">
        <v>1</v>
      </c>
      <c r="BC5071">
        <v>1</v>
      </c>
      <c r="BD5071">
        <v>1</v>
      </c>
      <c r="BE5071">
        <v>1</v>
      </c>
      <c r="BF5071">
        <v>1</v>
      </c>
      <c r="BG5071">
        <v>1</v>
      </c>
      <c r="BH5071">
        <v>9049800</v>
      </c>
      <c r="BI5071">
        <v>3018900</v>
      </c>
      <c r="BJ5071">
        <v>2515600</v>
      </c>
      <c r="BK5071">
        <v>1090600</v>
      </c>
      <c r="BL5071">
        <v>2424700</v>
      </c>
    </row>
    <row r="5072" spans="1:64" x14ac:dyDescent="0.25">
      <c r="A5072">
        <v>5070</v>
      </c>
      <c r="B5072">
        <v>370</v>
      </c>
      <c r="C5072">
        <v>5422</v>
      </c>
      <c r="D5072" t="s">
        <v>17274</v>
      </c>
      <c r="E5072" t="s">
        <v>17275</v>
      </c>
      <c r="F5072">
        <v>10959</v>
      </c>
      <c r="H5072" t="s">
        <v>17276</v>
      </c>
      <c r="I5072">
        <v>1</v>
      </c>
      <c r="J5072">
        <v>2</v>
      </c>
      <c r="K5072">
        <v>2</v>
      </c>
      <c r="L5072">
        <v>2</v>
      </c>
      <c r="M5072">
        <v>0</v>
      </c>
      <c r="N5072">
        <v>4</v>
      </c>
      <c r="O5072">
        <v>2</v>
      </c>
      <c r="P5072">
        <v>2</v>
      </c>
      <c r="Q5072">
        <v>1</v>
      </c>
      <c r="R5072">
        <v>1</v>
      </c>
      <c r="S5072">
        <v>2</v>
      </c>
      <c r="T5072">
        <v>1</v>
      </c>
      <c r="U5072">
        <v>0</v>
      </c>
      <c r="V5072">
        <v>1</v>
      </c>
      <c r="W5072">
        <v>1</v>
      </c>
      <c r="X5072">
        <v>2</v>
      </c>
      <c r="Y5072">
        <v>2</v>
      </c>
      <c r="Z5072">
        <v>0</v>
      </c>
      <c r="AA5072">
        <v>1</v>
      </c>
      <c r="AB5072">
        <v>3</v>
      </c>
      <c r="AC5072">
        <v>0</v>
      </c>
      <c r="AD5072">
        <v>30</v>
      </c>
      <c r="AE5072">
        <v>2</v>
      </c>
      <c r="AF5072">
        <v>3428.7073</v>
      </c>
      <c r="AG5072" t="s">
        <v>3368</v>
      </c>
      <c r="AH5072" t="s">
        <v>6726</v>
      </c>
      <c r="AJ5072" t="s">
        <v>6495</v>
      </c>
      <c r="AK5072" t="s">
        <v>6503</v>
      </c>
      <c r="AL5072" s="24">
        <v>4.4314999999999999E-7</v>
      </c>
      <c r="AM5072">
        <v>103.25</v>
      </c>
      <c r="AN5072">
        <v>2</v>
      </c>
      <c r="AO5072">
        <v>0.89400000000000002</v>
      </c>
      <c r="AP5072">
        <v>2</v>
      </c>
      <c r="AQ5072">
        <v>1</v>
      </c>
      <c r="AR5072">
        <v>2</v>
      </c>
      <c r="AT5072">
        <v>2</v>
      </c>
      <c r="AU5072">
        <v>0.89400000000000002</v>
      </c>
      <c r="AV5072">
        <v>2</v>
      </c>
      <c r="AW5072">
        <v>1</v>
      </c>
      <c r="AX5072">
        <v>2</v>
      </c>
      <c r="AZ5072">
        <v>2</v>
      </c>
      <c r="BA5072">
        <v>1</v>
      </c>
      <c r="BB5072">
        <v>2</v>
      </c>
      <c r="BD5072">
        <v>2</v>
      </c>
      <c r="BE5072">
        <v>1</v>
      </c>
      <c r="BF5072">
        <v>2</v>
      </c>
      <c r="BH5072">
        <v>9784600</v>
      </c>
      <c r="BI5072">
        <v>5719400</v>
      </c>
      <c r="BJ5072">
        <v>2009900</v>
      </c>
      <c r="BK5072">
        <v>2055400</v>
      </c>
      <c r="BL5072">
        <v>0</v>
      </c>
    </row>
    <row r="5073" spans="1:64" x14ac:dyDescent="0.25">
      <c r="A5073">
        <v>5071</v>
      </c>
      <c r="B5073">
        <v>25</v>
      </c>
      <c r="C5073" t="s">
        <v>17277</v>
      </c>
      <c r="D5073" t="s">
        <v>17278</v>
      </c>
      <c r="E5073" t="s">
        <v>17279</v>
      </c>
      <c r="F5073">
        <v>10963</v>
      </c>
      <c r="G5073">
        <v>25</v>
      </c>
      <c r="H5073" t="s">
        <v>17280</v>
      </c>
      <c r="I5073">
        <v>1</v>
      </c>
      <c r="J5073">
        <v>1</v>
      </c>
      <c r="K5073">
        <v>0</v>
      </c>
      <c r="L5073">
        <v>1</v>
      </c>
      <c r="M5073">
        <v>0</v>
      </c>
      <c r="N5073">
        <v>1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1</v>
      </c>
      <c r="V5073">
        <v>0</v>
      </c>
      <c r="W5073">
        <v>1</v>
      </c>
      <c r="X5073">
        <v>2</v>
      </c>
      <c r="Y5073">
        <v>1</v>
      </c>
      <c r="Z5073">
        <v>0</v>
      </c>
      <c r="AA5073">
        <v>1</v>
      </c>
      <c r="AB5073">
        <v>0</v>
      </c>
      <c r="AC5073">
        <v>0</v>
      </c>
      <c r="AD5073">
        <v>10</v>
      </c>
      <c r="AE5073">
        <v>0</v>
      </c>
      <c r="AF5073">
        <v>1154.5026</v>
      </c>
      <c r="AG5073" t="s">
        <v>2201</v>
      </c>
      <c r="AH5073" t="s">
        <v>2201</v>
      </c>
      <c r="AJ5073" t="s">
        <v>6495</v>
      </c>
      <c r="AK5073" t="s">
        <v>6495</v>
      </c>
      <c r="AL5073">
        <v>1.3273E-3</v>
      </c>
      <c r="AM5073">
        <v>129.88999999999999</v>
      </c>
      <c r="AN5073">
        <v>2.8</v>
      </c>
      <c r="AO5073">
        <v>1.17</v>
      </c>
      <c r="AP5073">
        <v>1</v>
      </c>
      <c r="AQ5073">
        <v>1</v>
      </c>
      <c r="AR5073">
        <v>1</v>
      </c>
      <c r="AS5073">
        <v>2</v>
      </c>
      <c r="AT5073">
        <v>2.8</v>
      </c>
      <c r="AU5073">
        <v>1.17</v>
      </c>
      <c r="AV5073">
        <v>1</v>
      </c>
      <c r="AW5073">
        <v>1</v>
      </c>
      <c r="AX5073">
        <v>1</v>
      </c>
      <c r="AY5073">
        <v>2</v>
      </c>
      <c r="AZ5073">
        <v>1</v>
      </c>
      <c r="BA5073">
        <v>1</v>
      </c>
      <c r="BB5073">
        <v>1</v>
      </c>
      <c r="BC5073">
        <v>2</v>
      </c>
      <c r="BD5073">
        <v>1</v>
      </c>
      <c r="BE5073">
        <v>1</v>
      </c>
      <c r="BF5073">
        <v>1</v>
      </c>
      <c r="BG5073">
        <v>2</v>
      </c>
      <c r="BH5073">
        <v>5726100</v>
      </c>
      <c r="BI5073">
        <v>194530</v>
      </c>
      <c r="BJ5073">
        <v>241810</v>
      </c>
      <c r="BK5073">
        <v>150100</v>
      </c>
      <c r="BL5073">
        <v>5139700</v>
      </c>
    </row>
    <row r="5074" spans="1:64" x14ac:dyDescent="0.25">
      <c r="A5074">
        <v>5072</v>
      </c>
      <c r="B5074">
        <v>25</v>
      </c>
      <c r="C5074">
        <v>5425</v>
      </c>
      <c r="D5074" t="s">
        <v>17281</v>
      </c>
      <c r="E5074">
        <v>10966</v>
      </c>
      <c r="F5074">
        <v>10966</v>
      </c>
      <c r="G5074">
        <v>25</v>
      </c>
      <c r="H5074" t="s">
        <v>17282</v>
      </c>
      <c r="I5074">
        <v>2</v>
      </c>
      <c r="J5074">
        <v>2</v>
      </c>
      <c r="K5074">
        <v>0</v>
      </c>
      <c r="L5074">
        <v>3</v>
      </c>
      <c r="M5074">
        <v>0</v>
      </c>
      <c r="N5074">
        <v>1</v>
      </c>
      <c r="O5074">
        <v>0</v>
      </c>
      <c r="P5074">
        <v>0</v>
      </c>
      <c r="Q5074">
        <v>0</v>
      </c>
      <c r="R5074">
        <v>0</v>
      </c>
      <c r="S5074">
        <v>1</v>
      </c>
      <c r="T5074">
        <v>0</v>
      </c>
      <c r="U5074">
        <v>1</v>
      </c>
      <c r="V5074">
        <v>0</v>
      </c>
      <c r="W5074">
        <v>1</v>
      </c>
      <c r="X5074">
        <v>2</v>
      </c>
      <c r="Y5074">
        <v>1</v>
      </c>
      <c r="Z5074">
        <v>0</v>
      </c>
      <c r="AA5074">
        <v>1</v>
      </c>
      <c r="AB5074">
        <v>1</v>
      </c>
      <c r="AC5074">
        <v>0</v>
      </c>
      <c r="AD5074">
        <v>16</v>
      </c>
      <c r="AE5074">
        <v>1</v>
      </c>
      <c r="AF5074">
        <v>1823.8471999999999</v>
      </c>
      <c r="AG5074" t="s">
        <v>2201</v>
      </c>
      <c r="AH5074" t="s">
        <v>2201</v>
      </c>
      <c r="AJ5074" t="s">
        <v>6495</v>
      </c>
      <c r="AK5074" t="s">
        <v>6495</v>
      </c>
      <c r="AL5074">
        <v>4.5204000000000002E-4</v>
      </c>
      <c r="AM5074">
        <v>103.85</v>
      </c>
      <c r="AN5074">
        <v>2</v>
      </c>
      <c r="AO5074">
        <v>0.81599999999999995</v>
      </c>
      <c r="AP5074">
        <v>1</v>
      </c>
      <c r="AQ5074">
        <v>1</v>
      </c>
      <c r="AR5074">
        <v>1</v>
      </c>
      <c r="AT5074">
        <v>2</v>
      </c>
      <c r="AU5074">
        <v>0.81599999999999995</v>
      </c>
      <c r="AV5074">
        <v>1</v>
      </c>
      <c r="AW5074">
        <v>1</v>
      </c>
      <c r="AX5074">
        <v>1</v>
      </c>
      <c r="AZ5074">
        <v>1</v>
      </c>
      <c r="BA5074">
        <v>1</v>
      </c>
      <c r="BB5074">
        <v>1</v>
      </c>
      <c r="BD5074">
        <v>1</v>
      </c>
      <c r="BE5074">
        <v>1</v>
      </c>
      <c r="BF5074">
        <v>1</v>
      </c>
      <c r="BH5074">
        <v>2183700</v>
      </c>
      <c r="BI5074">
        <v>868320</v>
      </c>
      <c r="BJ5074">
        <v>942020</v>
      </c>
      <c r="BK5074">
        <v>373410</v>
      </c>
      <c r="BL5074">
        <v>0</v>
      </c>
    </row>
    <row r="5075" spans="1:64" x14ac:dyDescent="0.25">
      <c r="A5075">
        <v>5073</v>
      </c>
      <c r="B5075">
        <v>617</v>
      </c>
      <c r="C5075">
        <v>5426</v>
      </c>
      <c r="D5075" t="s">
        <v>17283</v>
      </c>
      <c r="E5075" t="s">
        <v>17284</v>
      </c>
      <c r="F5075">
        <v>10968</v>
      </c>
      <c r="H5075" t="s">
        <v>17285</v>
      </c>
      <c r="I5075">
        <v>1</v>
      </c>
      <c r="J5075">
        <v>2</v>
      </c>
      <c r="K5075">
        <v>0</v>
      </c>
      <c r="L5075">
        <v>1</v>
      </c>
      <c r="M5075">
        <v>0</v>
      </c>
      <c r="N5075">
        <v>0</v>
      </c>
      <c r="O5075">
        <v>0</v>
      </c>
      <c r="P5075">
        <v>0</v>
      </c>
      <c r="Q5075">
        <v>0</v>
      </c>
      <c r="R5075">
        <v>0</v>
      </c>
      <c r="S5075">
        <v>0</v>
      </c>
      <c r="T5075">
        <v>0</v>
      </c>
      <c r="U5075">
        <v>0</v>
      </c>
      <c r="V5075">
        <v>1</v>
      </c>
      <c r="W5075">
        <v>4</v>
      </c>
      <c r="X5075">
        <v>2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11</v>
      </c>
      <c r="AE5075">
        <v>1</v>
      </c>
      <c r="AF5075">
        <v>1225.6204</v>
      </c>
      <c r="AG5075" t="s">
        <v>4181</v>
      </c>
      <c r="AH5075" t="s">
        <v>4181</v>
      </c>
      <c r="AJ5075" t="s">
        <v>6495</v>
      </c>
      <c r="AK5075" t="s">
        <v>6495</v>
      </c>
      <c r="AL5075">
        <v>3.3530999999999999E-3</v>
      </c>
      <c r="AM5075">
        <v>111.86</v>
      </c>
      <c r="AN5075">
        <v>2.5</v>
      </c>
      <c r="AO5075">
        <v>1.1200000000000001</v>
      </c>
      <c r="AP5075">
        <v>1</v>
      </c>
      <c r="AQ5075">
        <v>1</v>
      </c>
      <c r="AR5075">
        <v>1</v>
      </c>
      <c r="AS5075">
        <v>1</v>
      </c>
      <c r="AT5075">
        <v>2.5</v>
      </c>
      <c r="AU5075">
        <v>1.1200000000000001</v>
      </c>
      <c r="AV5075">
        <v>1</v>
      </c>
      <c r="AW5075">
        <v>1</v>
      </c>
      <c r="AX5075">
        <v>1</v>
      </c>
      <c r="AY5075">
        <v>1</v>
      </c>
      <c r="AZ5075">
        <v>1</v>
      </c>
      <c r="BA5075">
        <v>1</v>
      </c>
      <c r="BB5075">
        <v>1</v>
      </c>
      <c r="BC5075">
        <v>1</v>
      </c>
      <c r="BD5075">
        <v>1</v>
      </c>
      <c r="BE5075">
        <v>1</v>
      </c>
      <c r="BF5075">
        <v>1</v>
      </c>
      <c r="BG5075">
        <v>1</v>
      </c>
      <c r="BH5075">
        <v>768400</v>
      </c>
      <c r="BI5075">
        <v>259950</v>
      </c>
      <c r="BJ5075">
        <v>255700</v>
      </c>
      <c r="BK5075">
        <v>123540</v>
      </c>
      <c r="BL5075">
        <v>129210</v>
      </c>
    </row>
    <row r="5076" spans="1:64" x14ac:dyDescent="0.25">
      <c r="A5076">
        <v>5074</v>
      </c>
      <c r="B5076">
        <v>1037</v>
      </c>
      <c r="C5076">
        <v>5427</v>
      </c>
      <c r="D5076" t="s">
        <v>17286</v>
      </c>
      <c r="E5076" t="s">
        <v>17287</v>
      </c>
      <c r="F5076">
        <v>10969</v>
      </c>
      <c r="H5076" t="s">
        <v>17288</v>
      </c>
      <c r="I5076">
        <v>0</v>
      </c>
      <c r="J5076">
        <v>1</v>
      </c>
      <c r="K5076">
        <v>0</v>
      </c>
      <c r="L5076">
        <v>0</v>
      </c>
      <c r="M5076">
        <v>0</v>
      </c>
      <c r="N5076">
        <v>0</v>
      </c>
      <c r="O5076">
        <v>1</v>
      </c>
      <c r="P5076">
        <v>0</v>
      </c>
      <c r="Q5076">
        <v>1</v>
      </c>
      <c r="R5076">
        <v>0</v>
      </c>
      <c r="S5076">
        <v>0</v>
      </c>
      <c r="T5076">
        <v>1</v>
      </c>
      <c r="U5076">
        <v>0</v>
      </c>
      <c r="V5076">
        <v>1</v>
      </c>
      <c r="W5076">
        <v>1</v>
      </c>
      <c r="X5076">
        <v>3</v>
      </c>
      <c r="Y5076">
        <v>0</v>
      </c>
      <c r="Z5076">
        <v>0</v>
      </c>
      <c r="AA5076">
        <v>1</v>
      </c>
      <c r="AB5076">
        <v>1</v>
      </c>
      <c r="AC5076">
        <v>0</v>
      </c>
      <c r="AD5076">
        <v>11</v>
      </c>
      <c r="AE5076">
        <v>1</v>
      </c>
      <c r="AF5076">
        <v>1335.6570999999999</v>
      </c>
      <c r="AG5076" t="s">
        <v>5528</v>
      </c>
      <c r="AH5076" t="s">
        <v>5528</v>
      </c>
      <c r="AJ5076" t="s">
        <v>6495</v>
      </c>
      <c r="AK5076" t="s">
        <v>6495</v>
      </c>
      <c r="AL5076">
        <v>2.0101999999999998E-2</v>
      </c>
      <c r="AM5076">
        <v>96.228999999999999</v>
      </c>
      <c r="AN5076">
        <v>3.67</v>
      </c>
      <c r="AO5076">
        <v>0.47099999999999997</v>
      </c>
      <c r="AR5076">
        <v>1</v>
      </c>
      <c r="AS5076">
        <v>2</v>
      </c>
      <c r="AT5076">
        <v>3.67</v>
      </c>
      <c r="AU5076">
        <v>0.47099999999999997</v>
      </c>
      <c r="AX5076">
        <v>1</v>
      </c>
      <c r="AY5076">
        <v>2</v>
      </c>
      <c r="BB5076">
        <v>1</v>
      </c>
      <c r="BC5076">
        <v>2</v>
      </c>
      <c r="BF5076">
        <v>1</v>
      </c>
      <c r="BG5076">
        <v>2</v>
      </c>
      <c r="BH5076">
        <v>4563900</v>
      </c>
      <c r="BI5076">
        <v>0</v>
      </c>
      <c r="BJ5076">
        <v>0</v>
      </c>
      <c r="BK5076">
        <v>55340</v>
      </c>
      <c r="BL5076">
        <v>4508600</v>
      </c>
    </row>
    <row r="5077" spans="1:64" x14ac:dyDescent="0.25">
      <c r="A5077">
        <v>5075</v>
      </c>
      <c r="B5077">
        <v>224</v>
      </c>
      <c r="C5077">
        <v>5428</v>
      </c>
      <c r="D5077" t="s">
        <v>17289</v>
      </c>
      <c r="E5077" t="s">
        <v>17290</v>
      </c>
      <c r="F5077">
        <v>10972</v>
      </c>
      <c r="H5077" t="s">
        <v>17291</v>
      </c>
      <c r="I5077">
        <v>0</v>
      </c>
      <c r="J5077">
        <v>2</v>
      </c>
      <c r="K5077">
        <v>0</v>
      </c>
      <c r="L5077">
        <v>0</v>
      </c>
      <c r="M5077">
        <v>0</v>
      </c>
      <c r="N5077">
        <v>0</v>
      </c>
      <c r="O5077">
        <v>1</v>
      </c>
      <c r="P5077">
        <v>0</v>
      </c>
      <c r="Q5077">
        <v>0</v>
      </c>
      <c r="R5077">
        <v>2</v>
      </c>
      <c r="S5077">
        <v>0</v>
      </c>
      <c r="T5077">
        <v>0</v>
      </c>
      <c r="U5077">
        <v>0</v>
      </c>
      <c r="V5077">
        <v>0</v>
      </c>
      <c r="W5077">
        <v>1</v>
      </c>
      <c r="X5077">
        <v>1</v>
      </c>
      <c r="Y5077">
        <v>1</v>
      </c>
      <c r="Z5077">
        <v>0</v>
      </c>
      <c r="AA5077">
        <v>1</v>
      </c>
      <c r="AB5077">
        <v>0</v>
      </c>
      <c r="AC5077">
        <v>0</v>
      </c>
      <c r="AD5077">
        <v>9</v>
      </c>
      <c r="AE5077">
        <v>1</v>
      </c>
      <c r="AF5077">
        <v>1133.6193000000001</v>
      </c>
      <c r="AG5077" t="s">
        <v>2879</v>
      </c>
      <c r="AH5077" t="s">
        <v>2879</v>
      </c>
      <c r="AJ5077" t="s">
        <v>6495</v>
      </c>
      <c r="AK5077" t="s">
        <v>6495</v>
      </c>
      <c r="AL5077">
        <v>2.1155E-2</v>
      </c>
      <c r="AM5077">
        <v>101.11</v>
      </c>
      <c r="AN5077">
        <v>2</v>
      </c>
      <c r="AO5077">
        <v>0.81599999999999995</v>
      </c>
      <c r="AP5077">
        <v>1</v>
      </c>
      <c r="AQ5077">
        <v>1</v>
      </c>
      <c r="AR5077">
        <v>1</v>
      </c>
      <c r="AT5077">
        <v>2</v>
      </c>
      <c r="AU5077">
        <v>0.81599999999999995</v>
      </c>
      <c r="AV5077">
        <v>1</v>
      </c>
      <c r="AW5077">
        <v>1</v>
      </c>
      <c r="AX5077">
        <v>1</v>
      </c>
      <c r="AZ5077">
        <v>1</v>
      </c>
      <c r="BA5077">
        <v>1</v>
      </c>
      <c r="BB5077">
        <v>1</v>
      </c>
      <c r="BD5077">
        <v>1</v>
      </c>
      <c r="BE5077">
        <v>1</v>
      </c>
      <c r="BF5077">
        <v>1</v>
      </c>
      <c r="BH5077">
        <v>960520</v>
      </c>
      <c r="BI5077">
        <v>235020</v>
      </c>
      <c r="BJ5077">
        <v>618790</v>
      </c>
      <c r="BK5077">
        <v>106710</v>
      </c>
      <c r="BL5077">
        <v>0</v>
      </c>
    </row>
    <row r="5078" spans="1:64" x14ac:dyDescent="0.25">
      <c r="A5078">
        <v>5076</v>
      </c>
      <c r="B5078">
        <v>1180</v>
      </c>
      <c r="C5078">
        <v>5429</v>
      </c>
      <c r="D5078" t="s">
        <v>17292</v>
      </c>
      <c r="E5078" t="s">
        <v>17293</v>
      </c>
      <c r="F5078">
        <v>10975</v>
      </c>
      <c r="G5078">
        <v>1199</v>
      </c>
      <c r="H5078" t="s">
        <v>17294</v>
      </c>
      <c r="I5078">
        <v>2</v>
      </c>
      <c r="J5078">
        <v>2</v>
      </c>
      <c r="K5078">
        <v>1</v>
      </c>
      <c r="L5078">
        <v>0</v>
      </c>
      <c r="M5078">
        <v>0</v>
      </c>
      <c r="N5078">
        <v>1</v>
      </c>
      <c r="O5078">
        <v>2</v>
      </c>
      <c r="P5078">
        <v>2</v>
      </c>
      <c r="Q5078">
        <v>0</v>
      </c>
      <c r="R5078">
        <v>3</v>
      </c>
      <c r="S5078">
        <v>1</v>
      </c>
      <c r="T5078">
        <v>0</v>
      </c>
      <c r="U5078">
        <v>1</v>
      </c>
      <c r="V5078">
        <v>0</v>
      </c>
      <c r="W5078">
        <v>0</v>
      </c>
      <c r="X5078">
        <v>1</v>
      </c>
      <c r="Y5078">
        <v>0</v>
      </c>
      <c r="Z5078">
        <v>0</v>
      </c>
      <c r="AA5078">
        <v>0</v>
      </c>
      <c r="AB5078">
        <v>1</v>
      </c>
      <c r="AC5078">
        <v>0</v>
      </c>
      <c r="AD5078">
        <v>17</v>
      </c>
      <c r="AE5078">
        <v>1</v>
      </c>
      <c r="AF5078">
        <v>1855.9938</v>
      </c>
      <c r="AG5078" t="s">
        <v>5969</v>
      </c>
      <c r="AH5078" t="s">
        <v>5969</v>
      </c>
      <c r="AJ5078" t="s">
        <v>6495</v>
      </c>
      <c r="AK5078" t="s">
        <v>6495</v>
      </c>
      <c r="AL5078" s="24">
        <v>3.5051000000000001E-8</v>
      </c>
      <c r="AM5078">
        <v>133.47999999999999</v>
      </c>
      <c r="AN5078">
        <v>2</v>
      </c>
      <c r="AO5078">
        <v>0.81599999999999995</v>
      </c>
      <c r="AP5078">
        <v>2</v>
      </c>
      <c r="AQ5078">
        <v>2</v>
      </c>
      <c r="AR5078">
        <v>2</v>
      </c>
      <c r="AT5078">
        <v>2</v>
      </c>
      <c r="AU5078">
        <v>0.81599999999999995</v>
      </c>
      <c r="AV5078">
        <v>2</v>
      </c>
      <c r="AW5078">
        <v>2</v>
      </c>
      <c r="AX5078">
        <v>2</v>
      </c>
      <c r="AZ5078">
        <v>2</v>
      </c>
      <c r="BA5078">
        <v>2</v>
      </c>
      <c r="BB5078">
        <v>2</v>
      </c>
      <c r="BD5078">
        <v>2</v>
      </c>
      <c r="BE5078">
        <v>2</v>
      </c>
      <c r="BF5078">
        <v>2</v>
      </c>
      <c r="BH5078">
        <v>5557000</v>
      </c>
      <c r="BI5078">
        <v>427340</v>
      </c>
      <c r="BJ5078">
        <v>4617200</v>
      </c>
      <c r="BK5078">
        <v>512420</v>
      </c>
      <c r="BL5078">
        <v>0</v>
      </c>
    </row>
    <row r="5079" spans="1:64" x14ac:dyDescent="0.25">
      <c r="A5079">
        <v>5077</v>
      </c>
      <c r="B5079">
        <v>1156</v>
      </c>
      <c r="C5079">
        <v>5430</v>
      </c>
      <c r="D5079">
        <v>13873</v>
      </c>
      <c r="E5079">
        <v>10978</v>
      </c>
      <c r="F5079">
        <v>10978</v>
      </c>
      <c r="H5079" t="s">
        <v>17295</v>
      </c>
      <c r="I5079">
        <v>3</v>
      </c>
      <c r="J5079">
        <v>1</v>
      </c>
      <c r="K5079">
        <v>0</v>
      </c>
      <c r="L5079">
        <v>1</v>
      </c>
      <c r="M5079">
        <v>0</v>
      </c>
      <c r="N5079">
        <v>0</v>
      </c>
      <c r="O5079">
        <v>1</v>
      </c>
      <c r="P5079">
        <v>1</v>
      </c>
      <c r="Q5079">
        <v>0</v>
      </c>
      <c r="R5079">
        <v>0</v>
      </c>
      <c r="S5079">
        <v>1</v>
      </c>
      <c r="T5079">
        <v>1</v>
      </c>
      <c r="U5079">
        <v>0</v>
      </c>
      <c r="V5079">
        <v>0</v>
      </c>
      <c r="W5079">
        <v>1</v>
      </c>
      <c r="X5079">
        <v>3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13</v>
      </c>
      <c r="AE5079">
        <v>1</v>
      </c>
      <c r="AF5079">
        <v>1287.6419000000001</v>
      </c>
      <c r="AG5079" t="s">
        <v>5897</v>
      </c>
      <c r="AH5079" t="s">
        <v>5897</v>
      </c>
      <c r="AJ5079" t="s">
        <v>6495</v>
      </c>
      <c r="AK5079" t="s">
        <v>6495</v>
      </c>
      <c r="AL5079">
        <v>3.8609999999999998E-3</v>
      </c>
      <c r="AM5079">
        <v>110.8</v>
      </c>
      <c r="AN5079">
        <v>1</v>
      </c>
      <c r="AO5079">
        <v>0</v>
      </c>
      <c r="AP5079">
        <v>1</v>
      </c>
      <c r="AT5079">
        <v>1</v>
      </c>
      <c r="AU5079">
        <v>0</v>
      </c>
      <c r="AV5079">
        <v>1</v>
      </c>
      <c r="AZ5079">
        <v>1</v>
      </c>
      <c r="BD5079">
        <v>1</v>
      </c>
      <c r="BH5079">
        <v>0</v>
      </c>
      <c r="BI5079">
        <v>0</v>
      </c>
      <c r="BJ5079">
        <v>0</v>
      </c>
      <c r="BK5079">
        <v>0</v>
      </c>
      <c r="BL5079">
        <v>0</v>
      </c>
    </row>
    <row r="5080" spans="1:64" x14ac:dyDescent="0.25">
      <c r="A5080">
        <v>5078</v>
      </c>
      <c r="B5080">
        <v>464</v>
      </c>
      <c r="C5080">
        <v>5431</v>
      </c>
      <c r="D5080">
        <v>13874</v>
      </c>
      <c r="E5080">
        <v>10979</v>
      </c>
      <c r="F5080">
        <v>10979</v>
      </c>
      <c r="H5080" t="s">
        <v>17296</v>
      </c>
      <c r="I5080">
        <v>0</v>
      </c>
      <c r="J5080">
        <v>1</v>
      </c>
      <c r="K5080">
        <v>0</v>
      </c>
      <c r="L5080">
        <v>0</v>
      </c>
      <c r="M5080">
        <v>0</v>
      </c>
      <c r="N5080">
        <v>1</v>
      </c>
      <c r="O5080">
        <v>1</v>
      </c>
      <c r="P5080">
        <v>1</v>
      </c>
      <c r="Q5080">
        <v>1</v>
      </c>
      <c r="R5080">
        <v>0</v>
      </c>
      <c r="S5080">
        <v>1</v>
      </c>
      <c r="T5080">
        <v>1</v>
      </c>
      <c r="U5080">
        <v>0</v>
      </c>
      <c r="V5080">
        <v>1</v>
      </c>
      <c r="W5080">
        <v>2</v>
      </c>
      <c r="X5080">
        <v>1</v>
      </c>
      <c r="Y5080">
        <v>1</v>
      </c>
      <c r="Z5080">
        <v>0</v>
      </c>
      <c r="AA5080">
        <v>2</v>
      </c>
      <c r="AB5080">
        <v>1</v>
      </c>
      <c r="AC5080">
        <v>0</v>
      </c>
      <c r="AD5080">
        <v>15</v>
      </c>
      <c r="AE5080">
        <v>1</v>
      </c>
      <c r="AF5080">
        <v>1820.921</v>
      </c>
      <c r="AG5080" t="s">
        <v>3683</v>
      </c>
      <c r="AH5080" t="s">
        <v>3683</v>
      </c>
      <c r="AJ5080" t="s">
        <v>6495</v>
      </c>
      <c r="AK5080" t="s">
        <v>6495</v>
      </c>
      <c r="AL5080" s="24">
        <v>7.9884000000000002E-7</v>
      </c>
      <c r="AM5080">
        <v>140.31</v>
      </c>
      <c r="AN5080">
        <v>4</v>
      </c>
      <c r="AO5080">
        <v>0</v>
      </c>
      <c r="AS5080">
        <v>1</v>
      </c>
      <c r="AT5080">
        <v>4</v>
      </c>
      <c r="AU5080">
        <v>0</v>
      </c>
      <c r="AY5080">
        <v>1</v>
      </c>
      <c r="BC5080">
        <v>1</v>
      </c>
      <c r="BG5080">
        <v>1</v>
      </c>
      <c r="BH5080">
        <v>1391700</v>
      </c>
      <c r="BI5080">
        <v>0</v>
      </c>
      <c r="BJ5080">
        <v>0</v>
      </c>
      <c r="BK5080">
        <v>0</v>
      </c>
      <c r="BL5080">
        <v>1391700</v>
      </c>
    </row>
    <row r="5081" spans="1:64" x14ac:dyDescent="0.25">
      <c r="A5081">
        <v>5079</v>
      </c>
      <c r="B5081">
        <v>917</v>
      </c>
      <c r="C5081">
        <v>5432</v>
      </c>
      <c r="D5081" t="s">
        <v>17297</v>
      </c>
      <c r="E5081" t="s">
        <v>17298</v>
      </c>
      <c r="F5081">
        <v>10980</v>
      </c>
      <c r="H5081" t="s">
        <v>17299</v>
      </c>
      <c r="I5081">
        <v>2</v>
      </c>
      <c r="J5081">
        <v>1</v>
      </c>
      <c r="K5081">
        <v>2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1</v>
      </c>
      <c r="R5081">
        <v>0</v>
      </c>
      <c r="S5081">
        <v>3</v>
      </c>
      <c r="T5081">
        <v>2</v>
      </c>
      <c r="U5081">
        <v>0</v>
      </c>
      <c r="V5081">
        <v>0</v>
      </c>
      <c r="W5081">
        <v>1</v>
      </c>
      <c r="X5081">
        <v>4</v>
      </c>
      <c r="Y5081">
        <v>2</v>
      </c>
      <c r="Z5081">
        <v>0</v>
      </c>
      <c r="AA5081">
        <v>0</v>
      </c>
      <c r="AB5081">
        <v>1</v>
      </c>
      <c r="AC5081">
        <v>0</v>
      </c>
      <c r="AD5081">
        <v>19</v>
      </c>
      <c r="AE5081">
        <v>2</v>
      </c>
      <c r="AF5081">
        <v>2023.1174000000001</v>
      </c>
      <c r="AG5081" t="s">
        <v>5138</v>
      </c>
      <c r="AH5081" t="s">
        <v>5138</v>
      </c>
      <c r="AJ5081" t="s">
        <v>6495</v>
      </c>
      <c r="AK5081" t="s">
        <v>6495</v>
      </c>
      <c r="AL5081">
        <v>8.0646999999999993E-3</v>
      </c>
      <c r="AM5081">
        <v>86.548000000000002</v>
      </c>
      <c r="AN5081">
        <v>2</v>
      </c>
      <c r="AO5081">
        <v>0.81599999999999995</v>
      </c>
      <c r="AP5081">
        <v>1</v>
      </c>
      <c r="AQ5081">
        <v>1</v>
      </c>
      <c r="AR5081">
        <v>1</v>
      </c>
      <c r="AT5081">
        <v>2</v>
      </c>
      <c r="AU5081">
        <v>0.81599999999999995</v>
      </c>
      <c r="AV5081">
        <v>1</v>
      </c>
      <c r="AW5081">
        <v>1</v>
      </c>
      <c r="AX5081">
        <v>1</v>
      </c>
      <c r="AZ5081">
        <v>1</v>
      </c>
      <c r="BA5081">
        <v>1</v>
      </c>
      <c r="BB5081">
        <v>1</v>
      </c>
      <c r="BD5081">
        <v>1</v>
      </c>
      <c r="BE5081">
        <v>1</v>
      </c>
      <c r="BF5081">
        <v>1</v>
      </c>
      <c r="BH5081">
        <v>1691000</v>
      </c>
      <c r="BI5081">
        <v>869190</v>
      </c>
      <c r="BJ5081">
        <v>500280</v>
      </c>
      <c r="BK5081">
        <v>321560</v>
      </c>
      <c r="BL5081">
        <v>0</v>
      </c>
    </row>
    <row r="5082" spans="1:64" x14ac:dyDescent="0.25">
      <c r="A5082">
        <v>5080</v>
      </c>
      <c r="B5082">
        <v>1131</v>
      </c>
      <c r="C5082">
        <v>5433</v>
      </c>
      <c r="D5082">
        <v>13878</v>
      </c>
      <c r="E5082">
        <v>10982</v>
      </c>
      <c r="F5082">
        <v>10982</v>
      </c>
      <c r="H5082" t="s">
        <v>17300</v>
      </c>
      <c r="I5082">
        <v>0</v>
      </c>
      <c r="J5082">
        <v>2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1</v>
      </c>
      <c r="Q5082">
        <v>1</v>
      </c>
      <c r="R5082">
        <v>0</v>
      </c>
      <c r="S5082">
        <v>3</v>
      </c>
      <c r="T5082">
        <v>0</v>
      </c>
      <c r="U5082">
        <v>0</v>
      </c>
      <c r="V5082">
        <v>0</v>
      </c>
      <c r="W5082">
        <v>0</v>
      </c>
      <c r="X5082">
        <v>3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10</v>
      </c>
      <c r="AE5082">
        <v>1</v>
      </c>
      <c r="AF5082">
        <v>1124.6414</v>
      </c>
      <c r="AG5082" t="s">
        <v>5820</v>
      </c>
      <c r="AH5082" t="s">
        <v>5820</v>
      </c>
      <c r="AJ5082" t="s">
        <v>6495</v>
      </c>
      <c r="AK5082" t="s">
        <v>6495</v>
      </c>
      <c r="AL5082">
        <v>0.12477000000000001</v>
      </c>
      <c r="AM5082">
        <v>70.977000000000004</v>
      </c>
      <c r="AN5082">
        <v>1</v>
      </c>
      <c r="AO5082">
        <v>0</v>
      </c>
      <c r="AP5082">
        <v>1</v>
      </c>
      <c r="AT5082">
        <v>1</v>
      </c>
      <c r="AU5082">
        <v>0</v>
      </c>
      <c r="AV5082">
        <v>1</v>
      </c>
      <c r="AZ5082">
        <v>1</v>
      </c>
      <c r="BD5082">
        <v>1</v>
      </c>
      <c r="BH5082">
        <v>144090</v>
      </c>
      <c r="BI5082">
        <v>144090</v>
      </c>
      <c r="BJ5082">
        <v>0</v>
      </c>
      <c r="BK5082">
        <v>0</v>
      </c>
      <c r="BL5082">
        <v>0</v>
      </c>
    </row>
    <row r="5083" spans="1:64" x14ac:dyDescent="0.25">
      <c r="A5083">
        <v>5081</v>
      </c>
      <c r="B5083">
        <v>192</v>
      </c>
      <c r="C5083">
        <v>5434</v>
      </c>
      <c r="D5083" t="s">
        <v>17301</v>
      </c>
      <c r="E5083" t="s">
        <v>15076</v>
      </c>
      <c r="F5083">
        <v>10984</v>
      </c>
      <c r="H5083" t="s">
        <v>17302</v>
      </c>
      <c r="I5083">
        <v>1</v>
      </c>
      <c r="J5083">
        <v>3</v>
      </c>
      <c r="K5083">
        <v>1</v>
      </c>
      <c r="L5083">
        <v>1</v>
      </c>
      <c r="M5083">
        <v>0</v>
      </c>
      <c r="N5083">
        <v>0</v>
      </c>
      <c r="O5083">
        <v>8</v>
      </c>
      <c r="P5083">
        <v>1</v>
      </c>
      <c r="Q5083">
        <v>0</v>
      </c>
      <c r="R5083">
        <v>0</v>
      </c>
      <c r="S5083">
        <v>1</v>
      </c>
      <c r="T5083">
        <v>0</v>
      </c>
      <c r="U5083">
        <v>0</v>
      </c>
      <c r="V5083">
        <v>0</v>
      </c>
      <c r="W5083">
        <v>0</v>
      </c>
      <c r="X5083">
        <v>3</v>
      </c>
      <c r="Y5083">
        <v>0</v>
      </c>
      <c r="Z5083">
        <v>0</v>
      </c>
      <c r="AA5083">
        <v>1</v>
      </c>
      <c r="AB5083">
        <v>2</v>
      </c>
      <c r="AC5083">
        <v>0</v>
      </c>
      <c r="AD5083">
        <v>22</v>
      </c>
      <c r="AE5083">
        <v>2</v>
      </c>
      <c r="AF5083">
        <v>2611.1633999999999</v>
      </c>
      <c r="AG5083" t="s">
        <v>2770</v>
      </c>
      <c r="AH5083" t="s">
        <v>2770</v>
      </c>
      <c r="AJ5083" t="s">
        <v>6495</v>
      </c>
      <c r="AK5083" t="s">
        <v>6495</v>
      </c>
      <c r="AL5083" s="24">
        <v>5.6759999999999997E-7</v>
      </c>
      <c r="AM5083">
        <v>126.8</v>
      </c>
      <c r="AN5083">
        <v>2</v>
      </c>
      <c r="AO5083">
        <v>0.81599999999999995</v>
      </c>
      <c r="AP5083">
        <v>1</v>
      </c>
      <c r="AQ5083">
        <v>1</v>
      </c>
      <c r="AR5083">
        <v>1</v>
      </c>
      <c r="AT5083">
        <v>2</v>
      </c>
      <c r="AU5083">
        <v>0.81599999999999995</v>
      </c>
      <c r="AV5083">
        <v>1</v>
      </c>
      <c r="AW5083">
        <v>1</v>
      </c>
      <c r="AX5083">
        <v>1</v>
      </c>
      <c r="AZ5083">
        <v>1</v>
      </c>
      <c r="BA5083">
        <v>1</v>
      </c>
      <c r="BB5083">
        <v>1</v>
      </c>
      <c r="BD5083">
        <v>1</v>
      </c>
      <c r="BE5083">
        <v>1</v>
      </c>
      <c r="BF5083">
        <v>1</v>
      </c>
      <c r="BH5083">
        <v>3481400</v>
      </c>
      <c r="BI5083">
        <v>579370</v>
      </c>
      <c r="BJ5083">
        <v>2547600</v>
      </c>
      <c r="BK5083">
        <v>354410</v>
      </c>
      <c r="BL5083">
        <v>0</v>
      </c>
    </row>
    <row r="5084" spans="1:64" x14ac:dyDescent="0.25">
      <c r="A5084">
        <v>5082</v>
      </c>
      <c r="B5084">
        <v>683</v>
      </c>
      <c r="C5084">
        <v>5435</v>
      </c>
      <c r="D5084" t="s">
        <v>17303</v>
      </c>
      <c r="E5084" t="s">
        <v>15078</v>
      </c>
      <c r="F5084">
        <v>10985</v>
      </c>
      <c r="H5084" t="s">
        <v>17304</v>
      </c>
      <c r="I5084">
        <v>0</v>
      </c>
      <c r="J5084">
        <v>1</v>
      </c>
      <c r="K5084">
        <v>1</v>
      </c>
      <c r="L5084">
        <v>1</v>
      </c>
      <c r="M5084">
        <v>0</v>
      </c>
      <c r="N5084">
        <v>1</v>
      </c>
      <c r="O5084">
        <v>0</v>
      </c>
      <c r="P5084">
        <v>4</v>
      </c>
      <c r="Q5084">
        <v>0</v>
      </c>
      <c r="R5084">
        <v>0</v>
      </c>
      <c r="S5084">
        <v>1</v>
      </c>
      <c r="T5084">
        <v>1</v>
      </c>
      <c r="U5084">
        <v>0</v>
      </c>
      <c r="V5084">
        <v>0</v>
      </c>
      <c r="W5084">
        <v>1</v>
      </c>
      <c r="X5084">
        <v>5</v>
      </c>
      <c r="Y5084">
        <v>2</v>
      </c>
      <c r="Z5084">
        <v>0</v>
      </c>
      <c r="AA5084">
        <v>0</v>
      </c>
      <c r="AB5084">
        <v>3</v>
      </c>
      <c r="AC5084">
        <v>0</v>
      </c>
      <c r="AD5084">
        <v>21</v>
      </c>
      <c r="AE5084">
        <v>2</v>
      </c>
      <c r="AF5084">
        <v>2032.0184999999999</v>
      </c>
      <c r="AG5084" t="s">
        <v>4395</v>
      </c>
      <c r="AH5084" t="s">
        <v>4395</v>
      </c>
      <c r="AJ5084" t="s">
        <v>6495</v>
      </c>
      <c r="AK5084" t="s">
        <v>6495</v>
      </c>
      <c r="AL5084">
        <v>4.9960999999999998E-3</v>
      </c>
      <c r="AM5084">
        <v>87.388000000000005</v>
      </c>
      <c r="AN5084">
        <v>2</v>
      </c>
      <c r="AO5084">
        <v>0.81599999999999995</v>
      </c>
      <c r="AP5084">
        <v>1</v>
      </c>
      <c r="AQ5084">
        <v>1</v>
      </c>
      <c r="AR5084">
        <v>1</v>
      </c>
      <c r="AT5084">
        <v>2</v>
      </c>
      <c r="AU5084">
        <v>0.81599999999999995</v>
      </c>
      <c r="AV5084">
        <v>1</v>
      </c>
      <c r="AW5084">
        <v>1</v>
      </c>
      <c r="AX5084">
        <v>1</v>
      </c>
      <c r="AZ5084">
        <v>1</v>
      </c>
      <c r="BA5084">
        <v>1</v>
      </c>
      <c r="BB5084">
        <v>1</v>
      </c>
      <c r="BD5084">
        <v>1</v>
      </c>
      <c r="BE5084">
        <v>1</v>
      </c>
      <c r="BF5084">
        <v>1</v>
      </c>
      <c r="BH5084">
        <v>612960</v>
      </c>
      <c r="BI5084">
        <v>163730</v>
      </c>
      <c r="BJ5084">
        <v>313210</v>
      </c>
      <c r="BK5084">
        <v>136020</v>
      </c>
      <c r="BL5084">
        <v>0</v>
      </c>
    </row>
    <row r="5085" spans="1:64" x14ac:dyDescent="0.25">
      <c r="A5085">
        <v>5083</v>
      </c>
      <c r="B5085">
        <v>787</v>
      </c>
      <c r="C5085">
        <v>5436</v>
      </c>
      <c r="D5085">
        <v>13885</v>
      </c>
      <c r="E5085">
        <v>10987</v>
      </c>
      <c r="F5085">
        <v>10987</v>
      </c>
      <c r="H5085" t="s">
        <v>17305</v>
      </c>
      <c r="I5085">
        <v>0</v>
      </c>
      <c r="J5085">
        <v>1</v>
      </c>
      <c r="K5085">
        <v>0</v>
      </c>
      <c r="L5085">
        <v>1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1</v>
      </c>
      <c r="U5085">
        <v>0</v>
      </c>
      <c r="V5085">
        <v>0</v>
      </c>
      <c r="W5085">
        <v>1</v>
      </c>
      <c r="X5085">
        <v>2</v>
      </c>
      <c r="Y5085">
        <v>1</v>
      </c>
      <c r="Z5085">
        <v>0</v>
      </c>
      <c r="AA5085">
        <v>1</v>
      </c>
      <c r="AB5085">
        <v>1</v>
      </c>
      <c r="AC5085">
        <v>0</v>
      </c>
      <c r="AD5085">
        <v>9</v>
      </c>
      <c r="AE5085">
        <v>1</v>
      </c>
      <c r="AF5085">
        <v>1051.5298</v>
      </c>
      <c r="AG5085" t="s">
        <v>4733</v>
      </c>
      <c r="AH5085" t="s">
        <v>4733</v>
      </c>
      <c r="AJ5085" t="s">
        <v>6495</v>
      </c>
      <c r="AK5085" t="s">
        <v>6495</v>
      </c>
      <c r="AL5085">
        <v>5.3038000000000002E-2</v>
      </c>
      <c r="AM5085">
        <v>87.257999999999996</v>
      </c>
      <c r="AN5085">
        <v>4</v>
      </c>
      <c r="AO5085">
        <v>0</v>
      </c>
      <c r="AS5085">
        <v>1</v>
      </c>
      <c r="AT5085">
        <v>4</v>
      </c>
      <c r="AU5085">
        <v>0</v>
      </c>
      <c r="AY5085">
        <v>1</v>
      </c>
      <c r="BC5085">
        <v>1</v>
      </c>
      <c r="BG5085">
        <v>1</v>
      </c>
      <c r="BH5085">
        <v>7036300</v>
      </c>
      <c r="BI5085">
        <v>0</v>
      </c>
      <c r="BJ5085">
        <v>0</v>
      </c>
      <c r="BK5085">
        <v>0</v>
      </c>
      <c r="BL5085">
        <v>7036300</v>
      </c>
    </row>
    <row r="5086" spans="1:64" x14ac:dyDescent="0.25">
      <c r="A5086">
        <v>5084</v>
      </c>
      <c r="B5086">
        <v>1305</v>
      </c>
      <c r="C5086">
        <v>5437</v>
      </c>
      <c r="D5086" t="s">
        <v>17306</v>
      </c>
      <c r="E5086" t="s">
        <v>17307</v>
      </c>
      <c r="F5086">
        <v>10989</v>
      </c>
      <c r="H5086" t="s">
        <v>17308</v>
      </c>
      <c r="I5086">
        <v>1</v>
      </c>
      <c r="J5086">
        <v>1</v>
      </c>
      <c r="K5086">
        <v>3</v>
      </c>
      <c r="L5086">
        <v>1</v>
      </c>
      <c r="M5086">
        <v>0</v>
      </c>
      <c r="N5086">
        <v>1</v>
      </c>
      <c r="O5086">
        <v>0</v>
      </c>
      <c r="P5086">
        <v>0</v>
      </c>
      <c r="Q5086">
        <v>0</v>
      </c>
      <c r="R5086">
        <v>1</v>
      </c>
      <c r="S5086">
        <v>1</v>
      </c>
      <c r="T5086">
        <v>0</v>
      </c>
      <c r="U5086">
        <v>0</v>
      </c>
      <c r="V5086">
        <v>0</v>
      </c>
      <c r="W5086">
        <v>1</v>
      </c>
      <c r="X5086">
        <v>2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12</v>
      </c>
      <c r="AE5086">
        <v>0</v>
      </c>
      <c r="AF5086">
        <v>1327.6479999999999</v>
      </c>
      <c r="AG5086" t="s">
        <v>6367</v>
      </c>
      <c r="AH5086" t="s">
        <v>7462</v>
      </c>
      <c r="AJ5086" t="s">
        <v>6495</v>
      </c>
      <c r="AK5086" t="s">
        <v>6503</v>
      </c>
      <c r="AL5086" s="24">
        <v>1.7991999999999998E-11</v>
      </c>
      <c r="AM5086">
        <v>198.81</v>
      </c>
      <c r="AN5086">
        <v>2</v>
      </c>
      <c r="AO5086">
        <v>0.81599999999999995</v>
      </c>
      <c r="AP5086">
        <v>1</v>
      </c>
      <c r="AQ5086">
        <v>1</v>
      </c>
      <c r="AR5086">
        <v>1</v>
      </c>
      <c r="AT5086">
        <v>2</v>
      </c>
      <c r="AU5086">
        <v>0.81599999999999995</v>
      </c>
      <c r="AV5086">
        <v>1</v>
      </c>
      <c r="AW5086">
        <v>1</v>
      </c>
      <c r="AX5086">
        <v>1</v>
      </c>
      <c r="AZ5086">
        <v>1</v>
      </c>
      <c r="BA5086">
        <v>1</v>
      </c>
      <c r="BB5086">
        <v>1</v>
      </c>
      <c r="BD5086">
        <v>1</v>
      </c>
      <c r="BE5086">
        <v>1</v>
      </c>
      <c r="BF5086">
        <v>1</v>
      </c>
      <c r="BH5086">
        <v>950930</v>
      </c>
      <c r="BI5086">
        <v>102880</v>
      </c>
      <c r="BJ5086">
        <v>420330</v>
      </c>
      <c r="BK5086">
        <v>427720</v>
      </c>
      <c r="BL5086">
        <v>0</v>
      </c>
    </row>
    <row r="5087" spans="1:64" x14ac:dyDescent="0.25">
      <c r="A5087">
        <v>5085</v>
      </c>
      <c r="B5087">
        <v>936</v>
      </c>
      <c r="C5087">
        <v>5438</v>
      </c>
      <c r="D5087" t="s">
        <v>17309</v>
      </c>
      <c r="E5087">
        <v>10990</v>
      </c>
      <c r="F5087">
        <v>10990</v>
      </c>
      <c r="H5087" t="s">
        <v>17310</v>
      </c>
      <c r="I5087">
        <v>1</v>
      </c>
      <c r="J5087">
        <v>0</v>
      </c>
      <c r="K5087">
        <v>0</v>
      </c>
      <c r="L5087">
        <v>2</v>
      </c>
      <c r="M5087">
        <v>0</v>
      </c>
      <c r="N5087">
        <v>0</v>
      </c>
      <c r="O5087">
        <v>1</v>
      </c>
      <c r="P5087">
        <v>0</v>
      </c>
      <c r="Q5087">
        <v>0</v>
      </c>
      <c r="R5087">
        <v>0</v>
      </c>
      <c r="S5087">
        <v>1</v>
      </c>
      <c r="T5087">
        <v>1</v>
      </c>
      <c r="U5087">
        <v>0</v>
      </c>
      <c r="V5087">
        <v>1</v>
      </c>
      <c r="W5087">
        <v>0</v>
      </c>
      <c r="X5087">
        <v>2</v>
      </c>
      <c r="Y5087">
        <v>0</v>
      </c>
      <c r="Z5087">
        <v>0</v>
      </c>
      <c r="AA5087">
        <v>0</v>
      </c>
      <c r="AB5087">
        <v>2</v>
      </c>
      <c r="AC5087">
        <v>0</v>
      </c>
      <c r="AD5087">
        <v>11</v>
      </c>
      <c r="AE5087">
        <v>0</v>
      </c>
      <c r="AF5087">
        <v>1208.5925</v>
      </c>
      <c r="AG5087" t="s">
        <v>5205</v>
      </c>
      <c r="AH5087" t="s">
        <v>5205</v>
      </c>
      <c r="AJ5087" t="s">
        <v>6495</v>
      </c>
      <c r="AK5087" t="s">
        <v>6495</v>
      </c>
      <c r="AL5087">
        <v>3.9321000000000002E-2</v>
      </c>
      <c r="AM5087">
        <v>86.897999999999996</v>
      </c>
      <c r="AN5087">
        <v>3</v>
      </c>
      <c r="AO5087">
        <v>0.81599999999999995</v>
      </c>
      <c r="AQ5087">
        <v>1</v>
      </c>
      <c r="AR5087">
        <v>1</v>
      </c>
      <c r="AS5087">
        <v>1</v>
      </c>
      <c r="AT5087">
        <v>3</v>
      </c>
      <c r="AU5087">
        <v>0.81599999999999995</v>
      </c>
      <c r="AW5087">
        <v>1</v>
      </c>
      <c r="AX5087">
        <v>1</v>
      </c>
      <c r="AY5087">
        <v>1</v>
      </c>
      <c r="BA5087">
        <v>1</v>
      </c>
      <c r="BB5087">
        <v>1</v>
      </c>
      <c r="BC5087">
        <v>1</v>
      </c>
      <c r="BE5087">
        <v>1</v>
      </c>
      <c r="BF5087">
        <v>1</v>
      </c>
      <c r="BG5087">
        <v>1</v>
      </c>
      <c r="BH5087">
        <v>1436100</v>
      </c>
      <c r="BI5087">
        <v>0</v>
      </c>
      <c r="BJ5087">
        <v>252410</v>
      </c>
      <c r="BK5087">
        <v>43302</v>
      </c>
      <c r="BL5087">
        <v>1140400</v>
      </c>
    </row>
    <row r="5088" spans="1:64" x14ac:dyDescent="0.25">
      <c r="A5088">
        <v>5086</v>
      </c>
      <c r="B5088">
        <v>944</v>
      </c>
      <c r="C5088">
        <v>5439</v>
      </c>
      <c r="D5088">
        <v>13892</v>
      </c>
      <c r="E5088">
        <v>10991</v>
      </c>
      <c r="F5088">
        <v>10991</v>
      </c>
      <c r="H5088" t="s">
        <v>17311</v>
      </c>
      <c r="I5088">
        <v>1</v>
      </c>
      <c r="J5088">
        <v>0</v>
      </c>
      <c r="K5088">
        <v>0</v>
      </c>
      <c r="L5088">
        <v>0</v>
      </c>
      <c r="M5088">
        <v>0</v>
      </c>
      <c r="N5088">
        <v>1</v>
      </c>
      <c r="O5088">
        <v>2</v>
      </c>
      <c r="P5088">
        <v>0</v>
      </c>
      <c r="Q5088">
        <v>0</v>
      </c>
      <c r="R5088">
        <v>1</v>
      </c>
      <c r="S5088">
        <v>0</v>
      </c>
      <c r="T5088">
        <v>1</v>
      </c>
      <c r="U5088">
        <v>0</v>
      </c>
      <c r="V5088">
        <v>0</v>
      </c>
      <c r="W5088">
        <v>0</v>
      </c>
      <c r="X5088">
        <v>2</v>
      </c>
      <c r="Y5088">
        <v>1</v>
      </c>
      <c r="Z5088">
        <v>0</v>
      </c>
      <c r="AA5088">
        <v>0</v>
      </c>
      <c r="AB5088">
        <v>1</v>
      </c>
      <c r="AC5088">
        <v>0</v>
      </c>
      <c r="AD5088">
        <v>10</v>
      </c>
      <c r="AE5088">
        <v>0</v>
      </c>
      <c r="AF5088">
        <v>1090.5506</v>
      </c>
      <c r="AG5088" t="s">
        <v>5233</v>
      </c>
      <c r="AH5088" t="s">
        <v>5233</v>
      </c>
      <c r="AJ5088" t="s">
        <v>6495</v>
      </c>
      <c r="AK5088" t="s">
        <v>6495</v>
      </c>
      <c r="AL5088" s="24">
        <v>2.5679999999999998E-10</v>
      </c>
      <c r="AM5088">
        <v>213.31</v>
      </c>
      <c r="AN5088">
        <v>4</v>
      </c>
      <c r="AO5088">
        <v>0</v>
      </c>
      <c r="AS5088">
        <v>1</v>
      </c>
      <c r="AT5088">
        <v>4</v>
      </c>
      <c r="AU5088">
        <v>0</v>
      </c>
      <c r="AY5088">
        <v>1</v>
      </c>
      <c r="BC5088">
        <v>1</v>
      </c>
      <c r="BG5088">
        <v>1</v>
      </c>
      <c r="BH5088">
        <v>2587200</v>
      </c>
      <c r="BI5088">
        <v>0</v>
      </c>
      <c r="BJ5088">
        <v>0</v>
      </c>
      <c r="BK5088">
        <v>0</v>
      </c>
      <c r="BL5088">
        <v>2587200</v>
      </c>
    </row>
    <row r="5089" spans="1:64" x14ac:dyDescent="0.25">
      <c r="A5089">
        <v>5087</v>
      </c>
      <c r="B5089">
        <v>1132</v>
      </c>
      <c r="C5089">
        <v>5440</v>
      </c>
      <c r="D5089" t="s">
        <v>17312</v>
      </c>
      <c r="E5089" t="s">
        <v>17313</v>
      </c>
      <c r="F5089">
        <v>10992</v>
      </c>
      <c r="H5089" t="s">
        <v>17314</v>
      </c>
      <c r="I5089">
        <v>1</v>
      </c>
      <c r="J5089">
        <v>1</v>
      </c>
      <c r="K5089">
        <v>0</v>
      </c>
      <c r="L5089">
        <v>0</v>
      </c>
      <c r="M5089">
        <v>0</v>
      </c>
      <c r="N5089">
        <v>1</v>
      </c>
      <c r="O5089">
        <v>0</v>
      </c>
      <c r="P5089">
        <v>2</v>
      </c>
      <c r="Q5089">
        <v>0</v>
      </c>
      <c r="R5089">
        <v>0</v>
      </c>
      <c r="S5089">
        <v>1</v>
      </c>
      <c r="T5089">
        <v>0</v>
      </c>
      <c r="U5089">
        <v>0</v>
      </c>
      <c r="V5089">
        <v>0</v>
      </c>
      <c r="W5089">
        <v>0</v>
      </c>
      <c r="X5089">
        <v>3</v>
      </c>
      <c r="Y5089">
        <v>2</v>
      </c>
      <c r="Z5089">
        <v>0</v>
      </c>
      <c r="AA5089">
        <v>0</v>
      </c>
      <c r="AB5089">
        <v>0</v>
      </c>
      <c r="AC5089">
        <v>0</v>
      </c>
      <c r="AD5089">
        <v>11</v>
      </c>
      <c r="AE5089">
        <v>0</v>
      </c>
      <c r="AF5089">
        <v>1063.5257999999999</v>
      </c>
      <c r="AG5089" t="s">
        <v>5823</v>
      </c>
      <c r="AH5089" t="s">
        <v>5823</v>
      </c>
      <c r="AJ5089" t="s">
        <v>6495</v>
      </c>
      <c r="AK5089" t="s">
        <v>6495</v>
      </c>
      <c r="AL5089">
        <v>3.3333999999999998E-3</v>
      </c>
      <c r="AM5089">
        <v>127.42</v>
      </c>
      <c r="AN5089">
        <v>2.5</v>
      </c>
      <c r="AO5089">
        <v>0.5</v>
      </c>
      <c r="AQ5089">
        <v>1</v>
      </c>
      <c r="AR5089">
        <v>1</v>
      </c>
      <c r="AT5089">
        <v>2.5</v>
      </c>
      <c r="AU5089">
        <v>0.5</v>
      </c>
      <c r="AW5089">
        <v>1</v>
      </c>
      <c r="AX5089">
        <v>1</v>
      </c>
      <c r="BA5089">
        <v>1</v>
      </c>
      <c r="BB5089">
        <v>1</v>
      </c>
      <c r="BE5089">
        <v>1</v>
      </c>
      <c r="BF5089">
        <v>1</v>
      </c>
      <c r="BH5089">
        <v>491000</v>
      </c>
      <c r="BI5089">
        <v>0</v>
      </c>
      <c r="BJ5089">
        <v>370170</v>
      </c>
      <c r="BK5089">
        <v>120830</v>
      </c>
      <c r="BL5089">
        <v>0</v>
      </c>
    </row>
    <row r="5090" spans="1:64" x14ac:dyDescent="0.25">
      <c r="A5090">
        <v>5088</v>
      </c>
      <c r="B5090">
        <v>459</v>
      </c>
      <c r="C5090">
        <v>5441</v>
      </c>
      <c r="D5090">
        <v>13895</v>
      </c>
      <c r="E5090">
        <v>10994</v>
      </c>
      <c r="F5090">
        <v>10994</v>
      </c>
      <c r="H5090" t="s">
        <v>17315</v>
      </c>
      <c r="I5090">
        <v>2</v>
      </c>
      <c r="J5090">
        <v>1</v>
      </c>
      <c r="K5090">
        <v>1</v>
      </c>
      <c r="L5090">
        <v>5</v>
      </c>
      <c r="M5090">
        <v>0</v>
      </c>
      <c r="N5090">
        <v>4</v>
      </c>
      <c r="O5090">
        <v>5</v>
      </c>
      <c r="P5090">
        <v>0</v>
      </c>
      <c r="Q5090">
        <v>0</v>
      </c>
      <c r="R5090">
        <v>0</v>
      </c>
      <c r="S5090">
        <v>1</v>
      </c>
      <c r="T5090">
        <v>1</v>
      </c>
      <c r="U5090">
        <v>0</v>
      </c>
      <c r="V5090">
        <v>0</v>
      </c>
      <c r="W5090">
        <v>1</v>
      </c>
      <c r="X5090">
        <v>3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24</v>
      </c>
      <c r="AE5090">
        <v>1</v>
      </c>
      <c r="AF5090">
        <v>2762.1387</v>
      </c>
      <c r="AG5090" t="s">
        <v>3668</v>
      </c>
      <c r="AH5090" t="s">
        <v>3668</v>
      </c>
      <c r="AJ5090" t="s">
        <v>6495</v>
      </c>
      <c r="AK5090" t="s">
        <v>6495</v>
      </c>
      <c r="AL5090" s="24">
        <v>6.0483999999999996E-48</v>
      </c>
      <c r="AM5090">
        <v>267.36</v>
      </c>
      <c r="AN5090">
        <v>4</v>
      </c>
      <c r="AO5090">
        <v>0</v>
      </c>
      <c r="AS5090">
        <v>1</v>
      </c>
      <c r="AT5090">
        <v>4</v>
      </c>
      <c r="AU5090">
        <v>0</v>
      </c>
      <c r="AY5090">
        <v>1</v>
      </c>
      <c r="BC5090">
        <v>1</v>
      </c>
      <c r="BG5090">
        <v>1</v>
      </c>
      <c r="BH5090">
        <v>1575600</v>
      </c>
      <c r="BI5090">
        <v>0</v>
      </c>
      <c r="BJ5090">
        <v>0</v>
      </c>
      <c r="BK5090">
        <v>0</v>
      </c>
      <c r="BL5090">
        <v>1575600</v>
      </c>
    </row>
    <row r="5091" spans="1:64" x14ac:dyDescent="0.25">
      <c r="A5091">
        <v>5089</v>
      </c>
      <c r="B5091">
        <v>649</v>
      </c>
      <c r="C5091">
        <v>5442</v>
      </c>
      <c r="D5091" t="s">
        <v>17316</v>
      </c>
      <c r="E5091">
        <v>10995</v>
      </c>
      <c r="F5091">
        <v>10995</v>
      </c>
      <c r="H5091" t="s">
        <v>17317</v>
      </c>
      <c r="I5091">
        <v>1</v>
      </c>
      <c r="J5091">
        <v>1</v>
      </c>
      <c r="K5091">
        <v>1</v>
      </c>
      <c r="L5091">
        <v>2</v>
      </c>
      <c r="M5091">
        <v>0</v>
      </c>
      <c r="N5091">
        <v>0</v>
      </c>
      <c r="O5091">
        <v>3</v>
      </c>
      <c r="P5091">
        <v>0</v>
      </c>
      <c r="Q5091">
        <v>0</v>
      </c>
      <c r="R5091">
        <v>1</v>
      </c>
      <c r="S5091">
        <v>3</v>
      </c>
      <c r="T5091">
        <v>1</v>
      </c>
      <c r="U5091">
        <v>0</v>
      </c>
      <c r="V5091">
        <v>2</v>
      </c>
      <c r="W5091">
        <v>1</v>
      </c>
      <c r="X5091">
        <v>3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19</v>
      </c>
      <c r="AE5091">
        <v>1</v>
      </c>
      <c r="AF5091">
        <v>2209.0902999999998</v>
      </c>
      <c r="AG5091" t="s">
        <v>4285</v>
      </c>
      <c r="AH5091" t="s">
        <v>4285</v>
      </c>
      <c r="AJ5091" t="s">
        <v>6495</v>
      </c>
      <c r="AK5091" t="s">
        <v>6495</v>
      </c>
      <c r="AL5091">
        <v>5.4051999999999998E-3</v>
      </c>
      <c r="AM5091">
        <v>88.73</v>
      </c>
      <c r="AN5091">
        <v>3.5</v>
      </c>
      <c r="AO5091">
        <v>0.5</v>
      </c>
      <c r="AR5091">
        <v>1</v>
      </c>
      <c r="AS5091">
        <v>1</v>
      </c>
      <c r="AT5091">
        <v>3.5</v>
      </c>
      <c r="AU5091">
        <v>0.5</v>
      </c>
      <c r="AX5091">
        <v>1</v>
      </c>
      <c r="AY5091">
        <v>1</v>
      </c>
      <c r="BB5091">
        <v>1</v>
      </c>
      <c r="BC5091">
        <v>1</v>
      </c>
      <c r="BF5091">
        <v>1</v>
      </c>
      <c r="BG5091">
        <v>1</v>
      </c>
      <c r="BH5091">
        <v>862590</v>
      </c>
      <c r="BI5091">
        <v>0</v>
      </c>
      <c r="BJ5091">
        <v>0</v>
      </c>
      <c r="BK5091">
        <v>127170</v>
      </c>
      <c r="BL5091">
        <v>735420</v>
      </c>
    </row>
    <row r="5092" spans="1:64" x14ac:dyDescent="0.25">
      <c r="A5092">
        <v>5090</v>
      </c>
      <c r="B5092">
        <v>395</v>
      </c>
      <c r="C5092">
        <v>5443</v>
      </c>
      <c r="D5092">
        <v>13898</v>
      </c>
      <c r="E5092">
        <v>10996</v>
      </c>
      <c r="F5092">
        <v>10996</v>
      </c>
      <c r="H5092" t="s">
        <v>17318</v>
      </c>
      <c r="I5092">
        <v>1</v>
      </c>
      <c r="J5092">
        <v>1</v>
      </c>
      <c r="K5092">
        <v>0</v>
      </c>
      <c r="L5092">
        <v>1</v>
      </c>
      <c r="M5092">
        <v>0</v>
      </c>
      <c r="N5092">
        <v>0</v>
      </c>
      <c r="O5092">
        <v>0</v>
      </c>
      <c r="P5092">
        <v>2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2</v>
      </c>
      <c r="W5092">
        <v>1</v>
      </c>
      <c r="X5092">
        <v>2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10</v>
      </c>
      <c r="AE5092">
        <v>0</v>
      </c>
      <c r="AF5092">
        <v>1039.4722999999999</v>
      </c>
      <c r="AG5092" t="s">
        <v>3451</v>
      </c>
      <c r="AH5092" t="s">
        <v>3451</v>
      </c>
      <c r="AJ5092" t="s">
        <v>6495</v>
      </c>
      <c r="AK5092" t="s">
        <v>6495</v>
      </c>
      <c r="AL5092">
        <v>0.14258999999999999</v>
      </c>
      <c r="AM5092">
        <v>68.893000000000001</v>
      </c>
      <c r="AN5092">
        <v>4</v>
      </c>
      <c r="AO5092">
        <v>0</v>
      </c>
      <c r="AS5092">
        <v>1</v>
      </c>
      <c r="AT5092">
        <v>4</v>
      </c>
      <c r="AU5092">
        <v>0</v>
      </c>
      <c r="AY5092">
        <v>1</v>
      </c>
      <c r="BC5092">
        <v>1</v>
      </c>
      <c r="BG5092">
        <v>1</v>
      </c>
      <c r="BH5092">
        <v>528420</v>
      </c>
      <c r="BI5092">
        <v>0</v>
      </c>
      <c r="BJ5092">
        <v>0</v>
      </c>
      <c r="BK5092">
        <v>0</v>
      </c>
      <c r="BL5092">
        <v>528420</v>
      </c>
    </row>
    <row r="5093" spans="1:64" x14ac:dyDescent="0.25">
      <c r="A5093">
        <v>5091</v>
      </c>
      <c r="B5093">
        <v>35</v>
      </c>
      <c r="C5093">
        <v>5444</v>
      </c>
      <c r="D5093">
        <v>13899</v>
      </c>
      <c r="E5093">
        <v>10997</v>
      </c>
      <c r="F5093">
        <v>10997</v>
      </c>
      <c r="G5093">
        <v>36</v>
      </c>
      <c r="H5093" t="s">
        <v>17319</v>
      </c>
      <c r="I5093">
        <v>0</v>
      </c>
      <c r="J5093">
        <v>0</v>
      </c>
      <c r="K5093">
        <v>0</v>
      </c>
      <c r="L5093">
        <v>1</v>
      </c>
      <c r="M5093">
        <v>0</v>
      </c>
      <c r="N5093">
        <v>1</v>
      </c>
      <c r="O5093">
        <v>1</v>
      </c>
      <c r="P5093">
        <v>0</v>
      </c>
      <c r="Q5093">
        <v>0</v>
      </c>
      <c r="R5093">
        <v>0</v>
      </c>
      <c r="S5093">
        <v>1</v>
      </c>
      <c r="T5093">
        <v>2</v>
      </c>
      <c r="U5093">
        <v>1</v>
      </c>
      <c r="V5093">
        <v>0</v>
      </c>
      <c r="W5093">
        <v>1</v>
      </c>
      <c r="X5093">
        <v>4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12</v>
      </c>
      <c r="AE5093">
        <v>1</v>
      </c>
      <c r="AF5093">
        <v>1335.634</v>
      </c>
      <c r="AG5093" t="s">
        <v>2239</v>
      </c>
      <c r="AH5093" t="s">
        <v>2239</v>
      </c>
      <c r="AJ5093" t="s">
        <v>6495</v>
      </c>
      <c r="AK5093" t="s">
        <v>6495</v>
      </c>
      <c r="AL5093">
        <v>8.2799999999999996E-4</v>
      </c>
      <c r="AM5093">
        <v>121.68</v>
      </c>
      <c r="AN5093">
        <v>4</v>
      </c>
      <c r="AO5093">
        <v>0</v>
      </c>
      <c r="AS5093">
        <v>1</v>
      </c>
      <c r="AT5093">
        <v>4</v>
      </c>
      <c r="AU5093">
        <v>0</v>
      </c>
      <c r="AY5093">
        <v>1</v>
      </c>
      <c r="BC5093">
        <v>1</v>
      </c>
      <c r="BG5093">
        <v>1</v>
      </c>
      <c r="BH5093">
        <v>1235900</v>
      </c>
      <c r="BI5093">
        <v>0</v>
      </c>
      <c r="BJ5093">
        <v>0</v>
      </c>
      <c r="BK5093">
        <v>0</v>
      </c>
      <c r="BL5093">
        <v>1235900</v>
      </c>
    </row>
    <row r="5094" spans="1:64" x14ac:dyDescent="0.25">
      <c r="A5094">
        <v>5092</v>
      </c>
      <c r="B5094">
        <v>449</v>
      </c>
      <c r="C5094">
        <v>5445</v>
      </c>
      <c r="D5094">
        <v>13900</v>
      </c>
      <c r="E5094">
        <v>10998</v>
      </c>
      <c r="F5094">
        <v>10998</v>
      </c>
      <c r="H5094" t="s">
        <v>17320</v>
      </c>
      <c r="I5094">
        <v>0</v>
      </c>
      <c r="J5094">
        <v>1</v>
      </c>
      <c r="K5094">
        <v>0</v>
      </c>
      <c r="L5094">
        <v>2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1</v>
      </c>
      <c r="S5094">
        <v>1</v>
      </c>
      <c r="T5094">
        <v>0</v>
      </c>
      <c r="U5094">
        <v>0</v>
      </c>
      <c r="V5094">
        <v>0</v>
      </c>
      <c r="W5094">
        <v>1</v>
      </c>
      <c r="X5094">
        <v>3</v>
      </c>
      <c r="Y5094">
        <v>1</v>
      </c>
      <c r="Z5094">
        <v>0</v>
      </c>
      <c r="AA5094">
        <v>0</v>
      </c>
      <c r="AB5094">
        <v>2</v>
      </c>
      <c r="AC5094">
        <v>0</v>
      </c>
      <c r="AD5094">
        <v>12</v>
      </c>
      <c r="AE5094">
        <v>0</v>
      </c>
      <c r="AF5094">
        <v>1287.6669999999999</v>
      </c>
      <c r="AG5094" t="s">
        <v>3635</v>
      </c>
      <c r="AH5094" t="s">
        <v>3635</v>
      </c>
      <c r="AJ5094" t="s">
        <v>6495</v>
      </c>
      <c r="AK5094" t="s">
        <v>6495</v>
      </c>
      <c r="AL5094">
        <v>2.2475999999999999E-2</v>
      </c>
      <c r="AM5094">
        <v>89.403000000000006</v>
      </c>
      <c r="AN5094">
        <v>1</v>
      </c>
      <c r="AO5094">
        <v>0</v>
      </c>
      <c r="AP5094">
        <v>1</v>
      </c>
      <c r="AT5094">
        <v>1</v>
      </c>
      <c r="AU5094">
        <v>0</v>
      </c>
      <c r="AV5094">
        <v>1</v>
      </c>
      <c r="AZ5094">
        <v>1</v>
      </c>
      <c r="BD5094">
        <v>1</v>
      </c>
      <c r="BH5094">
        <v>87130</v>
      </c>
      <c r="BI5094">
        <v>87130</v>
      </c>
      <c r="BJ5094">
        <v>0</v>
      </c>
      <c r="BK5094">
        <v>0</v>
      </c>
      <c r="BL5094">
        <v>0</v>
      </c>
    </row>
    <row r="5095" spans="1:64" x14ac:dyDescent="0.25">
      <c r="A5095">
        <v>5093</v>
      </c>
      <c r="B5095">
        <v>472</v>
      </c>
      <c r="C5095">
        <v>5446</v>
      </c>
      <c r="D5095" t="s">
        <v>17321</v>
      </c>
      <c r="E5095">
        <v>10999</v>
      </c>
      <c r="F5095">
        <v>10999</v>
      </c>
      <c r="H5095" t="s">
        <v>17322</v>
      </c>
      <c r="I5095">
        <v>1</v>
      </c>
      <c r="J5095">
        <v>3</v>
      </c>
      <c r="K5095">
        <v>1</v>
      </c>
      <c r="L5095">
        <v>1</v>
      </c>
      <c r="M5095">
        <v>0</v>
      </c>
      <c r="N5095">
        <v>3</v>
      </c>
      <c r="O5095">
        <v>5</v>
      </c>
      <c r="P5095">
        <v>0</v>
      </c>
      <c r="Q5095">
        <v>1</v>
      </c>
      <c r="R5095">
        <v>1</v>
      </c>
      <c r="S5095">
        <v>1</v>
      </c>
      <c r="T5095">
        <v>0</v>
      </c>
      <c r="U5095">
        <v>2</v>
      </c>
      <c r="V5095">
        <v>0</v>
      </c>
      <c r="W5095">
        <v>0</v>
      </c>
      <c r="X5095">
        <v>3</v>
      </c>
      <c r="Y5095">
        <v>0</v>
      </c>
      <c r="Z5095">
        <v>0</v>
      </c>
      <c r="AA5095">
        <v>0</v>
      </c>
      <c r="AB5095">
        <v>1</v>
      </c>
      <c r="AC5095">
        <v>0</v>
      </c>
      <c r="AD5095">
        <v>23</v>
      </c>
      <c r="AE5095">
        <v>2</v>
      </c>
      <c r="AF5095">
        <v>2801.2820999999999</v>
      </c>
      <c r="AG5095" t="s">
        <v>3710</v>
      </c>
      <c r="AH5095" t="s">
        <v>3710</v>
      </c>
      <c r="AJ5095" t="s">
        <v>6495</v>
      </c>
      <c r="AK5095" t="s">
        <v>6495</v>
      </c>
      <c r="AL5095">
        <v>0.22269</v>
      </c>
      <c r="AM5095">
        <v>36.207000000000001</v>
      </c>
      <c r="AN5095">
        <v>2</v>
      </c>
      <c r="AO5095">
        <v>0.81599999999999995</v>
      </c>
      <c r="AP5095">
        <v>1</v>
      </c>
      <c r="AQ5095">
        <v>1</v>
      </c>
      <c r="AR5095">
        <v>1</v>
      </c>
      <c r="AT5095">
        <v>2</v>
      </c>
      <c r="AU5095">
        <v>0.81599999999999995</v>
      </c>
      <c r="AV5095">
        <v>1</v>
      </c>
      <c r="AW5095">
        <v>1</v>
      </c>
      <c r="AX5095">
        <v>1</v>
      </c>
      <c r="AZ5095">
        <v>1</v>
      </c>
      <c r="BA5095">
        <v>1</v>
      </c>
      <c r="BB5095">
        <v>1</v>
      </c>
      <c r="BD5095">
        <v>1</v>
      </c>
      <c r="BE5095">
        <v>1</v>
      </c>
      <c r="BF5095">
        <v>1</v>
      </c>
      <c r="BH5095">
        <v>2041600</v>
      </c>
      <c r="BI5095">
        <v>254080</v>
      </c>
      <c r="BJ5095">
        <v>840010</v>
      </c>
      <c r="BK5095">
        <v>947560</v>
      </c>
      <c r="BL5095">
        <v>0</v>
      </c>
    </row>
    <row r="5096" spans="1:64" x14ac:dyDescent="0.25">
      <c r="A5096">
        <v>5094</v>
      </c>
      <c r="B5096">
        <v>717</v>
      </c>
      <c r="C5096">
        <v>5447</v>
      </c>
      <c r="D5096" t="s">
        <v>17323</v>
      </c>
      <c r="E5096" t="s">
        <v>15092</v>
      </c>
      <c r="F5096">
        <v>11000</v>
      </c>
      <c r="H5096" t="s">
        <v>17324</v>
      </c>
      <c r="I5096">
        <v>2</v>
      </c>
      <c r="J5096">
        <v>1</v>
      </c>
      <c r="K5096">
        <v>0</v>
      </c>
      <c r="L5096">
        <v>0</v>
      </c>
      <c r="M5096">
        <v>0</v>
      </c>
      <c r="N5096">
        <v>0</v>
      </c>
      <c r="O5096">
        <v>1</v>
      </c>
      <c r="P5096">
        <v>0</v>
      </c>
      <c r="Q5096">
        <v>1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1</v>
      </c>
      <c r="X5096">
        <v>3</v>
      </c>
      <c r="Y5096">
        <v>0</v>
      </c>
      <c r="Z5096">
        <v>0</v>
      </c>
      <c r="AA5096">
        <v>0</v>
      </c>
      <c r="AB5096">
        <v>2</v>
      </c>
      <c r="AC5096">
        <v>0</v>
      </c>
      <c r="AD5096">
        <v>11</v>
      </c>
      <c r="AE5096">
        <v>0</v>
      </c>
      <c r="AF5096">
        <v>1138.5731000000001</v>
      </c>
      <c r="AG5096" t="s">
        <v>4503</v>
      </c>
      <c r="AH5096" t="s">
        <v>4503</v>
      </c>
      <c r="AJ5096" t="s">
        <v>6495</v>
      </c>
      <c r="AK5096" t="s">
        <v>6495</v>
      </c>
      <c r="AL5096">
        <v>2.124E-3</v>
      </c>
      <c r="AM5096">
        <v>119.53</v>
      </c>
      <c r="AN5096">
        <v>2.5</v>
      </c>
      <c r="AO5096">
        <v>1.1200000000000001</v>
      </c>
      <c r="AP5096">
        <v>1</v>
      </c>
      <c r="AQ5096">
        <v>1</v>
      </c>
      <c r="AR5096">
        <v>1</v>
      </c>
      <c r="AS5096">
        <v>1</v>
      </c>
      <c r="AT5096">
        <v>2.5</v>
      </c>
      <c r="AU5096">
        <v>1.1200000000000001</v>
      </c>
      <c r="AV5096">
        <v>1</v>
      </c>
      <c r="AW5096">
        <v>1</v>
      </c>
      <c r="AX5096">
        <v>1</v>
      </c>
      <c r="AY5096">
        <v>1</v>
      </c>
      <c r="AZ5096">
        <v>1</v>
      </c>
      <c r="BA5096">
        <v>1</v>
      </c>
      <c r="BB5096">
        <v>1</v>
      </c>
      <c r="BC5096">
        <v>1</v>
      </c>
      <c r="BD5096">
        <v>1</v>
      </c>
      <c r="BE5096">
        <v>1</v>
      </c>
      <c r="BF5096">
        <v>1</v>
      </c>
      <c r="BG5096">
        <v>1</v>
      </c>
      <c r="BH5096">
        <v>5216800</v>
      </c>
      <c r="BI5096">
        <v>846650</v>
      </c>
      <c r="BJ5096">
        <v>1097000</v>
      </c>
      <c r="BK5096">
        <v>177330</v>
      </c>
      <c r="BL5096">
        <v>3095800</v>
      </c>
    </row>
    <row r="5097" spans="1:64" x14ac:dyDescent="0.25">
      <c r="A5097">
        <v>5095</v>
      </c>
      <c r="B5097">
        <v>717</v>
      </c>
      <c r="C5097">
        <v>5448</v>
      </c>
      <c r="D5097" t="s">
        <v>17325</v>
      </c>
      <c r="E5097">
        <v>11004</v>
      </c>
      <c r="F5097">
        <v>11004</v>
      </c>
      <c r="H5097" t="s">
        <v>17326</v>
      </c>
      <c r="I5097">
        <v>2</v>
      </c>
      <c r="J5097">
        <v>1</v>
      </c>
      <c r="K5097">
        <v>0</v>
      </c>
      <c r="L5097">
        <v>0</v>
      </c>
      <c r="M5097">
        <v>0</v>
      </c>
      <c r="N5097">
        <v>0</v>
      </c>
      <c r="O5097">
        <v>1</v>
      </c>
      <c r="P5097">
        <v>0</v>
      </c>
      <c r="Q5097">
        <v>1</v>
      </c>
      <c r="R5097">
        <v>0</v>
      </c>
      <c r="S5097">
        <v>0</v>
      </c>
      <c r="T5097">
        <v>1</v>
      </c>
      <c r="U5097">
        <v>0</v>
      </c>
      <c r="V5097">
        <v>0</v>
      </c>
      <c r="W5097">
        <v>1</v>
      </c>
      <c r="X5097">
        <v>3</v>
      </c>
      <c r="Y5097">
        <v>0</v>
      </c>
      <c r="Z5097">
        <v>0</v>
      </c>
      <c r="AA5097">
        <v>0</v>
      </c>
      <c r="AB5097">
        <v>2</v>
      </c>
      <c r="AC5097">
        <v>0</v>
      </c>
      <c r="AD5097">
        <v>12</v>
      </c>
      <c r="AE5097">
        <v>1</v>
      </c>
      <c r="AF5097">
        <v>1266.6679999999999</v>
      </c>
      <c r="AG5097" t="s">
        <v>4503</v>
      </c>
      <c r="AH5097" t="s">
        <v>4503</v>
      </c>
      <c r="AJ5097" t="s">
        <v>6495</v>
      </c>
      <c r="AK5097" t="s">
        <v>6495</v>
      </c>
      <c r="AL5097">
        <v>4.3791000000000004E-3</v>
      </c>
      <c r="AM5097">
        <v>102.52</v>
      </c>
      <c r="AN5097">
        <v>2</v>
      </c>
      <c r="AO5097">
        <v>0.81599999999999995</v>
      </c>
      <c r="AP5097">
        <v>1</v>
      </c>
      <c r="AQ5097">
        <v>1</v>
      </c>
      <c r="AR5097">
        <v>1</v>
      </c>
      <c r="AT5097">
        <v>2</v>
      </c>
      <c r="AU5097">
        <v>0.81599999999999995</v>
      </c>
      <c r="AV5097">
        <v>1</v>
      </c>
      <c r="AW5097">
        <v>1</v>
      </c>
      <c r="AX5097">
        <v>1</v>
      </c>
      <c r="AZ5097">
        <v>1</v>
      </c>
      <c r="BA5097">
        <v>1</v>
      </c>
      <c r="BB5097">
        <v>1</v>
      </c>
      <c r="BD5097">
        <v>1</v>
      </c>
      <c r="BE5097">
        <v>1</v>
      </c>
      <c r="BF5097">
        <v>1</v>
      </c>
      <c r="BH5097">
        <v>704650</v>
      </c>
      <c r="BI5097">
        <v>242800</v>
      </c>
      <c r="BJ5097">
        <v>373110</v>
      </c>
      <c r="BK5097">
        <v>88739</v>
      </c>
      <c r="BL5097">
        <v>0</v>
      </c>
    </row>
    <row r="5098" spans="1:64" x14ac:dyDescent="0.25">
      <c r="A5098">
        <v>5096</v>
      </c>
      <c r="B5098">
        <v>21</v>
      </c>
      <c r="C5098">
        <v>5449</v>
      </c>
      <c r="D5098" t="s">
        <v>17327</v>
      </c>
      <c r="E5098">
        <v>11005</v>
      </c>
      <c r="F5098">
        <v>11005</v>
      </c>
      <c r="G5098">
        <v>22</v>
      </c>
      <c r="H5098" t="s">
        <v>17328</v>
      </c>
      <c r="I5098">
        <v>1</v>
      </c>
      <c r="J5098">
        <v>2</v>
      </c>
      <c r="K5098">
        <v>1</v>
      </c>
      <c r="L5098">
        <v>3</v>
      </c>
      <c r="M5098">
        <v>0</v>
      </c>
      <c r="N5098">
        <v>1</v>
      </c>
      <c r="O5098">
        <v>1</v>
      </c>
      <c r="P5098">
        <v>5</v>
      </c>
      <c r="Q5098">
        <v>0</v>
      </c>
      <c r="R5098">
        <v>0</v>
      </c>
      <c r="S5098">
        <v>4</v>
      </c>
      <c r="T5098">
        <v>0</v>
      </c>
      <c r="U5098">
        <v>1</v>
      </c>
      <c r="V5098">
        <v>1</v>
      </c>
      <c r="W5098">
        <v>1</v>
      </c>
      <c r="X5098">
        <v>2</v>
      </c>
      <c r="Y5098">
        <v>1</v>
      </c>
      <c r="Z5098">
        <v>1</v>
      </c>
      <c r="AA5098">
        <v>0</v>
      </c>
      <c r="AB5098">
        <v>2</v>
      </c>
      <c r="AC5098">
        <v>0</v>
      </c>
      <c r="AD5098">
        <v>27</v>
      </c>
      <c r="AE5098">
        <v>1</v>
      </c>
      <c r="AF5098">
        <v>2889.4079000000002</v>
      </c>
      <c r="AG5098" t="s">
        <v>2189</v>
      </c>
      <c r="AH5098" t="s">
        <v>2189</v>
      </c>
      <c r="AJ5098" t="s">
        <v>6495</v>
      </c>
      <c r="AK5098" t="s">
        <v>6495</v>
      </c>
      <c r="AL5098" s="24">
        <v>2.0754999999999998E-34</v>
      </c>
      <c r="AM5098">
        <v>213.5</v>
      </c>
      <c r="AN5098">
        <v>2.5</v>
      </c>
      <c r="AO5098">
        <v>0.5</v>
      </c>
      <c r="AQ5098">
        <v>1</v>
      </c>
      <c r="AR5098">
        <v>1</v>
      </c>
      <c r="AT5098">
        <v>2.5</v>
      </c>
      <c r="AU5098">
        <v>0.5</v>
      </c>
      <c r="AW5098">
        <v>1</v>
      </c>
      <c r="AX5098">
        <v>1</v>
      </c>
      <c r="BA5098">
        <v>1</v>
      </c>
      <c r="BB5098">
        <v>1</v>
      </c>
      <c r="BE5098">
        <v>1</v>
      </c>
      <c r="BF5098">
        <v>1</v>
      </c>
      <c r="BH5098">
        <v>2571700</v>
      </c>
      <c r="BI5098">
        <v>0</v>
      </c>
      <c r="BJ5098">
        <v>2416400</v>
      </c>
      <c r="BK5098">
        <v>155290</v>
      </c>
      <c r="BL5098">
        <v>0</v>
      </c>
    </row>
    <row r="5099" spans="1:64" x14ac:dyDescent="0.25">
      <c r="A5099">
        <v>5097</v>
      </c>
      <c r="B5099">
        <v>804</v>
      </c>
      <c r="C5099">
        <v>5450</v>
      </c>
      <c r="D5099" t="s">
        <v>17329</v>
      </c>
      <c r="E5099" t="s">
        <v>17330</v>
      </c>
      <c r="F5099">
        <v>11007</v>
      </c>
      <c r="H5099" t="s">
        <v>17331</v>
      </c>
      <c r="I5099">
        <v>3</v>
      </c>
      <c r="J5099">
        <v>2</v>
      </c>
      <c r="K5099">
        <v>2</v>
      </c>
      <c r="L5099">
        <v>0</v>
      </c>
      <c r="M5099">
        <v>0</v>
      </c>
      <c r="N5099">
        <v>1</v>
      </c>
      <c r="O5099">
        <v>2</v>
      </c>
      <c r="P5099">
        <v>4</v>
      </c>
      <c r="Q5099">
        <v>0</v>
      </c>
      <c r="R5099">
        <v>1</v>
      </c>
      <c r="S5099">
        <v>1</v>
      </c>
      <c r="T5099">
        <v>0</v>
      </c>
      <c r="U5099">
        <v>0</v>
      </c>
      <c r="V5099">
        <v>0</v>
      </c>
      <c r="W5099">
        <v>1</v>
      </c>
      <c r="X5099">
        <v>2</v>
      </c>
      <c r="Y5099">
        <v>1</v>
      </c>
      <c r="Z5099">
        <v>0</v>
      </c>
      <c r="AA5099">
        <v>0</v>
      </c>
      <c r="AB5099">
        <v>1</v>
      </c>
      <c r="AC5099">
        <v>0</v>
      </c>
      <c r="AD5099">
        <v>21</v>
      </c>
      <c r="AE5099">
        <v>2</v>
      </c>
      <c r="AF5099">
        <v>2083.0405999999998</v>
      </c>
      <c r="AG5099" t="s">
        <v>4795</v>
      </c>
      <c r="AH5099" t="s">
        <v>6713</v>
      </c>
      <c r="AJ5099" t="s">
        <v>6495</v>
      </c>
      <c r="AK5099" t="s">
        <v>6503</v>
      </c>
      <c r="AL5099" s="24">
        <v>9.0769999999999998E-10</v>
      </c>
      <c r="AM5099">
        <v>148.52000000000001</v>
      </c>
      <c r="AN5099">
        <v>3.5</v>
      </c>
      <c r="AO5099">
        <v>0.5</v>
      </c>
      <c r="AR5099">
        <v>1</v>
      </c>
      <c r="AS5099">
        <v>1</v>
      </c>
      <c r="AT5099">
        <v>3.5</v>
      </c>
      <c r="AU5099">
        <v>0.5</v>
      </c>
      <c r="AX5099">
        <v>1</v>
      </c>
      <c r="AY5099">
        <v>1</v>
      </c>
      <c r="BB5099">
        <v>1</v>
      </c>
      <c r="BC5099">
        <v>1</v>
      </c>
      <c r="BF5099">
        <v>1</v>
      </c>
      <c r="BG5099">
        <v>1</v>
      </c>
      <c r="BH5099">
        <v>1671200</v>
      </c>
      <c r="BI5099">
        <v>0</v>
      </c>
      <c r="BJ5099">
        <v>0</v>
      </c>
      <c r="BK5099">
        <v>311650</v>
      </c>
      <c r="BL5099">
        <v>1359500</v>
      </c>
    </row>
    <row r="5100" spans="1:64" x14ac:dyDescent="0.25">
      <c r="A5100">
        <v>5098</v>
      </c>
      <c r="B5100">
        <v>1229</v>
      </c>
      <c r="C5100">
        <v>5451</v>
      </c>
      <c r="D5100" t="s">
        <v>17332</v>
      </c>
      <c r="E5100">
        <v>11008</v>
      </c>
      <c r="F5100">
        <v>11008</v>
      </c>
      <c r="G5100">
        <v>1261</v>
      </c>
      <c r="H5100" t="s">
        <v>17333</v>
      </c>
      <c r="I5100">
        <v>0</v>
      </c>
      <c r="J5100">
        <v>1</v>
      </c>
      <c r="K5100">
        <v>0</v>
      </c>
      <c r="L5100">
        <v>1</v>
      </c>
      <c r="M5100">
        <v>0</v>
      </c>
      <c r="N5100">
        <v>1</v>
      </c>
      <c r="O5100">
        <v>3</v>
      </c>
      <c r="P5100">
        <v>2</v>
      </c>
      <c r="Q5100">
        <v>1</v>
      </c>
      <c r="R5100">
        <v>1</v>
      </c>
      <c r="S5100">
        <v>0</v>
      </c>
      <c r="T5100">
        <v>0</v>
      </c>
      <c r="U5100">
        <v>1</v>
      </c>
      <c r="V5100">
        <v>0</v>
      </c>
      <c r="W5100">
        <v>2</v>
      </c>
      <c r="X5100">
        <v>2</v>
      </c>
      <c r="Y5100">
        <v>0</v>
      </c>
      <c r="Z5100">
        <v>1</v>
      </c>
      <c r="AA5100">
        <v>0</v>
      </c>
      <c r="AB5100">
        <v>1</v>
      </c>
      <c r="AC5100">
        <v>0</v>
      </c>
      <c r="AD5100">
        <v>17</v>
      </c>
      <c r="AE5100">
        <v>0</v>
      </c>
      <c r="AF5100">
        <v>1952.8687</v>
      </c>
      <c r="AG5100" t="s">
        <v>6128</v>
      </c>
      <c r="AH5100" t="s">
        <v>6128</v>
      </c>
      <c r="AJ5100" t="s">
        <v>6495</v>
      </c>
      <c r="AK5100" t="s">
        <v>6495</v>
      </c>
      <c r="AL5100">
        <v>0.15734999999999999</v>
      </c>
      <c r="AM5100">
        <v>47.774000000000001</v>
      </c>
      <c r="AN5100">
        <v>3.5</v>
      </c>
      <c r="AO5100">
        <v>0.5</v>
      </c>
      <c r="AR5100">
        <v>1</v>
      </c>
      <c r="AS5100">
        <v>1</v>
      </c>
      <c r="AT5100">
        <v>3.5</v>
      </c>
      <c r="AU5100">
        <v>0.5</v>
      </c>
      <c r="AX5100">
        <v>1</v>
      </c>
      <c r="AY5100">
        <v>1</v>
      </c>
      <c r="BB5100">
        <v>1</v>
      </c>
      <c r="BC5100">
        <v>1</v>
      </c>
      <c r="BF5100">
        <v>1</v>
      </c>
      <c r="BG5100">
        <v>1</v>
      </c>
      <c r="BH5100">
        <v>634030</v>
      </c>
      <c r="BI5100">
        <v>0</v>
      </c>
      <c r="BJ5100">
        <v>0</v>
      </c>
      <c r="BK5100">
        <v>85140</v>
      </c>
      <c r="BL5100">
        <v>548890</v>
      </c>
    </row>
    <row r="5101" spans="1:64" x14ac:dyDescent="0.25">
      <c r="A5101">
        <v>5099</v>
      </c>
      <c r="B5101">
        <v>946</v>
      </c>
      <c r="C5101">
        <v>5452</v>
      </c>
      <c r="D5101" t="s">
        <v>17334</v>
      </c>
      <c r="E5101" t="s">
        <v>17335</v>
      </c>
      <c r="F5101">
        <v>11014</v>
      </c>
      <c r="H5101" t="s">
        <v>17336</v>
      </c>
      <c r="I5101">
        <v>1</v>
      </c>
      <c r="J5101">
        <v>0</v>
      </c>
      <c r="K5101">
        <v>1</v>
      </c>
      <c r="L5101">
        <v>2</v>
      </c>
      <c r="M5101">
        <v>0</v>
      </c>
      <c r="N5101">
        <v>0</v>
      </c>
      <c r="O5101">
        <v>0</v>
      </c>
      <c r="P5101">
        <v>1</v>
      </c>
      <c r="Q5101">
        <v>2</v>
      </c>
      <c r="R5101">
        <v>1</v>
      </c>
      <c r="S5101">
        <v>0</v>
      </c>
      <c r="T5101">
        <v>1</v>
      </c>
      <c r="U5101">
        <v>0</v>
      </c>
      <c r="V5101">
        <v>2</v>
      </c>
      <c r="W5101">
        <v>0</v>
      </c>
      <c r="X5101">
        <v>3</v>
      </c>
      <c r="Y5101">
        <v>0</v>
      </c>
      <c r="Z5101">
        <v>0</v>
      </c>
      <c r="AA5101">
        <v>0</v>
      </c>
      <c r="AB5101">
        <v>1</v>
      </c>
      <c r="AC5101">
        <v>0</v>
      </c>
      <c r="AD5101">
        <v>15</v>
      </c>
      <c r="AE5101">
        <v>0</v>
      </c>
      <c r="AF5101">
        <v>1659.7641000000001</v>
      </c>
      <c r="AG5101" t="s">
        <v>5239</v>
      </c>
      <c r="AH5101" t="s">
        <v>5239</v>
      </c>
      <c r="AJ5101" t="s">
        <v>6495</v>
      </c>
      <c r="AK5101" t="s">
        <v>6495</v>
      </c>
      <c r="AL5101" s="24">
        <v>2.0732E-38</v>
      </c>
      <c r="AM5101">
        <v>281.26</v>
      </c>
      <c r="AN5101">
        <v>2.83</v>
      </c>
      <c r="AO5101">
        <v>1.07</v>
      </c>
      <c r="AP5101">
        <v>1</v>
      </c>
      <c r="AQ5101">
        <v>1</v>
      </c>
      <c r="AR5101">
        <v>2</v>
      </c>
      <c r="AS5101">
        <v>2</v>
      </c>
      <c r="AT5101">
        <v>2.83</v>
      </c>
      <c r="AU5101">
        <v>1.07</v>
      </c>
      <c r="AV5101">
        <v>1</v>
      </c>
      <c r="AW5101">
        <v>1</v>
      </c>
      <c r="AX5101">
        <v>2</v>
      </c>
      <c r="AY5101">
        <v>2</v>
      </c>
      <c r="AZ5101">
        <v>1</v>
      </c>
      <c r="BA5101">
        <v>1</v>
      </c>
      <c r="BB5101">
        <v>2</v>
      </c>
      <c r="BC5101">
        <v>2</v>
      </c>
      <c r="BD5101">
        <v>1</v>
      </c>
      <c r="BE5101">
        <v>1</v>
      </c>
      <c r="BF5101">
        <v>2</v>
      </c>
      <c r="BG5101">
        <v>2</v>
      </c>
      <c r="BH5101">
        <v>58595000</v>
      </c>
      <c r="BI5101">
        <v>3066000</v>
      </c>
      <c r="BJ5101">
        <v>1459600</v>
      </c>
      <c r="BK5101">
        <v>1394600</v>
      </c>
      <c r="BL5101">
        <v>52675000</v>
      </c>
    </row>
    <row r="5102" spans="1:64" x14ac:dyDescent="0.25">
      <c r="A5102">
        <v>5100</v>
      </c>
      <c r="B5102">
        <v>1195</v>
      </c>
      <c r="C5102">
        <v>5453</v>
      </c>
      <c r="D5102" t="s">
        <v>17337</v>
      </c>
      <c r="E5102">
        <v>11015</v>
      </c>
      <c r="F5102">
        <v>11015</v>
      </c>
      <c r="H5102" t="s">
        <v>17338</v>
      </c>
      <c r="I5102">
        <v>4</v>
      </c>
      <c r="J5102">
        <v>1</v>
      </c>
      <c r="K5102">
        <v>0</v>
      </c>
      <c r="L5102">
        <v>0</v>
      </c>
      <c r="M5102">
        <v>0</v>
      </c>
      <c r="N5102">
        <v>1</v>
      </c>
      <c r="O5102">
        <v>1</v>
      </c>
      <c r="P5102">
        <v>1</v>
      </c>
      <c r="Q5102">
        <v>0</v>
      </c>
      <c r="R5102">
        <v>0</v>
      </c>
      <c r="S5102">
        <v>1</v>
      </c>
      <c r="T5102">
        <v>2</v>
      </c>
      <c r="U5102">
        <v>0</v>
      </c>
      <c r="V5102">
        <v>0</v>
      </c>
      <c r="W5102">
        <v>2</v>
      </c>
      <c r="X5102">
        <v>4</v>
      </c>
      <c r="Y5102">
        <v>3</v>
      </c>
      <c r="Z5102">
        <v>0</v>
      </c>
      <c r="AA5102">
        <v>0</v>
      </c>
      <c r="AB5102">
        <v>1</v>
      </c>
      <c r="AC5102">
        <v>0</v>
      </c>
      <c r="AD5102">
        <v>21</v>
      </c>
      <c r="AE5102">
        <v>2</v>
      </c>
      <c r="AF5102">
        <v>2086.1017999999999</v>
      </c>
      <c r="AG5102" t="s">
        <v>6015</v>
      </c>
      <c r="AH5102" t="s">
        <v>6015</v>
      </c>
      <c r="AJ5102" t="s">
        <v>6495</v>
      </c>
      <c r="AK5102" t="s">
        <v>6495</v>
      </c>
      <c r="AL5102">
        <v>1.1642999999999999E-4</v>
      </c>
      <c r="AM5102">
        <v>108.75</v>
      </c>
      <c r="AN5102">
        <v>2</v>
      </c>
      <c r="AO5102">
        <v>0.81599999999999995</v>
      </c>
      <c r="AP5102">
        <v>1</v>
      </c>
      <c r="AQ5102">
        <v>1</v>
      </c>
      <c r="AR5102">
        <v>1</v>
      </c>
      <c r="AT5102">
        <v>2</v>
      </c>
      <c r="AU5102">
        <v>0.81599999999999995</v>
      </c>
      <c r="AV5102">
        <v>1</v>
      </c>
      <c r="AW5102">
        <v>1</v>
      </c>
      <c r="AX5102">
        <v>1</v>
      </c>
      <c r="AZ5102">
        <v>1</v>
      </c>
      <c r="BA5102">
        <v>1</v>
      </c>
      <c r="BB5102">
        <v>1</v>
      </c>
      <c r="BD5102">
        <v>1</v>
      </c>
      <c r="BE5102">
        <v>1</v>
      </c>
      <c r="BF5102">
        <v>1</v>
      </c>
      <c r="BH5102">
        <v>529550</v>
      </c>
      <c r="BI5102">
        <v>161200</v>
      </c>
      <c r="BJ5102">
        <v>256410</v>
      </c>
      <c r="BK5102">
        <v>111930</v>
      </c>
      <c r="BL5102">
        <v>0</v>
      </c>
    </row>
    <row r="5103" spans="1:64" x14ac:dyDescent="0.25">
      <c r="A5103">
        <v>5101</v>
      </c>
      <c r="B5103">
        <v>567</v>
      </c>
      <c r="C5103">
        <v>5454</v>
      </c>
      <c r="D5103" t="s">
        <v>17339</v>
      </c>
      <c r="E5103" t="s">
        <v>15106</v>
      </c>
      <c r="F5103">
        <v>11017</v>
      </c>
      <c r="G5103">
        <v>642</v>
      </c>
      <c r="H5103" t="s">
        <v>17340</v>
      </c>
      <c r="I5103">
        <v>0</v>
      </c>
      <c r="J5103">
        <v>2</v>
      </c>
      <c r="K5103">
        <v>0</v>
      </c>
      <c r="L5103">
        <v>0</v>
      </c>
      <c r="M5103">
        <v>0</v>
      </c>
      <c r="N5103">
        <v>2</v>
      </c>
      <c r="O5103">
        <v>1</v>
      </c>
      <c r="P5103">
        <v>2</v>
      </c>
      <c r="Q5103">
        <v>1</v>
      </c>
      <c r="R5103">
        <v>0</v>
      </c>
      <c r="S5103">
        <v>2</v>
      </c>
      <c r="T5103">
        <v>0</v>
      </c>
      <c r="U5103">
        <v>1</v>
      </c>
      <c r="V5103">
        <v>0</v>
      </c>
      <c r="W5103">
        <v>1</v>
      </c>
      <c r="X5103">
        <v>2</v>
      </c>
      <c r="Y5103">
        <v>0</v>
      </c>
      <c r="Z5103">
        <v>0</v>
      </c>
      <c r="AA5103">
        <v>0</v>
      </c>
      <c r="AB5103">
        <v>1</v>
      </c>
      <c r="AC5103">
        <v>0</v>
      </c>
      <c r="AD5103">
        <v>15</v>
      </c>
      <c r="AE5103">
        <v>1</v>
      </c>
      <c r="AF5103">
        <v>1693.8681999999999</v>
      </c>
      <c r="AG5103" t="s">
        <v>4015</v>
      </c>
      <c r="AH5103" t="s">
        <v>4015</v>
      </c>
      <c r="AJ5103" t="s">
        <v>6495</v>
      </c>
      <c r="AK5103" t="s">
        <v>6495</v>
      </c>
      <c r="AL5103">
        <v>1.7975000000000001E-3</v>
      </c>
      <c r="AM5103">
        <v>92.039000000000001</v>
      </c>
      <c r="AN5103">
        <v>2</v>
      </c>
      <c r="AO5103">
        <v>0.81599999999999995</v>
      </c>
      <c r="AP5103">
        <v>1</v>
      </c>
      <c r="AQ5103">
        <v>1</v>
      </c>
      <c r="AR5103">
        <v>1</v>
      </c>
      <c r="AT5103">
        <v>2</v>
      </c>
      <c r="AU5103">
        <v>0.81599999999999995</v>
      </c>
      <c r="AV5103">
        <v>1</v>
      </c>
      <c r="AW5103">
        <v>1</v>
      </c>
      <c r="AX5103">
        <v>1</v>
      </c>
      <c r="AZ5103">
        <v>1</v>
      </c>
      <c r="BA5103">
        <v>1</v>
      </c>
      <c r="BB5103">
        <v>1</v>
      </c>
      <c r="BD5103">
        <v>1</v>
      </c>
      <c r="BE5103">
        <v>1</v>
      </c>
      <c r="BF5103">
        <v>1</v>
      </c>
      <c r="BH5103">
        <v>907780</v>
      </c>
      <c r="BI5103">
        <v>178660</v>
      </c>
      <c r="BJ5103">
        <v>303250</v>
      </c>
      <c r="BK5103">
        <v>425870</v>
      </c>
      <c r="BL5103">
        <v>0</v>
      </c>
    </row>
    <row r="5104" spans="1:64" x14ac:dyDescent="0.25">
      <c r="A5104">
        <v>5102</v>
      </c>
      <c r="B5104">
        <v>973</v>
      </c>
      <c r="C5104">
        <v>5455</v>
      </c>
      <c r="D5104" t="s">
        <v>17341</v>
      </c>
      <c r="E5104">
        <v>11018</v>
      </c>
      <c r="F5104">
        <v>11018</v>
      </c>
      <c r="H5104" t="s">
        <v>17342</v>
      </c>
      <c r="I5104">
        <v>5</v>
      </c>
      <c r="J5104">
        <v>1</v>
      </c>
      <c r="K5104">
        <v>0</v>
      </c>
      <c r="L5104">
        <v>0</v>
      </c>
      <c r="M5104">
        <v>0</v>
      </c>
      <c r="N5104">
        <v>0</v>
      </c>
      <c r="O5104">
        <v>2</v>
      </c>
      <c r="P5104">
        <v>2</v>
      </c>
      <c r="Q5104">
        <v>1</v>
      </c>
      <c r="R5104">
        <v>0</v>
      </c>
      <c r="S5104">
        <v>0</v>
      </c>
      <c r="T5104">
        <v>1</v>
      </c>
      <c r="U5104">
        <v>0</v>
      </c>
      <c r="V5104">
        <v>0</v>
      </c>
      <c r="W5104">
        <v>0</v>
      </c>
      <c r="X5104">
        <v>3</v>
      </c>
      <c r="Y5104">
        <v>0</v>
      </c>
      <c r="Z5104">
        <v>0</v>
      </c>
      <c r="AA5104">
        <v>1</v>
      </c>
      <c r="AB5104">
        <v>1</v>
      </c>
      <c r="AC5104">
        <v>0</v>
      </c>
      <c r="AD5104">
        <v>17</v>
      </c>
      <c r="AE5104">
        <v>1</v>
      </c>
      <c r="AF5104">
        <v>1689.8071</v>
      </c>
      <c r="AG5104" t="s">
        <v>5322</v>
      </c>
      <c r="AH5104" t="s">
        <v>5322</v>
      </c>
      <c r="AJ5104" t="s">
        <v>6495</v>
      </c>
      <c r="AK5104" t="s">
        <v>6495</v>
      </c>
      <c r="AL5104" s="24">
        <v>5.3936999999999997E-11</v>
      </c>
      <c r="AM5104">
        <v>153.69999999999999</v>
      </c>
      <c r="AN5104">
        <v>1.5</v>
      </c>
      <c r="AO5104">
        <v>0.5</v>
      </c>
      <c r="AP5104">
        <v>1</v>
      </c>
      <c r="AQ5104">
        <v>1</v>
      </c>
      <c r="AT5104">
        <v>1.5</v>
      </c>
      <c r="AU5104">
        <v>0.5</v>
      </c>
      <c r="AV5104">
        <v>1</v>
      </c>
      <c r="AW5104">
        <v>1</v>
      </c>
      <c r="AZ5104">
        <v>1</v>
      </c>
      <c r="BA5104">
        <v>1</v>
      </c>
      <c r="BD5104">
        <v>1</v>
      </c>
      <c r="BE5104">
        <v>1</v>
      </c>
      <c r="BH5104">
        <v>396800</v>
      </c>
      <c r="BI5104">
        <v>236750</v>
      </c>
      <c r="BJ5104">
        <v>160050</v>
      </c>
      <c r="BK5104">
        <v>0</v>
      </c>
      <c r="BL5104">
        <v>0</v>
      </c>
    </row>
    <row r="5105" spans="1:64" x14ac:dyDescent="0.25">
      <c r="A5105">
        <v>5103</v>
      </c>
      <c r="B5105">
        <v>99</v>
      </c>
      <c r="C5105">
        <v>5456</v>
      </c>
      <c r="D5105" t="s">
        <v>17343</v>
      </c>
      <c r="E5105" t="s">
        <v>17344</v>
      </c>
      <c r="F5105">
        <v>11022</v>
      </c>
      <c r="H5105" t="s">
        <v>17345</v>
      </c>
      <c r="I5105">
        <v>1</v>
      </c>
      <c r="J5105">
        <v>1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1</v>
      </c>
      <c r="R5105">
        <v>0</v>
      </c>
      <c r="S5105">
        <v>2</v>
      </c>
      <c r="T5105">
        <v>0</v>
      </c>
      <c r="U5105">
        <v>0</v>
      </c>
      <c r="V5105">
        <v>0</v>
      </c>
      <c r="W5105">
        <v>0</v>
      </c>
      <c r="X5105">
        <v>2</v>
      </c>
      <c r="Y5105">
        <v>1</v>
      </c>
      <c r="Z5105">
        <v>0</v>
      </c>
      <c r="AA5105">
        <v>0</v>
      </c>
      <c r="AB5105">
        <v>0</v>
      </c>
      <c r="AC5105">
        <v>0</v>
      </c>
      <c r="AD5105">
        <v>8</v>
      </c>
      <c r="AE5105">
        <v>0</v>
      </c>
      <c r="AF5105">
        <v>883.48756000000003</v>
      </c>
      <c r="AG5105" t="s">
        <v>2461</v>
      </c>
      <c r="AH5105" t="s">
        <v>2461</v>
      </c>
      <c r="AJ5105" t="s">
        <v>6495</v>
      </c>
      <c r="AK5105" t="s">
        <v>6495</v>
      </c>
      <c r="AL5105">
        <v>5.0063E-3</v>
      </c>
      <c r="AM5105">
        <v>153.78</v>
      </c>
      <c r="AN5105">
        <v>2.5</v>
      </c>
      <c r="AO5105">
        <v>1.1200000000000001</v>
      </c>
      <c r="AP5105">
        <v>1</v>
      </c>
      <c r="AQ5105">
        <v>1</v>
      </c>
      <c r="AR5105">
        <v>1</v>
      </c>
      <c r="AS5105">
        <v>1</v>
      </c>
      <c r="AT5105">
        <v>2.5</v>
      </c>
      <c r="AU5105">
        <v>1.1200000000000001</v>
      </c>
      <c r="AV5105">
        <v>1</v>
      </c>
      <c r="AW5105">
        <v>1</v>
      </c>
      <c r="AX5105">
        <v>1</v>
      </c>
      <c r="AY5105">
        <v>1</v>
      </c>
      <c r="AZ5105">
        <v>1</v>
      </c>
      <c r="BA5105">
        <v>1</v>
      </c>
      <c r="BB5105">
        <v>1</v>
      </c>
      <c r="BC5105">
        <v>1</v>
      </c>
      <c r="BD5105">
        <v>1</v>
      </c>
      <c r="BE5105">
        <v>1</v>
      </c>
      <c r="BF5105">
        <v>1</v>
      </c>
      <c r="BG5105">
        <v>1</v>
      </c>
      <c r="BH5105">
        <v>5869100</v>
      </c>
      <c r="BI5105">
        <v>571950</v>
      </c>
      <c r="BJ5105">
        <v>1353000</v>
      </c>
      <c r="BK5105">
        <v>863820</v>
      </c>
      <c r="BL5105">
        <v>3080400</v>
      </c>
    </row>
    <row r="5106" spans="1:64" x14ac:dyDescent="0.25">
      <c r="A5106">
        <v>5104</v>
      </c>
      <c r="B5106">
        <v>1220</v>
      </c>
      <c r="C5106">
        <v>5457</v>
      </c>
      <c r="D5106" t="s">
        <v>17346</v>
      </c>
      <c r="E5106" t="s">
        <v>17347</v>
      </c>
      <c r="F5106">
        <v>11023</v>
      </c>
      <c r="H5106" t="s">
        <v>17348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2</v>
      </c>
      <c r="S5106">
        <v>1</v>
      </c>
      <c r="T5106">
        <v>1</v>
      </c>
      <c r="U5106">
        <v>0</v>
      </c>
      <c r="V5106">
        <v>0</v>
      </c>
      <c r="W5106">
        <v>0</v>
      </c>
      <c r="X5106">
        <v>3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7</v>
      </c>
      <c r="AE5106">
        <v>0</v>
      </c>
      <c r="AF5106">
        <v>746.4538</v>
      </c>
      <c r="AG5106" t="s">
        <v>6103</v>
      </c>
      <c r="AH5106" t="s">
        <v>6103</v>
      </c>
      <c r="AJ5106" t="s">
        <v>6495</v>
      </c>
      <c r="AK5106" t="s">
        <v>6495</v>
      </c>
      <c r="AL5106">
        <v>6.2338999999999999E-2</v>
      </c>
      <c r="AM5106">
        <v>105.39</v>
      </c>
      <c r="AN5106">
        <v>2</v>
      </c>
      <c r="AO5106">
        <v>0.81599999999999995</v>
      </c>
      <c r="AP5106">
        <v>1</v>
      </c>
      <c r="AQ5106">
        <v>1</v>
      </c>
      <c r="AR5106">
        <v>1</v>
      </c>
      <c r="AT5106">
        <v>2</v>
      </c>
      <c r="AU5106">
        <v>0.81599999999999995</v>
      </c>
      <c r="AV5106">
        <v>1</v>
      </c>
      <c r="AW5106">
        <v>1</v>
      </c>
      <c r="AX5106">
        <v>1</v>
      </c>
      <c r="AZ5106">
        <v>1</v>
      </c>
      <c r="BA5106">
        <v>1</v>
      </c>
      <c r="BB5106">
        <v>1</v>
      </c>
      <c r="BD5106">
        <v>1</v>
      </c>
      <c r="BE5106">
        <v>1</v>
      </c>
      <c r="BF5106">
        <v>1</v>
      </c>
      <c r="BH5106">
        <v>485810</v>
      </c>
      <c r="BI5106">
        <v>220310</v>
      </c>
      <c r="BJ5106">
        <v>0</v>
      </c>
      <c r="BK5106">
        <v>265500</v>
      </c>
      <c r="BL5106">
        <v>0</v>
      </c>
    </row>
    <row r="5107" spans="1:64" x14ac:dyDescent="0.25">
      <c r="A5107">
        <v>5105</v>
      </c>
      <c r="B5107">
        <v>1220</v>
      </c>
      <c r="C5107">
        <v>5458</v>
      </c>
      <c r="D5107">
        <v>13938</v>
      </c>
      <c r="E5107">
        <v>11026</v>
      </c>
      <c r="F5107">
        <v>11026</v>
      </c>
      <c r="H5107" t="s">
        <v>17349</v>
      </c>
      <c r="I5107">
        <v>0</v>
      </c>
      <c r="J5107">
        <v>1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2</v>
      </c>
      <c r="S5107">
        <v>2</v>
      </c>
      <c r="T5107">
        <v>1</v>
      </c>
      <c r="U5107">
        <v>0</v>
      </c>
      <c r="V5107">
        <v>0</v>
      </c>
      <c r="W5107">
        <v>0</v>
      </c>
      <c r="X5107">
        <v>5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11</v>
      </c>
      <c r="AE5107">
        <v>1</v>
      </c>
      <c r="AF5107">
        <v>1189.703</v>
      </c>
      <c r="AG5107" t="s">
        <v>6103</v>
      </c>
      <c r="AH5107" t="s">
        <v>6103</v>
      </c>
      <c r="AJ5107" t="s">
        <v>6495</v>
      </c>
      <c r="AK5107" t="s">
        <v>6495</v>
      </c>
      <c r="AL5107">
        <v>0.14879000000000001</v>
      </c>
      <c r="AM5107">
        <v>68.536000000000001</v>
      </c>
      <c r="AN5107">
        <v>1</v>
      </c>
      <c r="AO5107">
        <v>0</v>
      </c>
      <c r="AP5107">
        <v>1</v>
      </c>
      <c r="AT5107">
        <v>1</v>
      </c>
      <c r="AU5107">
        <v>0</v>
      </c>
      <c r="AV5107">
        <v>1</v>
      </c>
      <c r="AZ5107">
        <v>1</v>
      </c>
      <c r="BD5107">
        <v>1</v>
      </c>
      <c r="BH5107">
        <v>102510</v>
      </c>
      <c r="BI5107">
        <v>102510</v>
      </c>
      <c r="BJ5107">
        <v>0</v>
      </c>
      <c r="BK5107">
        <v>0</v>
      </c>
      <c r="BL5107">
        <v>0</v>
      </c>
    </row>
    <row r="5108" spans="1:64" x14ac:dyDescent="0.25">
      <c r="A5108">
        <v>5106</v>
      </c>
      <c r="B5108">
        <v>1041</v>
      </c>
      <c r="C5108">
        <v>5459</v>
      </c>
      <c r="D5108" t="s">
        <v>17350</v>
      </c>
      <c r="E5108">
        <v>11027</v>
      </c>
      <c r="F5108">
        <v>11027</v>
      </c>
      <c r="H5108" t="s">
        <v>17351</v>
      </c>
      <c r="I5108">
        <v>1</v>
      </c>
      <c r="J5108">
        <v>1</v>
      </c>
      <c r="K5108">
        <v>3</v>
      </c>
      <c r="L5108">
        <v>1</v>
      </c>
      <c r="M5108">
        <v>0</v>
      </c>
      <c r="N5108">
        <v>1</v>
      </c>
      <c r="O5108">
        <v>1</v>
      </c>
      <c r="P5108">
        <v>0</v>
      </c>
      <c r="Q5108">
        <v>0</v>
      </c>
      <c r="R5108">
        <v>1</v>
      </c>
      <c r="S5108">
        <v>2</v>
      </c>
      <c r="T5108">
        <v>1</v>
      </c>
      <c r="U5108">
        <v>0</v>
      </c>
      <c r="V5108">
        <v>0</v>
      </c>
      <c r="W5108">
        <v>1</v>
      </c>
      <c r="X5108">
        <v>3</v>
      </c>
      <c r="Y5108">
        <v>1</v>
      </c>
      <c r="Z5108">
        <v>0</v>
      </c>
      <c r="AA5108">
        <v>1</v>
      </c>
      <c r="AB5108">
        <v>0</v>
      </c>
      <c r="AC5108">
        <v>0</v>
      </c>
      <c r="AD5108">
        <v>18</v>
      </c>
      <c r="AE5108">
        <v>1</v>
      </c>
      <c r="AF5108">
        <v>2049.0127000000002</v>
      </c>
      <c r="AG5108" t="s">
        <v>5542</v>
      </c>
      <c r="AH5108" t="s">
        <v>6502</v>
      </c>
      <c r="AJ5108" t="s">
        <v>6495</v>
      </c>
      <c r="AK5108" t="s">
        <v>6503</v>
      </c>
      <c r="AL5108" s="24">
        <v>3.9266000000000002E-8</v>
      </c>
      <c r="AM5108">
        <v>140.27000000000001</v>
      </c>
      <c r="AN5108">
        <v>2</v>
      </c>
      <c r="AO5108">
        <v>0.81599999999999995</v>
      </c>
      <c r="AP5108">
        <v>1</v>
      </c>
      <c r="AQ5108">
        <v>1</v>
      </c>
      <c r="AR5108">
        <v>1</v>
      </c>
      <c r="AT5108">
        <v>2</v>
      </c>
      <c r="AU5108">
        <v>0.81599999999999995</v>
      </c>
      <c r="AV5108">
        <v>1</v>
      </c>
      <c r="AW5108">
        <v>1</v>
      </c>
      <c r="AX5108">
        <v>1</v>
      </c>
      <c r="AZ5108">
        <v>1</v>
      </c>
      <c r="BA5108">
        <v>1</v>
      </c>
      <c r="BB5108">
        <v>1</v>
      </c>
      <c r="BD5108">
        <v>1</v>
      </c>
      <c r="BE5108">
        <v>1</v>
      </c>
      <c r="BF5108">
        <v>1</v>
      </c>
      <c r="BH5108">
        <v>499060</v>
      </c>
      <c r="BI5108">
        <v>159010</v>
      </c>
      <c r="BJ5108">
        <v>142380</v>
      </c>
      <c r="BK5108">
        <v>197670</v>
      </c>
      <c r="BL5108">
        <v>0</v>
      </c>
    </row>
    <row r="5109" spans="1:64" x14ac:dyDescent="0.25">
      <c r="A5109">
        <v>5107</v>
      </c>
      <c r="B5109">
        <v>1081</v>
      </c>
      <c r="C5109">
        <v>5460</v>
      </c>
      <c r="D5109" t="s">
        <v>17352</v>
      </c>
      <c r="E5109" t="s">
        <v>17353</v>
      </c>
      <c r="F5109">
        <v>11029</v>
      </c>
      <c r="H5109" t="s">
        <v>17354</v>
      </c>
      <c r="I5109">
        <v>0</v>
      </c>
      <c r="J5109">
        <v>0</v>
      </c>
      <c r="K5109">
        <v>0</v>
      </c>
      <c r="L5109">
        <v>1</v>
      </c>
      <c r="M5109">
        <v>0</v>
      </c>
      <c r="N5109">
        <v>1</v>
      </c>
      <c r="O5109">
        <v>0</v>
      </c>
      <c r="P5109">
        <v>1</v>
      </c>
      <c r="Q5109">
        <v>0</v>
      </c>
      <c r="R5109">
        <v>2</v>
      </c>
      <c r="S5109">
        <v>0</v>
      </c>
      <c r="T5109">
        <v>2</v>
      </c>
      <c r="U5109">
        <v>0</v>
      </c>
      <c r="V5109">
        <v>0</v>
      </c>
      <c r="W5109">
        <v>0</v>
      </c>
      <c r="X5109">
        <v>2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9</v>
      </c>
      <c r="AE5109">
        <v>1</v>
      </c>
      <c r="AF5109">
        <v>974.53966000000003</v>
      </c>
      <c r="AG5109" t="s">
        <v>5662</v>
      </c>
      <c r="AH5109" t="s">
        <v>5662</v>
      </c>
      <c r="AJ5109" t="s">
        <v>6495</v>
      </c>
      <c r="AK5109" t="s">
        <v>6495</v>
      </c>
      <c r="AL5109" s="24">
        <v>1.7802999999999999E-5</v>
      </c>
      <c r="AM5109">
        <v>179.51</v>
      </c>
      <c r="AN5109">
        <v>2</v>
      </c>
      <c r="AO5109">
        <v>0.81599999999999995</v>
      </c>
      <c r="AP5109">
        <v>1</v>
      </c>
      <c r="AQ5109">
        <v>1</v>
      </c>
      <c r="AR5109">
        <v>1</v>
      </c>
      <c r="AT5109">
        <v>2</v>
      </c>
      <c r="AU5109">
        <v>0.81599999999999995</v>
      </c>
      <c r="AV5109">
        <v>1</v>
      </c>
      <c r="AW5109">
        <v>1</v>
      </c>
      <c r="AX5109">
        <v>1</v>
      </c>
      <c r="AZ5109">
        <v>1</v>
      </c>
      <c r="BA5109">
        <v>1</v>
      </c>
      <c r="BB5109">
        <v>1</v>
      </c>
      <c r="BD5109">
        <v>1</v>
      </c>
      <c r="BE5109">
        <v>1</v>
      </c>
      <c r="BF5109">
        <v>1</v>
      </c>
      <c r="BH5109">
        <v>4087300</v>
      </c>
      <c r="BI5109">
        <v>2535700</v>
      </c>
      <c r="BJ5109">
        <v>749050</v>
      </c>
      <c r="BK5109">
        <v>802580</v>
      </c>
      <c r="BL5109">
        <v>0</v>
      </c>
    </row>
    <row r="5110" spans="1:64" x14ac:dyDescent="0.25">
      <c r="A5110">
        <v>5108</v>
      </c>
      <c r="B5110">
        <v>1081</v>
      </c>
      <c r="C5110">
        <v>5461</v>
      </c>
      <c r="D5110" t="s">
        <v>17355</v>
      </c>
      <c r="E5110" t="s">
        <v>17356</v>
      </c>
      <c r="F5110">
        <v>11032</v>
      </c>
      <c r="H5110" t="s">
        <v>17357</v>
      </c>
      <c r="I5110">
        <v>2</v>
      </c>
      <c r="J5110">
        <v>1</v>
      </c>
      <c r="K5110">
        <v>0</v>
      </c>
      <c r="L5110">
        <v>1</v>
      </c>
      <c r="M5110">
        <v>0</v>
      </c>
      <c r="N5110">
        <v>1</v>
      </c>
      <c r="O5110">
        <v>0</v>
      </c>
      <c r="P5110">
        <v>1</v>
      </c>
      <c r="Q5110">
        <v>0</v>
      </c>
      <c r="R5110">
        <v>2</v>
      </c>
      <c r="S5110">
        <v>0</v>
      </c>
      <c r="T5110">
        <v>2</v>
      </c>
      <c r="U5110">
        <v>0</v>
      </c>
      <c r="V5110">
        <v>0</v>
      </c>
      <c r="W5110">
        <v>0</v>
      </c>
      <c r="X5110">
        <v>3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13</v>
      </c>
      <c r="AE5110">
        <v>2</v>
      </c>
      <c r="AF5110">
        <v>1359.7470000000001</v>
      </c>
      <c r="AG5110" t="s">
        <v>5662</v>
      </c>
      <c r="AH5110" t="s">
        <v>5662</v>
      </c>
      <c r="AJ5110" t="s">
        <v>6495</v>
      </c>
      <c r="AK5110" t="s">
        <v>6495</v>
      </c>
      <c r="AL5110" s="24">
        <v>4.8874E-6</v>
      </c>
      <c r="AM5110">
        <v>149.41</v>
      </c>
      <c r="AN5110">
        <v>1</v>
      </c>
      <c r="AO5110">
        <v>0</v>
      </c>
      <c r="AP5110">
        <v>2</v>
      </c>
      <c r="AT5110">
        <v>1</v>
      </c>
      <c r="AU5110">
        <v>0</v>
      </c>
      <c r="AV5110">
        <v>2</v>
      </c>
      <c r="AZ5110">
        <v>2</v>
      </c>
      <c r="BD5110">
        <v>2</v>
      </c>
      <c r="BH5110">
        <v>1540800</v>
      </c>
      <c r="BI5110">
        <v>1540800</v>
      </c>
      <c r="BJ5110">
        <v>0</v>
      </c>
      <c r="BK5110">
        <v>0</v>
      </c>
      <c r="BL5110">
        <v>0</v>
      </c>
    </row>
    <row r="5111" spans="1:64" x14ac:dyDescent="0.25">
      <c r="A5111">
        <v>5109</v>
      </c>
      <c r="B5111">
        <v>1077</v>
      </c>
      <c r="C5111">
        <v>5462</v>
      </c>
      <c r="D5111">
        <v>13947</v>
      </c>
      <c r="E5111">
        <v>11033</v>
      </c>
      <c r="F5111">
        <v>11033</v>
      </c>
      <c r="G5111">
        <v>1117</v>
      </c>
      <c r="H5111" t="s">
        <v>17358</v>
      </c>
      <c r="I5111">
        <v>1</v>
      </c>
      <c r="J5111">
        <v>2</v>
      </c>
      <c r="K5111">
        <v>1</v>
      </c>
      <c r="L5111">
        <v>0</v>
      </c>
      <c r="M5111">
        <v>0</v>
      </c>
      <c r="N5111">
        <v>2</v>
      </c>
      <c r="O5111">
        <v>2</v>
      </c>
      <c r="P5111">
        <v>3</v>
      </c>
      <c r="Q5111">
        <v>0</v>
      </c>
      <c r="R5111">
        <v>1</v>
      </c>
      <c r="S5111">
        <v>4</v>
      </c>
      <c r="T5111">
        <v>1</v>
      </c>
      <c r="U5111">
        <v>1</v>
      </c>
      <c r="V5111">
        <v>0</v>
      </c>
      <c r="W5111">
        <v>4</v>
      </c>
      <c r="X5111">
        <v>6</v>
      </c>
      <c r="Y5111">
        <v>2</v>
      </c>
      <c r="Z5111">
        <v>0</v>
      </c>
      <c r="AA5111">
        <v>0</v>
      </c>
      <c r="AB5111">
        <v>1</v>
      </c>
      <c r="AC5111">
        <v>0</v>
      </c>
      <c r="AD5111">
        <v>31</v>
      </c>
      <c r="AE5111">
        <v>2</v>
      </c>
      <c r="AF5111">
        <v>3236.6822999999999</v>
      </c>
      <c r="AG5111" t="s">
        <v>5650</v>
      </c>
      <c r="AH5111" t="s">
        <v>5650</v>
      </c>
      <c r="AJ5111" t="s">
        <v>6495</v>
      </c>
      <c r="AK5111" t="s">
        <v>6495</v>
      </c>
      <c r="AL5111">
        <v>1.2394000000000001E-2</v>
      </c>
      <c r="AM5111">
        <v>59.661000000000001</v>
      </c>
      <c r="AN5111">
        <v>1</v>
      </c>
      <c r="AO5111">
        <v>0</v>
      </c>
      <c r="AP5111">
        <v>1</v>
      </c>
      <c r="AT5111">
        <v>1</v>
      </c>
      <c r="AU5111">
        <v>0</v>
      </c>
      <c r="AV5111">
        <v>1</v>
      </c>
      <c r="AZ5111">
        <v>1</v>
      </c>
      <c r="BD5111">
        <v>1</v>
      </c>
      <c r="BH5111">
        <v>519320</v>
      </c>
      <c r="BI5111">
        <v>519320</v>
      </c>
      <c r="BJ5111">
        <v>0</v>
      </c>
      <c r="BK5111">
        <v>0</v>
      </c>
      <c r="BL5111">
        <v>0</v>
      </c>
    </row>
    <row r="5112" spans="1:64" x14ac:dyDescent="0.25">
      <c r="A5112">
        <v>5110</v>
      </c>
      <c r="B5112" t="s">
        <v>8510</v>
      </c>
      <c r="C5112">
        <v>5463</v>
      </c>
      <c r="D5112" t="s">
        <v>17359</v>
      </c>
      <c r="E5112" t="s">
        <v>17360</v>
      </c>
      <c r="F5112">
        <v>11034</v>
      </c>
      <c r="H5112" t="s">
        <v>17361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2</v>
      </c>
      <c r="P5112">
        <v>0</v>
      </c>
      <c r="Q5112">
        <v>0</v>
      </c>
      <c r="R5112">
        <v>0</v>
      </c>
      <c r="S5112">
        <v>2</v>
      </c>
      <c r="T5112">
        <v>2</v>
      </c>
      <c r="U5112">
        <v>0</v>
      </c>
      <c r="V5112">
        <v>0</v>
      </c>
      <c r="W5112">
        <v>0</v>
      </c>
      <c r="X5112">
        <v>2</v>
      </c>
      <c r="Y5112">
        <v>0</v>
      </c>
      <c r="Z5112">
        <v>0</v>
      </c>
      <c r="AA5112">
        <v>0</v>
      </c>
      <c r="AB5112">
        <v>0</v>
      </c>
      <c r="AC5112">
        <v>0</v>
      </c>
      <c r="AD5112">
        <v>8</v>
      </c>
      <c r="AE5112">
        <v>1</v>
      </c>
      <c r="AF5112">
        <v>932.51786000000004</v>
      </c>
      <c r="AG5112" t="s">
        <v>12371</v>
      </c>
      <c r="AH5112" t="s">
        <v>3491</v>
      </c>
      <c r="AJ5112" t="s">
        <v>6503</v>
      </c>
      <c r="AK5112" t="s">
        <v>6503</v>
      </c>
      <c r="AL5112">
        <v>1.8414E-2</v>
      </c>
      <c r="AM5112">
        <v>109.21</v>
      </c>
      <c r="AN5112">
        <v>2.5</v>
      </c>
      <c r="AO5112">
        <v>1.1200000000000001</v>
      </c>
      <c r="AP5112">
        <v>1</v>
      </c>
      <c r="AQ5112">
        <v>1</v>
      </c>
      <c r="AR5112">
        <v>1</v>
      </c>
      <c r="AS5112">
        <v>1</v>
      </c>
      <c r="AT5112" t="s">
        <v>6762</v>
      </c>
      <c r="AU5112" t="s">
        <v>6762</v>
      </c>
      <c r="AZ5112">
        <v>1</v>
      </c>
      <c r="BA5112">
        <v>1</v>
      </c>
      <c r="BB5112">
        <v>1</v>
      </c>
      <c r="BC5112">
        <v>1</v>
      </c>
      <c r="BH5112">
        <v>948520</v>
      </c>
      <c r="BI5112">
        <v>71591</v>
      </c>
      <c r="BJ5112">
        <v>604740</v>
      </c>
      <c r="BK5112">
        <v>125740</v>
      </c>
      <c r="BL5112">
        <v>146460</v>
      </c>
    </row>
    <row r="5113" spans="1:64" x14ac:dyDescent="0.25">
      <c r="A5113">
        <v>5111</v>
      </c>
      <c r="B5113">
        <v>1035</v>
      </c>
      <c r="C5113">
        <v>5464</v>
      </c>
      <c r="D5113">
        <v>13952</v>
      </c>
      <c r="E5113">
        <v>11036</v>
      </c>
      <c r="F5113">
        <v>11036</v>
      </c>
      <c r="H5113" t="s">
        <v>17362</v>
      </c>
      <c r="I5113">
        <v>1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2</v>
      </c>
      <c r="P5113">
        <v>0</v>
      </c>
      <c r="Q5113">
        <v>0</v>
      </c>
      <c r="R5113">
        <v>2</v>
      </c>
      <c r="S5113">
        <v>1</v>
      </c>
      <c r="T5113">
        <v>1</v>
      </c>
      <c r="U5113">
        <v>0</v>
      </c>
      <c r="V5113">
        <v>2</v>
      </c>
      <c r="W5113">
        <v>1</v>
      </c>
      <c r="X5113">
        <v>3</v>
      </c>
      <c r="Y5113">
        <v>1</v>
      </c>
      <c r="Z5113">
        <v>0</v>
      </c>
      <c r="AA5113">
        <v>0</v>
      </c>
      <c r="AB5113">
        <v>0</v>
      </c>
      <c r="AC5113">
        <v>0</v>
      </c>
      <c r="AD5113">
        <v>14</v>
      </c>
      <c r="AE5113">
        <v>0</v>
      </c>
      <c r="AF5113">
        <v>1567.8134</v>
      </c>
      <c r="AG5113" t="s">
        <v>5520</v>
      </c>
      <c r="AH5113" t="s">
        <v>5520</v>
      </c>
      <c r="AJ5113" t="s">
        <v>6495</v>
      </c>
      <c r="AK5113" t="s">
        <v>6495</v>
      </c>
      <c r="AL5113" s="24">
        <v>4.2352000000000002E-37</v>
      </c>
      <c r="AM5113">
        <v>273.04000000000002</v>
      </c>
      <c r="AN5113">
        <v>4</v>
      </c>
      <c r="AO5113">
        <v>0</v>
      </c>
      <c r="AS5113">
        <v>1</v>
      </c>
      <c r="AT5113">
        <v>4</v>
      </c>
      <c r="AU5113">
        <v>0</v>
      </c>
      <c r="AY5113">
        <v>1</v>
      </c>
      <c r="BC5113">
        <v>1</v>
      </c>
      <c r="BG5113">
        <v>1</v>
      </c>
      <c r="BH5113">
        <v>1177500</v>
      </c>
      <c r="BI5113">
        <v>0</v>
      </c>
      <c r="BJ5113">
        <v>0</v>
      </c>
      <c r="BK5113">
        <v>0</v>
      </c>
      <c r="BL5113">
        <v>1177500</v>
      </c>
    </row>
    <row r="5114" spans="1:64" x14ac:dyDescent="0.25">
      <c r="A5114">
        <v>5112</v>
      </c>
      <c r="B5114">
        <v>1079</v>
      </c>
      <c r="C5114">
        <v>5465</v>
      </c>
      <c r="D5114">
        <v>13953</v>
      </c>
      <c r="E5114">
        <v>11037</v>
      </c>
      <c r="F5114">
        <v>11037</v>
      </c>
      <c r="H5114" t="s">
        <v>17363</v>
      </c>
      <c r="I5114">
        <v>0</v>
      </c>
      <c r="J5114">
        <v>1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1</v>
      </c>
      <c r="S5114">
        <v>3</v>
      </c>
      <c r="T5114">
        <v>0</v>
      </c>
      <c r="U5114">
        <v>0</v>
      </c>
      <c r="V5114">
        <v>1</v>
      </c>
      <c r="W5114">
        <v>0</v>
      </c>
      <c r="X5114">
        <v>2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8</v>
      </c>
      <c r="AE5114">
        <v>0</v>
      </c>
      <c r="AF5114">
        <v>947.58040000000005</v>
      </c>
      <c r="AG5114" t="s">
        <v>5656</v>
      </c>
      <c r="AH5114" t="s">
        <v>5656</v>
      </c>
      <c r="AJ5114" t="s">
        <v>6495</v>
      </c>
      <c r="AK5114" t="s">
        <v>6495</v>
      </c>
      <c r="AL5114">
        <v>4.1606999999999998E-3</v>
      </c>
      <c r="AM5114">
        <v>127.56</v>
      </c>
      <c r="AN5114">
        <v>4</v>
      </c>
      <c r="AO5114">
        <v>0</v>
      </c>
      <c r="AS5114">
        <v>1</v>
      </c>
      <c r="AT5114">
        <v>4</v>
      </c>
      <c r="AU5114">
        <v>0</v>
      </c>
      <c r="AY5114">
        <v>1</v>
      </c>
      <c r="BC5114">
        <v>1</v>
      </c>
      <c r="BG5114">
        <v>1</v>
      </c>
      <c r="BH5114">
        <v>158890</v>
      </c>
      <c r="BI5114">
        <v>0</v>
      </c>
      <c r="BJ5114">
        <v>0</v>
      </c>
      <c r="BK5114">
        <v>0</v>
      </c>
      <c r="BL5114">
        <v>158890</v>
      </c>
    </row>
    <row r="5115" spans="1:64" x14ac:dyDescent="0.25">
      <c r="A5115">
        <v>5113</v>
      </c>
      <c r="B5115">
        <v>300</v>
      </c>
      <c r="C5115">
        <v>5466</v>
      </c>
      <c r="D5115" t="s">
        <v>17364</v>
      </c>
      <c r="E5115" t="s">
        <v>15122</v>
      </c>
      <c r="F5115">
        <v>11038</v>
      </c>
      <c r="H5115" t="s">
        <v>17365</v>
      </c>
      <c r="I5115">
        <v>3</v>
      </c>
      <c r="J5115">
        <v>1</v>
      </c>
      <c r="K5115">
        <v>0</v>
      </c>
      <c r="L5115">
        <v>0</v>
      </c>
      <c r="M5115">
        <v>0</v>
      </c>
      <c r="N5115">
        <v>1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1</v>
      </c>
      <c r="W5115">
        <v>1</v>
      </c>
      <c r="X5115">
        <v>3</v>
      </c>
      <c r="Y5115">
        <v>0</v>
      </c>
      <c r="Z5115">
        <v>0</v>
      </c>
      <c r="AA5115">
        <v>0</v>
      </c>
      <c r="AB5115">
        <v>1</v>
      </c>
      <c r="AC5115">
        <v>0</v>
      </c>
      <c r="AD5115">
        <v>11</v>
      </c>
      <c r="AE5115">
        <v>0</v>
      </c>
      <c r="AF5115">
        <v>1119.5672999999999</v>
      </c>
      <c r="AG5115" t="s">
        <v>3141</v>
      </c>
      <c r="AH5115" t="s">
        <v>3141</v>
      </c>
      <c r="AJ5115" t="s">
        <v>6495</v>
      </c>
      <c r="AK5115" t="s">
        <v>6495</v>
      </c>
      <c r="AL5115">
        <v>1.6992000000000001E-3</v>
      </c>
      <c r="AM5115">
        <v>131.83000000000001</v>
      </c>
      <c r="AN5115">
        <v>2.5</v>
      </c>
      <c r="AO5115">
        <v>1.1200000000000001</v>
      </c>
      <c r="AP5115">
        <v>1</v>
      </c>
      <c r="AQ5115">
        <v>1</v>
      </c>
      <c r="AR5115">
        <v>1</v>
      </c>
      <c r="AS5115">
        <v>1</v>
      </c>
      <c r="AT5115">
        <v>2.5</v>
      </c>
      <c r="AU5115">
        <v>1.1200000000000001</v>
      </c>
      <c r="AV5115">
        <v>1</v>
      </c>
      <c r="AW5115">
        <v>1</v>
      </c>
      <c r="AX5115">
        <v>1</v>
      </c>
      <c r="AY5115">
        <v>1</v>
      </c>
      <c r="AZ5115">
        <v>1</v>
      </c>
      <c r="BA5115">
        <v>1</v>
      </c>
      <c r="BB5115">
        <v>1</v>
      </c>
      <c r="BC5115">
        <v>1</v>
      </c>
      <c r="BD5115">
        <v>1</v>
      </c>
      <c r="BE5115">
        <v>1</v>
      </c>
      <c r="BF5115">
        <v>1</v>
      </c>
      <c r="BG5115">
        <v>1</v>
      </c>
      <c r="BH5115">
        <v>2372300</v>
      </c>
      <c r="BI5115">
        <v>665930</v>
      </c>
      <c r="BJ5115">
        <v>1373400</v>
      </c>
      <c r="BK5115">
        <v>141650</v>
      </c>
      <c r="BL5115">
        <v>191290</v>
      </c>
    </row>
    <row r="5116" spans="1:64" x14ac:dyDescent="0.25">
      <c r="A5116">
        <v>5114</v>
      </c>
      <c r="B5116">
        <v>660</v>
      </c>
      <c r="C5116">
        <v>5467</v>
      </c>
      <c r="D5116" t="s">
        <v>17366</v>
      </c>
      <c r="E5116" t="s">
        <v>17367</v>
      </c>
      <c r="F5116">
        <v>11040</v>
      </c>
      <c r="H5116" t="s">
        <v>17368</v>
      </c>
      <c r="I5116">
        <v>2</v>
      </c>
      <c r="J5116">
        <v>1</v>
      </c>
      <c r="K5116">
        <v>0</v>
      </c>
      <c r="L5116">
        <v>0</v>
      </c>
      <c r="M5116">
        <v>0</v>
      </c>
      <c r="N5116">
        <v>1</v>
      </c>
      <c r="O5116">
        <v>0</v>
      </c>
      <c r="P5116">
        <v>3</v>
      </c>
      <c r="Q5116">
        <v>0</v>
      </c>
      <c r="R5116">
        <v>0</v>
      </c>
      <c r="S5116">
        <v>0</v>
      </c>
      <c r="T5116">
        <v>1</v>
      </c>
      <c r="U5116">
        <v>0</v>
      </c>
      <c r="V5116">
        <v>1</v>
      </c>
      <c r="W5116">
        <v>0</v>
      </c>
      <c r="X5116">
        <v>2</v>
      </c>
      <c r="Y5116">
        <v>0</v>
      </c>
      <c r="Z5116">
        <v>0</v>
      </c>
      <c r="AA5116">
        <v>0</v>
      </c>
      <c r="AB5116">
        <v>1</v>
      </c>
      <c r="AC5116">
        <v>0</v>
      </c>
      <c r="AD5116">
        <v>12</v>
      </c>
      <c r="AE5116">
        <v>1</v>
      </c>
      <c r="AF5116">
        <v>1163.6047000000001</v>
      </c>
      <c r="AG5116" t="s">
        <v>4326</v>
      </c>
      <c r="AH5116" t="s">
        <v>4326</v>
      </c>
      <c r="AJ5116" t="s">
        <v>6495</v>
      </c>
      <c r="AK5116" t="s">
        <v>6495</v>
      </c>
      <c r="AL5116">
        <v>0.15667</v>
      </c>
      <c r="AM5116">
        <v>67.385000000000005</v>
      </c>
      <c r="AN5116">
        <v>2.2000000000000002</v>
      </c>
      <c r="AO5116">
        <v>0.748</v>
      </c>
      <c r="AP5116">
        <v>1</v>
      </c>
      <c r="AQ5116">
        <v>2</v>
      </c>
      <c r="AR5116">
        <v>2</v>
      </c>
      <c r="AT5116">
        <v>2.2000000000000002</v>
      </c>
      <c r="AU5116">
        <v>0.748</v>
      </c>
      <c r="AV5116">
        <v>1</v>
      </c>
      <c r="AW5116">
        <v>2</v>
      </c>
      <c r="AX5116">
        <v>2</v>
      </c>
      <c r="AZ5116">
        <v>1</v>
      </c>
      <c r="BA5116">
        <v>2</v>
      </c>
      <c r="BB5116">
        <v>2</v>
      </c>
      <c r="BD5116">
        <v>1</v>
      </c>
      <c r="BE5116">
        <v>2</v>
      </c>
      <c r="BF5116">
        <v>2</v>
      </c>
      <c r="BH5116">
        <v>638330</v>
      </c>
      <c r="BI5116">
        <v>71747</v>
      </c>
      <c r="BJ5116">
        <v>288830</v>
      </c>
      <c r="BK5116">
        <v>277760</v>
      </c>
      <c r="BL5116">
        <v>0</v>
      </c>
    </row>
    <row r="5117" spans="1:64" x14ac:dyDescent="0.25">
      <c r="A5117">
        <v>5115</v>
      </c>
      <c r="B5117">
        <v>947</v>
      </c>
      <c r="C5117">
        <v>5468</v>
      </c>
      <c r="D5117" t="s">
        <v>17369</v>
      </c>
      <c r="E5117">
        <v>11043</v>
      </c>
      <c r="F5117">
        <v>11043</v>
      </c>
      <c r="H5117" t="s">
        <v>17370</v>
      </c>
      <c r="I5117">
        <v>1</v>
      </c>
      <c r="J5117">
        <v>2</v>
      </c>
      <c r="K5117">
        <v>0</v>
      </c>
      <c r="L5117">
        <v>1</v>
      </c>
      <c r="M5117">
        <v>0</v>
      </c>
      <c r="N5117">
        <v>2</v>
      </c>
      <c r="O5117">
        <v>0</v>
      </c>
      <c r="P5117">
        <v>1</v>
      </c>
      <c r="Q5117">
        <v>0</v>
      </c>
      <c r="R5117">
        <v>2</v>
      </c>
      <c r="S5117">
        <v>0</v>
      </c>
      <c r="T5117">
        <v>0</v>
      </c>
      <c r="U5117">
        <v>0</v>
      </c>
      <c r="V5117">
        <v>0</v>
      </c>
      <c r="W5117">
        <v>1</v>
      </c>
      <c r="X5117">
        <v>4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14</v>
      </c>
      <c r="AE5117">
        <v>1</v>
      </c>
      <c r="AF5117">
        <v>1500.7645</v>
      </c>
      <c r="AG5117" t="s">
        <v>5244</v>
      </c>
      <c r="AH5117" t="s">
        <v>5244</v>
      </c>
      <c r="AJ5117" t="s">
        <v>6495</v>
      </c>
      <c r="AK5117" t="s">
        <v>6495</v>
      </c>
      <c r="AL5117">
        <v>6.8496000000000001E-2</v>
      </c>
      <c r="AM5117">
        <v>71.879000000000005</v>
      </c>
      <c r="AN5117">
        <v>2</v>
      </c>
      <c r="AO5117">
        <v>0.81599999999999995</v>
      </c>
      <c r="AP5117">
        <v>1</v>
      </c>
      <c r="AQ5117">
        <v>1</v>
      </c>
      <c r="AR5117">
        <v>1</v>
      </c>
      <c r="AT5117">
        <v>2</v>
      </c>
      <c r="AU5117">
        <v>0.81599999999999995</v>
      </c>
      <c r="AV5117">
        <v>1</v>
      </c>
      <c r="AW5117">
        <v>1</v>
      </c>
      <c r="AX5117">
        <v>1</v>
      </c>
      <c r="AZ5117">
        <v>1</v>
      </c>
      <c r="BA5117">
        <v>1</v>
      </c>
      <c r="BB5117">
        <v>1</v>
      </c>
      <c r="BD5117">
        <v>1</v>
      </c>
      <c r="BE5117">
        <v>1</v>
      </c>
      <c r="BF5117">
        <v>1</v>
      </c>
      <c r="BH5117">
        <v>816410</v>
      </c>
      <c r="BI5117">
        <v>363510</v>
      </c>
      <c r="BJ5117">
        <v>308380</v>
      </c>
      <c r="BK5117">
        <v>144510</v>
      </c>
      <c r="BL5117">
        <v>0</v>
      </c>
    </row>
    <row r="5118" spans="1:64" x14ac:dyDescent="0.25">
      <c r="A5118">
        <v>5116</v>
      </c>
      <c r="B5118">
        <v>504</v>
      </c>
      <c r="C5118">
        <v>5469</v>
      </c>
      <c r="D5118">
        <v>13966</v>
      </c>
      <c r="E5118">
        <v>11044</v>
      </c>
      <c r="F5118">
        <v>11044</v>
      </c>
      <c r="H5118" t="s">
        <v>17371</v>
      </c>
      <c r="I5118">
        <v>1</v>
      </c>
      <c r="J5118">
        <v>1</v>
      </c>
      <c r="K5118">
        <v>0</v>
      </c>
      <c r="L5118">
        <v>1</v>
      </c>
      <c r="M5118">
        <v>0</v>
      </c>
      <c r="N5118">
        <v>0</v>
      </c>
      <c r="O5118">
        <v>1</v>
      </c>
      <c r="P5118">
        <v>2</v>
      </c>
      <c r="Q5118">
        <v>0</v>
      </c>
      <c r="R5118">
        <v>0</v>
      </c>
      <c r="S5118">
        <v>1</v>
      </c>
      <c r="T5118">
        <v>0</v>
      </c>
      <c r="U5118">
        <v>0</v>
      </c>
      <c r="V5118">
        <v>0</v>
      </c>
      <c r="W5118">
        <v>1</v>
      </c>
      <c r="X5118">
        <v>3</v>
      </c>
      <c r="Y5118">
        <v>0</v>
      </c>
      <c r="Z5118">
        <v>0</v>
      </c>
      <c r="AA5118">
        <v>0</v>
      </c>
      <c r="AB5118">
        <v>2</v>
      </c>
      <c r="AC5118">
        <v>0</v>
      </c>
      <c r="AD5118">
        <v>13</v>
      </c>
      <c r="AE5118">
        <v>0</v>
      </c>
      <c r="AF5118">
        <v>1272.6310000000001</v>
      </c>
      <c r="AG5118" t="s">
        <v>3812</v>
      </c>
      <c r="AH5118" t="s">
        <v>3812</v>
      </c>
      <c r="AJ5118" t="s">
        <v>6495</v>
      </c>
      <c r="AK5118" t="s">
        <v>6495</v>
      </c>
      <c r="AL5118">
        <v>3.0638000000000002E-3</v>
      </c>
      <c r="AM5118">
        <v>103.88</v>
      </c>
      <c r="AN5118">
        <v>4</v>
      </c>
      <c r="AO5118">
        <v>0</v>
      </c>
      <c r="AS5118">
        <v>1</v>
      </c>
      <c r="AT5118">
        <v>4</v>
      </c>
      <c r="AU5118">
        <v>0</v>
      </c>
      <c r="AY5118">
        <v>1</v>
      </c>
      <c r="BC5118">
        <v>1</v>
      </c>
      <c r="BG5118">
        <v>1</v>
      </c>
      <c r="BH5118">
        <v>5707300</v>
      </c>
      <c r="BI5118">
        <v>0</v>
      </c>
      <c r="BJ5118">
        <v>0</v>
      </c>
      <c r="BK5118">
        <v>0</v>
      </c>
      <c r="BL5118">
        <v>5707300</v>
      </c>
    </row>
    <row r="5119" spans="1:64" x14ac:dyDescent="0.25">
      <c r="A5119">
        <v>5117</v>
      </c>
      <c r="B5119">
        <v>953</v>
      </c>
      <c r="C5119">
        <v>5470</v>
      </c>
      <c r="D5119">
        <v>13967</v>
      </c>
      <c r="E5119">
        <v>11045</v>
      </c>
      <c r="F5119">
        <v>11045</v>
      </c>
      <c r="H5119" t="s">
        <v>17372</v>
      </c>
      <c r="I5119">
        <v>0</v>
      </c>
      <c r="J5119">
        <v>0</v>
      </c>
      <c r="K5119">
        <v>0</v>
      </c>
      <c r="L5119">
        <v>0</v>
      </c>
      <c r="M5119">
        <v>0</v>
      </c>
      <c r="N5119">
        <v>1</v>
      </c>
      <c r="O5119">
        <v>1</v>
      </c>
      <c r="P5119">
        <v>3</v>
      </c>
      <c r="Q5119">
        <v>0</v>
      </c>
      <c r="R5119">
        <v>1</v>
      </c>
      <c r="S5119">
        <v>2</v>
      </c>
      <c r="T5119">
        <v>1</v>
      </c>
      <c r="U5119">
        <v>0</v>
      </c>
      <c r="V5119">
        <v>0</v>
      </c>
      <c r="W5119">
        <v>1</v>
      </c>
      <c r="X5119">
        <v>5</v>
      </c>
      <c r="Y5119">
        <v>3</v>
      </c>
      <c r="Z5119">
        <v>0</v>
      </c>
      <c r="AA5119">
        <v>1</v>
      </c>
      <c r="AB5119">
        <v>2</v>
      </c>
      <c r="AC5119">
        <v>0</v>
      </c>
      <c r="AD5119">
        <v>21</v>
      </c>
      <c r="AE5119">
        <v>0</v>
      </c>
      <c r="AF5119">
        <v>2110.0794000000001</v>
      </c>
      <c r="AG5119" t="s">
        <v>5262</v>
      </c>
      <c r="AH5119" t="s">
        <v>5262</v>
      </c>
      <c r="AJ5119" t="s">
        <v>6495</v>
      </c>
      <c r="AK5119" t="s">
        <v>6495</v>
      </c>
      <c r="AL5119" s="24">
        <v>5.5721E-23</v>
      </c>
      <c r="AM5119">
        <v>202.96</v>
      </c>
      <c r="AN5119">
        <v>4</v>
      </c>
      <c r="AO5119">
        <v>0</v>
      </c>
      <c r="AS5119">
        <v>1</v>
      </c>
      <c r="AT5119">
        <v>4</v>
      </c>
      <c r="AU5119">
        <v>0</v>
      </c>
      <c r="AY5119">
        <v>1</v>
      </c>
      <c r="BC5119">
        <v>1</v>
      </c>
      <c r="BG5119">
        <v>1</v>
      </c>
      <c r="BH5119">
        <v>296470</v>
      </c>
      <c r="BI5119">
        <v>0</v>
      </c>
      <c r="BJ5119">
        <v>0</v>
      </c>
      <c r="BK5119">
        <v>0</v>
      </c>
      <c r="BL5119">
        <v>296470</v>
      </c>
    </row>
    <row r="5120" spans="1:64" x14ac:dyDescent="0.25">
      <c r="A5120">
        <v>5118</v>
      </c>
      <c r="B5120">
        <v>137</v>
      </c>
      <c r="C5120" t="s">
        <v>17373</v>
      </c>
      <c r="D5120" t="s">
        <v>17374</v>
      </c>
      <c r="E5120" t="s">
        <v>17375</v>
      </c>
      <c r="F5120">
        <v>11047</v>
      </c>
      <c r="G5120">
        <v>138</v>
      </c>
      <c r="H5120" t="s">
        <v>17376</v>
      </c>
      <c r="I5120">
        <v>0</v>
      </c>
      <c r="J5120">
        <v>1</v>
      </c>
      <c r="K5120">
        <v>2</v>
      </c>
      <c r="L5120">
        <v>0</v>
      </c>
      <c r="M5120">
        <v>0</v>
      </c>
      <c r="N5120">
        <v>0</v>
      </c>
      <c r="O5120">
        <v>1</v>
      </c>
      <c r="P5120">
        <v>1</v>
      </c>
      <c r="Q5120">
        <v>0</v>
      </c>
      <c r="R5120">
        <v>1</v>
      </c>
      <c r="S5120">
        <v>0</v>
      </c>
      <c r="T5120">
        <v>0</v>
      </c>
      <c r="U5120">
        <v>1</v>
      </c>
      <c r="V5120">
        <v>0</v>
      </c>
      <c r="W5120">
        <v>0</v>
      </c>
      <c r="X5120">
        <v>3</v>
      </c>
      <c r="Y5120">
        <v>1</v>
      </c>
      <c r="Z5120">
        <v>0</v>
      </c>
      <c r="AA5120">
        <v>0</v>
      </c>
      <c r="AB5120">
        <v>2</v>
      </c>
      <c r="AC5120">
        <v>0</v>
      </c>
      <c r="AD5120">
        <v>13</v>
      </c>
      <c r="AE5120">
        <v>0</v>
      </c>
      <c r="AF5120">
        <v>1392.6667</v>
      </c>
      <c r="AG5120" t="s">
        <v>2582</v>
      </c>
      <c r="AH5120" t="s">
        <v>2582</v>
      </c>
      <c r="AJ5120" t="s">
        <v>6495</v>
      </c>
      <c r="AK5120" t="s">
        <v>6495</v>
      </c>
      <c r="AL5120" s="24">
        <v>6.2421000000000004E-17</v>
      </c>
      <c r="AM5120">
        <v>218.62</v>
      </c>
      <c r="AN5120">
        <v>4</v>
      </c>
      <c r="AO5120">
        <v>0</v>
      </c>
      <c r="AS5120">
        <v>2</v>
      </c>
      <c r="AT5120">
        <v>4</v>
      </c>
      <c r="AU5120">
        <v>0</v>
      </c>
      <c r="AY5120">
        <v>2</v>
      </c>
      <c r="BC5120">
        <v>2</v>
      </c>
      <c r="BG5120">
        <v>2</v>
      </c>
      <c r="BH5120">
        <v>2090000</v>
      </c>
      <c r="BI5120">
        <v>0</v>
      </c>
      <c r="BJ5120">
        <v>0</v>
      </c>
      <c r="BK5120">
        <v>0</v>
      </c>
      <c r="BL5120">
        <v>2090000</v>
      </c>
    </row>
    <row r="5121" spans="1:65" x14ac:dyDescent="0.25">
      <c r="A5121">
        <v>5119</v>
      </c>
      <c r="B5121">
        <v>1147</v>
      </c>
      <c r="C5121">
        <v>5473</v>
      </c>
      <c r="D5121" t="s">
        <v>17377</v>
      </c>
      <c r="E5121" t="s">
        <v>15130</v>
      </c>
      <c r="F5121">
        <v>11048</v>
      </c>
      <c r="H5121" t="s">
        <v>17378</v>
      </c>
      <c r="I5121">
        <v>1</v>
      </c>
      <c r="J5121">
        <v>1</v>
      </c>
      <c r="K5121">
        <v>1</v>
      </c>
      <c r="L5121">
        <v>1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2</v>
      </c>
      <c r="S5121">
        <v>0</v>
      </c>
      <c r="T5121">
        <v>1</v>
      </c>
      <c r="U5121">
        <v>0</v>
      </c>
      <c r="V5121">
        <v>0</v>
      </c>
      <c r="W5121">
        <v>0</v>
      </c>
      <c r="X5121">
        <v>4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11</v>
      </c>
      <c r="AE5121">
        <v>1</v>
      </c>
      <c r="AF5121">
        <v>1176.6098999999999</v>
      </c>
      <c r="AG5121" t="s">
        <v>5866</v>
      </c>
      <c r="AH5121" t="s">
        <v>5866</v>
      </c>
      <c r="AJ5121" t="s">
        <v>6495</v>
      </c>
      <c r="AK5121" t="s">
        <v>6495</v>
      </c>
      <c r="AL5121" s="24">
        <v>2.3346E-11</v>
      </c>
      <c r="AM5121">
        <v>202.56</v>
      </c>
      <c r="AN5121">
        <v>2</v>
      </c>
      <c r="AO5121">
        <v>0.81599999999999995</v>
      </c>
      <c r="AP5121">
        <v>1</v>
      </c>
      <c r="AQ5121">
        <v>1</v>
      </c>
      <c r="AR5121">
        <v>1</v>
      </c>
      <c r="AT5121">
        <v>2</v>
      </c>
      <c r="AU5121">
        <v>0.81599999999999995</v>
      </c>
      <c r="AV5121">
        <v>1</v>
      </c>
      <c r="AW5121">
        <v>1</v>
      </c>
      <c r="AX5121">
        <v>1</v>
      </c>
      <c r="AZ5121">
        <v>1</v>
      </c>
      <c r="BA5121">
        <v>1</v>
      </c>
      <c r="BB5121">
        <v>1</v>
      </c>
      <c r="BD5121">
        <v>1</v>
      </c>
      <c r="BE5121">
        <v>1</v>
      </c>
      <c r="BF5121">
        <v>1</v>
      </c>
      <c r="BH5121">
        <v>6143600</v>
      </c>
      <c r="BI5121">
        <v>3569200</v>
      </c>
      <c r="BJ5121">
        <v>1675200</v>
      </c>
      <c r="BK5121">
        <v>899200</v>
      </c>
      <c r="BL5121">
        <v>0</v>
      </c>
    </row>
    <row r="5122" spans="1:65" x14ac:dyDescent="0.25">
      <c r="A5122">
        <v>5120</v>
      </c>
      <c r="B5122">
        <v>764</v>
      </c>
      <c r="C5122">
        <v>5474</v>
      </c>
      <c r="D5122" t="s">
        <v>17379</v>
      </c>
      <c r="E5122" t="s">
        <v>17380</v>
      </c>
      <c r="F5122">
        <v>11051</v>
      </c>
      <c r="H5122" t="s">
        <v>17381</v>
      </c>
      <c r="I5122">
        <v>3</v>
      </c>
      <c r="J5122">
        <v>1</v>
      </c>
      <c r="K5122">
        <v>1</v>
      </c>
      <c r="L5122">
        <v>2</v>
      </c>
      <c r="M5122">
        <v>0</v>
      </c>
      <c r="N5122">
        <v>0</v>
      </c>
      <c r="O5122">
        <v>1</v>
      </c>
      <c r="P5122">
        <v>0</v>
      </c>
      <c r="Q5122">
        <v>0</v>
      </c>
      <c r="R5122">
        <v>1</v>
      </c>
      <c r="S5122">
        <v>1</v>
      </c>
      <c r="T5122">
        <v>1</v>
      </c>
      <c r="U5122">
        <v>0</v>
      </c>
      <c r="V5122">
        <v>0</v>
      </c>
      <c r="W5122">
        <v>5</v>
      </c>
      <c r="X5122">
        <v>8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24</v>
      </c>
      <c r="AE5122">
        <v>1</v>
      </c>
      <c r="AF5122">
        <v>2396.1455999999998</v>
      </c>
      <c r="AG5122" t="s">
        <v>4659</v>
      </c>
      <c r="AH5122" t="s">
        <v>4659</v>
      </c>
      <c r="AJ5122" t="s">
        <v>6495</v>
      </c>
      <c r="AK5122" t="s">
        <v>6495</v>
      </c>
      <c r="AL5122">
        <v>1.5573E-3</v>
      </c>
      <c r="AM5122">
        <v>85.203000000000003</v>
      </c>
      <c r="AN5122">
        <v>2.5</v>
      </c>
      <c r="AO5122">
        <v>1.1200000000000001</v>
      </c>
      <c r="AP5122">
        <v>1</v>
      </c>
      <c r="AQ5122">
        <v>1</v>
      </c>
      <c r="AR5122">
        <v>1</v>
      </c>
      <c r="AS5122">
        <v>1</v>
      </c>
      <c r="AT5122">
        <v>2.5</v>
      </c>
      <c r="AU5122">
        <v>1.1200000000000001</v>
      </c>
      <c r="AV5122">
        <v>1</v>
      </c>
      <c r="AW5122">
        <v>1</v>
      </c>
      <c r="AX5122">
        <v>1</v>
      </c>
      <c r="AY5122">
        <v>1</v>
      </c>
      <c r="AZ5122">
        <v>1</v>
      </c>
      <c r="BA5122">
        <v>1</v>
      </c>
      <c r="BB5122">
        <v>1</v>
      </c>
      <c r="BC5122">
        <v>1</v>
      </c>
      <c r="BD5122">
        <v>1</v>
      </c>
      <c r="BE5122">
        <v>1</v>
      </c>
      <c r="BF5122">
        <v>1</v>
      </c>
      <c r="BG5122">
        <v>1</v>
      </c>
      <c r="BH5122">
        <v>9204700</v>
      </c>
      <c r="BI5122">
        <v>1014100</v>
      </c>
      <c r="BJ5122">
        <v>2149000</v>
      </c>
      <c r="BK5122">
        <v>2162100</v>
      </c>
      <c r="BL5122">
        <v>3879500</v>
      </c>
    </row>
    <row r="5123" spans="1:65" x14ac:dyDescent="0.25">
      <c r="A5123">
        <v>5121</v>
      </c>
      <c r="B5123">
        <v>712</v>
      </c>
      <c r="C5123">
        <v>5475</v>
      </c>
      <c r="D5123">
        <v>13977</v>
      </c>
      <c r="E5123">
        <v>11055</v>
      </c>
      <c r="F5123">
        <v>11055</v>
      </c>
      <c r="H5123" t="s">
        <v>17382</v>
      </c>
      <c r="I5123">
        <v>1</v>
      </c>
      <c r="J5123">
        <v>1</v>
      </c>
      <c r="K5123">
        <v>1</v>
      </c>
      <c r="L5123">
        <v>1</v>
      </c>
      <c r="M5123">
        <v>0</v>
      </c>
      <c r="N5123">
        <v>0</v>
      </c>
      <c r="O5123">
        <v>2</v>
      </c>
      <c r="P5123">
        <v>0</v>
      </c>
      <c r="Q5123">
        <v>0</v>
      </c>
      <c r="R5123">
        <v>1</v>
      </c>
      <c r="S5123">
        <v>1</v>
      </c>
      <c r="T5123">
        <v>0</v>
      </c>
      <c r="U5123">
        <v>0</v>
      </c>
      <c r="V5123">
        <v>1</v>
      </c>
      <c r="W5123">
        <v>1</v>
      </c>
      <c r="X5123">
        <v>3</v>
      </c>
      <c r="Y5123">
        <v>1</v>
      </c>
      <c r="Z5123">
        <v>0</v>
      </c>
      <c r="AA5123">
        <v>1</v>
      </c>
      <c r="AB5123">
        <v>2</v>
      </c>
      <c r="AC5123">
        <v>0</v>
      </c>
      <c r="AD5123">
        <v>17</v>
      </c>
      <c r="AE5123">
        <v>0</v>
      </c>
      <c r="AF5123">
        <v>1925.9371000000001</v>
      </c>
      <c r="AG5123" t="s">
        <v>4485</v>
      </c>
      <c r="AH5123" t="s">
        <v>4485</v>
      </c>
      <c r="AJ5123" t="s">
        <v>6495</v>
      </c>
      <c r="AK5123" t="s">
        <v>6495</v>
      </c>
      <c r="AL5123" s="24">
        <v>4.8536000000000001E-14</v>
      </c>
      <c r="AM5123">
        <v>176.4</v>
      </c>
      <c r="AN5123">
        <v>4</v>
      </c>
      <c r="AO5123">
        <v>0</v>
      </c>
      <c r="AS5123">
        <v>1</v>
      </c>
      <c r="AT5123">
        <v>4</v>
      </c>
      <c r="AU5123">
        <v>0</v>
      </c>
      <c r="AY5123">
        <v>1</v>
      </c>
      <c r="BC5123">
        <v>1</v>
      </c>
      <c r="BG5123">
        <v>1</v>
      </c>
      <c r="BH5123">
        <v>699220</v>
      </c>
      <c r="BI5123">
        <v>0</v>
      </c>
      <c r="BJ5123">
        <v>0</v>
      </c>
      <c r="BK5123">
        <v>0</v>
      </c>
      <c r="BL5123">
        <v>699220</v>
      </c>
    </row>
    <row r="5124" spans="1:65" x14ac:dyDescent="0.25">
      <c r="A5124">
        <v>5122</v>
      </c>
      <c r="B5124">
        <v>1328</v>
      </c>
      <c r="C5124">
        <v>5476</v>
      </c>
      <c r="D5124" t="s">
        <v>17383</v>
      </c>
      <c r="E5124">
        <v>11056</v>
      </c>
      <c r="F5124">
        <v>11056</v>
      </c>
      <c r="H5124" t="s">
        <v>17384</v>
      </c>
      <c r="I5124">
        <v>1</v>
      </c>
      <c r="J5124">
        <v>2</v>
      </c>
      <c r="K5124">
        <v>0</v>
      </c>
      <c r="L5124">
        <v>1</v>
      </c>
      <c r="M5124">
        <v>0</v>
      </c>
      <c r="N5124">
        <v>0</v>
      </c>
      <c r="O5124">
        <v>1</v>
      </c>
      <c r="P5124">
        <v>2</v>
      </c>
      <c r="Q5124">
        <v>0</v>
      </c>
      <c r="R5124">
        <v>2</v>
      </c>
      <c r="S5124">
        <v>0</v>
      </c>
      <c r="T5124">
        <v>0</v>
      </c>
      <c r="U5124">
        <v>0</v>
      </c>
      <c r="V5124">
        <v>0</v>
      </c>
      <c r="W5124">
        <v>0</v>
      </c>
      <c r="X5124">
        <v>5</v>
      </c>
      <c r="Y5124">
        <v>1</v>
      </c>
      <c r="Z5124">
        <v>0</v>
      </c>
      <c r="AA5124">
        <v>0</v>
      </c>
      <c r="AB5124">
        <v>1</v>
      </c>
      <c r="AC5124">
        <v>0</v>
      </c>
      <c r="AD5124">
        <v>16</v>
      </c>
      <c r="AE5124">
        <v>1</v>
      </c>
      <c r="AF5124">
        <v>1620.8067000000001</v>
      </c>
      <c r="AG5124" t="s">
        <v>6427</v>
      </c>
      <c r="AH5124" t="s">
        <v>6427</v>
      </c>
      <c r="AJ5124" t="s">
        <v>6495</v>
      </c>
      <c r="AK5124" t="s">
        <v>6495</v>
      </c>
      <c r="AL5124">
        <v>0.18842999999999999</v>
      </c>
      <c r="AM5124">
        <v>59.247999999999998</v>
      </c>
      <c r="AN5124">
        <v>2.5</v>
      </c>
      <c r="AO5124">
        <v>1.1200000000000001</v>
      </c>
      <c r="AP5124">
        <v>1</v>
      </c>
      <c r="AQ5124">
        <v>1</v>
      </c>
      <c r="AR5124">
        <v>1</v>
      </c>
      <c r="AS5124">
        <v>1</v>
      </c>
      <c r="AT5124">
        <v>2.5</v>
      </c>
      <c r="AU5124">
        <v>1.1200000000000001</v>
      </c>
      <c r="AV5124">
        <v>1</v>
      </c>
      <c r="AW5124">
        <v>1</v>
      </c>
      <c r="AX5124">
        <v>1</v>
      </c>
      <c r="AY5124">
        <v>1</v>
      </c>
      <c r="AZ5124">
        <v>1</v>
      </c>
      <c r="BA5124">
        <v>1</v>
      </c>
      <c r="BB5124">
        <v>1</v>
      </c>
      <c r="BC5124">
        <v>1</v>
      </c>
      <c r="BD5124">
        <v>1</v>
      </c>
      <c r="BE5124">
        <v>1</v>
      </c>
      <c r="BF5124">
        <v>1</v>
      </c>
      <c r="BG5124">
        <v>1</v>
      </c>
      <c r="BH5124">
        <v>1954000</v>
      </c>
      <c r="BI5124">
        <v>203980</v>
      </c>
      <c r="BJ5124">
        <v>371840</v>
      </c>
      <c r="BK5124">
        <v>249890</v>
      </c>
      <c r="BL5124">
        <v>1128300</v>
      </c>
      <c r="BM5124" t="s">
        <v>2104</v>
      </c>
    </row>
    <row r="5125" spans="1:65" x14ac:dyDescent="0.25">
      <c r="A5125">
        <v>5123</v>
      </c>
      <c r="B5125">
        <v>234</v>
      </c>
      <c r="C5125">
        <v>5477</v>
      </c>
      <c r="D5125">
        <v>13982</v>
      </c>
      <c r="E5125">
        <v>11057</v>
      </c>
      <c r="F5125">
        <v>11057</v>
      </c>
      <c r="H5125" t="s">
        <v>17385</v>
      </c>
      <c r="I5125">
        <v>1</v>
      </c>
      <c r="J5125">
        <v>2</v>
      </c>
      <c r="K5125">
        <v>1</v>
      </c>
      <c r="L5125">
        <v>1</v>
      </c>
      <c r="M5125">
        <v>0</v>
      </c>
      <c r="N5125">
        <v>2</v>
      </c>
      <c r="O5125">
        <v>1</v>
      </c>
      <c r="P5125">
        <v>1</v>
      </c>
      <c r="Q5125">
        <v>1</v>
      </c>
      <c r="R5125">
        <v>1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3</v>
      </c>
      <c r="Y5125">
        <v>3</v>
      </c>
      <c r="Z5125">
        <v>0</v>
      </c>
      <c r="AA5125">
        <v>0</v>
      </c>
      <c r="AB5125">
        <v>0</v>
      </c>
      <c r="AC5125">
        <v>0</v>
      </c>
      <c r="AD5125">
        <v>17</v>
      </c>
      <c r="AE5125">
        <v>1</v>
      </c>
      <c r="AF5125">
        <v>1886.8831</v>
      </c>
      <c r="AG5125" t="s">
        <v>2914</v>
      </c>
      <c r="AH5125" t="s">
        <v>2914</v>
      </c>
      <c r="AJ5125" t="s">
        <v>6495</v>
      </c>
      <c r="AK5125" t="s">
        <v>6495</v>
      </c>
      <c r="AL5125" s="24">
        <v>8.2011999999999993E-8</v>
      </c>
      <c r="AM5125">
        <v>137.21</v>
      </c>
      <c r="AN5125">
        <v>2</v>
      </c>
      <c r="AO5125">
        <v>0</v>
      </c>
      <c r="AQ5125">
        <v>1</v>
      </c>
      <c r="AT5125">
        <v>2</v>
      </c>
      <c r="AU5125">
        <v>0</v>
      </c>
      <c r="AW5125">
        <v>1</v>
      </c>
      <c r="BA5125">
        <v>1</v>
      </c>
      <c r="BE5125">
        <v>1</v>
      </c>
      <c r="BH5125">
        <v>838740</v>
      </c>
      <c r="BI5125">
        <v>0</v>
      </c>
      <c r="BJ5125">
        <v>838740</v>
      </c>
      <c r="BK5125">
        <v>0</v>
      </c>
      <c r="BL5125">
        <v>0</v>
      </c>
    </row>
    <row r="5126" spans="1:65" x14ac:dyDescent="0.25">
      <c r="A5126">
        <v>5124</v>
      </c>
      <c r="B5126">
        <v>23</v>
      </c>
      <c r="C5126">
        <v>5478</v>
      </c>
      <c r="D5126">
        <v>13983</v>
      </c>
      <c r="E5126">
        <v>11058</v>
      </c>
      <c r="F5126">
        <v>11058</v>
      </c>
      <c r="H5126" t="s">
        <v>17386</v>
      </c>
      <c r="I5126">
        <v>0</v>
      </c>
      <c r="J5126">
        <v>1</v>
      </c>
      <c r="K5126">
        <v>0</v>
      </c>
      <c r="L5126">
        <v>0</v>
      </c>
      <c r="M5126">
        <v>0</v>
      </c>
      <c r="N5126">
        <v>1</v>
      </c>
      <c r="O5126">
        <v>0</v>
      </c>
      <c r="P5126">
        <v>1</v>
      </c>
      <c r="Q5126">
        <v>0</v>
      </c>
      <c r="R5126">
        <v>2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5</v>
      </c>
      <c r="Y5126">
        <v>0</v>
      </c>
      <c r="Z5126">
        <v>0</v>
      </c>
      <c r="AA5126">
        <v>0</v>
      </c>
      <c r="AB5126">
        <v>1</v>
      </c>
      <c r="AC5126">
        <v>0</v>
      </c>
      <c r="AD5126">
        <v>11</v>
      </c>
      <c r="AE5126">
        <v>0</v>
      </c>
      <c r="AF5126">
        <v>1119.5884000000001</v>
      </c>
      <c r="AG5126" t="s">
        <v>2193</v>
      </c>
      <c r="AH5126" t="s">
        <v>2193</v>
      </c>
      <c r="AJ5126" t="s">
        <v>6495</v>
      </c>
      <c r="AK5126" t="s">
        <v>6495</v>
      </c>
      <c r="AL5126">
        <v>5.5840999999999998E-3</v>
      </c>
      <c r="AM5126">
        <v>121.36</v>
      </c>
      <c r="AN5126">
        <v>4</v>
      </c>
      <c r="AO5126">
        <v>0</v>
      </c>
      <c r="AS5126">
        <v>1</v>
      </c>
      <c r="AT5126">
        <v>4</v>
      </c>
      <c r="AU5126">
        <v>0</v>
      </c>
      <c r="AY5126">
        <v>1</v>
      </c>
      <c r="BC5126">
        <v>1</v>
      </c>
      <c r="BG5126">
        <v>1</v>
      </c>
      <c r="BH5126">
        <v>1141900</v>
      </c>
      <c r="BI5126">
        <v>0</v>
      </c>
      <c r="BJ5126">
        <v>0</v>
      </c>
      <c r="BK5126">
        <v>0</v>
      </c>
      <c r="BL5126">
        <v>1141900</v>
      </c>
    </row>
    <row r="5127" spans="1:65" x14ac:dyDescent="0.25">
      <c r="A5127">
        <v>5125</v>
      </c>
      <c r="B5127">
        <v>122</v>
      </c>
      <c r="C5127">
        <v>5479</v>
      </c>
      <c r="D5127" t="s">
        <v>17387</v>
      </c>
      <c r="E5127" t="s">
        <v>17388</v>
      </c>
      <c r="F5127">
        <v>11062</v>
      </c>
      <c r="H5127" t="s">
        <v>17389</v>
      </c>
      <c r="I5127">
        <v>0</v>
      </c>
      <c r="J5127">
        <v>1</v>
      </c>
      <c r="K5127">
        <v>1</v>
      </c>
      <c r="L5127">
        <v>0</v>
      </c>
      <c r="M5127">
        <v>0</v>
      </c>
      <c r="N5127">
        <v>1</v>
      </c>
      <c r="O5127">
        <v>0</v>
      </c>
      <c r="P5127">
        <v>0</v>
      </c>
      <c r="Q5127">
        <v>0</v>
      </c>
      <c r="R5127">
        <v>0</v>
      </c>
      <c r="S5127">
        <v>2</v>
      </c>
      <c r="T5127">
        <v>0</v>
      </c>
      <c r="U5127">
        <v>0</v>
      </c>
      <c r="V5127">
        <v>0</v>
      </c>
      <c r="W5127">
        <v>1</v>
      </c>
      <c r="X5127">
        <v>3</v>
      </c>
      <c r="Y5127">
        <v>0</v>
      </c>
      <c r="Z5127">
        <v>0</v>
      </c>
      <c r="AA5127">
        <v>0</v>
      </c>
      <c r="AB5127">
        <v>2</v>
      </c>
      <c r="AC5127">
        <v>0</v>
      </c>
      <c r="AD5127">
        <v>11</v>
      </c>
      <c r="AE5127">
        <v>0</v>
      </c>
      <c r="AF5127">
        <v>1198.6669999999999</v>
      </c>
      <c r="AG5127" t="s">
        <v>2532</v>
      </c>
      <c r="AH5127" t="s">
        <v>2532</v>
      </c>
      <c r="AJ5127" t="s">
        <v>6495</v>
      </c>
      <c r="AK5127" t="s">
        <v>6495</v>
      </c>
      <c r="AL5127">
        <v>1.6992000000000001E-3</v>
      </c>
      <c r="AM5127">
        <v>131.83000000000001</v>
      </c>
      <c r="AN5127">
        <v>2.5</v>
      </c>
      <c r="AO5127">
        <v>1.1200000000000001</v>
      </c>
      <c r="AP5127">
        <v>1</v>
      </c>
      <c r="AQ5127">
        <v>1</v>
      </c>
      <c r="AR5127">
        <v>1</v>
      </c>
      <c r="AS5127">
        <v>1</v>
      </c>
      <c r="AT5127">
        <v>2.5</v>
      </c>
      <c r="AU5127">
        <v>1.1200000000000001</v>
      </c>
      <c r="AV5127">
        <v>1</v>
      </c>
      <c r="AW5127">
        <v>1</v>
      </c>
      <c r="AX5127">
        <v>1</v>
      </c>
      <c r="AY5127">
        <v>1</v>
      </c>
      <c r="AZ5127">
        <v>1</v>
      </c>
      <c r="BA5127">
        <v>1</v>
      </c>
      <c r="BB5127">
        <v>1</v>
      </c>
      <c r="BC5127">
        <v>1</v>
      </c>
      <c r="BD5127">
        <v>1</v>
      </c>
      <c r="BE5127">
        <v>1</v>
      </c>
      <c r="BF5127">
        <v>1</v>
      </c>
      <c r="BG5127">
        <v>1</v>
      </c>
      <c r="BH5127">
        <v>13593000</v>
      </c>
      <c r="BI5127">
        <v>1498100</v>
      </c>
      <c r="BJ5127">
        <v>6810700</v>
      </c>
      <c r="BK5127">
        <v>1511800</v>
      </c>
      <c r="BL5127">
        <v>3772100</v>
      </c>
    </row>
    <row r="5128" spans="1:65" x14ac:dyDescent="0.25">
      <c r="A5128">
        <v>5126</v>
      </c>
      <c r="B5128">
        <v>122</v>
      </c>
      <c r="C5128">
        <v>5480</v>
      </c>
      <c r="D5128">
        <v>13988</v>
      </c>
      <c r="E5128">
        <v>11063</v>
      </c>
      <c r="F5128">
        <v>11063</v>
      </c>
      <c r="G5128">
        <v>128</v>
      </c>
      <c r="H5128" t="s">
        <v>17390</v>
      </c>
      <c r="I5128">
        <v>1</v>
      </c>
      <c r="J5128">
        <v>1</v>
      </c>
      <c r="K5128">
        <v>3</v>
      </c>
      <c r="L5128">
        <v>1</v>
      </c>
      <c r="M5128">
        <v>0</v>
      </c>
      <c r="N5128">
        <v>1</v>
      </c>
      <c r="O5128">
        <v>1</v>
      </c>
      <c r="P5128">
        <v>5</v>
      </c>
      <c r="Q5128">
        <v>0</v>
      </c>
      <c r="R5128">
        <v>1</v>
      </c>
      <c r="S5128">
        <v>3</v>
      </c>
      <c r="T5128">
        <v>1</v>
      </c>
      <c r="U5128">
        <v>1</v>
      </c>
      <c r="V5128">
        <v>0</v>
      </c>
      <c r="W5128">
        <v>2</v>
      </c>
      <c r="X5128">
        <v>5</v>
      </c>
      <c r="Y5128">
        <v>1</v>
      </c>
      <c r="Z5128">
        <v>0</v>
      </c>
      <c r="AA5128">
        <v>1</v>
      </c>
      <c r="AB5128">
        <v>4</v>
      </c>
      <c r="AC5128">
        <v>0</v>
      </c>
      <c r="AD5128">
        <v>32</v>
      </c>
      <c r="AE5128">
        <v>1</v>
      </c>
      <c r="AF5128">
        <v>3245.6350000000002</v>
      </c>
      <c r="AG5128" t="s">
        <v>2532</v>
      </c>
      <c r="AH5128" t="s">
        <v>2532</v>
      </c>
      <c r="AJ5128" t="s">
        <v>6495</v>
      </c>
      <c r="AK5128" t="s">
        <v>6495</v>
      </c>
      <c r="AL5128" s="24">
        <v>1.5863000000000001E-19</v>
      </c>
      <c r="AM5128">
        <v>159.66</v>
      </c>
      <c r="AN5128">
        <v>2</v>
      </c>
      <c r="AO5128">
        <v>0</v>
      </c>
      <c r="AQ5128">
        <v>1</v>
      </c>
      <c r="AT5128">
        <v>2</v>
      </c>
      <c r="AU5128">
        <v>0</v>
      </c>
      <c r="AW5128">
        <v>1</v>
      </c>
      <c r="BA5128">
        <v>1</v>
      </c>
      <c r="BE5128">
        <v>1</v>
      </c>
      <c r="BH5128">
        <v>1882300</v>
      </c>
      <c r="BI5128">
        <v>0</v>
      </c>
      <c r="BJ5128">
        <v>1882300</v>
      </c>
      <c r="BK5128">
        <v>0</v>
      </c>
      <c r="BL5128">
        <v>0</v>
      </c>
    </row>
    <row r="5129" spans="1:65" x14ac:dyDescent="0.25">
      <c r="A5129">
        <v>5127</v>
      </c>
      <c r="B5129">
        <v>168</v>
      </c>
      <c r="C5129">
        <v>5481</v>
      </c>
      <c r="D5129" t="s">
        <v>17391</v>
      </c>
      <c r="E5129" t="s">
        <v>17392</v>
      </c>
      <c r="F5129">
        <v>11065</v>
      </c>
      <c r="H5129" t="s">
        <v>17393</v>
      </c>
      <c r="I5129">
        <v>0</v>
      </c>
      <c r="J5129">
        <v>1</v>
      </c>
      <c r="K5129">
        <v>2</v>
      </c>
      <c r="L5129">
        <v>0</v>
      </c>
      <c r="M5129">
        <v>0</v>
      </c>
      <c r="N5129">
        <v>0</v>
      </c>
      <c r="O5129">
        <v>2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1</v>
      </c>
      <c r="W5129">
        <v>0</v>
      </c>
      <c r="X5129">
        <v>5</v>
      </c>
      <c r="Y5129">
        <v>0</v>
      </c>
      <c r="Z5129">
        <v>1</v>
      </c>
      <c r="AA5129">
        <v>0</v>
      </c>
      <c r="AB5129">
        <v>2</v>
      </c>
      <c r="AC5129">
        <v>0</v>
      </c>
      <c r="AD5129">
        <v>14</v>
      </c>
      <c r="AE5129">
        <v>0</v>
      </c>
      <c r="AF5129">
        <v>1626.7274</v>
      </c>
      <c r="AG5129" t="s">
        <v>2678</v>
      </c>
      <c r="AH5129" t="s">
        <v>2678</v>
      </c>
      <c r="AJ5129" t="s">
        <v>6495</v>
      </c>
      <c r="AK5129" t="s">
        <v>6495</v>
      </c>
      <c r="AL5129" s="24">
        <v>1.8669E-11</v>
      </c>
      <c r="AM5129">
        <v>188.13</v>
      </c>
      <c r="AN5129">
        <v>2.5</v>
      </c>
      <c r="AO5129">
        <v>1.1200000000000001</v>
      </c>
      <c r="AP5129">
        <v>1</v>
      </c>
      <c r="AQ5129">
        <v>1</v>
      </c>
      <c r="AR5129">
        <v>1</v>
      </c>
      <c r="AS5129">
        <v>1</v>
      </c>
      <c r="AT5129">
        <v>2.5</v>
      </c>
      <c r="AU5129">
        <v>1.1200000000000001</v>
      </c>
      <c r="AV5129">
        <v>1</v>
      </c>
      <c r="AW5129">
        <v>1</v>
      </c>
      <c r="AX5129">
        <v>1</v>
      </c>
      <c r="AY5129">
        <v>1</v>
      </c>
      <c r="AZ5129">
        <v>1</v>
      </c>
      <c r="BA5129">
        <v>1</v>
      </c>
      <c r="BB5129">
        <v>1</v>
      </c>
      <c r="BC5129">
        <v>1</v>
      </c>
      <c r="BD5129">
        <v>1</v>
      </c>
      <c r="BE5129">
        <v>1</v>
      </c>
      <c r="BF5129">
        <v>1</v>
      </c>
      <c r="BG5129">
        <v>1</v>
      </c>
      <c r="BH5129">
        <v>7656200</v>
      </c>
      <c r="BI5129">
        <v>59965</v>
      </c>
      <c r="BJ5129">
        <v>271810</v>
      </c>
      <c r="BK5129">
        <v>301170</v>
      </c>
      <c r="BL5129">
        <v>7023200</v>
      </c>
    </row>
    <row r="5130" spans="1:65" x14ac:dyDescent="0.25">
      <c r="A5130">
        <v>5128</v>
      </c>
      <c r="B5130">
        <v>187</v>
      </c>
      <c r="C5130">
        <v>5482</v>
      </c>
      <c r="D5130" t="s">
        <v>17394</v>
      </c>
      <c r="E5130" t="s">
        <v>17395</v>
      </c>
      <c r="F5130">
        <v>11067</v>
      </c>
      <c r="H5130" t="s">
        <v>17396</v>
      </c>
      <c r="I5130">
        <v>2</v>
      </c>
      <c r="J5130">
        <v>2</v>
      </c>
      <c r="K5130">
        <v>0</v>
      </c>
      <c r="L5130">
        <v>1</v>
      </c>
      <c r="M5130">
        <v>0</v>
      </c>
      <c r="N5130">
        <v>0</v>
      </c>
      <c r="O5130">
        <v>0</v>
      </c>
      <c r="P5130">
        <v>1</v>
      </c>
      <c r="Q5130">
        <v>1</v>
      </c>
      <c r="R5130">
        <v>0</v>
      </c>
      <c r="S5130">
        <v>2</v>
      </c>
      <c r="T5130">
        <v>0</v>
      </c>
      <c r="U5130">
        <v>0</v>
      </c>
      <c r="V5130">
        <v>0</v>
      </c>
      <c r="W5130">
        <v>3</v>
      </c>
      <c r="X5130">
        <v>2</v>
      </c>
      <c r="Y5130">
        <v>3</v>
      </c>
      <c r="Z5130">
        <v>0</v>
      </c>
      <c r="AA5130">
        <v>0</v>
      </c>
      <c r="AB5130">
        <v>1</v>
      </c>
      <c r="AC5130">
        <v>0</v>
      </c>
      <c r="AD5130">
        <v>18</v>
      </c>
      <c r="AE5130">
        <v>1</v>
      </c>
      <c r="AF5130">
        <v>1874.9963</v>
      </c>
      <c r="AG5130" t="s">
        <v>2746</v>
      </c>
      <c r="AH5130" t="s">
        <v>2746</v>
      </c>
      <c r="AJ5130" t="s">
        <v>6495</v>
      </c>
      <c r="AK5130" t="s">
        <v>6495</v>
      </c>
      <c r="AL5130">
        <v>0.17810999999999999</v>
      </c>
      <c r="AM5130">
        <v>57.787999999999997</v>
      </c>
      <c r="AN5130">
        <v>4</v>
      </c>
      <c r="AO5130">
        <v>0</v>
      </c>
      <c r="AS5130">
        <v>2</v>
      </c>
      <c r="AT5130">
        <v>4</v>
      </c>
      <c r="AU5130">
        <v>0</v>
      </c>
      <c r="AY5130">
        <v>2</v>
      </c>
      <c r="BC5130">
        <v>2</v>
      </c>
      <c r="BG5130">
        <v>2</v>
      </c>
      <c r="BH5130">
        <v>4969900</v>
      </c>
      <c r="BI5130">
        <v>0</v>
      </c>
      <c r="BJ5130">
        <v>0</v>
      </c>
      <c r="BK5130">
        <v>0</v>
      </c>
      <c r="BL5130">
        <v>4969900</v>
      </c>
    </row>
    <row r="5131" spans="1:65" x14ac:dyDescent="0.25">
      <c r="A5131">
        <v>5129</v>
      </c>
      <c r="B5131">
        <v>219</v>
      </c>
      <c r="C5131">
        <v>5483</v>
      </c>
      <c r="D5131">
        <v>13995</v>
      </c>
      <c r="E5131">
        <v>11068</v>
      </c>
      <c r="F5131">
        <v>11068</v>
      </c>
      <c r="H5131" t="s">
        <v>17397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2</v>
      </c>
      <c r="Q5131">
        <v>0</v>
      </c>
      <c r="R5131">
        <v>0</v>
      </c>
      <c r="S5131">
        <v>1</v>
      </c>
      <c r="T5131">
        <v>1</v>
      </c>
      <c r="U5131">
        <v>0</v>
      </c>
      <c r="V5131">
        <v>0</v>
      </c>
      <c r="W5131">
        <v>1</v>
      </c>
      <c r="X5131">
        <v>4</v>
      </c>
      <c r="Y5131">
        <v>1</v>
      </c>
      <c r="Z5131">
        <v>0</v>
      </c>
      <c r="AA5131">
        <v>0</v>
      </c>
      <c r="AB5131">
        <v>1</v>
      </c>
      <c r="AC5131">
        <v>0</v>
      </c>
      <c r="AD5131">
        <v>11</v>
      </c>
      <c r="AE5131">
        <v>0</v>
      </c>
      <c r="AF5131">
        <v>1018.5295</v>
      </c>
      <c r="AG5131" t="s">
        <v>2859</v>
      </c>
      <c r="AH5131" t="s">
        <v>2859</v>
      </c>
      <c r="AJ5131" t="s">
        <v>6495</v>
      </c>
      <c r="AK5131" t="s">
        <v>6495</v>
      </c>
      <c r="AL5131">
        <v>3.3996999999999999E-2</v>
      </c>
      <c r="AM5131">
        <v>88.680999999999997</v>
      </c>
      <c r="AN5131">
        <v>4</v>
      </c>
      <c r="AO5131">
        <v>0</v>
      </c>
      <c r="AS5131">
        <v>1</v>
      </c>
      <c r="AT5131">
        <v>4</v>
      </c>
      <c r="AU5131">
        <v>0</v>
      </c>
      <c r="AY5131">
        <v>1</v>
      </c>
      <c r="BC5131">
        <v>1</v>
      </c>
      <c r="BG5131">
        <v>1</v>
      </c>
      <c r="BH5131">
        <v>555960</v>
      </c>
      <c r="BI5131">
        <v>0</v>
      </c>
      <c r="BJ5131">
        <v>0</v>
      </c>
      <c r="BK5131">
        <v>0</v>
      </c>
      <c r="BL5131">
        <v>555960</v>
      </c>
    </row>
    <row r="5132" spans="1:65" x14ac:dyDescent="0.25">
      <c r="A5132">
        <v>5130</v>
      </c>
      <c r="B5132">
        <v>100</v>
      </c>
      <c r="C5132">
        <v>5484</v>
      </c>
      <c r="D5132">
        <v>13996</v>
      </c>
      <c r="E5132">
        <v>11069</v>
      </c>
      <c r="F5132">
        <v>11069</v>
      </c>
      <c r="G5132">
        <v>105</v>
      </c>
      <c r="H5132" t="s">
        <v>17398</v>
      </c>
      <c r="I5132">
        <v>4</v>
      </c>
      <c r="J5132">
        <v>0</v>
      </c>
      <c r="K5132">
        <v>2</v>
      </c>
      <c r="L5132">
        <v>0</v>
      </c>
      <c r="M5132">
        <v>0</v>
      </c>
      <c r="N5132">
        <v>0</v>
      </c>
      <c r="O5132">
        <v>0</v>
      </c>
      <c r="P5132">
        <v>1</v>
      </c>
      <c r="Q5132">
        <v>0</v>
      </c>
      <c r="R5132">
        <v>1</v>
      </c>
      <c r="S5132">
        <v>0</v>
      </c>
      <c r="T5132">
        <v>1</v>
      </c>
      <c r="U5132">
        <v>1</v>
      </c>
      <c r="V5132">
        <v>0</v>
      </c>
      <c r="W5132">
        <v>0</v>
      </c>
      <c r="X5132">
        <v>4</v>
      </c>
      <c r="Y5132">
        <v>1</v>
      </c>
      <c r="Z5132">
        <v>0</v>
      </c>
      <c r="AA5132">
        <v>0</v>
      </c>
      <c r="AB5132">
        <v>0</v>
      </c>
      <c r="AC5132">
        <v>0</v>
      </c>
      <c r="AD5132">
        <v>15</v>
      </c>
      <c r="AE5132">
        <v>0</v>
      </c>
      <c r="AF5132">
        <v>1408.6615999999999</v>
      </c>
      <c r="AG5132" t="s">
        <v>2464</v>
      </c>
      <c r="AH5132" t="s">
        <v>2464</v>
      </c>
      <c r="AJ5132" t="s">
        <v>6495</v>
      </c>
      <c r="AK5132" t="s">
        <v>6495</v>
      </c>
      <c r="AL5132" s="24">
        <v>5.7341999999999999E-25</v>
      </c>
      <c r="AM5132">
        <v>237.21</v>
      </c>
      <c r="AN5132">
        <v>4</v>
      </c>
      <c r="AO5132">
        <v>0</v>
      </c>
      <c r="AS5132">
        <v>1</v>
      </c>
      <c r="AT5132">
        <v>4</v>
      </c>
      <c r="AU5132">
        <v>0</v>
      </c>
      <c r="AY5132">
        <v>1</v>
      </c>
      <c r="BC5132">
        <v>1</v>
      </c>
      <c r="BG5132">
        <v>1</v>
      </c>
      <c r="BH5132">
        <v>897240</v>
      </c>
      <c r="BI5132">
        <v>0</v>
      </c>
      <c r="BJ5132">
        <v>0</v>
      </c>
      <c r="BK5132">
        <v>0</v>
      </c>
      <c r="BL5132">
        <v>897240</v>
      </c>
    </row>
    <row r="5133" spans="1:65" x14ac:dyDescent="0.25">
      <c r="A5133">
        <v>5131</v>
      </c>
      <c r="B5133">
        <v>192</v>
      </c>
      <c r="C5133">
        <v>5485</v>
      </c>
      <c r="D5133" t="s">
        <v>17399</v>
      </c>
      <c r="E5133" t="s">
        <v>17400</v>
      </c>
      <c r="F5133">
        <v>11070</v>
      </c>
      <c r="H5133" t="s">
        <v>17401</v>
      </c>
      <c r="I5133">
        <v>1</v>
      </c>
      <c r="J5133">
        <v>1</v>
      </c>
      <c r="K5133">
        <v>1</v>
      </c>
      <c r="L5133">
        <v>1</v>
      </c>
      <c r="M5133">
        <v>0</v>
      </c>
      <c r="N5133">
        <v>0</v>
      </c>
      <c r="O5133">
        <v>1</v>
      </c>
      <c r="P5133">
        <v>0</v>
      </c>
      <c r="Q5133">
        <v>0</v>
      </c>
      <c r="R5133">
        <v>0</v>
      </c>
      <c r="S5133">
        <v>2</v>
      </c>
      <c r="T5133">
        <v>0</v>
      </c>
      <c r="U5133">
        <v>0</v>
      </c>
      <c r="V5133">
        <v>1</v>
      </c>
      <c r="W5133">
        <v>0</v>
      </c>
      <c r="X5133">
        <v>1</v>
      </c>
      <c r="Y5133">
        <v>1</v>
      </c>
      <c r="Z5133">
        <v>0</v>
      </c>
      <c r="AA5133">
        <v>0</v>
      </c>
      <c r="AB5133">
        <v>0</v>
      </c>
      <c r="AC5133">
        <v>0</v>
      </c>
      <c r="AD5133">
        <v>10</v>
      </c>
      <c r="AE5133">
        <v>0</v>
      </c>
      <c r="AF5133">
        <v>1164.5775000000001</v>
      </c>
      <c r="AG5133" t="s">
        <v>2770</v>
      </c>
      <c r="AH5133" t="s">
        <v>2770</v>
      </c>
      <c r="AJ5133" t="s">
        <v>6495</v>
      </c>
      <c r="AK5133" t="s">
        <v>6495</v>
      </c>
      <c r="AL5133" s="24">
        <v>2.4433000000000001E-5</v>
      </c>
      <c r="AM5133">
        <v>166.34</v>
      </c>
      <c r="AN5133">
        <v>2.5</v>
      </c>
      <c r="AO5133">
        <v>1.1200000000000001</v>
      </c>
      <c r="AP5133">
        <v>1</v>
      </c>
      <c r="AQ5133">
        <v>1</v>
      </c>
      <c r="AR5133">
        <v>1</v>
      </c>
      <c r="AS5133">
        <v>1</v>
      </c>
      <c r="AT5133">
        <v>2.5</v>
      </c>
      <c r="AU5133">
        <v>1.1200000000000001</v>
      </c>
      <c r="AV5133">
        <v>1</v>
      </c>
      <c r="AW5133">
        <v>1</v>
      </c>
      <c r="AX5133">
        <v>1</v>
      </c>
      <c r="AY5133">
        <v>1</v>
      </c>
      <c r="AZ5133">
        <v>1</v>
      </c>
      <c r="BA5133">
        <v>1</v>
      </c>
      <c r="BB5133">
        <v>1</v>
      </c>
      <c r="BC5133">
        <v>1</v>
      </c>
      <c r="BD5133">
        <v>1</v>
      </c>
      <c r="BE5133">
        <v>1</v>
      </c>
      <c r="BF5133">
        <v>1</v>
      </c>
      <c r="BG5133">
        <v>1</v>
      </c>
      <c r="BH5133">
        <v>11313000</v>
      </c>
      <c r="BI5133">
        <v>1048900</v>
      </c>
      <c r="BJ5133">
        <v>5528900</v>
      </c>
      <c r="BK5133">
        <v>1182900</v>
      </c>
      <c r="BL5133">
        <v>3552300</v>
      </c>
    </row>
    <row r="5134" spans="1:65" x14ac:dyDescent="0.25">
      <c r="A5134">
        <v>5132</v>
      </c>
      <c r="B5134">
        <v>192</v>
      </c>
      <c r="C5134">
        <v>5486</v>
      </c>
      <c r="D5134" t="s">
        <v>17402</v>
      </c>
      <c r="E5134" t="s">
        <v>17403</v>
      </c>
      <c r="F5134">
        <v>11082</v>
      </c>
      <c r="H5134" t="s">
        <v>17404</v>
      </c>
      <c r="I5134">
        <v>1</v>
      </c>
      <c r="J5134">
        <v>2</v>
      </c>
      <c r="K5134">
        <v>1</v>
      </c>
      <c r="L5134">
        <v>2</v>
      </c>
      <c r="M5134">
        <v>0</v>
      </c>
      <c r="N5134">
        <v>0</v>
      </c>
      <c r="O5134">
        <v>3</v>
      </c>
      <c r="P5134">
        <v>0</v>
      </c>
      <c r="Q5134">
        <v>2</v>
      </c>
      <c r="R5134">
        <v>0</v>
      </c>
      <c r="S5134">
        <v>4</v>
      </c>
      <c r="T5134">
        <v>0</v>
      </c>
      <c r="U5134">
        <v>0</v>
      </c>
      <c r="V5134">
        <v>1</v>
      </c>
      <c r="W5134">
        <v>5</v>
      </c>
      <c r="X5134">
        <v>2</v>
      </c>
      <c r="Y5134">
        <v>1</v>
      </c>
      <c r="Z5134">
        <v>0</v>
      </c>
      <c r="AA5134">
        <v>0</v>
      </c>
      <c r="AB5134">
        <v>0</v>
      </c>
      <c r="AC5134">
        <v>0</v>
      </c>
      <c r="AD5134">
        <v>24</v>
      </c>
      <c r="AE5134">
        <v>1</v>
      </c>
      <c r="AF5134">
        <v>2766.3724999999999</v>
      </c>
      <c r="AG5134" t="s">
        <v>2770</v>
      </c>
      <c r="AH5134" t="s">
        <v>2770</v>
      </c>
      <c r="AJ5134" t="s">
        <v>6495</v>
      </c>
      <c r="AK5134" t="s">
        <v>6495</v>
      </c>
      <c r="AL5134" s="24">
        <v>3.8888999999999998E-7</v>
      </c>
      <c r="AM5134">
        <v>115.63</v>
      </c>
      <c r="AN5134">
        <v>2</v>
      </c>
      <c r="AO5134">
        <v>0.81599999999999995</v>
      </c>
      <c r="AP5134">
        <v>2</v>
      </c>
      <c r="AQ5134">
        <v>2</v>
      </c>
      <c r="AR5134">
        <v>2</v>
      </c>
      <c r="AT5134">
        <v>2</v>
      </c>
      <c r="AU5134">
        <v>0.81599999999999995</v>
      </c>
      <c r="AV5134">
        <v>2</v>
      </c>
      <c r="AW5134">
        <v>2</v>
      </c>
      <c r="AX5134">
        <v>2</v>
      </c>
      <c r="AZ5134">
        <v>2</v>
      </c>
      <c r="BA5134">
        <v>2</v>
      </c>
      <c r="BB5134">
        <v>2</v>
      </c>
      <c r="BD5134">
        <v>2</v>
      </c>
      <c r="BE5134">
        <v>2</v>
      </c>
      <c r="BF5134">
        <v>2</v>
      </c>
      <c r="BH5134">
        <v>49267000</v>
      </c>
      <c r="BI5134">
        <v>3474100</v>
      </c>
      <c r="BJ5134">
        <v>42154000</v>
      </c>
      <c r="BK5134">
        <v>3639200</v>
      </c>
      <c r="BL5134">
        <v>0</v>
      </c>
    </row>
    <row r="5135" spans="1:65" x14ac:dyDescent="0.25">
      <c r="A5135">
        <v>5133</v>
      </c>
      <c r="B5135">
        <v>192</v>
      </c>
      <c r="C5135">
        <v>5487</v>
      </c>
      <c r="D5135" t="s">
        <v>17405</v>
      </c>
      <c r="E5135" t="s">
        <v>17406</v>
      </c>
      <c r="F5135">
        <v>11090</v>
      </c>
      <c r="H5135" t="s">
        <v>17407</v>
      </c>
      <c r="I5135">
        <v>1</v>
      </c>
      <c r="J5135">
        <v>2</v>
      </c>
      <c r="K5135">
        <v>1</v>
      </c>
      <c r="L5135">
        <v>2</v>
      </c>
      <c r="M5135">
        <v>0</v>
      </c>
      <c r="N5135">
        <v>0</v>
      </c>
      <c r="O5135">
        <v>3</v>
      </c>
      <c r="P5135">
        <v>0</v>
      </c>
      <c r="Q5135">
        <v>2</v>
      </c>
      <c r="R5135">
        <v>0</v>
      </c>
      <c r="S5135">
        <v>4</v>
      </c>
      <c r="T5135">
        <v>1</v>
      </c>
      <c r="U5135">
        <v>0</v>
      </c>
      <c r="V5135">
        <v>1</v>
      </c>
      <c r="W5135">
        <v>5</v>
      </c>
      <c r="X5135">
        <v>2</v>
      </c>
      <c r="Y5135">
        <v>1</v>
      </c>
      <c r="Z5135">
        <v>0</v>
      </c>
      <c r="AA5135">
        <v>0</v>
      </c>
      <c r="AB5135">
        <v>0</v>
      </c>
      <c r="AC5135">
        <v>0</v>
      </c>
      <c r="AD5135">
        <v>25</v>
      </c>
      <c r="AE5135">
        <v>2</v>
      </c>
      <c r="AF5135">
        <v>2894.4675000000002</v>
      </c>
      <c r="AG5135" t="s">
        <v>2770</v>
      </c>
      <c r="AH5135" t="s">
        <v>2770</v>
      </c>
      <c r="AJ5135" t="s">
        <v>6495</v>
      </c>
      <c r="AK5135" t="s">
        <v>6495</v>
      </c>
      <c r="AL5135" s="24">
        <v>5.6419999999999999E-5</v>
      </c>
      <c r="AM5135">
        <v>93.775999999999996</v>
      </c>
      <c r="AN5135">
        <v>2</v>
      </c>
      <c r="AO5135">
        <v>0.81599999999999995</v>
      </c>
      <c r="AP5135">
        <v>2</v>
      </c>
      <c r="AQ5135">
        <v>2</v>
      </c>
      <c r="AR5135">
        <v>2</v>
      </c>
      <c r="AT5135">
        <v>2</v>
      </c>
      <c r="AU5135">
        <v>0.81599999999999995</v>
      </c>
      <c r="AV5135">
        <v>2</v>
      </c>
      <c r="AW5135">
        <v>2</v>
      </c>
      <c r="AX5135">
        <v>2</v>
      </c>
      <c r="AZ5135">
        <v>2</v>
      </c>
      <c r="BA5135">
        <v>2</v>
      </c>
      <c r="BB5135">
        <v>2</v>
      </c>
      <c r="BD5135">
        <v>2</v>
      </c>
      <c r="BE5135">
        <v>2</v>
      </c>
      <c r="BF5135">
        <v>2</v>
      </c>
      <c r="BH5135">
        <v>10314000</v>
      </c>
      <c r="BI5135">
        <v>1429900</v>
      </c>
      <c r="BJ5135">
        <v>7772800</v>
      </c>
      <c r="BK5135">
        <v>1111200</v>
      </c>
      <c r="BL5135">
        <v>0</v>
      </c>
    </row>
    <row r="5136" spans="1:65" x14ac:dyDescent="0.25">
      <c r="A5136">
        <v>5134</v>
      </c>
      <c r="B5136">
        <v>869</v>
      </c>
      <c r="C5136">
        <v>5488</v>
      </c>
      <c r="D5136" t="s">
        <v>17408</v>
      </c>
      <c r="E5136">
        <v>11093</v>
      </c>
      <c r="F5136">
        <v>11093</v>
      </c>
      <c r="H5136" t="s">
        <v>17409</v>
      </c>
      <c r="I5136">
        <v>5</v>
      </c>
      <c r="J5136">
        <v>1</v>
      </c>
      <c r="K5136">
        <v>0</v>
      </c>
      <c r="L5136">
        <v>1</v>
      </c>
      <c r="M5136">
        <v>0</v>
      </c>
      <c r="N5136">
        <v>2</v>
      </c>
      <c r="O5136">
        <v>2</v>
      </c>
      <c r="P5136">
        <v>0</v>
      </c>
      <c r="Q5136">
        <v>0</v>
      </c>
      <c r="R5136">
        <v>0</v>
      </c>
      <c r="S5136">
        <v>3</v>
      </c>
      <c r="T5136">
        <v>0</v>
      </c>
      <c r="U5136">
        <v>0</v>
      </c>
      <c r="V5136">
        <v>0</v>
      </c>
      <c r="W5136">
        <v>1</v>
      </c>
      <c r="X5136">
        <v>1</v>
      </c>
      <c r="Y5136">
        <v>1</v>
      </c>
      <c r="Z5136">
        <v>0</v>
      </c>
      <c r="AA5136">
        <v>0</v>
      </c>
      <c r="AB5136">
        <v>1</v>
      </c>
      <c r="AC5136">
        <v>0</v>
      </c>
      <c r="AD5136">
        <v>18</v>
      </c>
      <c r="AE5136">
        <v>0</v>
      </c>
      <c r="AF5136">
        <v>1881.9795999999999</v>
      </c>
      <c r="AG5136" t="s">
        <v>4987</v>
      </c>
      <c r="AH5136" t="s">
        <v>4987</v>
      </c>
      <c r="AJ5136" t="s">
        <v>6495</v>
      </c>
      <c r="AK5136" t="s">
        <v>6495</v>
      </c>
      <c r="AL5136" s="24">
        <v>1.4886999999999999E-16</v>
      </c>
      <c r="AM5136">
        <v>187</v>
      </c>
      <c r="AN5136">
        <v>2.5</v>
      </c>
      <c r="AO5136">
        <v>1.1200000000000001</v>
      </c>
      <c r="AP5136">
        <v>1</v>
      </c>
      <c r="AQ5136">
        <v>1</v>
      </c>
      <c r="AR5136">
        <v>1</v>
      </c>
      <c r="AS5136">
        <v>1</v>
      </c>
      <c r="AT5136">
        <v>2.5</v>
      </c>
      <c r="AU5136">
        <v>1.1200000000000001</v>
      </c>
      <c r="AV5136">
        <v>1</v>
      </c>
      <c r="AW5136">
        <v>1</v>
      </c>
      <c r="AX5136">
        <v>1</v>
      </c>
      <c r="AY5136">
        <v>1</v>
      </c>
      <c r="AZ5136">
        <v>1</v>
      </c>
      <c r="BA5136">
        <v>1</v>
      </c>
      <c r="BB5136">
        <v>1</v>
      </c>
      <c r="BC5136">
        <v>1</v>
      </c>
      <c r="BD5136">
        <v>1</v>
      </c>
      <c r="BE5136">
        <v>1</v>
      </c>
      <c r="BF5136">
        <v>1</v>
      </c>
      <c r="BG5136">
        <v>1</v>
      </c>
      <c r="BH5136">
        <v>798540</v>
      </c>
      <c r="BI5136">
        <v>89904</v>
      </c>
      <c r="BJ5136">
        <v>145260</v>
      </c>
      <c r="BK5136">
        <v>238940</v>
      </c>
      <c r="BL5136">
        <v>324440</v>
      </c>
    </row>
    <row r="5137" spans="1:64" x14ac:dyDescent="0.25">
      <c r="A5137">
        <v>5135</v>
      </c>
      <c r="B5137">
        <v>579</v>
      </c>
      <c r="C5137">
        <v>5489</v>
      </c>
      <c r="D5137" t="s">
        <v>17410</v>
      </c>
      <c r="E5137">
        <v>11094</v>
      </c>
      <c r="F5137">
        <v>11094</v>
      </c>
      <c r="H5137" t="s">
        <v>17411</v>
      </c>
      <c r="I5137">
        <v>1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1</v>
      </c>
      <c r="Q5137">
        <v>1</v>
      </c>
      <c r="R5137">
        <v>1</v>
      </c>
      <c r="S5137">
        <v>1</v>
      </c>
      <c r="T5137">
        <v>1</v>
      </c>
      <c r="U5137">
        <v>0</v>
      </c>
      <c r="V5137">
        <v>0</v>
      </c>
      <c r="W5137">
        <v>0</v>
      </c>
      <c r="X5137">
        <v>1</v>
      </c>
      <c r="Y5137">
        <v>2</v>
      </c>
      <c r="Z5137">
        <v>0</v>
      </c>
      <c r="AA5137">
        <v>1</v>
      </c>
      <c r="AB5137">
        <v>0</v>
      </c>
      <c r="AC5137">
        <v>0</v>
      </c>
      <c r="AD5137">
        <v>10</v>
      </c>
      <c r="AE5137">
        <v>0</v>
      </c>
      <c r="AF5137">
        <v>1089.5818999999999</v>
      </c>
      <c r="AG5137" t="s">
        <v>17412</v>
      </c>
      <c r="AH5137" t="s">
        <v>9882</v>
      </c>
      <c r="AJ5137" t="s">
        <v>6495</v>
      </c>
      <c r="AK5137" t="s">
        <v>6503</v>
      </c>
      <c r="AL5137" s="24">
        <v>9.3717999999999998E-7</v>
      </c>
      <c r="AM5137">
        <v>171.36</v>
      </c>
      <c r="AN5137">
        <v>3.5</v>
      </c>
      <c r="AO5137">
        <v>0.5</v>
      </c>
      <c r="AR5137">
        <v>1</v>
      </c>
      <c r="AS5137">
        <v>1</v>
      </c>
      <c r="AT5137">
        <v>3.5</v>
      </c>
      <c r="AU5137">
        <v>0.5</v>
      </c>
      <c r="AX5137">
        <v>1</v>
      </c>
      <c r="AY5137">
        <v>1</v>
      </c>
      <c r="BB5137">
        <v>1</v>
      </c>
      <c r="BC5137">
        <v>1</v>
      </c>
      <c r="BF5137">
        <v>1</v>
      </c>
      <c r="BG5137">
        <v>1</v>
      </c>
      <c r="BH5137">
        <v>5798900</v>
      </c>
      <c r="BI5137">
        <v>0</v>
      </c>
      <c r="BJ5137">
        <v>0</v>
      </c>
      <c r="BK5137">
        <v>58093</v>
      </c>
      <c r="BL5137">
        <v>5740800</v>
      </c>
    </row>
    <row r="5138" spans="1:64" x14ac:dyDescent="0.25">
      <c r="A5138">
        <v>5136</v>
      </c>
      <c r="B5138">
        <v>972</v>
      </c>
      <c r="C5138">
        <v>5490</v>
      </c>
      <c r="D5138">
        <v>14019</v>
      </c>
      <c r="E5138">
        <v>11095</v>
      </c>
      <c r="F5138">
        <v>11095</v>
      </c>
      <c r="H5138" t="s">
        <v>17413</v>
      </c>
      <c r="I5138">
        <v>2</v>
      </c>
      <c r="J5138">
        <v>1</v>
      </c>
      <c r="K5138">
        <v>0</v>
      </c>
      <c r="L5138">
        <v>1</v>
      </c>
      <c r="M5138">
        <v>0</v>
      </c>
      <c r="N5138">
        <v>0</v>
      </c>
      <c r="O5138">
        <v>0</v>
      </c>
      <c r="P5138">
        <v>0</v>
      </c>
      <c r="Q5138">
        <v>1</v>
      </c>
      <c r="R5138">
        <v>2</v>
      </c>
      <c r="S5138">
        <v>1</v>
      </c>
      <c r="T5138">
        <v>0</v>
      </c>
      <c r="U5138">
        <v>0</v>
      </c>
      <c r="V5138">
        <v>0</v>
      </c>
      <c r="W5138">
        <v>0</v>
      </c>
      <c r="X5138">
        <v>1</v>
      </c>
      <c r="Y5138">
        <v>1</v>
      </c>
      <c r="Z5138">
        <v>0</v>
      </c>
      <c r="AA5138">
        <v>0</v>
      </c>
      <c r="AB5138">
        <v>0</v>
      </c>
      <c r="AC5138">
        <v>0</v>
      </c>
      <c r="AD5138">
        <v>10</v>
      </c>
      <c r="AE5138">
        <v>0</v>
      </c>
      <c r="AF5138">
        <v>1095.6036999999999</v>
      </c>
      <c r="AG5138" t="s">
        <v>5319</v>
      </c>
      <c r="AH5138" t="s">
        <v>5319</v>
      </c>
      <c r="AJ5138" t="s">
        <v>6495</v>
      </c>
      <c r="AK5138" t="s">
        <v>6495</v>
      </c>
      <c r="AL5138" s="24">
        <v>7.0017E-7</v>
      </c>
      <c r="AM5138">
        <v>176.38</v>
      </c>
      <c r="AN5138">
        <v>4</v>
      </c>
      <c r="AO5138">
        <v>0</v>
      </c>
      <c r="AS5138">
        <v>1</v>
      </c>
      <c r="AT5138">
        <v>4</v>
      </c>
      <c r="AU5138">
        <v>0</v>
      </c>
      <c r="AY5138">
        <v>1</v>
      </c>
      <c r="BC5138">
        <v>1</v>
      </c>
      <c r="BG5138">
        <v>1</v>
      </c>
      <c r="BH5138">
        <v>579060</v>
      </c>
      <c r="BI5138">
        <v>0</v>
      </c>
      <c r="BJ5138">
        <v>0</v>
      </c>
      <c r="BK5138">
        <v>0</v>
      </c>
      <c r="BL5138">
        <v>579060</v>
      </c>
    </row>
    <row r="5139" spans="1:64" x14ac:dyDescent="0.25">
      <c r="A5139">
        <v>5137</v>
      </c>
      <c r="B5139">
        <v>437</v>
      </c>
      <c r="C5139">
        <v>5491</v>
      </c>
      <c r="D5139" t="s">
        <v>17414</v>
      </c>
      <c r="E5139" t="s">
        <v>17415</v>
      </c>
      <c r="F5139">
        <v>11100</v>
      </c>
      <c r="H5139" t="s">
        <v>17416</v>
      </c>
      <c r="I5139">
        <v>0</v>
      </c>
      <c r="J5139">
        <v>0</v>
      </c>
      <c r="K5139">
        <v>0</v>
      </c>
      <c r="L5139">
        <v>1</v>
      </c>
      <c r="M5139">
        <v>0</v>
      </c>
      <c r="N5139">
        <v>1</v>
      </c>
      <c r="O5139">
        <v>0</v>
      </c>
      <c r="P5139">
        <v>0</v>
      </c>
      <c r="Q5139">
        <v>0</v>
      </c>
      <c r="R5139">
        <v>0</v>
      </c>
      <c r="S5139">
        <v>3</v>
      </c>
      <c r="T5139">
        <v>1</v>
      </c>
      <c r="U5139">
        <v>0</v>
      </c>
      <c r="V5139">
        <v>0</v>
      </c>
      <c r="W5139">
        <v>0</v>
      </c>
      <c r="X5139">
        <v>1</v>
      </c>
      <c r="Y5139">
        <v>1</v>
      </c>
      <c r="Z5139">
        <v>0</v>
      </c>
      <c r="AA5139">
        <v>0</v>
      </c>
      <c r="AB5139">
        <v>0</v>
      </c>
      <c r="AC5139">
        <v>0</v>
      </c>
      <c r="AD5139">
        <v>8</v>
      </c>
      <c r="AE5139">
        <v>0</v>
      </c>
      <c r="AF5139">
        <v>916.52295000000004</v>
      </c>
      <c r="AG5139" t="s">
        <v>3601</v>
      </c>
      <c r="AH5139" t="s">
        <v>17417</v>
      </c>
      <c r="AJ5139" t="s">
        <v>6495</v>
      </c>
      <c r="AK5139" t="s">
        <v>6503</v>
      </c>
      <c r="AL5139">
        <v>3.7033000000000001E-3</v>
      </c>
      <c r="AM5139">
        <v>167.9</v>
      </c>
      <c r="AN5139">
        <v>2.5</v>
      </c>
      <c r="AO5139">
        <v>1.1200000000000001</v>
      </c>
      <c r="AP5139">
        <v>1</v>
      </c>
      <c r="AQ5139">
        <v>1</v>
      </c>
      <c r="AR5139">
        <v>1</v>
      </c>
      <c r="AS5139">
        <v>1</v>
      </c>
      <c r="AT5139">
        <v>2.5</v>
      </c>
      <c r="AU5139">
        <v>1.1200000000000001</v>
      </c>
      <c r="AV5139">
        <v>1</v>
      </c>
      <c r="AW5139">
        <v>1</v>
      </c>
      <c r="AX5139">
        <v>1</v>
      </c>
      <c r="AY5139">
        <v>1</v>
      </c>
      <c r="AZ5139">
        <v>1</v>
      </c>
      <c r="BA5139">
        <v>1</v>
      </c>
      <c r="BB5139">
        <v>1</v>
      </c>
      <c r="BC5139">
        <v>1</v>
      </c>
      <c r="BD5139">
        <v>1</v>
      </c>
      <c r="BE5139">
        <v>1</v>
      </c>
      <c r="BF5139">
        <v>1</v>
      </c>
      <c r="BG5139">
        <v>1</v>
      </c>
      <c r="BH5139">
        <v>5487400</v>
      </c>
      <c r="BI5139">
        <v>293350</v>
      </c>
      <c r="BJ5139">
        <v>262790</v>
      </c>
      <c r="BK5139">
        <v>164200</v>
      </c>
      <c r="BL5139">
        <v>4767000</v>
      </c>
    </row>
    <row r="5140" spans="1:64" x14ac:dyDescent="0.25">
      <c r="A5140">
        <v>5138</v>
      </c>
      <c r="B5140">
        <v>437</v>
      </c>
      <c r="C5140">
        <v>5492</v>
      </c>
      <c r="D5140" t="s">
        <v>17418</v>
      </c>
      <c r="E5140" t="s">
        <v>17419</v>
      </c>
      <c r="F5140">
        <v>11105</v>
      </c>
      <c r="H5140" t="s">
        <v>17420</v>
      </c>
      <c r="I5140">
        <v>1</v>
      </c>
      <c r="J5140">
        <v>1</v>
      </c>
      <c r="K5140">
        <v>0</v>
      </c>
      <c r="L5140">
        <v>1</v>
      </c>
      <c r="M5140">
        <v>0</v>
      </c>
      <c r="N5140">
        <v>2</v>
      </c>
      <c r="O5140">
        <v>0</v>
      </c>
      <c r="P5140">
        <v>0</v>
      </c>
      <c r="Q5140">
        <v>0</v>
      </c>
      <c r="R5140">
        <v>0</v>
      </c>
      <c r="S5140">
        <v>3</v>
      </c>
      <c r="T5140">
        <v>1</v>
      </c>
      <c r="U5140">
        <v>0</v>
      </c>
      <c r="V5140">
        <v>1</v>
      </c>
      <c r="W5140">
        <v>1</v>
      </c>
      <c r="X5140">
        <v>1</v>
      </c>
      <c r="Y5140">
        <v>1</v>
      </c>
      <c r="Z5140">
        <v>0</v>
      </c>
      <c r="AA5140">
        <v>0</v>
      </c>
      <c r="AB5140">
        <v>0</v>
      </c>
      <c r="AC5140">
        <v>0</v>
      </c>
      <c r="AD5140">
        <v>13</v>
      </c>
      <c r="AE5140">
        <v>1</v>
      </c>
      <c r="AF5140">
        <v>1515.8408999999999</v>
      </c>
      <c r="AG5140" t="s">
        <v>3601</v>
      </c>
      <c r="AH5140" t="s">
        <v>17417</v>
      </c>
      <c r="AJ5140" t="s">
        <v>6495</v>
      </c>
      <c r="AK5140" t="s">
        <v>6503</v>
      </c>
      <c r="AL5140" s="24">
        <v>4.6122999999999999E-9</v>
      </c>
      <c r="AM5140">
        <v>174.77</v>
      </c>
      <c r="AN5140">
        <v>2.5</v>
      </c>
      <c r="AO5140">
        <v>1.1200000000000001</v>
      </c>
      <c r="AP5140">
        <v>2</v>
      </c>
      <c r="AQ5140">
        <v>2</v>
      </c>
      <c r="AR5140">
        <v>2</v>
      </c>
      <c r="AS5140">
        <v>2</v>
      </c>
      <c r="AT5140">
        <v>2.5</v>
      </c>
      <c r="AU5140">
        <v>1.1200000000000001</v>
      </c>
      <c r="AV5140">
        <v>2</v>
      </c>
      <c r="AW5140">
        <v>2</v>
      </c>
      <c r="AX5140">
        <v>2</v>
      </c>
      <c r="AY5140">
        <v>2</v>
      </c>
      <c r="AZ5140">
        <v>2</v>
      </c>
      <c r="BA5140">
        <v>2</v>
      </c>
      <c r="BB5140">
        <v>2</v>
      </c>
      <c r="BC5140">
        <v>2</v>
      </c>
      <c r="BD5140">
        <v>2</v>
      </c>
      <c r="BE5140">
        <v>2</v>
      </c>
      <c r="BF5140">
        <v>2</v>
      </c>
      <c r="BG5140">
        <v>2</v>
      </c>
      <c r="BH5140">
        <v>5700300</v>
      </c>
      <c r="BI5140">
        <v>1957900</v>
      </c>
      <c r="BJ5140">
        <v>2250200</v>
      </c>
      <c r="BK5140">
        <v>1309900</v>
      </c>
      <c r="BL5140">
        <v>182270</v>
      </c>
    </row>
    <row r="5141" spans="1:64" x14ac:dyDescent="0.25">
      <c r="A5141">
        <v>5139</v>
      </c>
      <c r="B5141">
        <v>372</v>
      </c>
      <c r="C5141">
        <v>5493</v>
      </c>
      <c r="D5141" t="s">
        <v>17421</v>
      </c>
      <c r="E5141" t="s">
        <v>17422</v>
      </c>
      <c r="F5141">
        <v>11108</v>
      </c>
      <c r="H5141" t="s">
        <v>17423</v>
      </c>
      <c r="I5141">
        <v>1</v>
      </c>
      <c r="J5141">
        <v>1</v>
      </c>
      <c r="K5141">
        <v>0</v>
      </c>
      <c r="L5141">
        <v>1</v>
      </c>
      <c r="M5141">
        <v>0</v>
      </c>
      <c r="N5141">
        <v>0</v>
      </c>
      <c r="O5141">
        <v>0</v>
      </c>
      <c r="P5141">
        <v>0</v>
      </c>
      <c r="Q5141">
        <v>0</v>
      </c>
      <c r="R5141">
        <v>1</v>
      </c>
      <c r="S5141">
        <v>0</v>
      </c>
      <c r="T5141">
        <v>1</v>
      </c>
      <c r="U5141">
        <v>0</v>
      </c>
      <c r="V5141">
        <v>1</v>
      </c>
      <c r="W5141">
        <v>1</v>
      </c>
      <c r="X5141">
        <v>1</v>
      </c>
      <c r="Y5141">
        <v>2</v>
      </c>
      <c r="Z5141">
        <v>0</v>
      </c>
      <c r="AA5141">
        <v>0</v>
      </c>
      <c r="AB5141">
        <v>1</v>
      </c>
      <c r="AC5141">
        <v>0</v>
      </c>
      <c r="AD5141">
        <v>11</v>
      </c>
      <c r="AE5141">
        <v>1</v>
      </c>
      <c r="AF5141">
        <v>1233.6717000000001</v>
      </c>
      <c r="AG5141" t="s">
        <v>3375</v>
      </c>
      <c r="AH5141" t="s">
        <v>3375</v>
      </c>
      <c r="AJ5141" t="s">
        <v>6495</v>
      </c>
      <c r="AK5141" t="s">
        <v>6495</v>
      </c>
      <c r="AL5141">
        <v>8.9814000000000005E-3</v>
      </c>
      <c r="AM5141">
        <v>113.69</v>
      </c>
      <c r="AN5141">
        <v>2</v>
      </c>
      <c r="AO5141">
        <v>0.81599999999999995</v>
      </c>
      <c r="AP5141">
        <v>1</v>
      </c>
      <c r="AQ5141">
        <v>1</v>
      </c>
      <c r="AR5141">
        <v>1</v>
      </c>
      <c r="AT5141">
        <v>2</v>
      </c>
      <c r="AU5141">
        <v>0.81599999999999995</v>
      </c>
      <c r="AV5141">
        <v>1</v>
      </c>
      <c r="AW5141">
        <v>1</v>
      </c>
      <c r="AX5141">
        <v>1</v>
      </c>
      <c r="AZ5141">
        <v>1</v>
      </c>
      <c r="BA5141">
        <v>1</v>
      </c>
      <c r="BB5141">
        <v>1</v>
      </c>
      <c r="BD5141">
        <v>1</v>
      </c>
      <c r="BE5141">
        <v>1</v>
      </c>
      <c r="BF5141">
        <v>1</v>
      </c>
      <c r="BH5141">
        <v>1544500</v>
      </c>
      <c r="BI5141">
        <v>313930</v>
      </c>
      <c r="BJ5141">
        <v>401540</v>
      </c>
      <c r="BK5141">
        <v>829020</v>
      </c>
      <c r="BL5141">
        <v>0</v>
      </c>
    </row>
    <row r="5142" spans="1:64" x14ac:dyDescent="0.25">
      <c r="A5142">
        <v>5140</v>
      </c>
      <c r="B5142">
        <v>732</v>
      </c>
      <c r="C5142">
        <v>5494</v>
      </c>
      <c r="D5142" t="s">
        <v>17424</v>
      </c>
      <c r="E5142" t="s">
        <v>17425</v>
      </c>
      <c r="F5142">
        <v>11111</v>
      </c>
      <c r="H5142" t="s">
        <v>17426</v>
      </c>
      <c r="I5142">
        <v>1</v>
      </c>
      <c r="J5142">
        <v>0</v>
      </c>
      <c r="K5142">
        <v>2</v>
      </c>
      <c r="L5142">
        <v>0</v>
      </c>
      <c r="M5142">
        <v>0</v>
      </c>
      <c r="N5142">
        <v>1</v>
      </c>
      <c r="O5142">
        <v>2</v>
      </c>
      <c r="P5142">
        <v>0</v>
      </c>
      <c r="Q5142">
        <v>0</v>
      </c>
      <c r="R5142">
        <v>1</v>
      </c>
      <c r="S5142">
        <v>3</v>
      </c>
      <c r="T5142">
        <v>1</v>
      </c>
      <c r="U5142">
        <v>0</v>
      </c>
      <c r="V5142">
        <v>0</v>
      </c>
      <c r="W5142">
        <v>0</v>
      </c>
      <c r="X5142">
        <v>1</v>
      </c>
      <c r="Y5142">
        <v>3</v>
      </c>
      <c r="Z5142">
        <v>0</v>
      </c>
      <c r="AA5142">
        <v>0</v>
      </c>
      <c r="AB5142">
        <v>0</v>
      </c>
      <c r="AC5142">
        <v>0</v>
      </c>
      <c r="AD5142">
        <v>15</v>
      </c>
      <c r="AE5142">
        <v>0</v>
      </c>
      <c r="AF5142">
        <v>1673.8835999999999</v>
      </c>
      <c r="AG5142" t="s">
        <v>4558</v>
      </c>
      <c r="AH5142" t="s">
        <v>4558</v>
      </c>
      <c r="AJ5142" t="s">
        <v>6495</v>
      </c>
      <c r="AK5142" t="s">
        <v>6495</v>
      </c>
      <c r="AL5142" s="24">
        <v>3.3328000000000001E-25</v>
      </c>
      <c r="AM5142">
        <v>242.07</v>
      </c>
      <c r="AN5142">
        <v>2.5</v>
      </c>
      <c r="AO5142">
        <v>1.1200000000000001</v>
      </c>
      <c r="AP5142">
        <v>1</v>
      </c>
      <c r="AQ5142">
        <v>1</v>
      </c>
      <c r="AR5142">
        <v>1</v>
      </c>
      <c r="AS5142">
        <v>1</v>
      </c>
      <c r="AT5142">
        <v>2.5</v>
      </c>
      <c r="AU5142">
        <v>1.1200000000000001</v>
      </c>
      <c r="AV5142">
        <v>1</v>
      </c>
      <c r="AW5142">
        <v>1</v>
      </c>
      <c r="AX5142">
        <v>1</v>
      </c>
      <c r="AY5142">
        <v>1</v>
      </c>
      <c r="AZ5142">
        <v>1</v>
      </c>
      <c r="BA5142">
        <v>1</v>
      </c>
      <c r="BB5142">
        <v>1</v>
      </c>
      <c r="BC5142">
        <v>1</v>
      </c>
      <c r="BD5142">
        <v>1</v>
      </c>
      <c r="BE5142">
        <v>1</v>
      </c>
      <c r="BF5142">
        <v>1</v>
      </c>
      <c r="BG5142">
        <v>1</v>
      </c>
      <c r="BH5142">
        <v>4053100</v>
      </c>
      <c r="BI5142">
        <v>287250</v>
      </c>
      <c r="BJ5142">
        <v>354950</v>
      </c>
      <c r="BK5142">
        <v>479110</v>
      </c>
      <c r="BL5142">
        <v>2931800</v>
      </c>
    </row>
    <row r="5143" spans="1:64" x14ac:dyDescent="0.25">
      <c r="A5143">
        <v>5141</v>
      </c>
      <c r="B5143">
        <v>1314</v>
      </c>
      <c r="C5143">
        <v>5495</v>
      </c>
      <c r="D5143" t="s">
        <v>17427</v>
      </c>
      <c r="E5143">
        <v>11112</v>
      </c>
      <c r="F5143">
        <v>11112</v>
      </c>
      <c r="H5143" t="s">
        <v>17428</v>
      </c>
      <c r="I5143">
        <v>0</v>
      </c>
      <c r="J5143">
        <v>0</v>
      </c>
      <c r="K5143">
        <v>0</v>
      </c>
      <c r="L5143">
        <v>1</v>
      </c>
      <c r="M5143">
        <v>0</v>
      </c>
      <c r="N5143">
        <v>0</v>
      </c>
      <c r="O5143">
        <v>1</v>
      </c>
      <c r="P5143">
        <v>0</v>
      </c>
      <c r="Q5143">
        <v>1</v>
      </c>
      <c r="R5143">
        <v>0</v>
      </c>
      <c r="S5143">
        <v>1</v>
      </c>
      <c r="T5143">
        <v>1</v>
      </c>
      <c r="U5143">
        <v>0</v>
      </c>
      <c r="V5143">
        <v>1</v>
      </c>
      <c r="W5143">
        <v>0</v>
      </c>
      <c r="X5143">
        <v>1</v>
      </c>
      <c r="Y5143">
        <v>1</v>
      </c>
      <c r="Z5143">
        <v>0</v>
      </c>
      <c r="AA5143">
        <v>1</v>
      </c>
      <c r="AB5143">
        <v>0</v>
      </c>
      <c r="AC5143">
        <v>0</v>
      </c>
      <c r="AD5143">
        <v>9</v>
      </c>
      <c r="AE5143">
        <v>0</v>
      </c>
      <c r="AF5143">
        <v>1138.5295000000001</v>
      </c>
      <c r="AG5143" t="s">
        <v>6395</v>
      </c>
      <c r="AH5143" t="s">
        <v>6395</v>
      </c>
      <c r="AJ5143" t="s">
        <v>6495</v>
      </c>
      <c r="AK5143" t="s">
        <v>6495</v>
      </c>
      <c r="AL5143">
        <v>2.42E-4</v>
      </c>
      <c r="AM5143">
        <v>144.12</v>
      </c>
      <c r="AN5143">
        <v>2.5</v>
      </c>
      <c r="AO5143">
        <v>1.1200000000000001</v>
      </c>
      <c r="AP5143">
        <v>1</v>
      </c>
      <c r="AQ5143">
        <v>1</v>
      </c>
      <c r="AR5143">
        <v>1</v>
      </c>
      <c r="AS5143">
        <v>1</v>
      </c>
      <c r="AT5143">
        <v>2.5</v>
      </c>
      <c r="AU5143">
        <v>1.1200000000000001</v>
      </c>
      <c r="AV5143">
        <v>1</v>
      </c>
      <c r="AW5143">
        <v>1</v>
      </c>
      <c r="AX5143">
        <v>1</v>
      </c>
      <c r="AY5143">
        <v>1</v>
      </c>
      <c r="AZ5143">
        <v>1</v>
      </c>
      <c r="BA5143">
        <v>1</v>
      </c>
      <c r="BB5143">
        <v>1</v>
      </c>
      <c r="BC5143">
        <v>1</v>
      </c>
      <c r="BD5143">
        <v>1</v>
      </c>
      <c r="BE5143">
        <v>1</v>
      </c>
      <c r="BF5143">
        <v>1</v>
      </c>
      <c r="BG5143">
        <v>1</v>
      </c>
      <c r="BH5143">
        <v>6377200</v>
      </c>
      <c r="BI5143">
        <v>381010</v>
      </c>
      <c r="BJ5143">
        <v>1794500</v>
      </c>
      <c r="BK5143">
        <v>352460</v>
      </c>
      <c r="BL5143">
        <v>3849200</v>
      </c>
    </row>
    <row r="5144" spans="1:64" x14ac:dyDescent="0.25">
      <c r="A5144">
        <v>5142</v>
      </c>
      <c r="B5144">
        <v>970</v>
      </c>
      <c r="C5144">
        <v>5496</v>
      </c>
      <c r="D5144" t="s">
        <v>17429</v>
      </c>
      <c r="E5144" t="s">
        <v>17430</v>
      </c>
      <c r="F5144">
        <v>11116</v>
      </c>
      <c r="H5144" t="s">
        <v>17431</v>
      </c>
      <c r="I5144">
        <v>1</v>
      </c>
      <c r="J5144">
        <v>0</v>
      </c>
      <c r="K5144">
        <v>1</v>
      </c>
      <c r="L5144">
        <v>6</v>
      </c>
      <c r="M5144">
        <v>0</v>
      </c>
      <c r="N5144">
        <v>1</v>
      </c>
      <c r="O5144">
        <v>3</v>
      </c>
      <c r="P5144">
        <v>5</v>
      </c>
      <c r="Q5144">
        <v>1</v>
      </c>
      <c r="R5144">
        <v>0</v>
      </c>
      <c r="S5144">
        <v>1</v>
      </c>
      <c r="T5144">
        <v>1</v>
      </c>
      <c r="U5144">
        <v>0</v>
      </c>
      <c r="V5144">
        <v>1</v>
      </c>
      <c r="W5144">
        <v>0</v>
      </c>
      <c r="X5144">
        <v>1</v>
      </c>
      <c r="Y5144">
        <v>1</v>
      </c>
      <c r="Z5144">
        <v>0</v>
      </c>
      <c r="AA5144">
        <v>0</v>
      </c>
      <c r="AB5144">
        <v>1</v>
      </c>
      <c r="AC5144">
        <v>0</v>
      </c>
      <c r="AD5144">
        <v>24</v>
      </c>
      <c r="AE5144">
        <v>0</v>
      </c>
      <c r="AF5144">
        <v>2506.0003999999999</v>
      </c>
      <c r="AG5144" t="s">
        <v>5313</v>
      </c>
      <c r="AH5144" t="s">
        <v>5313</v>
      </c>
      <c r="AJ5144" t="s">
        <v>6495</v>
      </c>
      <c r="AK5144" t="s">
        <v>6495</v>
      </c>
      <c r="AL5144" s="24">
        <v>2.8644999999999999E-15</v>
      </c>
      <c r="AM5144">
        <v>168.08</v>
      </c>
      <c r="AN5144">
        <v>2.5</v>
      </c>
      <c r="AO5144">
        <v>1.1200000000000001</v>
      </c>
      <c r="AP5144">
        <v>1</v>
      </c>
      <c r="AQ5144">
        <v>1</v>
      </c>
      <c r="AR5144">
        <v>1</v>
      </c>
      <c r="AS5144">
        <v>1</v>
      </c>
      <c r="AT5144">
        <v>2.5</v>
      </c>
      <c r="AU5144">
        <v>1.1200000000000001</v>
      </c>
      <c r="AV5144">
        <v>1</v>
      </c>
      <c r="AW5144">
        <v>1</v>
      </c>
      <c r="AX5144">
        <v>1</v>
      </c>
      <c r="AY5144">
        <v>1</v>
      </c>
      <c r="AZ5144">
        <v>1</v>
      </c>
      <c r="BA5144">
        <v>1</v>
      </c>
      <c r="BB5144">
        <v>1</v>
      </c>
      <c r="BC5144">
        <v>1</v>
      </c>
      <c r="BD5144">
        <v>1</v>
      </c>
      <c r="BE5144">
        <v>1</v>
      </c>
      <c r="BF5144">
        <v>1</v>
      </c>
      <c r="BG5144">
        <v>1</v>
      </c>
      <c r="BH5144">
        <v>13192000</v>
      </c>
      <c r="BI5144">
        <v>647100</v>
      </c>
      <c r="BJ5144">
        <v>3954900</v>
      </c>
      <c r="BK5144">
        <v>2790500</v>
      </c>
      <c r="BL5144">
        <v>5799700</v>
      </c>
    </row>
    <row r="5145" spans="1:64" x14ac:dyDescent="0.25">
      <c r="A5145">
        <v>5143</v>
      </c>
      <c r="B5145">
        <v>669</v>
      </c>
      <c r="C5145">
        <v>5497</v>
      </c>
      <c r="D5145">
        <v>14047</v>
      </c>
      <c r="E5145">
        <v>11117</v>
      </c>
      <c r="F5145">
        <v>11117</v>
      </c>
      <c r="H5145" t="s">
        <v>17432</v>
      </c>
      <c r="I5145">
        <v>2</v>
      </c>
      <c r="J5145">
        <v>0</v>
      </c>
      <c r="K5145">
        <v>0</v>
      </c>
      <c r="L5145">
        <v>1</v>
      </c>
      <c r="M5145">
        <v>0</v>
      </c>
      <c r="N5145">
        <v>0</v>
      </c>
      <c r="O5145">
        <v>0</v>
      </c>
      <c r="P5145">
        <v>0</v>
      </c>
      <c r="Q5145">
        <v>2</v>
      </c>
      <c r="R5145">
        <v>0</v>
      </c>
      <c r="S5145">
        <v>3</v>
      </c>
      <c r="T5145">
        <v>1</v>
      </c>
      <c r="U5145">
        <v>0</v>
      </c>
      <c r="V5145">
        <v>1</v>
      </c>
      <c r="W5145">
        <v>0</v>
      </c>
      <c r="X5145">
        <v>3</v>
      </c>
      <c r="Y5145">
        <v>2</v>
      </c>
      <c r="Z5145">
        <v>0</v>
      </c>
      <c r="AA5145">
        <v>0</v>
      </c>
      <c r="AB5145">
        <v>0</v>
      </c>
      <c r="AC5145">
        <v>0</v>
      </c>
      <c r="AD5145">
        <v>15</v>
      </c>
      <c r="AE5145">
        <v>0</v>
      </c>
      <c r="AF5145">
        <v>1626.8366000000001</v>
      </c>
      <c r="AG5145" t="s">
        <v>4355</v>
      </c>
      <c r="AH5145" t="s">
        <v>4355</v>
      </c>
      <c r="AJ5145" t="s">
        <v>6495</v>
      </c>
      <c r="AK5145" t="s">
        <v>6495</v>
      </c>
      <c r="AL5145" s="24">
        <v>1.0273E-11</v>
      </c>
      <c r="AM5145">
        <v>186.58</v>
      </c>
      <c r="AN5145">
        <v>4</v>
      </c>
      <c r="AO5145">
        <v>0</v>
      </c>
      <c r="AS5145">
        <v>1</v>
      </c>
      <c r="AT5145">
        <v>4</v>
      </c>
      <c r="AU5145">
        <v>0</v>
      </c>
      <c r="AY5145">
        <v>1</v>
      </c>
      <c r="BC5145">
        <v>1</v>
      </c>
      <c r="BG5145">
        <v>1</v>
      </c>
      <c r="BH5145">
        <v>1472300</v>
      </c>
      <c r="BI5145">
        <v>0</v>
      </c>
      <c r="BJ5145">
        <v>0</v>
      </c>
      <c r="BK5145">
        <v>0</v>
      </c>
      <c r="BL5145">
        <v>1472300</v>
      </c>
    </row>
    <row r="5146" spans="1:64" x14ac:dyDescent="0.25">
      <c r="A5146">
        <v>5144</v>
      </c>
      <c r="B5146">
        <v>547</v>
      </c>
      <c r="C5146">
        <v>5498</v>
      </c>
      <c r="D5146" t="s">
        <v>17433</v>
      </c>
      <c r="E5146">
        <v>11118</v>
      </c>
      <c r="F5146">
        <v>11118</v>
      </c>
      <c r="H5146" t="s">
        <v>17434</v>
      </c>
      <c r="I5146">
        <v>4</v>
      </c>
      <c r="J5146">
        <v>1</v>
      </c>
      <c r="K5146">
        <v>0</v>
      </c>
      <c r="L5146">
        <v>3</v>
      </c>
      <c r="M5146">
        <v>0</v>
      </c>
      <c r="N5146">
        <v>0</v>
      </c>
      <c r="O5146">
        <v>3</v>
      </c>
      <c r="P5146">
        <v>3</v>
      </c>
      <c r="Q5146">
        <v>0</v>
      </c>
      <c r="R5146">
        <v>0</v>
      </c>
      <c r="S5146">
        <v>1</v>
      </c>
      <c r="T5146">
        <v>1</v>
      </c>
      <c r="U5146">
        <v>0</v>
      </c>
      <c r="V5146">
        <v>0</v>
      </c>
      <c r="W5146">
        <v>0</v>
      </c>
      <c r="X5146">
        <v>1</v>
      </c>
      <c r="Y5146">
        <v>1</v>
      </c>
      <c r="Z5146">
        <v>0</v>
      </c>
      <c r="AA5146">
        <v>0</v>
      </c>
      <c r="AB5146">
        <v>0</v>
      </c>
      <c r="AC5146">
        <v>0</v>
      </c>
      <c r="AD5146">
        <v>18</v>
      </c>
      <c r="AE5146">
        <v>1</v>
      </c>
      <c r="AF5146">
        <v>1790.7918999999999</v>
      </c>
      <c r="AG5146" t="s">
        <v>3945</v>
      </c>
      <c r="AH5146" t="s">
        <v>6684</v>
      </c>
      <c r="AJ5146" t="s">
        <v>6495</v>
      </c>
      <c r="AK5146" t="s">
        <v>6503</v>
      </c>
      <c r="AL5146" s="24">
        <v>2.0756999999999999E-16</v>
      </c>
      <c r="AM5146">
        <v>185.95</v>
      </c>
      <c r="AN5146">
        <v>2.5</v>
      </c>
      <c r="AO5146">
        <v>1.1200000000000001</v>
      </c>
      <c r="AP5146">
        <v>1</v>
      </c>
      <c r="AQ5146">
        <v>1</v>
      </c>
      <c r="AR5146">
        <v>1</v>
      </c>
      <c r="AS5146">
        <v>1</v>
      </c>
      <c r="AT5146">
        <v>2.5</v>
      </c>
      <c r="AU5146">
        <v>1.1200000000000001</v>
      </c>
      <c r="AV5146">
        <v>1</v>
      </c>
      <c r="AW5146">
        <v>1</v>
      </c>
      <c r="AX5146">
        <v>1</v>
      </c>
      <c r="AY5146">
        <v>1</v>
      </c>
      <c r="AZ5146">
        <v>1</v>
      </c>
      <c r="BA5146">
        <v>1</v>
      </c>
      <c r="BB5146">
        <v>1</v>
      </c>
      <c r="BC5146">
        <v>1</v>
      </c>
      <c r="BD5146">
        <v>1</v>
      </c>
      <c r="BE5146">
        <v>1</v>
      </c>
      <c r="BF5146">
        <v>1</v>
      </c>
      <c r="BG5146">
        <v>1</v>
      </c>
      <c r="BH5146">
        <v>2194500</v>
      </c>
      <c r="BI5146">
        <v>822250</v>
      </c>
      <c r="BJ5146">
        <v>503600</v>
      </c>
      <c r="BK5146">
        <v>236170</v>
      </c>
      <c r="BL5146">
        <v>632520</v>
      </c>
    </row>
    <row r="5147" spans="1:64" x14ac:dyDescent="0.25">
      <c r="A5147">
        <v>5145</v>
      </c>
      <c r="B5147">
        <v>304</v>
      </c>
      <c r="C5147">
        <v>5499</v>
      </c>
      <c r="D5147" t="s">
        <v>17435</v>
      </c>
      <c r="E5147" t="s">
        <v>17436</v>
      </c>
      <c r="F5147">
        <v>11119</v>
      </c>
      <c r="H5147" t="s">
        <v>17437</v>
      </c>
      <c r="I5147">
        <v>1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1</v>
      </c>
      <c r="P5147">
        <v>1</v>
      </c>
      <c r="Q5147">
        <v>1</v>
      </c>
      <c r="R5147">
        <v>0</v>
      </c>
      <c r="S5147">
        <v>0</v>
      </c>
      <c r="T5147">
        <v>1</v>
      </c>
      <c r="U5147">
        <v>0</v>
      </c>
      <c r="V5147">
        <v>2</v>
      </c>
      <c r="W5147">
        <v>0</v>
      </c>
      <c r="X5147">
        <v>3</v>
      </c>
      <c r="Y5147">
        <v>1</v>
      </c>
      <c r="Z5147">
        <v>0</v>
      </c>
      <c r="AA5147">
        <v>0</v>
      </c>
      <c r="AB5147">
        <v>0</v>
      </c>
      <c r="AC5147">
        <v>0</v>
      </c>
      <c r="AD5147">
        <v>11</v>
      </c>
      <c r="AE5147">
        <v>0</v>
      </c>
      <c r="AF5147">
        <v>1196.5462</v>
      </c>
      <c r="AG5147" t="s">
        <v>3155</v>
      </c>
      <c r="AH5147" t="s">
        <v>3155</v>
      </c>
      <c r="AJ5147" t="s">
        <v>6495</v>
      </c>
      <c r="AK5147" t="s">
        <v>6495</v>
      </c>
      <c r="AL5147" s="24">
        <v>1.7328E-7</v>
      </c>
      <c r="AM5147">
        <v>175.93</v>
      </c>
      <c r="AN5147">
        <v>4</v>
      </c>
      <c r="AO5147">
        <v>0</v>
      </c>
      <c r="AS5147">
        <v>2</v>
      </c>
      <c r="AT5147">
        <v>4</v>
      </c>
      <c r="AU5147">
        <v>0</v>
      </c>
      <c r="AY5147">
        <v>2</v>
      </c>
      <c r="BC5147">
        <v>2</v>
      </c>
      <c r="BG5147">
        <v>2</v>
      </c>
      <c r="BH5147">
        <v>9046600</v>
      </c>
      <c r="BI5147">
        <v>0</v>
      </c>
      <c r="BJ5147">
        <v>0</v>
      </c>
      <c r="BK5147">
        <v>0</v>
      </c>
      <c r="BL5147">
        <v>9046600</v>
      </c>
    </row>
    <row r="5148" spans="1:64" x14ac:dyDescent="0.25">
      <c r="A5148">
        <v>5146</v>
      </c>
      <c r="B5148">
        <v>955</v>
      </c>
      <c r="C5148">
        <v>5500</v>
      </c>
      <c r="D5148" t="s">
        <v>17438</v>
      </c>
      <c r="E5148" t="s">
        <v>17439</v>
      </c>
      <c r="F5148">
        <v>11125</v>
      </c>
      <c r="G5148">
        <v>1012</v>
      </c>
      <c r="H5148" t="s">
        <v>17440</v>
      </c>
      <c r="I5148">
        <v>2</v>
      </c>
      <c r="J5148">
        <v>1</v>
      </c>
      <c r="K5148">
        <v>2</v>
      </c>
      <c r="L5148">
        <v>1</v>
      </c>
      <c r="M5148">
        <v>0</v>
      </c>
      <c r="N5148">
        <v>2</v>
      </c>
      <c r="O5148">
        <v>0</v>
      </c>
      <c r="P5148">
        <v>1</v>
      </c>
      <c r="Q5148">
        <v>2</v>
      </c>
      <c r="R5148">
        <v>0</v>
      </c>
      <c r="S5148">
        <v>1</v>
      </c>
      <c r="T5148">
        <v>0</v>
      </c>
      <c r="U5148">
        <v>1</v>
      </c>
      <c r="V5148">
        <v>0</v>
      </c>
      <c r="W5148">
        <v>0</v>
      </c>
      <c r="X5148">
        <v>1</v>
      </c>
      <c r="Y5148">
        <v>2</v>
      </c>
      <c r="Z5148">
        <v>0</v>
      </c>
      <c r="AA5148">
        <v>0</v>
      </c>
      <c r="AB5148">
        <v>3</v>
      </c>
      <c r="AC5148">
        <v>0</v>
      </c>
      <c r="AD5148">
        <v>19</v>
      </c>
      <c r="AE5148">
        <v>0</v>
      </c>
      <c r="AF5148">
        <v>2077.0122999999999</v>
      </c>
      <c r="AG5148" t="s">
        <v>5270</v>
      </c>
      <c r="AH5148" t="s">
        <v>5270</v>
      </c>
      <c r="AJ5148" t="s">
        <v>6495</v>
      </c>
      <c r="AK5148" t="s">
        <v>6495</v>
      </c>
      <c r="AL5148" s="24">
        <v>9.0989999999999999E-13</v>
      </c>
      <c r="AM5148">
        <v>165.02</v>
      </c>
      <c r="AN5148">
        <v>2.33</v>
      </c>
      <c r="AO5148">
        <v>1.1499999999999999</v>
      </c>
      <c r="AP5148">
        <v>3</v>
      </c>
      <c r="AQ5148">
        <v>2</v>
      </c>
      <c r="AR5148">
        <v>2</v>
      </c>
      <c r="AS5148">
        <v>2</v>
      </c>
      <c r="AT5148">
        <v>2.33</v>
      </c>
      <c r="AU5148">
        <v>1.1499999999999999</v>
      </c>
      <c r="AV5148">
        <v>3</v>
      </c>
      <c r="AW5148">
        <v>2</v>
      </c>
      <c r="AX5148">
        <v>2</v>
      </c>
      <c r="AY5148">
        <v>2</v>
      </c>
      <c r="AZ5148">
        <v>3</v>
      </c>
      <c r="BA5148">
        <v>2</v>
      </c>
      <c r="BB5148">
        <v>2</v>
      </c>
      <c r="BC5148">
        <v>2</v>
      </c>
      <c r="BD5148">
        <v>3</v>
      </c>
      <c r="BE5148">
        <v>2</v>
      </c>
      <c r="BF5148">
        <v>2</v>
      </c>
      <c r="BG5148">
        <v>2</v>
      </c>
      <c r="BH5148">
        <v>7701000</v>
      </c>
      <c r="BI5148">
        <v>3784200</v>
      </c>
      <c r="BJ5148">
        <v>2127800</v>
      </c>
      <c r="BK5148">
        <v>1281800</v>
      </c>
      <c r="BL5148">
        <v>507060</v>
      </c>
    </row>
    <row r="5149" spans="1:64" x14ac:dyDescent="0.25">
      <c r="A5149">
        <v>5147</v>
      </c>
      <c r="B5149">
        <v>955</v>
      </c>
      <c r="C5149">
        <v>5501</v>
      </c>
      <c r="D5149">
        <v>14063</v>
      </c>
      <c r="E5149">
        <v>11126</v>
      </c>
      <c r="F5149">
        <v>11126</v>
      </c>
      <c r="G5149">
        <v>1012</v>
      </c>
      <c r="H5149" t="s">
        <v>17441</v>
      </c>
      <c r="I5149">
        <v>2</v>
      </c>
      <c r="J5149">
        <v>1</v>
      </c>
      <c r="K5149">
        <v>2</v>
      </c>
      <c r="L5149">
        <v>1</v>
      </c>
      <c r="M5149">
        <v>0</v>
      </c>
      <c r="N5149">
        <v>2</v>
      </c>
      <c r="O5149">
        <v>0</v>
      </c>
      <c r="P5149">
        <v>1</v>
      </c>
      <c r="Q5149">
        <v>2</v>
      </c>
      <c r="R5149">
        <v>0</v>
      </c>
      <c r="S5149">
        <v>1</v>
      </c>
      <c r="T5149">
        <v>1</v>
      </c>
      <c r="U5149">
        <v>1</v>
      </c>
      <c r="V5149">
        <v>0</v>
      </c>
      <c r="W5149">
        <v>0</v>
      </c>
      <c r="X5149">
        <v>1</v>
      </c>
      <c r="Y5149">
        <v>2</v>
      </c>
      <c r="Z5149">
        <v>0</v>
      </c>
      <c r="AA5149">
        <v>0</v>
      </c>
      <c r="AB5149">
        <v>3</v>
      </c>
      <c r="AC5149">
        <v>0</v>
      </c>
      <c r="AD5149">
        <v>20</v>
      </c>
      <c r="AE5149">
        <v>1</v>
      </c>
      <c r="AF5149">
        <v>2205.1073000000001</v>
      </c>
      <c r="AG5149" t="s">
        <v>5270</v>
      </c>
      <c r="AH5149" t="s">
        <v>5270</v>
      </c>
      <c r="AJ5149" t="s">
        <v>6495</v>
      </c>
      <c r="AK5149" t="s">
        <v>6495</v>
      </c>
      <c r="AL5149">
        <v>0.16588</v>
      </c>
      <c r="AM5149">
        <v>50.652999999999999</v>
      </c>
      <c r="AN5149">
        <v>1</v>
      </c>
      <c r="AO5149">
        <v>0</v>
      </c>
      <c r="AP5149">
        <v>1</v>
      </c>
      <c r="AT5149">
        <v>1</v>
      </c>
      <c r="AU5149">
        <v>0</v>
      </c>
      <c r="AV5149">
        <v>1</v>
      </c>
      <c r="AZ5149">
        <v>1</v>
      </c>
      <c r="BD5149">
        <v>1</v>
      </c>
      <c r="BH5149">
        <v>256340</v>
      </c>
      <c r="BI5149">
        <v>256340</v>
      </c>
      <c r="BJ5149">
        <v>0</v>
      </c>
      <c r="BK5149">
        <v>0</v>
      </c>
      <c r="BL5149">
        <v>0</v>
      </c>
    </row>
    <row r="5150" spans="1:64" x14ac:dyDescent="0.25">
      <c r="A5150">
        <v>5148</v>
      </c>
      <c r="B5150">
        <v>955</v>
      </c>
      <c r="C5150">
        <v>5502</v>
      </c>
      <c r="D5150" t="s">
        <v>17442</v>
      </c>
      <c r="E5150">
        <v>11127</v>
      </c>
      <c r="F5150">
        <v>11127</v>
      </c>
      <c r="G5150">
        <v>1012</v>
      </c>
      <c r="H5150" t="s">
        <v>17443</v>
      </c>
      <c r="I5150">
        <v>2</v>
      </c>
      <c r="J5150">
        <v>2</v>
      </c>
      <c r="K5150">
        <v>2</v>
      </c>
      <c r="L5150">
        <v>1</v>
      </c>
      <c r="M5150">
        <v>0</v>
      </c>
      <c r="N5150">
        <v>2</v>
      </c>
      <c r="O5150">
        <v>0</v>
      </c>
      <c r="P5150">
        <v>1</v>
      </c>
      <c r="Q5150">
        <v>2</v>
      </c>
      <c r="R5150">
        <v>0</v>
      </c>
      <c r="S5150">
        <v>1</v>
      </c>
      <c r="T5150">
        <v>1</v>
      </c>
      <c r="U5150">
        <v>1</v>
      </c>
      <c r="V5150">
        <v>0</v>
      </c>
      <c r="W5150">
        <v>0</v>
      </c>
      <c r="X5150">
        <v>1</v>
      </c>
      <c r="Y5150">
        <v>2</v>
      </c>
      <c r="Z5150">
        <v>0</v>
      </c>
      <c r="AA5150">
        <v>0</v>
      </c>
      <c r="AB5150">
        <v>3</v>
      </c>
      <c r="AC5150">
        <v>0</v>
      </c>
      <c r="AD5150">
        <v>21</v>
      </c>
      <c r="AE5150">
        <v>2</v>
      </c>
      <c r="AF5150">
        <v>2361.2084</v>
      </c>
      <c r="AG5150" t="s">
        <v>5270</v>
      </c>
      <c r="AH5150" t="s">
        <v>5270</v>
      </c>
      <c r="AJ5150" t="s">
        <v>6495</v>
      </c>
      <c r="AK5150" t="s">
        <v>6495</v>
      </c>
      <c r="AL5150" s="24">
        <v>6.1420999999999999E-10</v>
      </c>
      <c r="AM5150">
        <v>145.55000000000001</v>
      </c>
      <c r="AN5150">
        <v>1.5</v>
      </c>
      <c r="AO5150">
        <v>0.5</v>
      </c>
      <c r="AP5150">
        <v>1</v>
      </c>
      <c r="AQ5150">
        <v>1</v>
      </c>
      <c r="AT5150">
        <v>1.5</v>
      </c>
      <c r="AU5150">
        <v>0.5</v>
      </c>
      <c r="AV5150">
        <v>1</v>
      </c>
      <c r="AW5150">
        <v>1</v>
      </c>
      <c r="AZ5150">
        <v>1</v>
      </c>
      <c r="BA5150">
        <v>1</v>
      </c>
      <c r="BD5150">
        <v>1</v>
      </c>
      <c r="BE5150">
        <v>1</v>
      </c>
      <c r="BH5150">
        <v>544500</v>
      </c>
      <c r="BI5150">
        <v>464840</v>
      </c>
      <c r="BJ5150">
        <v>79662</v>
      </c>
      <c r="BK5150">
        <v>0</v>
      </c>
      <c r="BL5150">
        <v>0</v>
      </c>
    </row>
    <row r="5151" spans="1:64" x14ac:dyDescent="0.25">
      <c r="A5151">
        <v>5149</v>
      </c>
      <c r="B5151">
        <v>786</v>
      </c>
      <c r="C5151">
        <v>5503</v>
      </c>
      <c r="D5151" t="s">
        <v>17444</v>
      </c>
      <c r="E5151" t="s">
        <v>17445</v>
      </c>
      <c r="F5151">
        <v>11128</v>
      </c>
      <c r="H5151" t="s">
        <v>17446</v>
      </c>
      <c r="I5151">
        <v>1</v>
      </c>
      <c r="J5151">
        <v>2</v>
      </c>
      <c r="K5151">
        <v>0</v>
      </c>
      <c r="L5151">
        <v>0</v>
      </c>
      <c r="M5151">
        <v>0</v>
      </c>
      <c r="N5151">
        <v>0</v>
      </c>
      <c r="O5151">
        <v>1</v>
      </c>
      <c r="P5151">
        <v>0</v>
      </c>
      <c r="Q5151">
        <v>0</v>
      </c>
      <c r="R5151">
        <v>1</v>
      </c>
      <c r="S5151">
        <v>1</v>
      </c>
      <c r="T5151">
        <v>1</v>
      </c>
      <c r="U5151">
        <v>0</v>
      </c>
      <c r="V5151">
        <v>0</v>
      </c>
      <c r="W5151">
        <v>3</v>
      </c>
      <c r="X5151">
        <v>1</v>
      </c>
      <c r="Y5151">
        <v>2</v>
      </c>
      <c r="Z5151">
        <v>0</v>
      </c>
      <c r="AA5151">
        <v>0</v>
      </c>
      <c r="AB5151">
        <v>0</v>
      </c>
      <c r="AC5151">
        <v>0</v>
      </c>
      <c r="AD5151">
        <v>13</v>
      </c>
      <c r="AE5151">
        <v>2</v>
      </c>
      <c r="AF5151">
        <v>1464.8413</v>
      </c>
      <c r="AG5151" t="s">
        <v>4730</v>
      </c>
      <c r="AH5151" t="s">
        <v>4730</v>
      </c>
      <c r="AJ5151" t="s">
        <v>6495</v>
      </c>
      <c r="AK5151" t="s">
        <v>6495</v>
      </c>
      <c r="AL5151">
        <v>0.1542</v>
      </c>
      <c r="AM5151">
        <v>67.385000000000005</v>
      </c>
      <c r="AN5151">
        <v>2</v>
      </c>
      <c r="AO5151">
        <v>0.81599999999999995</v>
      </c>
      <c r="AP5151">
        <v>1</v>
      </c>
      <c r="AQ5151">
        <v>1</v>
      </c>
      <c r="AR5151">
        <v>1</v>
      </c>
      <c r="AT5151">
        <v>2</v>
      </c>
      <c r="AU5151">
        <v>0.81599999999999995</v>
      </c>
      <c r="AV5151">
        <v>1</v>
      </c>
      <c r="AW5151">
        <v>1</v>
      </c>
      <c r="AX5151">
        <v>1</v>
      </c>
      <c r="AZ5151">
        <v>1</v>
      </c>
      <c r="BA5151">
        <v>1</v>
      </c>
      <c r="BB5151">
        <v>1</v>
      </c>
      <c r="BD5151">
        <v>1</v>
      </c>
      <c r="BE5151">
        <v>1</v>
      </c>
      <c r="BF5151">
        <v>1</v>
      </c>
      <c r="BH5151">
        <v>1306600</v>
      </c>
      <c r="BI5151">
        <v>621140</v>
      </c>
      <c r="BJ5151">
        <v>486650</v>
      </c>
      <c r="BK5151">
        <v>198810</v>
      </c>
      <c r="BL5151">
        <v>0</v>
      </c>
    </row>
    <row r="5152" spans="1:64" x14ac:dyDescent="0.25">
      <c r="A5152">
        <v>5150</v>
      </c>
      <c r="B5152">
        <v>368</v>
      </c>
      <c r="C5152">
        <v>5504</v>
      </c>
      <c r="D5152">
        <v>14069</v>
      </c>
      <c r="E5152">
        <v>11131</v>
      </c>
      <c r="F5152">
        <v>11131</v>
      </c>
      <c r="H5152" t="s">
        <v>17447</v>
      </c>
      <c r="I5152">
        <v>0</v>
      </c>
      <c r="J5152">
        <v>1</v>
      </c>
      <c r="K5152">
        <v>1</v>
      </c>
      <c r="L5152">
        <v>1</v>
      </c>
      <c r="M5152">
        <v>0</v>
      </c>
      <c r="N5152">
        <v>0</v>
      </c>
      <c r="O5152">
        <v>1</v>
      </c>
      <c r="P5152">
        <v>0</v>
      </c>
      <c r="Q5152">
        <v>0</v>
      </c>
      <c r="R5152">
        <v>1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1</v>
      </c>
      <c r="Y5152">
        <v>1</v>
      </c>
      <c r="Z5152">
        <v>0</v>
      </c>
      <c r="AA5152">
        <v>0</v>
      </c>
      <c r="AB5152">
        <v>2</v>
      </c>
      <c r="AC5152">
        <v>0</v>
      </c>
      <c r="AD5152">
        <v>9</v>
      </c>
      <c r="AE5152">
        <v>0</v>
      </c>
      <c r="AF5152">
        <v>1031.5246999999999</v>
      </c>
      <c r="AG5152" t="s">
        <v>3360</v>
      </c>
      <c r="AH5152" t="s">
        <v>3360</v>
      </c>
      <c r="AJ5152" t="s">
        <v>6495</v>
      </c>
      <c r="AK5152" t="s">
        <v>6495</v>
      </c>
      <c r="AL5152">
        <v>7.1372000000000004E-4</v>
      </c>
      <c r="AM5152">
        <v>144.12</v>
      </c>
      <c r="AN5152">
        <v>4</v>
      </c>
      <c r="AO5152">
        <v>0</v>
      </c>
      <c r="AS5152">
        <v>1</v>
      </c>
      <c r="AT5152">
        <v>4</v>
      </c>
      <c r="AU5152">
        <v>0</v>
      </c>
      <c r="AY5152">
        <v>1</v>
      </c>
      <c r="BC5152">
        <v>1</v>
      </c>
      <c r="BG5152">
        <v>1</v>
      </c>
      <c r="BH5152">
        <v>411630</v>
      </c>
      <c r="BI5152">
        <v>0</v>
      </c>
      <c r="BJ5152">
        <v>0</v>
      </c>
      <c r="BK5152">
        <v>0</v>
      </c>
      <c r="BL5152">
        <v>411630</v>
      </c>
    </row>
    <row r="5153" spans="1:64" x14ac:dyDescent="0.25">
      <c r="A5153">
        <v>5151</v>
      </c>
      <c r="B5153">
        <v>1025</v>
      </c>
      <c r="C5153">
        <v>5505</v>
      </c>
      <c r="D5153" t="s">
        <v>17448</v>
      </c>
      <c r="E5153">
        <v>11132</v>
      </c>
      <c r="F5153">
        <v>11132</v>
      </c>
      <c r="H5153" t="s">
        <v>17449</v>
      </c>
      <c r="I5153">
        <v>0</v>
      </c>
      <c r="J5153">
        <v>1</v>
      </c>
      <c r="K5153">
        <v>0</v>
      </c>
      <c r="L5153">
        <v>1</v>
      </c>
      <c r="M5153">
        <v>0</v>
      </c>
      <c r="N5153">
        <v>2</v>
      </c>
      <c r="O5153">
        <v>0</v>
      </c>
      <c r="P5153">
        <v>1</v>
      </c>
      <c r="Q5153">
        <v>0</v>
      </c>
      <c r="R5153">
        <v>1</v>
      </c>
      <c r="S5153">
        <v>0</v>
      </c>
      <c r="T5153">
        <v>1</v>
      </c>
      <c r="U5153">
        <v>0</v>
      </c>
      <c r="V5153">
        <v>0</v>
      </c>
      <c r="W5153">
        <v>0</v>
      </c>
      <c r="X5153">
        <v>3</v>
      </c>
      <c r="Y5153">
        <v>1</v>
      </c>
      <c r="Z5153">
        <v>0</v>
      </c>
      <c r="AA5153">
        <v>1</v>
      </c>
      <c r="AB5153">
        <v>1</v>
      </c>
      <c r="AC5153">
        <v>0</v>
      </c>
      <c r="AD5153">
        <v>13</v>
      </c>
      <c r="AE5153">
        <v>1</v>
      </c>
      <c r="AF5153">
        <v>1467.7318</v>
      </c>
      <c r="AG5153" t="s">
        <v>5485</v>
      </c>
      <c r="AH5153" t="s">
        <v>5485</v>
      </c>
      <c r="AJ5153" t="s">
        <v>6495</v>
      </c>
      <c r="AK5153" t="s">
        <v>6495</v>
      </c>
      <c r="AL5153" s="24">
        <v>8.0448000000000002E-13</v>
      </c>
      <c r="AM5153">
        <v>202.65</v>
      </c>
      <c r="AN5153">
        <v>2</v>
      </c>
      <c r="AO5153">
        <v>0.81599999999999995</v>
      </c>
      <c r="AP5153">
        <v>1</v>
      </c>
      <c r="AQ5153">
        <v>1</v>
      </c>
      <c r="AR5153">
        <v>1</v>
      </c>
      <c r="AT5153">
        <v>2</v>
      </c>
      <c r="AU5153">
        <v>0.81599999999999995</v>
      </c>
      <c r="AV5153">
        <v>1</v>
      </c>
      <c r="AW5153">
        <v>1</v>
      </c>
      <c r="AX5153">
        <v>1</v>
      </c>
      <c r="AZ5153">
        <v>1</v>
      </c>
      <c r="BA5153">
        <v>1</v>
      </c>
      <c r="BB5153">
        <v>1</v>
      </c>
      <c r="BD5153">
        <v>1</v>
      </c>
      <c r="BE5153">
        <v>1</v>
      </c>
      <c r="BF5153">
        <v>1</v>
      </c>
      <c r="BH5153">
        <v>1041300</v>
      </c>
      <c r="BI5153">
        <v>269710</v>
      </c>
      <c r="BJ5153">
        <v>606810</v>
      </c>
      <c r="BK5153">
        <v>164750</v>
      </c>
      <c r="BL5153">
        <v>0</v>
      </c>
    </row>
    <row r="5154" spans="1:64" x14ac:dyDescent="0.25">
      <c r="A5154">
        <v>5152</v>
      </c>
      <c r="B5154">
        <v>593</v>
      </c>
      <c r="C5154">
        <v>5506</v>
      </c>
      <c r="D5154" t="s">
        <v>17450</v>
      </c>
      <c r="E5154">
        <v>11133</v>
      </c>
      <c r="F5154">
        <v>11133</v>
      </c>
      <c r="G5154">
        <v>665</v>
      </c>
      <c r="H5154" t="s">
        <v>17451</v>
      </c>
      <c r="I5154">
        <v>1</v>
      </c>
      <c r="J5154">
        <v>1</v>
      </c>
      <c r="K5154">
        <v>0</v>
      </c>
      <c r="L5154">
        <v>1</v>
      </c>
      <c r="M5154">
        <v>0</v>
      </c>
      <c r="N5154">
        <v>0</v>
      </c>
      <c r="O5154">
        <v>1</v>
      </c>
      <c r="P5154">
        <v>0</v>
      </c>
      <c r="Q5154">
        <v>0</v>
      </c>
      <c r="R5154">
        <v>0</v>
      </c>
      <c r="S5154">
        <v>2</v>
      </c>
      <c r="T5154">
        <v>0</v>
      </c>
      <c r="U5154">
        <v>1</v>
      </c>
      <c r="V5154">
        <v>0</v>
      </c>
      <c r="W5154">
        <v>0</v>
      </c>
      <c r="X5154">
        <v>2</v>
      </c>
      <c r="Y5154">
        <v>3</v>
      </c>
      <c r="Z5154">
        <v>0</v>
      </c>
      <c r="AA5154">
        <v>0</v>
      </c>
      <c r="AB5154">
        <v>0</v>
      </c>
      <c r="AC5154">
        <v>0</v>
      </c>
      <c r="AD5154">
        <v>12</v>
      </c>
      <c r="AE5154">
        <v>0</v>
      </c>
      <c r="AF5154">
        <v>1323.634</v>
      </c>
      <c r="AG5154" t="s">
        <v>4096</v>
      </c>
      <c r="AH5154" t="s">
        <v>4096</v>
      </c>
      <c r="AJ5154" t="s">
        <v>6495</v>
      </c>
      <c r="AK5154" t="s">
        <v>6495</v>
      </c>
      <c r="AL5154" s="24">
        <v>3.8123999999999998E-9</v>
      </c>
      <c r="AM5154">
        <v>186.87</v>
      </c>
      <c r="AN5154">
        <v>2.5</v>
      </c>
      <c r="AO5154">
        <v>0.5</v>
      </c>
      <c r="AQ5154">
        <v>1</v>
      </c>
      <c r="AR5154">
        <v>1</v>
      </c>
      <c r="AT5154">
        <v>2.5</v>
      </c>
      <c r="AU5154">
        <v>0.5</v>
      </c>
      <c r="AW5154">
        <v>1</v>
      </c>
      <c r="AX5154">
        <v>1</v>
      </c>
      <c r="BA5154">
        <v>1</v>
      </c>
      <c r="BB5154">
        <v>1</v>
      </c>
      <c r="BE5154">
        <v>1</v>
      </c>
      <c r="BF5154">
        <v>1</v>
      </c>
      <c r="BH5154">
        <v>687950</v>
      </c>
      <c r="BI5154">
        <v>0</v>
      </c>
      <c r="BJ5154">
        <v>591410</v>
      </c>
      <c r="BK5154">
        <v>96537</v>
      </c>
      <c r="BL5154">
        <v>0</v>
      </c>
    </row>
    <row r="5155" spans="1:64" x14ac:dyDescent="0.25">
      <c r="A5155">
        <v>5153</v>
      </c>
      <c r="B5155">
        <v>94</v>
      </c>
      <c r="C5155">
        <v>5507</v>
      </c>
      <c r="D5155">
        <v>14075</v>
      </c>
      <c r="E5155">
        <v>11134</v>
      </c>
      <c r="F5155">
        <v>11134</v>
      </c>
      <c r="H5155" t="s">
        <v>17452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5</v>
      </c>
      <c r="Q5155">
        <v>0</v>
      </c>
      <c r="R5155">
        <v>0</v>
      </c>
      <c r="S5155">
        <v>2</v>
      </c>
      <c r="T5155">
        <v>1</v>
      </c>
      <c r="U5155">
        <v>0</v>
      </c>
      <c r="V5155">
        <v>0</v>
      </c>
      <c r="W5155">
        <v>0</v>
      </c>
      <c r="X5155">
        <v>3</v>
      </c>
      <c r="Y5155">
        <v>2</v>
      </c>
      <c r="Z5155">
        <v>0</v>
      </c>
      <c r="AA5155">
        <v>0</v>
      </c>
      <c r="AB5155">
        <v>0</v>
      </c>
      <c r="AC5155">
        <v>0</v>
      </c>
      <c r="AD5155">
        <v>13</v>
      </c>
      <c r="AE5155">
        <v>0</v>
      </c>
      <c r="AF5155">
        <v>1120.5724</v>
      </c>
      <c r="AG5155" t="s">
        <v>2446</v>
      </c>
      <c r="AH5155" t="s">
        <v>2446</v>
      </c>
      <c r="AJ5155" t="s">
        <v>6495</v>
      </c>
      <c r="AK5155" t="s">
        <v>6495</v>
      </c>
      <c r="AL5155" s="24">
        <v>5.0198000000000003E-5</v>
      </c>
      <c r="AM5155">
        <v>142.1</v>
      </c>
      <c r="AN5155">
        <v>4</v>
      </c>
      <c r="AO5155">
        <v>0</v>
      </c>
      <c r="AS5155">
        <v>1</v>
      </c>
      <c r="AT5155">
        <v>4</v>
      </c>
      <c r="AU5155">
        <v>0</v>
      </c>
      <c r="AY5155">
        <v>1</v>
      </c>
      <c r="BC5155">
        <v>1</v>
      </c>
      <c r="BG5155">
        <v>1</v>
      </c>
      <c r="BH5155">
        <v>11962000</v>
      </c>
      <c r="BI5155">
        <v>0</v>
      </c>
      <c r="BJ5155">
        <v>0</v>
      </c>
      <c r="BK5155">
        <v>0</v>
      </c>
      <c r="BL5155">
        <v>11962000</v>
      </c>
    </row>
    <row r="5156" spans="1:64" x14ac:dyDescent="0.25">
      <c r="A5156">
        <v>5154</v>
      </c>
      <c r="B5156">
        <v>94</v>
      </c>
      <c r="C5156">
        <v>5508</v>
      </c>
      <c r="D5156">
        <v>14076</v>
      </c>
      <c r="E5156">
        <v>11135</v>
      </c>
      <c r="F5156">
        <v>11135</v>
      </c>
      <c r="H5156" t="s">
        <v>17453</v>
      </c>
      <c r="I5156">
        <v>0</v>
      </c>
      <c r="J5156">
        <v>0</v>
      </c>
      <c r="K5156">
        <v>0</v>
      </c>
      <c r="L5156">
        <v>0</v>
      </c>
      <c r="M5156">
        <v>0</v>
      </c>
      <c r="N5156">
        <v>0</v>
      </c>
      <c r="O5156">
        <v>0</v>
      </c>
      <c r="P5156">
        <v>5</v>
      </c>
      <c r="Q5156">
        <v>0</v>
      </c>
      <c r="R5156">
        <v>0</v>
      </c>
      <c r="S5156">
        <v>2</v>
      </c>
      <c r="T5156">
        <v>2</v>
      </c>
      <c r="U5156">
        <v>0</v>
      </c>
      <c r="V5156">
        <v>0</v>
      </c>
      <c r="W5156">
        <v>0</v>
      </c>
      <c r="X5156">
        <v>3</v>
      </c>
      <c r="Y5156">
        <v>2</v>
      </c>
      <c r="Z5156">
        <v>0</v>
      </c>
      <c r="AA5156">
        <v>0</v>
      </c>
      <c r="AB5156">
        <v>0</v>
      </c>
      <c r="AC5156">
        <v>0</v>
      </c>
      <c r="AD5156">
        <v>14</v>
      </c>
      <c r="AE5156">
        <v>1</v>
      </c>
      <c r="AF5156">
        <v>1248.6674</v>
      </c>
      <c r="AG5156" t="s">
        <v>2446</v>
      </c>
      <c r="AH5156" t="s">
        <v>2446</v>
      </c>
      <c r="AJ5156" t="s">
        <v>6495</v>
      </c>
      <c r="AK5156" t="s">
        <v>6495</v>
      </c>
      <c r="AL5156">
        <v>5.7248000000000004E-3</v>
      </c>
      <c r="AM5156">
        <v>92.924999999999997</v>
      </c>
      <c r="AN5156">
        <v>4</v>
      </c>
      <c r="AO5156">
        <v>0</v>
      </c>
      <c r="AS5156">
        <v>1</v>
      </c>
      <c r="AT5156">
        <v>4</v>
      </c>
      <c r="AU5156">
        <v>0</v>
      </c>
      <c r="AY5156">
        <v>1</v>
      </c>
      <c r="BC5156">
        <v>1</v>
      </c>
      <c r="BG5156">
        <v>1</v>
      </c>
      <c r="BH5156">
        <v>2968300</v>
      </c>
      <c r="BI5156">
        <v>0</v>
      </c>
      <c r="BJ5156">
        <v>0</v>
      </c>
      <c r="BK5156">
        <v>0</v>
      </c>
      <c r="BL5156">
        <v>2968300</v>
      </c>
    </row>
    <row r="5157" spans="1:64" x14ac:dyDescent="0.25">
      <c r="A5157">
        <v>5155</v>
      </c>
      <c r="B5157">
        <v>398</v>
      </c>
      <c r="C5157">
        <v>5509</v>
      </c>
      <c r="D5157">
        <v>14077</v>
      </c>
      <c r="E5157">
        <v>11136</v>
      </c>
      <c r="F5157">
        <v>11136</v>
      </c>
      <c r="H5157" t="s">
        <v>17454</v>
      </c>
      <c r="I5157">
        <v>0</v>
      </c>
      <c r="J5157">
        <v>1</v>
      </c>
      <c r="K5157">
        <v>0</v>
      </c>
      <c r="L5157">
        <v>2</v>
      </c>
      <c r="M5157">
        <v>0</v>
      </c>
      <c r="N5157">
        <v>1</v>
      </c>
      <c r="O5157">
        <v>1</v>
      </c>
      <c r="P5157">
        <v>0</v>
      </c>
      <c r="Q5157">
        <v>0</v>
      </c>
      <c r="R5157">
        <v>0</v>
      </c>
      <c r="S5157">
        <v>3</v>
      </c>
      <c r="T5157">
        <v>0</v>
      </c>
      <c r="U5157">
        <v>0</v>
      </c>
      <c r="V5157">
        <v>0</v>
      </c>
      <c r="W5157">
        <v>1</v>
      </c>
      <c r="X5157">
        <v>1</v>
      </c>
      <c r="Y5157">
        <v>2</v>
      </c>
      <c r="Z5157">
        <v>0</v>
      </c>
      <c r="AA5157">
        <v>0</v>
      </c>
      <c r="AB5157">
        <v>2</v>
      </c>
      <c r="AC5157">
        <v>0</v>
      </c>
      <c r="AD5157">
        <v>14</v>
      </c>
      <c r="AE5157">
        <v>0</v>
      </c>
      <c r="AF5157">
        <v>1584.8359</v>
      </c>
      <c r="AG5157" t="s">
        <v>3459</v>
      </c>
      <c r="AH5157" t="s">
        <v>3459</v>
      </c>
      <c r="AJ5157" t="s">
        <v>6495</v>
      </c>
      <c r="AK5157" t="s">
        <v>6495</v>
      </c>
      <c r="AL5157">
        <v>2.0681999999999999E-2</v>
      </c>
      <c r="AM5157">
        <v>84.468000000000004</v>
      </c>
      <c r="AN5157">
        <v>4</v>
      </c>
      <c r="AO5157">
        <v>0</v>
      </c>
      <c r="AS5157">
        <v>1</v>
      </c>
      <c r="AT5157">
        <v>4</v>
      </c>
      <c r="AU5157">
        <v>0</v>
      </c>
      <c r="AY5157">
        <v>1</v>
      </c>
      <c r="BC5157">
        <v>1</v>
      </c>
      <c r="BG5157">
        <v>1</v>
      </c>
      <c r="BH5157">
        <v>375210</v>
      </c>
      <c r="BI5157">
        <v>0</v>
      </c>
      <c r="BJ5157">
        <v>0</v>
      </c>
      <c r="BK5157">
        <v>0</v>
      </c>
      <c r="BL5157">
        <v>375210</v>
      </c>
    </row>
    <row r="5158" spans="1:64" x14ac:dyDescent="0.25">
      <c r="A5158">
        <v>5156</v>
      </c>
      <c r="B5158">
        <v>947</v>
      </c>
      <c r="C5158">
        <v>5510</v>
      </c>
      <c r="D5158" t="s">
        <v>17455</v>
      </c>
      <c r="E5158">
        <v>11137</v>
      </c>
      <c r="F5158">
        <v>11137</v>
      </c>
      <c r="G5158">
        <v>1001</v>
      </c>
      <c r="H5158" t="s">
        <v>17456</v>
      </c>
      <c r="I5158">
        <v>0</v>
      </c>
      <c r="J5158">
        <v>3</v>
      </c>
      <c r="K5158">
        <v>3</v>
      </c>
      <c r="L5158">
        <v>2</v>
      </c>
      <c r="M5158">
        <v>0</v>
      </c>
      <c r="N5158">
        <v>2</v>
      </c>
      <c r="O5158">
        <v>1</v>
      </c>
      <c r="P5158">
        <v>1</v>
      </c>
      <c r="Q5158">
        <v>1</v>
      </c>
      <c r="R5158">
        <v>0</v>
      </c>
      <c r="S5158">
        <v>3</v>
      </c>
      <c r="T5158">
        <v>0</v>
      </c>
      <c r="U5158">
        <v>1</v>
      </c>
      <c r="V5158">
        <v>2</v>
      </c>
      <c r="W5158">
        <v>1</v>
      </c>
      <c r="X5158">
        <v>1</v>
      </c>
      <c r="Y5158">
        <v>2</v>
      </c>
      <c r="Z5158">
        <v>0</v>
      </c>
      <c r="AA5158">
        <v>0</v>
      </c>
      <c r="AB5158">
        <v>1</v>
      </c>
      <c r="AC5158">
        <v>0</v>
      </c>
      <c r="AD5158">
        <v>24</v>
      </c>
      <c r="AE5158">
        <v>2</v>
      </c>
      <c r="AF5158">
        <v>2887.4148</v>
      </c>
      <c r="AG5158" t="s">
        <v>5244</v>
      </c>
      <c r="AH5158" t="s">
        <v>5244</v>
      </c>
      <c r="AJ5158" t="s">
        <v>6495</v>
      </c>
      <c r="AK5158" t="s">
        <v>6495</v>
      </c>
      <c r="AL5158">
        <v>4.3727000000000002E-2</v>
      </c>
      <c r="AM5158">
        <v>53.625</v>
      </c>
      <c r="AN5158">
        <v>2</v>
      </c>
      <c r="AO5158">
        <v>0.81599999999999995</v>
      </c>
      <c r="AP5158">
        <v>1</v>
      </c>
      <c r="AQ5158">
        <v>1</v>
      </c>
      <c r="AR5158">
        <v>1</v>
      </c>
      <c r="AT5158">
        <v>2</v>
      </c>
      <c r="AU5158">
        <v>0.81599999999999995</v>
      </c>
      <c r="AV5158">
        <v>1</v>
      </c>
      <c r="AW5158">
        <v>1</v>
      </c>
      <c r="AX5158">
        <v>1</v>
      </c>
      <c r="AZ5158">
        <v>1</v>
      </c>
      <c r="BA5158">
        <v>1</v>
      </c>
      <c r="BB5158">
        <v>1</v>
      </c>
      <c r="BD5158">
        <v>1</v>
      </c>
      <c r="BE5158">
        <v>1</v>
      </c>
      <c r="BF5158">
        <v>1</v>
      </c>
      <c r="BH5158">
        <v>1615900</v>
      </c>
      <c r="BI5158">
        <v>357530</v>
      </c>
      <c r="BJ5158">
        <v>1105000</v>
      </c>
      <c r="BK5158">
        <v>153350</v>
      </c>
      <c r="BL5158">
        <v>0</v>
      </c>
    </row>
    <row r="5159" spans="1:64" x14ac:dyDescent="0.25">
      <c r="A5159">
        <v>5157</v>
      </c>
      <c r="B5159">
        <v>304</v>
      </c>
      <c r="C5159">
        <v>5511</v>
      </c>
      <c r="D5159" t="s">
        <v>17457</v>
      </c>
      <c r="E5159" t="s">
        <v>15193</v>
      </c>
      <c r="F5159">
        <v>11141</v>
      </c>
      <c r="H5159" t="s">
        <v>17458</v>
      </c>
      <c r="I5159">
        <v>7</v>
      </c>
      <c r="J5159">
        <v>0</v>
      </c>
      <c r="K5159">
        <v>0</v>
      </c>
      <c r="L5159">
        <v>0</v>
      </c>
      <c r="M5159">
        <v>0</v>
      </c>
      <c r="N5159">
        <v>1</v>
      </c>
      <c r="O5159">
        <v>1</v>
      </c>
      <c r="P5159">
        <v>3</v>
      </c>
      <c r="Q5159">
        <v>0</v>
      </c>
      <c r="R5159">
        <v>1</v>
      </c>
      <c r="S5159">
        <v>0</v>
      </c>
      <c r="T5159">
        <v>1</v>
      </c>
      <c r="U5159">
        <v>0</v>
      </c>
      <c r="V5159">
        <v>0</v>
      </c>
      <c r="W5159">
        <v>1</v>
      </c>
      <c r="X5159">
        <v>3</v>
      </c>
      <c r="Y5159">
        <v>1</v>
      </c>
      <c r="Z5159">
        <v>0</v>
      </c>
      <c r="AA5159">
        <v>0</v>
      </c>
      <c r="AB5159">
        <v>0</v>
      </c>
      <c r="AC5159">
        <v>0</v>
      </c>
      <c r="AD5159">
        <v>19</v>
      </c>
      <c r="AE5159">
        <v>0</v>
      </c>
      <c r="AF5159">
        <v>1643.8115</v>
      </c>
      <c r="AG5159" t="s">
        <v>3155</v>
      </c>
      <c r="AH5159" t="s">
        <v>3155</v>
      </c>
      <c r="AJ5159" t="s">
        <v>6495</v>
      </c>
      <c r="AK5159" t="s">
        <v>6495</v>
      </c>
      <c r="AL5159" s="24">
        <v>2.8491999999999999E-45</v>
      </c>
      <c r="AM5159">
        <v>283.49</v>
      </c>
      <c r="AN5159">
        <v>2.5</v>
      </c>
      <c r="AO5159">
        <v>1.1200000000000001</v>
      </c>
      <c r="AP5159">
        <v>1</v>
      </c>
      <c r="AQ5159">
        <v>1</v>
      </c>
      <c r="AR5159">
        <v>1</v>
      </c>
      <c r="AS5159">
        <v>1</v>
      </c>
      <c r="AT5159">
        <v>2.5</v>
      </c>
      <c r="AU5159">
        <v>1.1200000000000001</v>
      </c>
      <c r="AV5159">
        <v>1</v>
      </c>
      <c r="AW5159">
        <v>1</v>
      </c>
      <c r="AX5159">
        <v>1</v>
      </c>
      <c r="AY5159">
        <v>1</v>
      </c>
      <c r="AZ5159">
        <v>1</v>
      </c>
      <c r="BA5159">
        <v>1</v>
      </c>
      <c r="BB5159">
        <v>1</v>
      </c>
      <c r="BC5159">
        <v>1</v>
      </c>
      <c r="BD5159">
        <v>1</v>
      </c>
      <c r="BE5159">
        <v>1</v>
      </c>
      <c r="BF5159">
        <v>1</v>
      </c>
      <c r="BG5159">
        <v>1</v>
      </c>
      <c r="BH5159">
        <v>21680000</v>
      </c>
      <c r="BI5159">
        <v>1841400</v>
      </c>
      <c r="BJ5159">
        <v>2191000</v>
      </c>
      <c r="BK5159">
        <v>995400</v>
      </c>
      <c r="BL5159">
        <v>16652000</v>
      </c>
    </row>
    <row r="5160" spans="1:64" x14ac:dyDescent="0.25">
      <c r="A5160">
        <v>5158</v>
      </c>
      <c r="B5160">
        <v>304</v>
      </c>
      <c r="C5160">
        <v>5512</v>
      </c>
      <c r="D5160" t="s">
        <v>17459</v>
      </c>
      <c r="E5160" t="s">
        <v>17460</v>
      </c>
      <c r="F5160">
        <v>11144</v>
      </c>
      <c r="H5160" t="s">
        <v>17461</v>
      </c>
      <c r="I5160">
        <v>7</v>
      </c>
      <c r="J5160">
        <v>1</v>
      </c>
      <c r="K5160">
        <v>1</v>
      </c>
      <c r="L5160">
        <v>0</v>
      </c>
      <c r="M5160">
        <v>0</v>
      </c>
      <c r="N5160">
        <v>1</v>
      </c>
      <c r="O5160">
        <v>1</v>
      </c>
      <c r="P5160">
        <v>4</v>
      </c>
      <c r="Q5160">
        <v>0</v>
      </c>
      <c r="R5160">
        <v>1</v>
      </c>
      <c r="S5160">
        <v>2</v>
      </c>
      <c r="T5160">
        <v>1</v>
      </c>
      <c r="U5160">
        <v>0</v>
      </c>
      <c r="V5160">
        <v>0</v>
      </c>
      <c r="W5160">
        <v>2</v>
      </c>
      <c r="X5160">
        <v>3</v>
      </c>
      <c r="Y5160">
        <v>4</v>
      </c>
      <c r="Z5160">
        <v>0</v>
      </c>
      <c r="AA5160">
        <v>0</v>
      </c>
      <c r="AB5160">
        <v>0</v>
      </c>
      <c r="AC5160">
        <v>0</v>
      </c>
      <c r="AD5160">
        <v>28</v>
      </c>
      <c r="AE5160">
        <v>1</v>
      </c>
      <c r="AF5160">
        <v>2597.3409000000001</v>
      </c>
      <c r="AG5160" t="s">
        <v>3155</v>
      </c>
      <c r="AH5160" t="s">
        <v>3155</v>
      </c>
      <c r="AJ5160" t="s">
        <v>6495</v>
      </c>
      <c r="AK5160" t="s">
        <v>6495</v>
      </c>
      <c r="AL5160" s="24">
        <v>1.5075000000000001E-42</v>
      </c>
      <c r="AM5160">
        <v>245.66</v>
      </c>
      <c r="AN5160">
        <v>2.5</v>
      </c>
      <c r="AO5160">
        <v>1.1200000000000001</v>
      </c>
      <c r="AP5160">
        <v>1</v>
      </c>
      <c r="AQ5160">
        <v>1</v>
      </c>
      <c r="AR5160">
        <v>1</v>
      </c>
      <c r="AS5160">
        <v>1</v>
      </c>
      <c r="AT5160">
        <v>2.5</v>
      </c>
      <c r="AU5160">
        <v>1.1200000000000001</v>
      </c>
      <c r="AV5160">
        <v>1</v>
      </c>
      <c r="AW5160">
        <v>1</v>
      </c>
      <c r="AX5160">
        <v>1</v>
      </c>
      <c r="AY5160">
        <v>1</v>
      </c>
      <c r="AZ5160">
        <v>1</v>
      </c>
      <c r="BA5160">
        <v>1</v>
      </c>
      <c r="BB5160">
        <v>1</v>
      </c>
      <c r="BC5160">
        <v>1</v>
      </c>
      <c r="BD5160">
        <v>1</v>
      </c>
      <c r="BE5160">
        <v>1</v>
      </c>
      <c r="BF5160">
        <v>1</v>
      </c>
      <c r="BG5160">
        <v>1</v>
      </c>
      <c r="BH5160">
        <v>2590300</v>
      </c>
      <c r="BI5160">
        <v>627610</v>
      </c>
      <c r="BJ5160">
        <v>1194600</v>
      </c>
      <c r="BK5160">
        <v>538030</v>
      </c>
      <c r="BL5160">
        <v>230150</v>
      </c>
    </row>
    <row r="5161" spans="1:64" x14ac:dyDescent="0.25">
      <c r="A5161">
        <v>5159</v>
      </c>
      <c r="B5161">
        <v>986</v>
      </c>
      <c r="C5161">
        <v>5513</v>
      </c>
      <c r="D5161" t="s">
        <v>17462</v>
      </c>
      <c r="E5161" t="s">
        <v>15200</v>
      </c>
      <c r="F5161">
        <v>11145</v>
      </c>
      <c r="H5161" t="s">
        <v>17463</v>
      </c>
      <c r="I5161">
        <v>1</v>
      </c>
      <c r="J5161">
        <v>0</v>
      </c>
      <c r="K5161">
        <v>1</v>
      </c>
      <c r="L5161">
        <v>0</v>
      </c>
      <c r="M5161">
        <v>0</v>
      </c>
      <c r="N5161">
        <v>1</v>
      </c>
      <c r="O5161">
        <v>0</v>
      </c>
      <c r="P5161">
        <v>0</v>
      </c>
      <c r="Q5161">
        <v>0</v>
      </c>
      <c r="R5161">
        <v>1</v>
      </c>
      <c r="S5161">
        <v>2</v>
      </c>
      <c r="T5161">
        <v>1</v>
      </c>
      <c r="U5161">
        <v>0</v>
      </c>
      <c r="V5161">
        <v>0</v>
      </c>
      <c r="W5161">
        <v>0</v>
      </c>
      <c r="X5161">
        <v>1</v>
      </c>
      <c r="Y5161">
        <v>2</v>
      </c>
      <c r="Z5161">
        <v>0</v>
      </c>
      <c r="AA5161">
        <v>1</v>
      </c>
      <c r="AB5161">
        <v>0</v>
      </c>
      <c r="AC5161">
        <v>0</v>
      </c>
      <c r="AD5161">
        <v>11</v>
      </c>
      <c r="AE5161">
        <v>0</v>
      </c>
      <c r="AF5161">
        <v>1250.6871000000001</v>
      </c>
      <c r="AG5161" t="s">
        <v>5363</v>
      </c>
      <c r="AH5161" t="s">
        <v>5363</v>
      </c>
      <c r="AJ5161" t="s">
        <v>6495</v>
      </c>
      <c r="AK5161" t="s">
        <v>6495</v>
      </c>
      <c r="AL5161" s="24">
        <v>3.4892999999999999E-5</v>
      </c>
      <c r="AM5161">
        <v>158.05000000000001</v>
      </c>
      <c r="AN5161">
        <v>3.5</v>
      </c>
      <c r="AO5161">
        <v>0.5</v>
      </c>
      <c r="AR5161">
        <v>1</v>
      </c>
      <c r="AS5161">
        <v>1</v>
      </c>
      <c r="AT5161">
        <v>3.5</v>
      </c>
      <c r="AU5161">
        <v>0.5</v>
      </c>
      <c r="AX5161">
        <v>1</v>
      </c>
      <c r="AY5161">
        <v>1</v>
      </c>
      <c r="BB5161">
        <v>1</v>
      </c>
      <c r="BC5161">
        <v>1</v>
      </c>
      <c r="BF5161">
        <v>1</v>
      </c>
      <c r="BG5161">
        <v>1</v>
      </c>
      <c r="BH5161">
        <v>814570</v>
      </c>
      <c r="BI5161">
        <v>0</v>
      </c>
      <c r="BJ5161">
        <v>0</v>
      </c>
      <c r="BK5161">
        <v>149840</v>
      </c>
      <c r="BL5161">
        <v>664720</v>
      </c>
    </row>
    <row r="5162" spans="1:64" x14ac:dyDescent="0.25">
      <c r="A5162">
        <v>5160</v>
      </c>
      <c r="B5162">
        <v>771</v>
      </c>
      <c r="C5162">
        <v>5514</v>
      </c>
      <c r="D5162">
        <v>14091</v>
      </c>
      <c r="E5162">
        <v>11147</v>
      </c>
      <c r="F5162">
        <v>11147</v>
      </c>
      <c r="H5162" t="s">
        <v>17464</v>
      </c>
      <c r="I5162">
        <v>2</v>
      </c>
      <c r="J5162">
        <v>0</v>
      </c>
      <c r="K5162">
        <v>2</v>
      </c>
      <c r="L5162">
        <v>3</v>
      </c>
      <c r="M5162">
        <v>0</v>
      </c>
      <c r="N5162">
        <v>2</v>
      </c>
      <c r="O5162">
        <v>0</v>
      </c>
      <c r="P5162">
        <v>1</v>
      </c>
      <c r="Q5162">
        <v>0</v>
      </c>
      <c r="R5162">
        <v>0</v>
      </c>
      <c r="S5162">
        <v>2</v>
      </c>
      <c r="T5162">
        <v>1</v>
      </c>
      <c r="U5162">
        <v>0</v>
      </c>
      <c r="V5162">
        <v>1</v>
      </c>
      <c r="W5162">
        <v>4</v>
      </c>
      <c r="X5162">
        <v>1</v>
      </c>
      <c r="Y5162">
        <v>1</v>
      </c>
      <c r="Z5162">
        <v>0</v>
      </c>
      <c r="AA5162">
        <v>0</v>
      </c>
      <c r="AB5162">
        <v>0</v>
      </c>
      <c r="AC5162">
        <v>0</v>
      </c>
      <c r="AD5162">
        <v>20</v>
      </c>
      <c r="AE5162">
        <v>0</v>
      </c>
      <c r="AF5162">
        <v>2124.0124000000001</v>
      </c>
      <c r="AG5162" t="s">
        <v>4683</v>
      </c>
      <c r="AH5162" t="s">
        <v>4683</v>
      </c>
      <c r="AJ5162" t="s">
        <v>6495</v>
      </c>
      <c r="AK5162" t="s">
        <v>6495</v>
      </c>
      <c r="AL5162" s="24">
        <v>1.6104999999999999E-22</v>
      </c>
      <c r="AM5162">
        <v>204.05</v>
      </c>
      <c r="AN5162">
        <v>4</v>
      </c>
      <c r="AO5162">
        <v>0</v>
      </c>
      <c r="AS5162">
        <v>1</v>
      </c>
      <c r="AT5162">
        <v>4</v>
      </c>
      <c r="AU5162">
        <v>0</v>
      </c>
      <c r="AY5162">
        <v>1</v>
      </c>
      <c r="BC5162">
        <v>1</v>
      </c>
      <c r="BG5162">
        <v>1</v>
      </c>
      <c r="BH5162">
        <v>797750</v>
      </c>
      <c r="BI5162">
        <v>0</v>
      </c>
      <c r="BJ5162">
        <v>0</v>
      </c>
      <c r="BK5162">
        <v>0</v>
      </c>
      <c r="BL5162">
        <v>797750</v>
      </c>
    </row>
    <row r="5163" spans="1:64" x14ac:dyDescent="0.25">
      <c r="A5163">
        <v>5161</v>
      </c>
      <c r="B5163">
        <v>1239</v>
      </c>
      <c r="C5163">
        <v>5515</v>
      </c>
      <c r="D5163">
        <v>14092</v>
      </c>
      <c r="E5163">
        <v>11148</v>
      </c>
      <c r="F5163">
        <v>11148</v>
      </c>
      <c r="H5163" t="s">
        <v>17465</v>
      </c>
      <c r="I5163">
        <v>2</v>
      </c>
      <c r="J5163">
        <v>1</v>
      </c>
      <c r="K5163">
        <v>1</v>
      </c>
      <c r="L5163">
        <v>0</v>
      </c>
      <c r="M5163">
        <v>0</v>
      </c>
      <c r="N5163">
        <v>1</v>
      </c>
      <c r="O5163">
        <v>1</v>
      </c>
      <c r="P5163">
        <v>1</v>
      </c>
      <c r="Q5163">
        <v>0</v>
      </c>
      <c r="R5163">
        <v>1</v>
      </c>
      <c r="S5163">
        <v>1</v>
      </c>
      <c r="T5163">
        <v>0</v>
      </c>
      <c r="U5163">
        <v>0</v>
      </c>
      <c r="V5163">
        <v>0</v>
      </c>
      <c r="W5163">
        <v>3</v>
      </c>
      <c r="X5163">
        <v>2</v>
      </c>
      <c r="Y5163">
        <v>1</v>
      </c>
      <c r="Z5163">
        <v>0</v>
      </c>
      <c r="AA5163">
        <v>0</v>
      </c>
      <c r="AB5163">
        <v>1</v>
      </c>
      <c r="AC5163">
        <v>0</v>
      </c>
      <c r="AD5163">
        <v>16</v>
      </c>
      <c r="AE5163">
        <v>0</v>
      </c>
      <c r="AF5163">
        <v>1635.8579999999999</v>
      </c>
      <c r="AG5163" t="s">
        <v>6157</v>
      </c>
      <c r="AH5163" t="s">
        <v>6157</v>
      </c>
      <c r="AJ5163" t="s">
        <v>6495</v>
      </c>
      <c r="AK5163" t="s">
        <v>6495</v>
      </c>
      <c r="AL5163" s="24">
        <v>2.394E-11</v>
      </c>
      <c r="AM5163">
        <v>168.5</v>
      </c>
      <c r="AN5163">
        <v>4</v>
      </c>
      <c r="AO5163">
        <v>0</v>
      </c>
      <c r="AS5163">
        <v>1</v>
      </c>
      <c r="AT5163">
        <v>4</v>
      </c>
      <c r="AU5163">
        <v>0</v>
      </c>
      <c r="AY5163">
        <v>1</v>
      </c>
      <c r="BC5163">
        <v>1</v>
      </c>
      <c r="BG5163">
        <v>1</v>
      </c>
      <c r="BH5163">
        <v>602030</v>
      </c>
      <c r="BI5163">
        <v>0</v>
      </c>
      <c r="BJ5163">
        <v>0</v>
      </c>
      <c r="BK5163">
        <v>0</v>
      </c>
      <c r="BL5163">
        <v>602030</v>
      </c>
    </row>
    <row r="5164" spans="1:64" x14ac:dyDescent="0.25">
      <c r="A5164">
        <v>5162</v>
      </c>
      <c r="B5164">
        <v>372</v>
      </c>
      <c r="C5164">
        <v>5516</v>
      </c>
      <c r="D5164" t="s">
        <v>17466</v>
      </c>
      <c r="E5164" t="s">
        <v>17467</v>
      </c>
      <c r="F5164">
        <v>11149</v>
      </c>
      <c r="H5164" t="s">
        <v>17468</v>
      </c>
      <c r="I5164">
        <v>2</v>
      </c>
      <c r="J5164">
        <v>1</v>
      </c>
      <c r="K5164">
        <v>1</v>
      </c>
      <c r="L5164">
        <v>0</v>
      </c>
      <c r="M5164">
        <v>0</v>
      </c>
      <c r="N5164">
        <v>2</v>
      </c>
      <c r="O5164">
        <v>4</v>
      </c>
      <c r="P5164">
        <v>3</v>
      </c>
      <c r="Q5164">
        <v>0</v>
      </c>
      <c r="R5164">
        <v>0</v>
      </c>
      <c r="S5164">
        <v>2</v>
      </c>
      <c r="T5164">
        <v>1</v>
      </c>
      <c r="U5164">
        <v>0</v>
      </c>
      <c r="V5164">
        <v>1</v>
      </c>
      <c r="W5164">
        <v>2</v>
      </c>
      <c r="X5164">
        <v>3</v>
      </c>
      <c r="Y5164">
        <v>3</v>
      </c>
      <c r="Z5164">
        <v>0</v>
      </c>
      <c r="AA5164">
        <v>0</v>
      </c>
      <c r="AB5164">
        <v>4</v>
      </c>
      <c r="AC5164">
        <v>0</v>
      </c>
      <c r="AD5164">
        <v>29</v>
      </c>
      <c r="AE5164">
        <v>1</v>
      </c>
      <c r="AF5164">
        <v>3029.5306</v>
      </c>
      <c r="AG5164" t="s">
        <v>3375</v>
      </c>
      <c r="AH5164" t="s">
        <v>3375</v>
      </c>
      <c r="AJ5164" t="s">
        <v>6495</v>
      </c>
      <c r="AK5164" t="s">
        <v>6495</v>
      </c>
      <c r="AL5164" s="24">
        <v>2.0723E-17</v>
      </c>
      <c r="AM5164">
        <v>162.82</v>
      </c>
      <c r="AN5164">
        <v>2.5</v>
      </c>
      <c r="AO5164">
        <v>1.1200000000000001</v>
      </c>
      <c r="AP5164">
        <v>1</v>
      </c>
      <c r="AQ5164">
        <v>1</v>
      </c>
      <c r="AR5164">
        <v>1</v>
      </c>
      <c r="AS5164">
        <v>1</v>
      </c>
      <c r="AT5164">
        <v>2.5</v>
      </c>
      <c r="AU5164">
        <v>1.1200000000000001</v>
      </c>
      <c r="AV5164">
        <v>1</v>
      </c>
      <c r="AW5164">
        <v>1</v>
      </c>
      <c r="AX5164">
        <v>1</v>
      </c>
      <c r="AY5164">
        <v>1</v>
      </c>
      <c r="AZ5164">
        <v>1</v>
      </c>
      <c r="BA5164">
        <v>1</v>
      </c>
      <c r="BB5164">
        <v>1</v>
      </c>
      <c r="BC5164">
        <v>1</v>
      </c>
      <c r="BD5164">
        <v>1</v>
      </c>
      <c r="BE5164">
        <v>1</v>
      </c>
      <c r="BF5164">
        <v>1</v>
      </c>
      <c r="BG5164">
        <v>1</v>
      </c>
      <c r="BH5164">
        <v>9761100</v>
      </c>
      <c r="BI5164">
        <v>2262200</v>
      </c>
      <c r="BJ5164">
        <v>2086800</v>
      </c>
      <c r="BK5164">
        <v>4798400</v>
      </c>
      <c r="BL5164">
        <v>613680</v>
      </c>
    </row>
    <row r="5165" spans="1:64" x14ac:dyDescent="0.25">
      <c r="A5165">
        <v>5163</v>
      </c>
      <c r="B5165">
        <v>256</v>
      </c>
      <c r="C5165" t="s">
        <v>11905</v>
      </c>
      <c r="D5165" t="s">
        <v>17469</v>
      </c>
      <c r="E5165" t="s">
        <v>17470</v>
      </c>
      <c r="F5165">
        <v>11151</v>
      </c>
      <c r="H5165" t="s">
        <v>17471</v>
      </c>
      <c r="I5165">
        <v>0</v>
      </c>
      <c r="J5165">
        <v>1</v>
      </c>
      <c r="K5165">
        <v>1</v>
      </c>
      <c r="L5165">
        <v>0</v>
      </c>
      <c r="M5165">
        <v>0</v>
      </c>
      <c r="N5165">
        <v>0</v>
      </c>
      <c r="O5165">
        <v>0</v>
      </c>
      <c r="P5165">
        <v>0</v>
      </c>
      <c r="Q5165">
        <v>0</v>
      </c>
      <c r="R5165">
        <v>1</v>
      </c>
      <c r="S5165">
        <v>0</v>
      </c>
      <c r="T5165">
        <v>1</v>
      </c>
      <c r="U5165">
        <v>0</v>
      </c>
      <c r="V5165">
        <v>1</v>
      </c>
      <c r="W5165">
        <v>0</v>
      </c>
      <c r="X5165">
        <v>2</v>
      </c>
      <c r="Y5165">
        <v>2</v>
      </c>
      <c r="Z5165">
        <v>0</v>
      </c>
      <c r="AA5165">
        <v>0</v>
      </c>
      <c r="AB5165">
        <v>1</v>
      </c>
      <c r="AC5165">
        <v>0</v>
      </c>
      <c r="AD5165">
        <v>10</v>
      </c>
      <c r="AE5165">
        <v>1</v>
      </c>
      <c r="AF5165">
        <v>1151.6298999999999</v>
      </c>
      <c r="AG5165" t="s">
        <v>2990</v>
      </c>
      <c r="AH5165" t="s">
        <v>2990</v>
      </c>
      <c r="AJ5165" t="s">
        <v>6495</v>
      </c>
      <c r="AK5165" t="s">
        <v>6495</v>
      </c>
      <c r="AL5165">
        <v>1.8511000000000001E-3</v>
      </c>
      <c r="AM5165">
        <v>130.66</v>
      </c>
      <c r="AN5165">
        <v>2.33</v>
      </c>
      <c r="AO5165">
        <v>1.25</v>
      </c>
      <c r="AP5165">
        <v>1</v>
      </c>
      <c r="AQ5165">
        <v>1</v>
      </c>
      <c r="AS5165">
        <v>1</v>
      </c>
      <c r="AT5165">
        <v>2.33</v>
      </c>
      <c r="AU5165">
        <v>1.25</v>
      </c>
      <c r="AV5165">
        <v>1</v>
      </c>
      <c r="AW5165">
        <v>1</v>
      </c>
      <c r="AY5165">
        <v>1</v>
      </c>
      <c r="AZ5165">
        <v>1</v>
      </c>
      <c r="BA5165">
        <v>1</v>
      </c>
      <c r="BC5165">
        <v>1</v>
      </c>
      <c r="BD5165">
        <v>1</v>
      </c>
      <c r="BE5165">
        <v>1</v>
      </c>
      <c r="BG5165">
        <v>1</v>
      </c>
      <c r="BH5165">
        <v>9529200</v>
      </c>
      <c r="BI5165">
        <v>433070</v>
      </c>
      <c r="BJ5165">
        <v>230300</v>
      </c>
      <c r="BK5165">
        <v>0</v>
      </c>
      <c r="BL5165">
        <v>8865800</v>
      </c>
    </row>
    <row r="5166" spans="1:64" x14ac:dyDescent="0.25">
      <c r="A5166">
        <v>5164</v>
      </c>
      <c r="B5166" t="s">
        <v>7100</v>
      </c>
      <c r="C5166">
        <v>5519</v>
      </c>
      <c r="D5166" t="s">
        <v>17472</v>
      </c>
      <c r="E5166" t="s">
        <v>17473</v>
      </c>
      <c r="F5166">
        <v>11157</v>
      </c>
      <c r="H5166" t="s">
        <v>17474</v>
      </c>
      <c r="I5166">
        <v>4</v>
      </c>
      <c r="J5166">
        <v>0</v>
      </c>
      <c r="K5166">
        <v>0</v>
      </c>
      <c r="L5166">
        <v>1</v>
      </c>
      <c r="M5166">
        <v>0</v>
      </c>
      <c r="N5166">
        <v>0</v>
      </c>
      <c r="O5166">
        <v>1</v>
      </c>
      <c r="P5166">
        <v>0</v>
      </c>
      <c r="Q5166">
        <v>0</v>
      </c>
      <c r="R5166">
        <v>1</v>
      </c>
      <c r="S5166">
        <v>0</v>
      </c>
      <c r="T5166">
        <v>1</v>
      </c>
      <c r="U5166">
        <v>0</v>
      </c>
      <c r="V5166">
        <v>0</v>
      </c>
      <c r="W5166">
        <v>2</v>
      </c>
      <c r="X5166">
        <v>2</v>
      </c>
      <c r="Y5166">
        <v>2</v>
      </c>
      <c r="Z5166">
        <v>0</v>
      </c>
      <c r="AA5166">
        <v>2</v>
      </c>
      <c r="AB5166">
        <v>0</v>
      </c>
      <c r="AC5166">
        <v>0</v>
      </c>
      <c r="AD5166">
        <v>16</v>
      </c>
      <c r="AE5166">
        <v>0</v>
      </c>
      <c r="AF5166">
        <v>1683.7991999999999</v>
      </c>
      <c r="AG5166" t="s">
        <v>7104</v>
      </c>
      <c r="AH5166" t="s">
        <v>3689</v>
      </c>
      <c r="AJ5166" t="s">
        <v>6503</v>
      </c>
      <c r="AK5166" t="s">
        <v>6503</v>
      </c>
      <c r="AL5166" s="24">
        <v>5.5488999999999998E-17</v>
      </c>
      <c r="AM5166">
        <v>200.01</v>
      </c>
      <c r="AN5166">
        <v>2.5</v>
      </c>
      <c r="AO5166">
        <v>1.1200000000000001</v>
      </c>
      <c r="AP5166">
        <v>1</v>
      </c>
      <c r="AQ5166">
        <v>1</v>
      </c>
      <c r="AR5166">
        <v>1</v>
      </c>
      <c r="AS5166">
        <v>1</v>
      </c>
      <c r="AT5166" t="s">
        <v>6762</v>
      </c>
      <c r="AU5166" t="s">
        <v>6762</v>
      </c>
      <c r="AZ5166">
        <v>1</v>
      </c>
      <c r="BA5166">
        <v>1</v>
      </c>
      <c r="BB5166">
        <v>1</v>
      </c>
      <c r="BC5166">
        <v>1</v>
      </c>
      <c r="BH5166">
        <v>81134000</v>
      </c>
      <c r="BI5166">
        <v>828570</v>
      </c>
      <c r="BJ5166">
        <v>2638400</v>
      </c>
      <c r="BK5166">
        <v>1038600</v>
      </c>
      <c r="BL5166">
        <v>76628000</v>
      </c>
    </row>
    <row r="5167" spans="1:64" x14ac:dyDescent="0.25">
      <c r="A5167">
        <v>5165</v>
      </c>
      <c r="B5167" t="s">
        <v>7100</v>
      </c>
      <c r="C5167">
        <v>5520</v>
      </c>
      <c r="D5167" t="s">
        <v>17475</v>
      </c>
      <c r="E5167" t="s">
        <v>17476</v>
      </c>
      <c r="F5167">
        <v>11166</v>
      </c>
      <c r="H5167" t="s">
        <v>17477</v>
      </c>
      <c r="I5167">
        <v>4</v>
      </c>
      <c r="J5167">
        <v>1</v>
      </c>
      <c r="K5167">
        <v>0</v>
      </c>
      <c r="L5167">
        <v>1</v>
      </c>
      <c r="M5167">
        <v>0</v>
      </c>
      <c r="N5167">
        <v>0</v>
      </c>
      <c r="O5167">
        <v>1</v>
      </c>
      <c r="P5167">
        <v>0</v>
      </c>
      <c r="Q5167">
        <v>0</v>
      </c>
      <c r="R5167">
        <v>1</v>
      </c>
      <c r="S5167">
        <v>0</v>
      </c>
      <c r="T5167">
        <v>1</v>
      </c>
      <c r="U5167">
        <v>0</v>
      </c>
      <c r="V5167">
        <v>0</v>
      </c>
      <c r="W5167">
        <v>2</v>
      </c>
      <c r="X5167">
        <v>2</v>
      </c>
      <c r="Y5167">
        <v>2</v>
      </c>
      <c r="Z5167">
        <v>0</v>
      </c>
      <c r="AA5167">
        <v>2</v>
      </c>
      <c r="AB5167">
        <v>0</v>
      </c>
      <c r="AC5167">
        <v>0</v>
      </c>
      <c r="AD5167">
        <v>17</v>
      </c>
      <c r="AE5167">
        <v>1</v>
      </c>
      <c r="AF5167">
        <v>1839.9003</v>
      </c>
      <c r="AG5167" t="s">
        <v>7104</v>
      </c>
      <c r="AH5167" t="s">
        <v>3689</v>
      </c>
      <c r="AJ5167" t="s">
        <v>6503</v>
      </c>
      <c r="AK5167" t="s">
        <v>6503</v>
      </c>
      <c r="AL5167" s="24">
        <v>5.4260000000000002E-11</v>
      </c>
      <c r="AM5167">
        <v>159.08000000000001</v>
      </c>
      <c r="AN5167">
        <v>2.5</v>
      </c>
      <c r="AO5167">
        <v>1.1200000000000001</v>
      </c>
      <c r="AP5167">
        <v>2</v>
      </c>
      <c r="AQ5167">
        <v>2</v>
      </c>
      <c r="AR5167">
        <v>2</v>
      </c>
      <c r="AS5167">
        <v>2</v>
      </c>
      <c r="AT5167" t="s">
        <v>6762</v>
      </c>
      <c r="AU5167" t="s">
        <v>6762</v>
      </c>
      <c r="AZ5167">
        <v>2</v>
      </c>
      <c r="BA5167">
        <v>2</v>
      </c>
      <c r="BB5167">
        <v>2</v>
      </c>
      <c r="BC5167">
        <v>2</v>
      </c>
      <c r="BH5167">
        <v>56823000</v>
      </c>
      <c r="BI5167">
        <v>9324600</v>
      </c>
      <c r="BJ5167">
        <v>20743000</v>
      </c>
      <c r="BK5167">
        <v>11167000</v>
      </c>
      <c r="BL5167">
        <v>15589000</v>
      </c>
    </row>
    <row r="5168" spans="1:64" x14ac:dyDescent="0.25">
      <c r="A5168">
        <v>5166</v>
      </c>
      <c r="B5168">
        <v>1035</v>
      </c>
      <c r="C5168">
        <v>5521</v>
      </c>
      <c r="D5168" t="s">
        <v>17478</v>
      </c>
      <c r="E5168" t="s">
        <v>17479</v>
      </c>
      <c r="F5168">
        <v>11168</v>
      </c>
      <c r="H5168" t="s">
        <v>17480</v>
      </c>
      <c r="I5168">
        <v>0</v>
      </c>
      <c r="J5168">
        <v>1</v>
      </c>
      <c r="K5168">
        <v>1</v>
      </c>
      <c r="L5168">
        <v>1</v>
      </c>
      <c r="M5168">
        <v>0</v>
      </c>
      <c r="N5168">
        <v>0</v>
      </c>
      <c r="O5168">
        <v>2</v>
      </c>
      <c r="P5168">
        <v>0</v>
      </c>
      <c r="Q5168">
        <v>0</v>
      </c>
      <c r="R5168">
        <v>1</v>
      </c>
      <c r="S5168">
        <v>0</v>
      </c>
      <c r="T5168">
        <v>1</v>
      </c>
      <c r="U5168">
        <v>0</v>
      </c>
      <c r="V5168">
        <v>0</v>
      </c>
      <c r="W5168">
        <v>0</v>
      </c>
      <c r="X5168">
        <v>2</v>
      </c>
      <c r="Y5168">
        <v>1</v>
      </c>
      <c r="Z5168">
        <v>0</v>
      </c>
      <c r="AA5168">
        <v>0</v>
      </c>
      <c r="AB5168">
        <v>1</v>
      </c>
      <c r="AC5168">
        <v>0</v>
      </c>
      <c r="AD5168">
        <v>11</v>
      </c>
      <c r="AE5168">
        <v>1</v>
      </c>
      <c r="AF5168">
        <v>1276.6259</v>
      </c>
      <c r="AG5168" t="s">
        <v>5520</v>
      </c>
      <c r="AH5168" t="s">
        <v>5520</v>
      </c>
      <c r="AJ5168" t="s">
        <v>6495</v>
      </c>
      <c r="AK5168" t="s">
        <v>6495</v>
      </c>
      <c r="AL5168" s="24">
        <v>1.7018999999999999E-7</v>
      </c>
      <c r="AM5168">
        <v>177.06</v>
      </c>
      <c r="AN5168">
        <v>2.5</v>
      </c>
      <c r="AO5168">
        <v>1.1200000000000001</v>
      </c>
      <c r="AP5168">
        <v>1</v>
      </c>
      <c r="AQ5168">
        <v>1</v>
      </c>
      <c r="AR5168">
        <v>1</v>
      </c>
      <c r="AS5168">
        <v>1</v>
      </c>
      <c r="AT5168">
        <v>2.5</v>
      </c>
      <c r="AU5168">
        <v>1.1200000000000001</v>
      </c>
      <c r="AV5168">
        <v>1</v>
      </c>
      <c r="AW5168">
        <v>1</v>
      </c>
      <c r="AX5168">
        <v>1</v>
      </c>
      <c r="AY5168">
        <v>1</v>
      </c>
      <c r="AZ5168">
        <v>1</v>
      </c>
      <c r="BA5168">
        <v>1</v>
      </c>
      <c r="BB5168">
        <v>1</v>
      </c>
      <c r="BC5168">
        <v>1</v>
      </c>
      <c r="BD5168">
        <v>1</v>
      </c>
      <c r="BE5168">
        <v>1</v>
      </c>
      <c r="BF5168">
        <v>1</v>
      </c>
      <c r="BG5168">
        <v>1</v>
      </c>
      <c r="BH5168">
        <v>3667500</v>
      </c>
      <c r="BI5168">
        <v>78159</v>
      </c>
      <c r="BJ5168">
        <v>82550</v>
      </c>
      <c r="BK5168">
        <v>179670</v>
      </c>
      <c r="BL5168">
        <v>3327200</v>
      </c>
    </row>
    <row r="5169" spans="1:64" x14ac:dyDescent="0.25">
      <c r="A5169">
        <v>5167</v>
      </c>
      <c r="B5169">
        <v>1035</v>
      </c>
      <c r="C5169">
        <v>5522</v>
      </c>
      <c r="D5169" t="s">
        <v>17481</v>
      </c>
      <c r="E5169" t="s">
        <v>17482</v>
      </c>
      <c r="F5169">
        <v>11169</v>
      </c>
      <c r="H5169" t="s">
        <v>17483</v>
      </c>
      <c r="I5169">
        <v>3</v>
      </c>
      <c r="J5169">
        <v>2</v>
      </c>
      <c r="K5169">
        <v>2</v>
      </c>
      <c r="L5169">
        <v>2</v>
      </c>
      <c r="M5169">
        <v>0</v>
      </c>
      <c r="N5169">
        <v>0</v>
      </c>
      <c r="O5169">
        <v>2</v>
      </c>
      <c r="P5169">
        <v>0</v>
      </c>
      <c r="Q5169">
        <v>0</v>
      </c>
      <c r="R5169">
        <v>2</v>
      </c>
      <c r="S5169">
        <v>0</v>
      </c>
      <c r="T5169">
        <v>1</v>
      </c>
      <c r="U5169">
        <v>0</v>
      </c>
      <c r="V5169">
        <v>0</v>
      </c>
      <c r="W5169">
        <v>0</v>
      </c>
      <c r="X5169">
        <v>2</v>
      </c>
      <c r="Y5169">
        <v>1</v>
      </c>
      <c r="Z5169">
        <v>0</v>
      </c>
      <c r="AA5169">
        <v>0</v>
      </c>
      <c r="AB5169">
        <v>3</v>
      </c>
      <c r="AC5169">
        <v>0</v>
      </c>
      <c r="AD5169">
        <v>20</v>
      </c>
      <c r="AE5169">
        <v>2</v>
      </c>
      <c r="AF5169">
        <v>2186.1291000000001</v>
      </c>
      <c r="AG5169" t="s">
        <v>5520</v>
      </c>
      <c r="AH5169" t="s">
        <v>5520</v>
      </c>
      <c r="AJ5169" t="s">
        <v>6495</v>
      </c>
      <c r="AK5169" t="s">
        <v>6495</v>
      </c>
      <c r="AL5169">
        <v>5.5363000000000005E-4</v>
      </c>
      <c r="AM5169">
        <v>99.450999999999993</v>
      </c>
      <c r="AN5169">
        <v>2</v>
      </c>
      <c r="AO5169">
        <v>0.81599999999999995</v>
      </c>
      <c r="AP5169">
        <v>1</v>
      </c>
      <c r="AQ5169">
        <v>1</v>
      </c>
      <c r="AR5169">
        <v>1</v>
      </c>
      <c r="AT5169">
        <v>2</v>
      </c>
      <c r="AU5169">
        <v>0.81599999999999995</v>
      </c>
      <c r="AV5169">
        <v>1</v>
      </c>
      <c r="AW5169">
        <v>1</v>
      </c>
      <c r="AX5169">
        <v>1</v>
      </c>
      <c r="AZ5169">
        <v>1</v>
      </c>
      <c r="BA5169">
        <v>1</v>
      </c>
      <c r="BB5169">
        <v>1</v>
      </c>
      <c r="BD5169">
        <v>1</v>
      </c>
      <c r="BE5169">
        <v>1</v>
      </c>
      <c r="BF5169">
        <v>1</v>
      </c>
      <c r="BH5169">
        <v>3332500</v>
      </c>
      <c r="BI5169">
        <v>709370</v>
      </c>
      <c r="BJ5169">
        <v>1668500</v>
      </c>
      <c r="BK5169">
        <v>954680</v>
      </c>
      <c r="BL5169">
        <v>0</v>
      </c>
    </row>
    <row r="5170" spans="1:64" x14ac:dyDescent="0.25">
      <c r="A5170">
        <v>5168</v>
      </c>
      <c r="B5170">
        <v>785</v>
      </c>
      <c r="C5170">
        <v>5523</v>
      </c>
      <c r="D5170">
        <v>14119</v>
      </c>
      <c r="E5170">
        <v>11172</v>
      </c>
      <c r="F5170">
        <v>11172</v>
      </c>
      <c r="H5170" t="s">
        <v>17484</v>
      </c>
      <c r="I5170">
        <v>2</v>
      </c>
      <c r="J5170">
        <v>2</v>
      </c>
      <c r="K5170">
        <v>0</v>
      </c>
      <c r="L5170">
        <v>2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1</v>
      </c>
      <c r="S5170">
        <v>1</v>
      </c>
      <c r="T5170">
        <v>0</v>
      </c>
      <c r="U5170">
        <v>0</v>
      </c>
      <c r="V5170">
        <v>0</v>
      </c>
      <c r="W5170">
        <v>0</v>
      </c>
      <c r="X5170">
        <v>1</v>
      </c>
      <c r="Y5170">
        <v>0</v>
      </c>
      <c r="Z5170">
        <v>0</v>
      </c>
      <c r="AA5170">
        <v>0</v>
      </c>
      <c r="AB5170">
        <v>1</v>
      </c>
      <c r="AC5170">
        <v>0</v>
      </c>
      <c r="AD5170">
        <v>10</v>
      </c>
      <c r="AE5170">
        <v>1</v>
      </c>
      <c r="AF5170">
        <v>1114.6095</v>
      </c>
      <c r="AG5170" t="s">
        <v>4727</v>
      </c>
      <c r="AH5170" t="s">
        <v>4727</v>
      </c>
      <c r="AJ5170" t="s">
        <v>6495</v>
      </c>
      <c r="AK5170" t="s">
        <v>6495</v>
      </c>
      <c r="AL5170">
        <v>1.3475E-3</v>
      </c>
      <c r="AM5170">
        <v>143.03</v>
      </c>
      <c r="AN5170">
        <v>2</v>
      </c>
      <c r="AO5170">
        <v>0</v>
      </c>
      <c r="AQ5170">
        <v>1</v>
      </c>
      <c r="AT5170">
        <v>2</v>
      </c>
      <c r="AU5170">
        <v>0</v>
      </c>
      <c r="AW5170">
        <v>1</v>
      </c>
      <c r="BA5170">
        <v>1</v>
      </c>
      <c r="BE5170">
        <v>1</v>
      </c>
      <c r="BH5170">
        <v>347610</v>
      </c>
      <c r="BI5170">
        <v>0</v>
      </c>
      <c r="BJ5170">
        <v>347610</v>
      </c>
      <c r="BK5170">
        <v>0</v>
      </c>
      <c r="BL5170">
        <v>0</v>
      </c>
    </row>
    <row r="5171" spans="1:64" x14ac:dyDescent="0.25">
      <c r="A5171">
        <v>5169</v>
      </c>
      <c r="B5171">
        <v>966</v>
      </c>
      <c r="C5171">
        <v>5524</v>
      </c>
      <c r="D5171" t="s">
        <v>17485</v>
      </c>
      <c r="E5171">
        <v>11173</v>
      </c>
      <c r="F5171">
        <v>11173</v>
      </c>
      <c r="H5171" t="s">
        <v>17486</v>
      </c>
      <c r="I5171">
        <v>1</v>
      </c>
      <c r="J5171">
        <v>1</v>
      </c>
      <c r="K5171">
        <v>1</v>
      </c>
      <c r="L5171">
        <v>0</v>
      </c>
      <c r="M5171">
        <v>0</v>
      </c>
      <c r="N5171">
        <v>0</v>
      </c>
      <c r="O5171">
        <v>3</v>
      </c>
      <c r="P5171">
        <v>1</v>
      </c>
      <c r="Q5171">
        <v>1</v>
      </c>
      <c r="R5171">
        <v>0</v>
      </c>
      <c r="S5171">
        <v>3</v>
      </c>
      <c r="T5171">
        <v>1</v>
      </c>
      <c r="U5171">
        <v>0</v>
      </c>
      <c r="V5171">
        <v>0</v>
      </c>
      <c r="W5171">
        <v>0</v>
      </c>
      <c r="X5171">
        <v>1</v>
      </c>
      <c r="Y5171">
        <v>1</v>
      </c>
      <c r="Z5171">
        <v>0</v>
      </c>
      <c r="AA5171">
        <v>0</v>
      </c>
      <c r="AB5171">
        <v>4</v>
      </c>
      <c r="AC5171">
        <v>0</v>
      </c>
      <c r="AD5171">
        <v>18</v>
      </c>
      <c r="AE5171">
        <v>1</v>
      </c>
      <c r="AF5171">
        <v>1992.1004</v>
      </c>
      <c r="AG5171" t="s">
        <v>5301</v>
      </c>
      <c r="AH5171" t="s">
        <v>5301</v>
      </c>
      <c r="AJ5171" t="s">
        <v>6495</v>
      </c>
      <c r="AK5171" t="s">
        <v>6495</v>
      </c>
      <c r="AL5171">
        <v>8.9732000000000006E-3</v>
      </c>
      <c r="AM5171">
        <v>88.768000000000001</v>
      </c>
      <c r="AN5171">
        <v>2.5</v>
      </c>
      <c r="AO5171">
        <v>0.5</v>
      </c>
      <c r="AQ5171">
        <v>1</v>
      </c>
      <c r="AR5171">
        <v>1</v>
      </c>
      <c r="AT5171">
        <v>2.5</v>
      </c>
      <c r="AU5171">
        <v>0.5</v>
      </c>
      <c r="AW5171">
        <v>1</v>
      </c>
      <c r="AX5171">
        <v>1</v>
      </c>
      <c r="BA5171">
        <v>1</v>
      </c>
      <c r="BB5171">
        <v>1</v>
      </c>
      <c r="BE5171">
        <v>1</v>
      </c>
      <c r="BF5171">
        <v>1</v>
      </c>
      <c r="BH5171">
        <v>613940</v>
      </c>
      <c r="BI5171">
        <v>0</v>
      </c>
      <c r="BJ5171">
        <v>279480</v>
      </c>
      <c r="BK5171">
        <v>334460</v>
      </c>
      <c r="BL5171">
        <v>0</v>
      </c>
    </row>
    <row r="5172" spans="1:64" x14ac:dyDescent="0.25">
      <c r="A5172">
        <v>5170</v>
      </c>
      <c r="B5172">
        <v>345</v>
      </c>
      <c r="C5172">
        <v>5525</v>
      </c>
      <c r="D5172">
        <v>14122</v>
      </c>
      <c r="E5172">
        <v>11174</v>
      </c>
      <c r="F5172">
        <v>11174</v>
      </c>
      <c r="H5172" t="s">
        <v>17487</v>
      </c>
      <c r="I5172">
        <v>3</v>
      </c>
      <c r="J5172">
        <v>1</v>
      </c>
      <c r="K5172">
        <v>0</v>
      </c>
      <c r="L5172">
        <v>0</v>
      </c>
      <c r="M5172">
        <v>0</v>
      </c>
      <c r="N5172">
        <v>1</v>
      </c>
      <c r="O5172">
        <v>1</v>
      </c>
      <c r="P5172">
        <v>0</v>
      </c>
      <c r="Q5172">
        <v>0</v>
      </c>
      <c r="R5172">
        <v>0</v>
      </c>
      <c r="S5172">
        <v>2</v>
      </c>
      <c r="T5172">
        <v>0</v>
      </c>
      <c r="U5172">
        <v>0</v>
      </c>
      <c r="V5172">
        <v>0</v>
      </c>
      <c r="W5172">
        <v>0</v>
      </c>
      <c r="X5172">
        <v>1</v>
      </c>
      <c r="Y5172">
        <v>0</v>
      </c>
      <c r="Z5172">
        <v>0</v>
      </c>
      <c r="AA5172">
        <v>0</v>
      </c>
      <c r="AB5172">
        <v>2</v>
      </c>
      <c r="AC5172">
        <v>0</v>
      </c>
      <c r="AD5172">
        <v>11</v>
      </c>
      <c r="AE5172">
        <v>0</v>
      </c>
      <c r="AF5172">
        <v>1155.6612</v>
      </c>
      <c r="AG5172" t="s">
        <v>3289</v>
      </c>
      <c r="AH5172" t="s">
        <v>3289</v>
      </c>
      <c r="AJ5172" t="s">
        <v>6495</v>
      </c>
      <c r="AK5172" t="s">
        <v>6495</v>
      </c>
      <c r="AL5172" s="24">
        <v>1.3499E-16</v>
      </c>
      <c r="AM5172">
        <v>237.93</v>
      </c>
      <c r="AN5172">
        <v>4</v>
      </c>
      <c r="AO5172">
        <v>0</v>
      </c>
      <c r="AS5172">
        <v>1</v>
      </c>
      <c r="AT5172">
        <v>4</v>
      </c>
      <c r="AU5172">
        <v>0</v>
      </c>
      <c r="AY5172">
        <v>1</v>
      </c>
      <c r="BC5172">
        <v>1</v>
      </c>
      <c r="BG5172">
        <v>1</v>
      </c>
      <c r="BH5172">
        <v>12171000</v>
      </c>
      <c r="BI5172">
        <v>0</v>
      </c>
      <c r="BJ5172">
        <v>0</v>
      </c>
      <c r="BK5172">
        <v>0</v>
      </c>
      <c r="BL5172">
        <v>12171000</v>
      </c>
    </row>
    <row r="5173" spans="1:64" x14ac:dyDescent="0.25">
      <c r="A5173">
        <v>5171</v>
      </c>
      <c r="B5173">
        <v>970</v>
      </c>
      <c r="C5173" t="s">
        <v>17488</v>
      </c>
      <c r="D5173" t="s">
        <v>17489</v>
      </c>
      <c r="E5173" t="s">
        <v>17490</v>
      </c>
      <c r="F5173">
        <v>11177</v>
      </c>
      <c r="G5173">
        <v>1021</v>
      </c>
      <c r="H5173" t="s">
        <v>17491</v>
      </c>
      <c r="I5173">
        <v>1</v>
      </c>
      <c r="J5173">
        <v>1</v>
      </c>
      <c r="K5173">
        <v>0</v>
      </c>
      <c r="L5173">
        <v>2</v>
      </c>
      <c r="M5173">
        <v>0</v>
      </c>
      <c r="N5173">
        <v>0</v>
      </c>
      <c r="O5173">
        <v>2</v>
      </c>
      <c r="P5173">
        <v>2</v>
      </c>
      <c r="Q5173">
        <v>0</v>
      </c>
      <c r="R5173">
        <v>0</v>
      </c>
      <c r="S5173">
        <v>0</v>
      </c>
      <c r="T5173">
        <v>0</v>
      </c>
      <c r="U5173">
        <v>1</v>
      </c>
      <c r="V5173">
        <v>0</v>
      </c>
      <c r="W5173">
        <v>0</v>
      </c>
      <c r="X5173">
        <v>1</v>
      </c>
      <c r="Y5173">
        <v>3</v>
      </c>
      <c r="Z5173">
        <v>1</v>
      </c>
      <c r="AA5173">
        <v>0</v>
      </c>
      <c r="AB5173">
        <v>2</v>
      </c>
      <c r="AC5173">
        <v>0</v>
      </c>
      <c r="AD5173">
        <v>16</v>
      </c>
      <c r="AE5173">
        <v>0</v>
      </c>
      <c r="AF5173">
        <v>1752.7625</v>
      </c>
      <c r="AG5173" t="s">
        <v>5313</v>
      </c>
      <c r="AH5173" t="s">
        <v>5313</v>
      </c>
      <c r="AJ5173" t="s">
        <v>6495</v>
      </c>
      <c r="AK5173" t="s">
        <v>6495</v>
      </c>
      <c r="AL5173" s="24">
        <v>2.7198E-41</v>
      </c>
      <c r="AM5173">
        <v>284.04000000000002</v>
      </c>
      <c r="AN5173">
        <v>2.67</v>
      </c>
      <c r="AO5173">
        <v>1.1499999999999999</v>
      </c>
      <c r="AP5173">
        <v>2</v>
      </c>
      <c r="AQ5173">
        <v>2</v>
      </c>
      <c r="AR5173">
        <v>2</v>
      </c>
      <c r="AS5173">
        <v>3</v>
      </c>
      <c r="AT5173">
        <v>2.67</v>
      </c>
      <c r="AU5173">
        <v>1.1499999999999999</v>
      </c>
      <c r="AV5173">
        <v>2</v>
      </c>
      <c r="AW5173">
        <v>2</v>
      </c>
      <c r="AX5173">
        <v>2</v>
      </c>
      <c r="AY5173">
        <v>3</v>
      </c>
      <c r="AZ5173">
        <v>2</v>
      </c>
      <c r="BA5173">
        <v>2</v>
      </c>
      <c r="BB5173">
        <v>2</v>
      </c>
      <c r="BC5173">
        <v>3</v>
      </c>
      <c r="BD5173">
        <v>2</v>
      </c>
      <c r="BE5173">
        <v>2</v>
      </c>
      <c r="BF5173">
        <v>2</v>
      </c>
      <c r="BG5173">
        <v>3</v>
      </c>
      <c r="BH5173">
        <v>166070000</v>
      </c>
      <c r="BI5173">
        <v>5635100</v>
      </c>
      <c r="BJ5173">
        <v>132170000</v>
      </c>
      <c r="BK5173">
        <v>26340000</v>
      </c>
      <c r="BL5173">
        <v>1928800</v>
      </c>
    </row>
    <row r="5174" spans="1:64" x14ac:dyDescent="0.25">
      <c r="A5174">
        <v>5172</v>
      </c>
      <c r="B5174">
        <v>1156</v>
      </c>
      <c r="C5174">
        <v>5528</v>
      </c>
      <c r="D5174">
        <v>14132</v>
      </c>
      <c r="E5174">
        <v>11187</v>
      </c>
      <c r="F5174">
        <v>11187</v>
      </c>
      <c r="H5174" t="s">
        <v>17492</v>
      </c>
      <c r="I5174">
        <v>0</v>
      </c>
      <c r="J5174">
        <v>2</v>
      </c>
      <c r="K5174">
        <v>0</v>
      </c>
      <c r="L5174">
        <v>2</v>
      </c>
      <c r="M5174">
        <v>0</v>
      </c>
      <c r="N5174">
        <v>1</v>
      </c>
      <c r="O5174">
        <v>0</v>
      </c>
      <c r="P5174">
        <v>1</v>
      </c>
      <c r="Q5174">
        <v>1</v>
      </c>
      <c r="R5174">
        <v>0</v>
      </c>
      <c r="S5174">
        <v>1</v>
      </c>
      <c r="T5174">
        <v>0</v>
      </c>
      <c r="U5174">
        <v>0</v>
      </c>
      <c r="V5174">
        <v>1</v>
      </c>
      <c r="W5174">
        <v>1</v>
      </c>
      <c r="X5174">
        <v>2</v>
      </c>
      <c r="Y5174">
        <v>0</v>
      </c>
      <c r="Z5174">
        <v>0</v>
      </c>
      <c r="AA5174">
        <v>0</v>
      </c>
      <c r="AB5174">
        <v>3</v>
      </c>
      <c r="AC5174">
        <v>0</v>
      </c>
      <c r="AD5174">
        <v>15</v>
      </c>
      <c r="AE5174">
        <v>1</v>
      </c>
      <c r="AF5174">
        <v>1710.8802000000001</v>
      </c>
      <c r="AG5174" t="s">
        <v>5897</v>
      </c>
      <c r="AH5174" t="s">
        <v>5897</v>
      </c>
      <c r="AJ5174" t="s">
        <v>6495</v>
      </c>
      <c r="AK5174" t="s">
        <v>6495</v>
      </c>
      <c r="AL5174">
        <v>1.328E-3</v>
      </c>
      <c r="AM5174">
        <v>105.17</v>
      </c>
      <c r="AN5174">
        <v>1</v>
      </c>
      <c r="AO5174">
        <v>0</v>
      </c>
      <c r="AP5174">
        <v>1</v>
      </c>
      <c r="AT5174">
        <v>1</v>
      </c>
      <c r="AU5174">
        <v>0</v>
      </c>
      <c r="AV5174">
        <v>1</v>
      </c>
      <c r="AZ5174">
        <v>1</v>
      </c>
      <c r="BD5174">
        <v>1</v>
      </c>
      <c r="BH5174">
        <v>433570</v>
      </c>
      <c r="BI5174">
        <v>433570</v>
      </c>
      <c r="BJ5174">
        <v>0</v>
      </c>
      <c r="BK5174">
        <v>0</v>
      </c>
      <c r="BL5174">
        <v>0</v>
      </c>
    </row>
    <row r="5175" spans="1:64" x14ac:dyDescent="0.25">
      <c r="A5175">
        <v>5173</v>
      </c>
      <c r="B5175">
        <v>293</v>
      </c>
      <c r="C5175">
        <v>5529</v>
      </c>
      <c r="D5175">
        <v>14133</v>
      </c>
      <c r="E5175">
        <v>11188</v>
      </c>
      <c r="F5175">
        <v>11188</v>
      </c>
      <c r="H5175" t="s">
        <v>17493</v>
      </c>
      <c r="I5175">
        <v>0</v>
      </c>
      <c r="J5175">
        <v>1</v>
      </c>
      <c r="K5175">
        <v>0</v>
      </c>
      <c r="L5175">
        <v>2</v>
      </c>
      <c r="M5175">
        <v>0</v>
      </c>
      <c r="N5175">
        <v>1</v>
      </c>
      <c r="O5175">
        <v>2</v>
      </c>
      <c r="P5175">
        <v>0</v>
      </c>
      <c r="Q5175">
        <v>0</v>
      </c>
      <c r="R5175">
        <v>0</v>
      </c>
      <c r="S5175">
        <v>2</v>
      </c>
      <c r="T5175">
        <v>0</v>
      </c>
      <c r="U5175">
        <v>0</v>
      </c>
      <c r="V5175">
        <v>0</v>
      </c>
      <c r="W5175">
        <v>0</v>
      </c>
      <c r="X5175">
        <v>3</v>
      </c>
      <c r="Y5175">
        <v>1</v>
      </c>
      <c r="Z5175">
        <v>0</v>
      </c>
      <c r="AA5175">
        <v>0</v>
      </c>
      <c r="AB5175">
        <v>2</v>
      </c>
      <c r="AC5175">
        <v>0</v>
      </c>
      <c r="AD5175">
        <v>14</v>
      </c>
      <c r="AE5175">
        <v>0</v>
      </c>
      <c r="AF5175">
        <v>1576.758</v>
      </c>
      <c r="AG5175" t="s">
        <v>3118</v>
      </c>
      <c r="AH5175" t="s">
        <v>3118</v>
      </c>
      <c r="AJ5175" t="s">
        <v>6495</v>
      </c>
      <c r="AK5175" t="s">
        <v>6495</v>
      </c>
      <c r="AL5175" s="24">
        <v>7.8856000000000004E-24</v>
      </c>
      <c r="AM5175">
        <v>231.06</v>
      </c>
      <c r="AN5175">
        <v>4</v>
      </c>
      <c r="AO5175">
        <v>0</v>
      </c>
      <c r="AS5175">
        <v>1</v>
      </c>
      <c r="AT5175">
        <v>4</v>
      </c>
      <c r="AU5175">
        <v>0</v>
      </c>
      <c r="AY5175">
        <v>1</v>
      </c>
      <c r="BC5175">
        <v>1</v>
      </c>
      <c r="BG5175">
        <v>1</v>
      </c>
      <c r="BH5175">
        <v>306840</v>
      </c>
      <c r="BI5175">
        <v>0</v>
      </c>
      <c r="BJ5175">
        <v>0</v>
      </c>
      <c r="BK5175">
        <v>0</v>
      </c>
      <c r="BL5175">
        <v>306840</v>
      </c>
    </row>
    <row r="5176" spans="1:64" x14ac:dyDescent="0.25">
      <c r="A5176">
        <v>5174</v>
      </c>
      <c r="B5176">
        <v>1296</v>
      </c>
      <c r="C5176">
        <v>5530</v>
      </c>
      <c r="D5176">
        <v>14134</v>
      </c>
      <c r="E5176">
        <v>11189</v>
      </c>
      <c r="F5176">
        <v>11189</v>
      </c>
      <c r="H5176" t="s">
        <v>17494</v>
      </c>
      <c r="I5176">
        <v>2</v>
      </c>
      <c r="J5176">
        <v>1</v>
      </c>
      <c r="K5176">
        <v>0</v>
      </c>
      <c r="L5176">
        <v>0</v>
      </c>
      <c r="M5176">
        <v>0</v>
      </c>
      <c r="N5176">
        <v>0</v>
      </c>
      <c r="O5176">
        <v>2</v>
      </c>
      <c r="P5176">
        <v>0</v>
      </c>
      <c r="Q5176">
        <v>0</v>
      </c>
      <c r="R5176">
        <v>0</v>
      </c>
      <c r="S5176">
        <v>1</v>
      </c>
      <c r="T5176">
        <v>0</v>
      </c>
      <c r="U5176">
        <v>0</v>
      </c>
      <c r="V5176">
        <v>0</v>
      </c>
      <c r="W5176">
        <v>1</v>
      </c>
      <c r="X5176">
        <v>1</v>
      </c>
      <c r="Y5176">
        <v>1</v>
      </c>
      <c r="Z5176">
        <v>0</v>
      </c>
      <c r="AA5176">
        <v>0</v>
      </c>
      <c r="AB5176">
        <v>1</v>
      </c>
      <c r="AC5176">
        <v>0</v>
      </c>
      <c r="AD5176">
        <v>10</v>
      </c>
      <c r="AE5176">
        <v>0</v>
      </c>
      <c r="AF5176">
        <v>1071.556</v>
      </c>
      <c r="AG5176" t="s">
        <v>6337</v>
      </c>
      <c r="AH5176" t="s">
        <v>6337</v>
      </c>
      <c r="AJ5176" t="s">
        <v>6495</v>
      </c>
      <c r="AK5176" t="s">
        <v>6495</v>
      </c>
      <c r="AL5176">
        <v>6.8219000000000002E-2</v>
      </c>
      <c r="AM5176">
        <v>78.933999999999997</v>
      </c>
      <c r="AN5176">
        <v>4</v>
      </c>
      <c r="AO5176">
        <v>0</v>
      </c>
      <c r="AS5176">
        <v>1</v>
      </c>
      <c r="AT5176">
        <v>4</v>
      </c>
      <c r="AU5176">
        <v>0</v>
      </c>
      <c r="AY5176">
        <v>1</v>
      </c>
      <c r="BC5176">
        <v>1</v>
      </c>
      <c r="BG5176">
        <v>1</v>
      </c>
      <c r="BH5176">
        <v>903070</v>
      </c>
      <c r="BI5176">
        <v>0</v>
      </c>
      <c r="BJ5176">
        <v>0</v>
      </c>
      <c r="BK5176">
        <v>0</v>
      </c>
      <c r="BL5176">
        <v>903070</v>
      </c>
    </row>
    <row r="5177" spans="1:64" x14ac:dyDescent="0.25">
      <c r="A5177">
        <v>5175</v>
      </c>
      <c r="B5177">
        <v>1256</v>
      </c>
      <c r="C5177">
        <v>5531</v>
      </c>
      <c r="D5177">
        <v>14135</v>
      </c>
      <c r="E5177">
        <v>11190</v>
      </c>
      <c r="F5177">
        <v>11190</v>
      </c>
      <c r="H5177" t="s">
        <v>17495</v>
      </c>
      <c r="I5177">
        <v>0</v>
      </c>
      <c r="J5177">
        <v>0</v>
      </c>
      <c r="K5177">
        <v>0</v>
      </c>
      <c r="L5177">
        <v>1</v>
      </c>
      <c r="M5177">
        <v>0</v>
      </c>
      <c r="N5177">
        <v>0</v>
      </c>
      <c r="O5177">
        <v>2</v>
      </c>
      <c r="P5177">
        <v>0</v>
      </c>
      <c r="Q5177">
        <v>0</v>
      </c>
      <c r="R5177">
        <v>1</v>
      </c>
      <c r="S5177">
        <v>0</v>
      </c>
      <c r="T5177">
        <v>1</v>
      </c>
      <c r="U5177">
        <v>0</v>
      </c>
      <c r="V5177">
        <v>1</v>
      </c>
      <c r="W5177">
        <v>0</v>
      </c>
      <c r="X5177">
        <v>1</v>
      </c>
      <c r="Y5177">
        <v>1</v>
      </c>
      <c r="Z5177">
        <v>0</v>
      </c>
      <c r="AA5177">
        <v>1</v>
      </c>
      <c r="AB5177">
        <v>3</v>
      </c>
      <c r="AC5177">
        <v>0</v>
      </c>
      <c r="AD5177">
        <v>12</v>
      </c>
      <c r="AE5177">
        <v>0</v>
      </c>
      <c r="AF5177">
        <v>1427.7184</v>
      </c>
      <c r="AG5177" t="s">
        <v>6210</v>
      </c>
      <c r="AH5177" t="s">
        <v>17496</v>
      </c>
      <c r="AJ5177" t="s">
        <v>6495</v>
      </c>
      <c r="AK5177" t="s">
        <v>6503</v>
      </c>
      <c r="AL5177" s="24">
        <v>3.2320000000000001E-8</v>
      </c>
      <c r="AM5177">
        <v>180.19</v>
      </c>
      <c r="AN5177">
        <v>4</v>
      </c>
      <c r="AO5177">
        <v>0</v>
      </c>
      <c r="AS5177">
        <v>1</v>
      </c>
      <c r="AT5177">
        <v>4</v>
      </c>
      <c r="AU5177">
        <v>0</v>
      </c>
      <c r="AY5177">
        <v>1</v>
      </c>
      <c r="BC5177">
        <v>1</v>
      </c>
      <c r="BG5177">
        <v>1</v>
      </c>
      <c r="BH5177">
        <v>217700</v>
      </c>
      <c r="BI5177">
        <v>0</v>
      </c>
      <c r="BJ5177">
        <v>0</v>
      </c>
      <c r="BK5177">
        <v>0</v>
      </c>
      <c r="BL5177">
        <v>217700</v>
      </c>
    </row>
    <row r="5178" spans="1:64" x14ac:dyDescent="0.25">
      <c r="A5178">
        <v>5176</v>
      </c>
      <c r="B5178">
        <v>167</v>
      </c>
      <c r="C5178">
        <v>5532</v>
      </c>
      <c r="D5178" t="s">
        <v>17497</v>
      </c>
      <c r="E5178" t="s">
        <v>17498</v>
      </c>
      <c r="F5178">
        <v>11193</v>
      </c>
      <c r="H5178" t="s">
        <v>17499</v>
      </c>
      <c r="I5178">
        <v>0</v>
      </c>
      <c r="J5178">
        <v>2</v>
      </c>
      <c r="K5178">
        <v>0</v>
      </c>
      <c r="L5178">
        <v>0</v>
      </c>
      <c r="M5178">
        <v>0</v>
      </c>
      <c r="N5178">
        <v>0</v>
      </c>
      <c r="O5178">
        <v>1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2</v>
      </c>
      <c r="W5178">
        <v>0</v>
      </c>
      <c r="X5178">
        <v>2</v>
      </c>
      <c r="Y5178">
        <v>0</v>
      </c>
      <c r="Z5178">
        <v>0</v>
      </c>
      <c r="AA5178">
        <v>0</v>
      </c>
      <c r="AB5178">
        <v>1</v>
      </c>
      <c r="AC5178">
        <v>0</v>
      </c>
      <c r="AD5178">
        <v>8</v>
      </c>
      <c r="AE5178">
        <v>1</v>
      </c>
      <c r="AF5178">
        <v>1026.5246999999999</v>
      </c>
      <c r="AG5178" t="s">
        <v>2673</v>
      </c>
      <c r="AH5178" t="s">
        <v>2673</v>
      </c>
      <c r="AJ5178" t="s">
        <v>6495</v>
      </c>
      <c r="AK5178" t="s">
        <v>6495</v>
      </c>
      <c r="AL5178">
        <v>9.6574999999999994E-3</v>
      </c>
      <c r="AM5178">
        <v>116.37</v>
      </c>
      <c r="AN5178">
        <v>2</v>
      </c>
      <c r="AO5178">
        <v>0.81599999999999995</v>
      </c>
      <c r="AP5178">
        <v>1</v>
      </c>
      <c r="AQ5178">
        <v>1</v>
      </c>
      <c r="AR5178">
        <v>1</v>
      </c>
      <c r="AT5178">
        <v>2</v>
      </c>
      <c r="AU5178">
        <v>0.81599999999999995</v>
      </c>
      <c r="AV5178">
        <v>1</v>
      </c>
      <c r="AW5178">
        <v>1</v>
      </c>
      <c r="AX5178">
        <v>1</v>
      </c>
      <c r="AZ5178">
        <v>1</v>
      </c>
      <c r="BA5178">
        <v>1</v>
      </c>
      <c r="BB5178">
        <v>1</v>
      </c>
      <c r="BD5178">
        <v>1</v>
      </c>
      <c r="BE5178">
        <v>1</v>
      </c>
      <c r="BF5178">
        <v>1</v>
      </c>
      <c r="BH5178">
        <v>3052300</v>
      </c>
      <c r="BI5178">
        <v>325430</v>
      </c>
      <c r="BJ5178">
        <v>2533900</v>
      </c>
      <c r="BK5178">
        <v>192990</v>
      </c>
      <c r="BL5178">
        <v>0</v>
      </c>
    </row>
    <row r="5179" spans="1:64" x14ac:dyDescent="0.25">
      <c r="A5179">
        <v>5177</v>
      </c>
      <c r="B5179">
        <v>589</v>
      </c>
      <c r="C5179">
        <v>5533</v>
      </c>
      <c r="D5179" t="s">
        <v>17500</v>
      </c>
      <c r="E5179" t="s">
        <v>17501</v>
      </c>
      <c r="F5179">
        <v>11194</v>
      </c>
      <c r="H5179" t="s">
        <v>17502</v>
      </c>
      <c r="I5179">
        <v>0</v>
      </c>
      <c r="J5179">
        <v>1</v>
      </c>
      <c r="K5179">
        <v>0</v>
      </c>
      <c r="L5179">
        <v>0</v>
      </c>
      <c r="M5179">
        <v>0</v>
      </c>
      <c r="N5179">
        <v>0</v>
      </c>
      <c r="O5179">
        <v>1</v>
      </c>
      <c r="P5179">
        <v>0</v>
      </c>
      <c r="Q5179">
        <v>0</v>
      </c>
      <c r="R5179">
        <v>0</v>
      </c>
      <c r="S5179">
        <v>2</v>
      </c>
      <c r="T5179">
        <v>0</v>
      </c>
      <c r="U5179">
        <v>0</v>
      </c>
      <c r="V5179">
        <v>1</v>
      </c>
      <c r="W5179">
        <v>0</v>
      </c>
      <c r="X5179">
        <v>2</v>
      </c>
      <c r="Y5179">
        <v>1</v>
      </c>
      <c r="Z5179">
        <v>0</v>
      </c>
      <c r="AA5179">
        <v>0</v>
      </c>
      <c r="AB5179">
        <v>1</v>
      </c>
      <c r="AC5179">
        <v>0</v>
      </c>
      <c r="AD5179">
        <v>9</v>
      </c>
      <c r="AE5179">
        <v>0</v>
      </c>
      <c r="AF5179">
        <v>1050.5709999999999</v>
      </c>
      <c r="AG5179" t="s">
        <v>4085</v>
      </c>
      <c r="AH5179" t="s">
        <v>4085</v>
      </c>
      <c r="AJ5179" t="s">
        <v>6495</v>
      </c>
      <c r="AK5179" t="s">
        <v>6495</v>
      </c>
      <c r="AL5179">
        <v>4.6728999999999998E-4</v>
      </c>
      <c r="AM5179">
        <v>147.51</v>
      </c>
      <c r="AN5179">
        <v>2</v>
      </c>
      <c r="AO5179">
        <v>0.81599999999999995</v>
      </c>
      <c r="AP5179">
        <v>1</v>
      </c>
      <c r="AQ5179">
        <v>1</v>
      </c>
      <c r="AR5179">
        <v>1</v>
      </c>
      <c r="AT5179">
        <v>2</v>
      </c>
      <c r="AU5179">
        <v>0.81599999999999995</v>
      </c>
      <c r="AV5179">
        <v>1</v>
      </c>
      <c r="AW5179">
        <v>1</v>
      </c>
      <c r="AX5179">
        <v>1</v>
      </c>
      <c r="AZ5179">
        <v>1</v>
      </c>
      <c r="BA5179">
        <v>1</v>
      </c>
      <c r="BB5179">
        <v>1</v>
      </c>
      <c r="BD5179">
        <v>1</v>
      </c>
      <c r="BE5179">
        <v>1</v>
      </c>
      <c r="BF5179">
        <v>1</v>
      </c>
      <c r="BH5179">
        <v>2077500</v>
      </c>
      <c r="BI5179">
        <v>274530</v>
      </c>
      <c r="BJ5179">
        <v>1475500</v>
      </c>
      <c r="BK5179">
        <v>327450</v>
      </c>
      <c r="BL5179">
        <v>0</v>
      </c>
    </row>
    <row r="5180" spans="1:64" x14ac:dyDescent="0.25">
      <c r="A5180">
        <v>5178</v>
      </c>
      <c r="B5180">
        <v>767</v>
      </c>
      <c r="C5180">
        <v>5534</v>
      </c>
      <c r="D5180" t="s">
        <v>17503</v>
      </c>
      <c r="E5180">
        <v>11197</v>
      </c>
      <c r="F5180">
        <v>11197</v>
      </c>
      <c r="G5180">
        <v>837</v>
      </c>
      <c r="H5180" t="s">
        <v>17504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1</v>
      </c>
      <c r="O5180">
        <v>4</v>
      </c>
      <c r="P5180">
        <v>2</v>
      </c>
      <c r="Q5180">
        <v>0</v>
      </c>
      <c r="R5180">
        <v>0</v>
      </c>
      <c r="S5180">
        <v>1</v>
      </c>
      <c r="T5180">
        <v>1</v>
      </c>
      <c r="U5180">
        <v>1</v>
      </c>
      <c r="V5180">
        <v>2</v>
      </c>
      <c r="W5180">
        <v>2</v>
      </c>
      <c r="X5180">
        <v>2</v>
      </c>
      <c r="Y5180">
        <v>0</v>
      </c>
      <c r="Z5180">
        <v>0</v>
      </c>
      <c r="AA5180">
        <v>1</v>
      </c>
      <c r="AB5180">
        <v>1</v>
      </c>
      <c r="AC5180">
        <v>0</v>
      </c>
      <c r="AD5180">
        <v>18</v>
      </c>
      <c r="AE5180">
        <v>1</v>
      </c>
      <c r="AF5180">
        <v>2072.9400999999998</v>
      </c>
      <c r="AG5180" t="s">
        <v>4672</v>
      </c>
      <c r="AH5180" t="s">
        <v>4672</v>
      </c>
      <c r="AJ5180" t="s">
        <v>6495</v>
      </c>
      <c r="AK5180" t="s">
        <v>6495</v>
      </c>
      <c r="AL5180" s="24">
        <v>1.1674E-16</v>
      </c>
      <c r="AM5180">
        <v>183</v>
      </c>
      <c r="AN5180">
        <v>2</v>
      </c>
      <c r="AO5180">
        <v>0.81599999999999995</v>
      </c>
      <c r="AP5180">
        <v>1</v>
      </c>
      <c r="AQ5180">
        <v>1</v>
      </c>
      <c r="AR5180">
        <v>1</v>
      </c>
      <c r="AT5180">
        <v>2</v>
      </c>
      <c r="AU5180">
        <v>0.81599999999999995</v>
      </c>
      <c r="AV5180">
        <v>1</v>
      </c>
      <c r="AW5180">
        <v>1</v>
      </c>
      <c r="AX5180">
        <v>1</v>
      </c>
      <c r="AZ5180">
        <v>1</v>
      </c>
      <c r="BA5180">
        <v>1</v>
      </c>
      <c r="BB5180">
        <v>1</v>
      </c>
      <c r="BD5180">
        <v>1</v>
      </c>
      <c r="BE5180">
        <v>1</v>
      </c>
      <c r="BF5180">
        <v>1</v>
      </c>
      <c r="BH5180">
        <v>428060</v>
      </c>
      <c r="BI5180">
        <v>185910</v>
      </c>
      <c r="BJ5180">
        <v>191840</v>
      </c>
      <c r="BK5180">
        <v>50311</v>
      </c>
      <c r="BL5180">
        <v>0</v>
      </c>
    </row>
    <row r="5181" spans="1:64" x14ac:dyDescent="0.25">
      <c r="A5181">
        <v>5179</v>
      </c>
      <c r="B5181">
        <v>47</v>
      </c>
      <c r="C5181">
        <v>5535</v>
      </c>
      <c r="D5181" t="s">
        <v>17505</v>
      </c>
      <c r="E5181" t="s">
        <v>17506</v>
      </c>
      <c r="F5181">
        <v>11199</v>
      </c>
      <c r="H5181" t="s">
        <v>17507</v>
      </c>
      <c r="I5181">
        <v>1</v>
      </c>
      <c r="J5181">
        <v>0</v>
      </c>
      <c r="K5181">
        <v>2</v>
      </c>
      <c r="L5181">
        <v>0</v>
      </c>
      <c r="M5181">
        <v>0</v>
      </c>
      <c r="N5181">
        <v>2</v>
      </c>
      <c r="O5181">
        <v>1</v>
      </c>
      <c r="P5181">
        <v>0</v>
      </c>
      <c r="Q5181">
        <v>0</v>
      </c>
      <c r="R5181">
        <v>0</v>
      </c>
      <c r="S5181">
        <v>4</v>
      </c>
      <c r="T5181">
        <v>1</v>
      </c>
      <c r="U5181">
        <v>0</v>
      </c>
      <c r="V5181">
        <v>1</v>
      </c>
      <c r="W5181">
        <v>0</v>
      </c>
      <c r="X5181">
        <v>1</v>
      </c>
      <c r="Y5181">
        <v>1</v>
      </c>
      <c r="Z5181">
        <v>0</v>
      </c>
      <c r="AA5181">
        <v>1</v>
      </c>
      <c r="AB5181">
        <v>1</v>
      </c>
      <c r="AC5181">
        <v>0</v>
      </c>
      <c r="AD5181">
        <v>16</v>
      </c>
      <c r="AE5181">
        <v>0</v>
      </c>
      <c r="AF5181">
        <v>1880.0044</v>
      </c>
      <c r="AG5181" t="s">
        <v>2280</v>
      </c>
      <c r="AH5181" t="s">
        <v>2280</v>
      </c>
      <c r="AJ5181" t="s">
        <v>6495</v>
      </c>
      <c r="AK5181" t="s">
        <v>6495</v>
      </c>
      <c r="AL5181" s="24">
        <v>1.6214E-85</v>
      </c>
      <c r="AM5181">
        <v>373.64</v>
      </c>
      <c r="AN5181">
        <v>2.5</v>
      </c>
      <c r="AO5181">
        <v>1.1200000000000001</v>
      </c>
      <c r="AP5181">
        <v>1</v>
      </c>
      <c r="AQ5181">
        <v>1</v>
      </c>
      <c r="AR5181">
        <v>1</v>
      </c>
      <c r="AS5181">
        <v>1</v>
      </c>
      <c r="AT5181">
        <v>2.5</v>
      </c>
      <c r="AU5181">
        <v>1.1200000000000001</v>
      </c>
      <c r="AV5181">
        <v>1</v>
      </c>
      <c r="AW5181">
        <v>1</v>
      </c>
      <c r="AX5181">
        <v>1</v>
      </c>
      <c r="AY5181">
        <v>1</v>
      </c>
      <c r="AZ5181">
        <v>1</v>
      </c>
      <c r="BA5181">
        <v>1</v>
      </c>
      <c r="BB5181">
        <v>1</v>
      </c>
      <c r="BC5181">
        <v>1</v>
      </c>
      <c r="BD5181">
        <v>1</v>
      </c>
      <c r="BE5181">
        <v>1</v>
      </c>
      <c r="BF5181">
        <v>1</v>
      </c>
      <c r="BG5181">
        <v>1</v>
      </c>
      <c r="BH5181">
        <v>16173000</v>
      </c>
      <c r="BI5181">
        <v>480220</v>
      </c>
      <c r="BJ5181">
        <v>4121000</v>
      </c>
      <c r="BK5181">
        <v>2589900</v>
      </c>
      <c r="BL5181">
        <v>8981700</v>
      </c>
    </row>
    <row r="5182" spans="1:64" x14ac:dyDescent="0.25">
      <c r="A5182">
        <v>5180</v>
      </c>
      <c r="B5182">
        <v>134</v>
      </c>
      <c r="C5182">
        <v>5536</v>
      </c>
      <c r="D5182" t="s">
        <v>17508</v>
      </c>
      <c r="E5182">
        <v>11203</v>
      </c>
      <c r="F5182">
        <v>11203</v>
      </c>
      <c r="G5182">
        <v>135</v>
      </c>
      <c r="H5182" t="s">
        <v>17509</v>
      </c>
      <c r="I5182">
        <v>0</v>
      </c>
      <c r="J5182">
        <v>1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1</v>
      </c>
      <c r="V5182">
        <v>1</v>
      </c>
      <c r="W5182">
        <v>0</v>
      </c>
      <c r="X5182">
        <v>1</v>
      </c>
      <c r="Y5182">
        <v>1</v>
      </c>
      <c r="Z5182">
        <v>0</v>
      </c>
      <c r="AA5182">
        <v>0</v>
      </c>
      <c r="AB5182">
        <v>2</v>
      </c>
      <c r="AC5182">
        <v>0</v>
      </c>
      <c r="AD5182">
        <v>7</v>
      </c>
      <c r="AE5182">
        <v>0</v>
      </c>
      <c r="AF5182">
        <v>838.43710999999996</v>
      </c>
      <c r="AG5182" t="s">
        <v>2571</v>
      </c>
      <c r="AH5182" t="s">
        <v>2571</v>
      </c>
      <c r="AJ5182" t="s">
        <v>6495</v>
      </c>
      <c r="AK5182" t="s">
        <v>6495</v>
      </c>
      <c r="AL5182">
        <v>6.4673999999999995E-2</v>
      </c>
      <c r="AM5182">
        <v>78.616</v>
      </c>
      <c r="AN5182">
        <v>1.5</v>
      </c>
      <c r="AO5182">
        <v>0.5</v>
      </c>
      <c r="AP5182">
        <v>1</v>
      </c>
      <c r="AQ5182">
        <v>1</v>
      </c>
      <c r="AT5182">
        <v>1.5</v>
      </c>
      <c r="AU5182">
        <v>0.5</v>
      </c>
      <c r="AV5182">
        <v>1</v>
      </c>
      <c r="AW5182">
        <v>1</v>
      </c>
      <c r="AZ5182">
        <v>1</v>
      </c>
      <c r="BA5182">
        <v>1</v>
      </c>
      <c r="BD5182">
        <v>1</v>
      </c>
      <c r="BE5182">
        <v>1</v>
      </c>
      <c r="BH5182">
        <v>2282900</v>
      </c>
      <c r="BI5182">
        <v>506210</v>
      </c>
      <c r="BJ5182">
        <v>1776700</v>
      </c>
      <c r="BK5182">
        <v>0</v>
      </c>
      <c r="BL5182">
        <v>0</v>
      </c>
    </row>
    <row r="5183" spans="1:64" x14ac:dyDescent="0.25">
      <c r="A5183">
        <v>5181</v>
      </c>
      <c r="B5183">
        <v>927</v>
      </c>
      <c r="C5183">
        <v>5537</v>
      </c>
      <c r="D5183" t="s">
        <v>17510</v>
      </c>
      <c r="E5183" t="s">
        <v>17511</v>
      </c>
      <c r="F5183">
        <v>11205</v>
      </c>
      <c r="H5183" t="s">
        <v>17512</v>
      </c>
      <c r="I5183">
        <v>2</v>
      </c>
      <c r="J5183">
        <v>0</v>
      </c>
      <c r="K5183">
        <v>1</v>
      </c>
      <c r="L5183">
        <v>1</v>
      </c>
      <c r="M5183">
        <v>0</v>
      </c>
      <c r="N5183">
        <v>0</v>
      </c>
      <c r="O5183">
        <v>0</v>
      </c>
      <c r="P5183">
        <v>2</v>
      </c>
      <c r="Q5183">
        <v>1</v>
      </c>
      <c r="R5183">
        <v>1</v>
      </c>
      <c r="S5183">
        <v>0</v>
      </c>
      <c r="T5183">
        <v>1</v>
      </c>
      <c r="U5183">
        <v>0</v>
      </c>
      <c r="V5183">
        <v>0</v>
      </c>
      <c r="W5183">
        <v>0</v>
      </c>
      <c r="X5183">
        <v>2</v>
      </c>
      <c r="Y5183">
        <v>0</v>
      </c>
      <c r="Z5183">
        <v>0</v>
      </c>
      <c r="AA5183">
        <v>0</v>
      </c>
      <c r="AB5183">
        <v>2</v>
      </c>
      <c r="AC5183">
        <v>0</v>
      </c>
      <c r="AD5183">
        <v>13</v>
      </c>
      <c r="AE5183">
        <v>0</v>
      </c>
      <c r="AF5183">
        <v>1253.6364000000001</v>
      </c>
      <c r="AG5183" t="s">
        <v>5175</v>
      </c>
      <c r="AH5183" t="s">
        <v>7569</v>
      </c>
      <c r="AJ5183" t="s">
        <v>6495</v>
      </c>
      <c r="AK5183" t="s">
        <v>6503</v>
      </c>
      <c r="AL5183" s="24">
        <v>6.6605000000000004E-5</v>
      </c>
      <c r="AM5183">
        <v>138.88999999999999</v>
      </c>
      <c r="AN5183">
        <v>2.5</v>
      </c>
      <c r="AO5183">
        <v>1.1200000000000001</v>
      </c>
      <c r="AP5183">
        <v>2</v>
      </c>
      <c r="AQ5183">
        <v>2</v>
      </c>
      <c r="AR5183">
        <v>2</v>
      </c>
      <c r="AS5183">
        <v>2</v>
      </c>
      <c r="AT5183">
        <v>2.5</v>
      </c>
      <c r="AU5183">
        <v>1.1200000000000001</v>
      </c>
      <c r="AV5183">
        <v>2</v>
      </c>
      <c r="AW5183">
        <v>2</v>
      </c>
      <c r="AX5183">
        <v>2</v>
      </c>
      <c r="AY5183">
        <v>2</v>
      </c>
      <c r="AZ5183">
        <v>2</v>
      </c>
      <c r="BA5183">
        <v>2</v>
      </c>
      <c r="BB5183">
        <v>2</v>
      </c>
      <c r="BC5183">
        <v>2</v>
      </c>
      <c r="BD5183">
        <v>2</v>
      </c>
      <c r="BE5183">
        <v>2</v>
      </c>
      <c r="BF5183">
        <v>2</v>
      </c>
      <c r="BG5183">
        <v>2</v>
      </c>
      <c r="BH5183">
        <v>9694000</v>
      </c>
      <c r="BI5183">
        <v>3494300</v>
      </c>
      <c r="BJ5183">
        <v>3125000</v>
      </c>
      <c r="BK5183">
        <v>1341700</v>
      </c>
      <c r="BL5183">
        <v>1733000</v>
      </c>
    </row>
    <row r="5184" spans="1:64" x14ac:dyDescent="0.25">
      <c r="A5184">
        <v>5182</v>
      </c>
      <c r="B5184">
        <v>805</v>
      </c>
      <c r="C5184">
        <v>5538</v>
      </c>
      <c r="D5184" t="s">
        <v>17513</v>
      </c>
      <c r="E5184" t="s">
        <v>17514</v>
      </c>
      <c r="F5184">
        <v>11207</v>
      </c>
      <c r="H5184" t="s">
        <v>17515</v>
      </c>
      <c r="I5184">
        <v>0</v>
      </c>
      <c r="J5184">
        <v>1</v>
      </c>
      <c r="K5184">
        <v>0</v>
      </c>
      <c r="L5184">
        <v>1</v>
      </c>
      <c r="M5184">
        <v>0</v>
      </c>
      <c r="N5184">
        <v>0</v>
      </c>
      <c r="O5184">
        <v>0</v>
      </c>
      <c r="P5184">
        <v>3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1</v>
      </c>
      <c r="X5184">
        <v>2</v>
      </c>
      <c r="Y5184">
        <v>1</v>
      </c>
      <c r="Z5184">
        <v>0</v>
      </c>
      <c r="AA5184">
        <v>0</v>
      </c>
      <c r="AB5184">
        <v>3</v>
      </c>
      <c r="AC5184">
        <v>0</v>
      </c>
      <c r="AD5184">
        <v>12</v>
      </c>
      <c r="AE5184">
        <v>0</v>
      </c>
      <c r="AF5184">
        <v>1129.5727999999999</v>
      </c>
      <c r="AG5184" t="s">
        <v>4801</v>
      </c>
      <c r="AH5184" t="s">
        <v>4801</v>
      </c>
      <c r="AJ5184" t="s">
        <v>6495</v>
      </c>
      <c r="AK5184" t="s">
        <v>6495</v>
      </c>
      <c r="AL5184">
        <v>3.3532000000000002E-3</v>
      </c>
      <c r="AM5184">
        <v>115.29</v>
      </c>
      <c r="AN5184">
        <v>2.5</v>
      </c>
      <c r="AO5184">
        <v>1.1200000000000001</v>
      </c>
      <c r="AP5184">
        <v>1</v>
      </c>
      <c r="AQ5184">
        <v>1</v>
      </c>
      <c r="AR5184">
        <v>1</v>
      </c>
      <c r="AS5184">
        <v>1</v>
      </c>
      <c r="AT5184">
        <v>2.5</v>
      </c>
      <c r="AU5184">
        <v>1.1200000000000001</v>
      </c>
      <c r="AV5184">
        <v>1</v>
      </c>
      <c r="AW5184">
        <v>1</v>
      </c>
      <c r="AX5184">
        <v>1</v>
      </c>
      <c r="AY5184">
        <v>1</v>
      </c>
      <c r="AZ5184">
        <v>1</v>
      </c>
      <c r="BA5184">
        <v>1</v>
      </c>
      <c r="BB5184">
        <v>1</v>
      </c>
      <c r="BC5184">
        <v>1</v>
      </c>
      <c r="BD5184">
        <v>1</v>
      </c>
      <c r="BE5184">
        <v>1</v>
      </c>
      <c r="BF5184">
        <v>1</v>
      </c>
      <c r="BG5184">
        <v>1</v>
      </c>
      <c r="BH5184">
        <v>2162600</v>
      </c>
      <c r="BI5184">
        <v>429480</v>
      </c>
      <c r="BJ5184">
        <v>774480</v>
      </c>
      <c r="BK5184">
        <v>444730</v>
      </c>
      <c r="BL5184">
        <v>513960</v>
      </c>
    </row>
    <row r="5185" spans="1:64" x14ac:dyDescent="0.25">
      <c r="A5185">
        <v>5183</v>
      </c>
      <c r="B5185">
        <v>843</v>
      </c>
      <c r="C5185">
        <v>5539</v>
      </c>
      <c r="D5185">
        <v>14163</v>
      </c>
      <c r="E5185">
        <v>11211</v>
      </c>
      <c r="F5185">
        <v>11211</v>
      </c>
      <c r="H5185" t="s">
        <v>17516</v>
      </c>
      <c r="I5185">
        <v>2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3</v>
      </c>
      <c r="P5185">
        <v>4</v>
      </c>
      <c r="Q5185">
        <v>1</v>
      </c>
      <c r="R5185">
        <v>2</v>
      </c>
      <c r="S5185">
        <v>4</v>
      </c>
      <c r="T5185">
        <v>1</v>
      </c>
      <c r="U5185">
        <v>0</v>
      </c>
      <c r="V5185">
        <v>0</v>
      </c>
      <c r="W5185">
        <v>3</v>
      </c>
      <c r="X5185">
        <v>3</v>
      </c>
      <c r="Y5185">
        <v>0</v>
      </c>
      <c r="Z5185">
        <v>0</v>
      </c>
      <c r="AA5185">
        <v>0</v>
      </c>
      <c r="AB5185">
        <v>6</v>
      </c>
      <c r="AC5185">
        <v>0</v>
      </c>
      <c r="AD5185">
        <v>29</v>
      </c>
      <c r="AE5185">
        <v>0</v>
      </c>
      <c r="AF5185">
        <v>2865.6215000000002</v>
      </c>
      <c r="AG5185" t="s">
        <v>4912</v>
      </c>
      <c r="AH5185" t="s">
        <v>4912</v>
      </c>
      <c r="AJ5185" t="s">
        <v>6495</v>
      </c>
      <c r="AK5185" t="s">
        <v>6495</v>
      </c>
      <c r="AL5185" s="24">
        <v>4.8234999999999996E-13</v>
      </c>
      <c r="AM5185">
        <v>138.82</v>
      </c>
      <c r="AN5185">
        <v>4</v>
      </c>
      <c r="AO5185">
        <v>0</v>
      </c>
      <c r="AS5185">
        <v>1</v>
      </c>
      <c r="AT5185">
        <v>4</v>
      </c>
      <c r="AU5185">
        <v>0</v>
      </c>
      <c r="AY5185">
        <v>1</v>
      </c>
      <c r="BC5185">
        <v>1</v>
      </c>
      <c r="BG5185">
        <v>1</v>
      </c>
      <c r="BH5185">
        <v>4362900</v>
      </c>
      <c r="BI5185">
        <v>0</v>
      </c>
      <c r="BJ5185">
        <v>0</v>
      </c>
      <c r="BK5185">
        <v>0</v>
      </c>
      <c r="BL5185">
        <v>4362900</v>
      </c>
    </row>
    <row r="5186" spans="1:64" x14ac:dyDescent="0.25">
      <c r="A5186">
        <v>5184</v>
      </c>
      <c r="B5186">
        <v>974</v>
      </c>
      <c r="C5186">
        <v>5540</v>
      </c>
      <c r="D5186">
        <v>14164</v>
      </c>
      <c r="E5186">
        <v>11212</v>
      </c>
      <c r="F5186">
        <v>11212</v>
      </c>
      <c r="H5186" t="s">
        <v>17517</v>
      </c>
      <c r="I5186">
        <v>3</v>
      </c>
      <c r="J5186">
        <v>1</v>
      </c>
      <c r="K5186">
        <v>3</v>
      </c>
      <c r="L5186">
        <v>0</v>
      </c>
      <c r="M5186">
        <v>0</v>
      </c>
      <c r="N5186">
        <v>1</v>
      </c>
      <c r="O5186">
        <v>0</v>
      </c>
      <c r="P5186">
        <v>1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2</v>
      </c>
      <c r="W5186">
        <v>2</v>
      </c>
      <c r="X5186">
        <v>3</v>
      </c>
      <c r="Y5186">
        <v>1</v>
      </c>
      <c r="Z5186">
        <v>0</v>
      </c>
      <c r="AA5186">
        <v>0</v>
      </c>
      <c r="AB5186">
        <v>2</v>
      </c>
      <c r="AC5186">
        <v>0</v>
      </c>
      <c r="AD5186">
        <v>19</v>
      </c>
      <c r="AE5186">
        <v>0</v>
      </c>
      <c r="AF5186">
        <v>1962.9548</v>
      </c>
      <c r="AG5186" t="s">
        <v>5327</v>
      </c>
      <c r="AH5186" t="s">
        <v>5327</v>
      </c>
      <c r="AJ5186" t="s">
        <v>6495</v>
      </c>
      <c r="AK5186" t="s">
        <v>6495</v>
      </c>
      <c r="AL5186" s="24">
        <v>5.6218E-22</v>
      </c>
      <c r="AM5186">
        <v>207.79</v>
      </c>
      <c r="AN5186">
        <v>4</v>
      </c>
      <c r="AO5186">
        <v>0</v>
      </c>
      <c r="AS5186">
        <v>1</v>
      </c>
      <c r="AT5186">
        <v>4</v>
      </c>
      <c r="AU5186">
        <v>0</v>
      </c>
      <c r="AY5186">
        <v>1</v>
      </c>
      <c r="BC5186">
        <v>1</v>
      </c>
      <c r="BG5186">
        <v>1</v>
      </c>
      <c r="BH5186">
        <v>2951400</v>
      </c>
      <c r="BI5186">
        <v>0</v>
      </c>
      <c r="BJ5186">
        <v>0</v>
      </c>
      <c r="BK5186">
        <v>0</v>
      </c>
      <c r="BL5186">
        <v>2951400</v>
      </c>
    </row>
    <row r="5187" spans="1:64" x14ac:dyDescent="0.25">
      <c r="A5187">
        <v>5185</v>
      </c>
      <c r="B5187">
        <v>974</v>
      </c>
      <c r="C5187">
        <v>5541</v>
      </c>
      <c r="D5187" t="s">
        <v>17518</v>
      </c>
      <c r="E5187">
        <v>11213</v>
      </c>
      <c r="F5187">
        <v>11213</v>
      </c>
      <c r="H5187" t="s">
        <v>17519</v>
      </c>
      <c r="I5187">
        <v>5</v>
      </c>
      <c r="J5187">
        <v>2</v>
      </c>
      <c r="K5187">
        <v>3</v>
      </c>
      <c r="L5187">
        <v>1</v>
      </c>
      <c r="M5187">
        <v>0</v>
      </c>
      <c r="N5187">
        <v>1</v>
      </c>
      <c r="O5187">
        <v>0</v>
      </c>
      <c r="P5187">
        <v>1</v>
      </c>
      <c r="Q5187">
        <v>0</v>
      </c>
      <c r="R5187">
        <v>0</v>
      </c>
      <c r="S5187">
        <v>1</v>
      </c>
      <c r="T5187">
        <v>0</v>
      </c>
      <c r="U5187">
        <v>0</v>
      </c>
      <c r="V5187">
        <v>2</v>
      </c>
      <c r="W5187">
        <v>2</v>
      </c>
      <c r="X5187">
        <v>3</v>
      </c>
      <c r="Y5187">
        <v>1</v>
      </c>
      <c r="Z5187">
        <v>0</v>
      </c>
      <c r="AA5187">
        <v>0</v>
      </c>
      <c r="AB5187">
        <v>3</v>
      </c>
      <c r="AC5187">
        <v>0</v>
      </c>
      <c r="AD5187">
        <v>25</v>
      </c>
      <c r="AE5187">
        <v>1</v>
      </c>
      <c r="AF5187">
        <v>2588.3094999999998</v>
      </c>
      <c r="AG5187" t="s">
        <v>5327</v>
      </c>
      <c r="AH5187" t="s">
        <v>5327</v>
      </c>
      <c r="AJ5187" t="s">
        <v>6495</v>
      </c>
      <c r="AK5187" t="s">
        <v>6495</v>
      </c>
      <c r="AL5187">
        <v>9.9061000000000006E-4</v>
      </c>
      <c r="AM5187">
        <v>85.61</v>
      </c>
      <c r="AN5187">
        <v>1.5</v>
      </c>
      <c r="AO5187">
        <v>0.5</v>
      </c>
      <c r="AP5187">
        <v>1</v>
      </c>
      <c r="AQ5187">
        <v>1</v>
      </c>
      <c r="AT5187">
        <v>1.5</v>
      </c>
      <c r="AU5187">
        <v>0.5</v>
      </c>
      <c r="AV5187">
        <v>1</v>
      </c>
      <c r="AW5187">
        <v>1</v>
      </c>
      <c r="AZ5187">
        <v>1</v>
      </c>
      <c r="BA5187">
        <v>1</v>
      </c>
      <c r="BD5187">
        <v>1</v>
      </c>
      <c r="BE5187">
        <v>1</v>
      </c>
      <c r="BH5187">
        <v>982490</v>
      </c>
      <c r="BI5187">
        <v>453500</v>
      </c>
      <c r="BJ5187">
        <v>528990</v>
      </c>
      <c r="BK5187">
        <v>0</v>
      </c>
      <c r="BL5187">
        <v>0</v>
      </c>
    </row>
    <row r="5188" spans="1:64" x14ac:dyDescent="0.25">
      <c r="A5188">
        <v>5186</v>
      </c>
      <c r="B5188">
        <v>888</v>
      </c>
      <c r="C5188">
        <v>5542</v>
      </c>
      <c r="D5188">
        <v>14167</v>
      </c>
      <c r="E5188">
        <v>11214</v>
      </c>
      <c r="F5188">
        <v>11214</v>
      </c>
      <c r="G5188" t="s">
        <v>8445</v>
      </c>
      <c r="H5188" t="s">
        <v>17520</v>
      </c>
      <c r="I5188">
        <v>2</v>
      </c>
      <c r="J5188">
        <v>1</v>
      </c>
      <c r="K5188">
        <v>1</v>
      </c>
      <c r="L5188">
        <v>1</v>
      </c>
      <c r="M5188">
        <v>0</v>
      </c>
      <c r="N5188">
        <v>0</v>
      </c>
      <c r="O5188">
        <v>1</v>
      </c>
      <c r="P5188">
        <v>1</v>
      </c>
      <c r="Q5188">
        <v>0</v>
      </c>
      <c r="R5188">
        <v>1</v>
      </c>
      <c r="S5188">
        <v>0</v>
      </c>
      <c r="T5188">
        <v>0</v>
      </c>
      <c r="U5188">
        <v>2</v>
      </c>
      <c r="V5188">
        <v>0</v>
      </c>
      <c r="W5188">
        <v>0</v>
      </c>
      <c r="X5188">
        <v>1</v>
      </c>
      <c r="Y5188">
        <v>0</v>
      </c>
      <c r="Z5188">
        <v>0</v>
      </c>
      <c r="AA5188">
        <v>0</v>
      </c>
      <c r="AB5188">
        <v>3</v>
      </c>
      <c r="AC5188">
        <v>0</v>
      </c>
      <c r="AD5188">
        <v>14</v>
      </c>
      <c r="AE5188">
        <v>0</v>
      </c>
      <c r="AF5188">
        <v>1490.7221</v>
      </c>
      <c r="AG5188" t="s">
        <v>5051</v>
      </c>
      <c r="AH5188" t="s">
        <v>6535</v>
      </c>
      <c r="AJ5188" t="s">
        <v>6495</v>
      </c>
      <c r="AK5188" t="s">
        <v>6503</v>
      </c>
      <c r="AL5188" s="24">
        <v>2.7618999999999999E-19</v>
      </c>
      <c r="AM5188">
        <v>217.09</v>
      </c>
      <c r="AN5188">
        <v>4</v>
      </c>
      <c r="AO5188">
        <v>0</v>
      </c>
      <c r="AS5188">
        <v>1</v>
      </c>
      <c r="AT5188">
        <v>4</v>
      </c>
      <c r="AU5188">
        <v>0</v>
      </c>
      <c r="AY5188">
        <v>1</v>
      </c>
      <c r="BC5188">
        <v>1</v>
      </c>
      <c r="BG5188">
        <v>1</v>
      </c>
      <c r="BH5188">
        <v>571210</v>
      </c>
      <c r="BI5188">
        <v>0</v>
      </c>
      <c r="BJ5188">
        <v>0</v>
      </c>
      <c r="BK5188">
        <v>0</v>
      </c>
      <c r="BL5188">
        <v>571210</v>
      </c>
    </row>
    <row r="5189" spans="1:64" x14ac:dyDescent="0.25">
      <c r="A5189">
        <v>5187</v>
      </c>
      <c r="B5189">
        <v>820</v>
      </c>
      <c r="C5189">
        <v>5543</v>
      </c>
      <c r="D5189" t="s">
        <v>17521</v>
      </c>
      <c r="E5189" t="s">
        <v>17522</v>
      </c>
      <c r="F5189">
        <v>11216</v>
      </c>
      <c r="H5189" t="s">
        <v>17523</v>
      </c>
      <c r="I5189">
        <v>0</v>
      </c>
      <c r="J5189">
        <v>1</v>
      </c>
      <c r="K5189">
        <v>0</v>
      </c>
      <c r="L5189">
        <v>0</v>
      </c>
      <c r="M5189">
        <v>0</v>
      </c>
      <c r="N5189">
        <v>0</v>
      </c>
      <c r="O5189">
        <v>0</v>
      </c>
      <c r="P5189">
        <v>2</v>
      </c>
      <c r="Q5189">
        <v>0</v>
      </c>
      <c r="R5189">
        <v>0</v>
      </c>
      <c r="S5189">
        <v>0</v>
      </c>
      <c r="T5189">
        <v>0</v>
      </c>
      <c r="U5189">
        <v>0</v>
      </c>
      <c r="V5189">
        <v>0</v>
      </c>
      <c r="W5189">
        <v>2</v>
      </c>
      <c r="X5189">
        <v>2</v>
      </c>
      <c r="Y5189">
        <v>1</v>
      </c>
      <c r="Z5189">
        <v>0</v>
      </c>
      <c r="AA5189">
        <v>0</v>
      </c>
      <c r="AB5189">
        <v>2</v>
      </c>
      <c r="AC5189">
        <v>0</v>
      </c>
      <c r="AD5189">
        <v>10</v>
      </c>
      <c r="AE5189">
        <v>0</v>
      </c>
      <c r="AF5189">
        <v>955.50869</v>
      </c>
      <c r="AG5189" t="s">
        <v>4854</v>
      </c>
      <c r="AH5189" t="s">
        <v>4854</v>
      </c>
      <c r="AJ5189" t="s">
        <v>6495</v>
      </c>
      <c r="AK5189" t="s">
        <v>6495</v>
      </c>
      <c r="AL5189">
        <v>4.7724999999999997E-2</v>
      </c>
      <c r="AM5189">
        <v>85.533000000000001</v>
      </c>
      <c r="AN5189">
        <v>2.5</v>
      </c>
      <c r="AO5189">
        <v>1.5</v>
      </c>
      <c r="AP5189">
        <v>1</v>
      </c>
      <c r="AS5189">
        <v>1</v>
      </c>
      <c r="AT5189">
        <v>2.5</v>
      </c>
      <c r="AU5189">
        <v>1.5</v>
      </c>
      <c r="AV5189">
        <v>1</v>
      </c>
      <c r="AY5189">
        <v>1</v>
      </c>
      <c r="AZ5189">
        <v>1</v>
      </c>
      <c r="BC5189">
        <v>1</v>
      </c>
      <c r="BD5189">
        <v>1</v>
      </c>
      <c r="BG5189">
        <v>1</v>
      </c>
      <c r="BH5189">
        <v>979900</v>
      </c>
      <c r="BI5189">
        <v>545530</v>
      </c>
      <c r="BJ5189">
        <v>0</v>
      </c>
      <c r="BK5189">
        <v>0</v>
      </c>
      <c r="BL5189">
        <v>434370</v>
      </c>
    </row>
    <row r="5190" spans="1:64" x14ac:dyDescent="0.25">
      <c r="A5190">
        <v>5188</v>
      </c>
      <c r="B5190">
        <v>430</v>
      </c>
      <c r="C5190">
        <v>5544</v>
      </c>
      <c r="D5190" t="s">
        <v>17524</v>
      </c>
      <c r="E5190">
        <v>11217</v>
      </c>
      <c r="F5190">
        <v>11217</v>
      </c>
      <c r="G5190">
        <v>505</v>
      </c>
      <c r="H5190" t="s">
        <v>17525</v>
      </c>
      <c r="I5190">
        <v>0</v>
      </c>
      <c r="J5190">
        <v>1</v>
      </c>
      <c r="K5190">
        <v>0</v>
      </c>
      <c r="L5190">
        <v>2</v>
      </c>
      <c r="M5190">
        <v>0</v>
      </c>
      <c r="N5190">
        <v>0</v>
      </c>
      <c r="O5190">
        <v>0</v>
      </c>
      <c r="P5190">
        <v>2</v>
      </c>
      <c r="Q5190">
        <v>0</v>
      </c>
      <c r="R5190">
        <v>1</v>
      </c>
      <c r="S5190">
        <v>1</v>
      </c>
      <c r="T5190">
        <v>0</v>
      </c>
      <c r="U5190">
        <v>1</v>
      </c>
      <c r="V5190">
        <v>0</v>
      </c>
      <c r="W5190">
        <v>1</v>
      </c>
      <c r="X5190">
        <v>2</v>
      </c>
      <c r="Y5190">
        <v>0</v>
      </c>
      <c r="Z5190">
        <v>0</v>
      </c>
      <c r="AA5190">
        <v>1</v>
      </c>
      <c r="AB5190">
        <v>2</v>
      </c>
      <c r="AC5190">
        <v>0</v>
      </c>
      <c r="AD5190">
        <v>14</v>
      </c>
      <c r="AE5190">
        <v>0</v>
      </c>
      <c r="AF5190">
        <v>1507.7340999999999</v>
      </c>
      <c r="AG5190" t="s">
        <v>3570</v>
      </c>
      <c r="AH5190" t="s">
        <v>3570</v>
      </c>
      <c r="AJ5190" t="s">
        <v>6495</v>
      </c>
      <c r="AK5190" t="s">
        <v>6495</v>
      </c>
      <c r="AL5190" s="24">
        <v>7.6009999999999997E-16</v>
      </c>
      <c r="AM5190">
        <v>208.95</v>
      </c>
      <c r="AN5190">
        <v>2.5</v>
      </c>
      <c r="AO5190">
        <v>0.5</v>
      </c>
      <c r="AQ5190">
        <v>1</v>
      </c>
      <c r="AR5190">
        <v>1</v>
      </c>
      <c r="AT5190">
        <v>2.5</v>
      </c>
      <c r="AU5190">
        <v>0.5</v>
      </c>
      <c r="AW5190">
        <v>1</v>
      </c>
      <c r="AX5190">
        <v>1</v>
      </c>
      <c r="BA5190">
        <v>1</v>
      </c>
      <c r="BB5190">
        <v>1</v>
      </c>
      <c r="BE5190">
        <v>1</v>
      </c>
      <c r="BF5190">
        <v>1</v>
      </c>
      <c r="BH5190">
        <v>875480</v>
      </c>
      <c r="BI5190">
        <v>0</v>
      </c>
      <c r="BJ5190">
        <v>782890</v>
      </c>
      <c r="BK5190">
        <v>92593</v>
      </c>
      <c r="BL5190">
        <v>0</v>
      </c>
    </row>
    <row r="5191" spans="1:64" x14ac:dyDescent="0.25">
      <c r="A5191">
        <v>5189</v>
      </c>
      <c r="B5191">
        <v>521</v>
      </c>
      <c r="C5191">
        <v>5545</v>
      </c>
      <c r="D5191" t="s">
        <v>17526</v>
      </c>
      <c r="E5191" t="s">
        <v>17527</v>
      </c>
      <c r="F5191">
        <v>11219</v>
      </c>
      <c r="G5191">
        <v>606</v>
      </c>
      <c r="H5191" t="s">
        <v>17528</v>
      </c>
      <c r="I5191">
        <v>0</v>
      </c>
      <c r="J5191">
        <v>1</v>
      </c>
      <c r="K5191">
        <v>0</v>
      </c>
      <c r="L5191">
        <v>1</v>
      </c>
      <c r="M5191">
        <v>0</v>
      </c>
      <c r="N5191">
        <v>1</v>
      </c>
      <c r="O5191">
        <v>0</v>
      </c>
      <c r="P5191">
        <v>2</v>
      </c>
      <c r="Q5191">
        <v>0</v>
      </c>
      <c r="R5191">
        <v>1</v>
      </c>
      <c r="S5191">
        <v>1</v>
      </c>
      <c r="T5191">
        <v>1</v>
      </c>
      <c r="U5191">
        <v>1</v>
      </c>
      <c r="V5191">
        <v>0</v>
      </c>
      <c r="W5191">
        <v>0</v>
      </c>
      <c r="X5191">
        <v>1</v>
      </c>
      <c r="Y5191">
        <v>1</v>
      </c>
      <c r="Z5191">
        <v>0</v>
      </c>
      <c r="AA5191">
        <v>0</v>
      </c>
      <c r="AB5191">
        <v>3</v>
      </c>
      <c r="AC5191">
        <v>0</v>
      </c>
      <c r="AD5191">
        <v>14</v>
      </c>
      <c r="AE5191">
        <v>1</v>
      </c>
      <c r="AF5191">
        <v>1501.8286000000001</v>
      </c>
      <c r="AG5191" t="s">
        <v>3869</v>
      </c>
      <c r="AH5191" t="s">
        <v>3869</v>
      </c>
      <c r="AJ5191" t="s">
        <v>6495</v>
      </c>
      <c r="AK5191" t="s">
        <v>6495</v>
      </c>
      <c r="AL5191">
        <v>9.2566000000000002E-4</v>
      </c>
      <c r="AM5191">
        <v>97.69</v>
      </c>
      <c r="AN5191">
        <v>2</v>
      </c>
      <c r="AO5191">
        <v>0.81599999999999995</v>
      </c>
      <c r="AP5191">
        <v>2</v>
      </c>
      <c r="AQ5191">
        <v>2</v>
      </c>
      <c r="AR5191">
        <v>2</v>
      </c>
      <c r="AT5191">
        <v>2</v>
      </c>
      <c r="AU5191">
        <v>0.81599999999999995</v>
      </c>
      <c r="AV5191">
        <v>2</v>
      </c>
      <c r="AW5191">
        <v>2</v>
      </c>
      <c r="AX5191">
        <v>2</v>
      </c>
      <c r="AZ5191">
        <v>2</v>
      </c>
      <c r="BA5191">
        <v>2</v>
      </c>
      <c r="BB5191">
        <v>2</v>
      </c>
      <c r="BD5191">
        <v>2</v>
      </c>
      <c r="BE5191">
        <v>2</v>
      </c>
      <c r="BF5191">
        <v>2</v>
      </c>
      <c r="BH5191">
        <v>2271700</v>
      </c>
      <c r="BI5191">
        <v>393370</v>
      </c>
      <c r="BJ5191">
        <v>924030</v>
      </c>
      <c r="BK5191">
        <v>954270</v>
      </c>
      <c r="BL5191">
        <v>0</v>
      </c>
    </row>
    <row r="5192" spans="1:64" x14ac:dyDescent="0.25">
      <c r="A5192">
        <v>5190</v>
      </c>
      <c r="B5192">
        <v>1087</v>
      </c>
      <c r="C5192">
        <v>5546</v>
      </c>
      <c r="D5192" t="s">
        <v>17529</v>
      </c>
      <c r="E5192" t="s">
        <v>17530</v>
      </c>
      <c r="F5192">
        <v>11222</v>
      </c>
      <c r="H5192" t="s">
        <v>17531</v>
      </c>
      <c r="I5192">
        <v>1</v>
      </c>
      <c r="J5192">
        <v>1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2</v>
      </c>
      <c r="Q5192">
        <v>0</v>
      </c>
      <c r="R5192">
        <v>1</v>
      </c>
      <c r="S5192">
        <v>1</v>
      </c>
      <c r="T5192">
        <v>1</v>
      </c>
      <c r="U5192">
        <v>0</v>
      </c>
      <c r="V5192">
        <v>1</v>
      </c>
      <c r="W5192">
        <v>1</v>
      </c>
      <c r="X5192">
        <v>1</v>
      </c>
      <c r="Y5192">
        <v>0</v>
      </c>
      <c r="Z5192">
        <v>0</v>
      </c>
      <c r="AA5192">
        <v>0</v>
      </c>
      <c r="AB5192">
        <v>2</v>
      </c>
      <c r="AC5192">
        <v>0</v>
      </c>
      <c r="AD5192">
        <v>12</v>
      </c>
      <c r="AE5192">
        <v>1</v>
      </c>
      <c r="AF5192">
        <v>1242.7447999999999</v>
      </c>
      <c r="AG5192" t="s">
        <v>5688</v>
      </c>
      <c r="AH5192" t="s">
        <v>7034</v>
      </c>
      <c r="AJ5192" t="s">
        <v>6495</v>
      </c>
      <c r="AK5192" t="s">
        <v>6503</v>
      </c>
      <c r="AL5192">
        <v>7.3496999999999998E-3</v>
      </c>
      <c r="AM5192">
        <v>105.65</v>
      </c>
      <c r="AN5192">
        <v>2</v>
      </c>
      <c r="AO5192">
        <v>0.81599999999999995</v>
      </c>
      <c r="AP5192">
        <v>1</v>
      </c>
      <c r="AQ5192">
        <v>1</v>
      </c>
      <c r="AR5192">
        <v>1</v>
      </c>
      <c r="AT5192">
        <v>2</v>
      </c>
      <c r="AU5192">
        <v>0.81599999999999995</v>
      </c>
      <c r="AV5192">
        <v>1</v>
      </c>
      <c r="AW5192">
        <v>1</v>
      </c>
      <c r="AX5192">
        <v>1</v>
      </c>
      <c r="AZ5192">
        <v>1</v>
      </c>
      <c r="BA5192">
        <v>1</v>
      </c>
      <c r="BB5192">
        <v>1</v>
      </c>
      <c r="BD5192">
        <v>1</v>
      </c>
      <c r="BE5192">
        <v>1</v>
      </c>
      <c r="BF5192">
        <v>1</v>
      </c>
      <c r="BH5192">
        <v>1074500</v>
      </c>
      <c r="BI5192">
        <v>420360</v>
      </c>
      <c r="BJ5192">
        <v>324300</v>
      </c>
      <c r="BK5192">
        <v>329840</v>
      </c>
      <c r="BL5192">
        <v>0</v>
      </c>
    </row>
    <row r="5193" spans="1:64" x14ac:dyDescent="0.25">
      <c r="A5193">
        <v>5191</v>
      </c>
      <c r="B5193">
        <v>358</v>
      </c>
      <c r="C5193">
        <v>5547</v>
      </c>
      <c r="D5193">
        <v>14181</v>
      </c>
      <c r="E5193">
        <v>11223</v>
      </c>
      <c r="F5193">
        <v>11223</v>
      </c>
      <c r="H5193" t="s">
        <v>17532</v>
      </c>
      <c r="I5193">
        <v>2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1</v>
      </c>
      <c r="P5193">
        <v>1</v>
      </c>
      <c r="Q5193">
        <v>0</v>
      </c>
      <c r="R5193">
        <v>0</v>
      </c>
      <c r="S5193">
        <v>0</v>
      </c>
      <c r="T5193">
        <v>2</v>
      </c>
      <c r="U5193">
        <v>0</v>
      </c>
      <c r="V5193">
        <v>0</v>
      </c>
      <c r="W5193">
        <v>0</v>
      </c>
      <c r="X5193">
        <v>2</v>
      </c>
      <c r="Y5193">
        <v>0</v>
      </c>
      <c r="Z5193">
        <v>0</v>
      </c>
      <c r="AA5193">
        <v>0</v>
      </c>
      <c r="AB5193">
        <v>3</v>
      </c>
      <c r="AC5193">
        <v>0</v>
      </c>
      <c r="AD5193">
        <v>11</v>
      </c>
      <c r="AE5193">
        <v>1</v>
      </c>
      <c r="AF5193">
        <v>1073.6080999999999</v>
      </c>
      <c r="AG5193" t="s">
        <v>3328</v>
      </c>
      <c r="AH5193" t="s">
        <v>3328</v>
      </c>
      <c r="AJ5193" t="s">
        <v>6495</v>
      </c>
      <c r="AK5193" t="s">
        <v>6495</v>
      </c>
      <c r="AL5193">
        <v>3.7317999999999997E-2</v>
      </c>
      <c r="AM5193">
        <v>84.478999999999999</v>
      </c>
      <c r="AN5193">
        <v>2</v>
      </c>
      <c r="AO5193">
        <v>0</v>
      </c>
      <c r="AQ5193">
        <v>1</v>
      </c>
      <c r="AT5193">
        <v>2</v>
      </c>
      <c r="AU5193">
        <v>0</v>
      </c>
      <c r="AW5193">
        <v>1</v>
      </c>
      <c r="BA5193">
        <v>1</v>
      </c>
      <c r="BE5193">
        <v>1</v>
      </c>
      <c r="BH5193">
        <v>0</v>
      </c>
      <c r="BI5193">
        <v>0</v>
      </c>
      <c r="BJ5193">
        <v>0</v>
      </c>
      <c r="BK5193">
        <v>0</v>
      </c>
      <c r="BL5193">
        <v>0</v>
      </c>
    </row>
    <row r="5194" spans="1:64" x14ac:dyDescent="0.25">
      <c r="A5194">
        <v>5192</v>
      </c>
      <c r="B5194">
        <v>995</v>
      </c>
      <c r="C5194">
        <v>5548</v>
      </c>
      <c r="D5194" t="s">
        <v>17533</v>
      </c>
      <c r="E5194" t="s">
        <v>17534</v>
      </c>
      <c r="F5194">
        <v>11225</v>
      </c>
      <c r="H5194" t="s">
        <v>17535</v>
      </c>
      <c r="I5194">
        <v>2</v>
      </c>
      <c r="J5194">
        <v>1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1</v>
      </c>
      <c r="T5194">
        <v>0</v>
      </c>
      <c r="U5194">
        <v>0</v>
      </c>
      <c r="V5194">
        <v>1</v>
      </c>
      <c r="W5194">
        <v>1</v>
      </c>
      <c r="X5194">
        <v>2</v>
      </c>
      <c r="Y5194">
        <v>0</v>
      </c>
      <c r="Z5194">
        <v>0</v>
      </c>
      <c r="AA5194">
        <v>0</v>
      </c>
      <c r="AB5194">
        <v>2</v>
      </c>
      <c r="AC5194">
        <v>0</v>
      </c>
      <c r="AD5194">
        <v>10</v>
      </c>
      <c r="AE5194">
        <v>0</v>
      </c>
      <c r="AF5194">
        <v>1045.5920000000001</v>
      </c>
      <c r="AG5194" t="s">
        <v>5391</v>
      </c>
      <c r="AH5194" t="s">
        <v>5391</v>
      </c>
      <c r="AJ5194" t="s">
        <v>6495</v>
      </c>
      <c r="AK5194" t="s">
        <v>6495</v>
      </c>
      <c r="AL5194">
        <v>3.3384999999999998E-2</v>
      </c>
      <c r="AM5194">
        <v>90.15</v>
      </c>
      <c r="AN5194">
        <v>2.5</v>
      </c>
      <c r="AO5194">
        <v>1.1200000000000001</v>
      </c>
      <c r="AP5194">
        <v>1</v>
      </c>
      <c r="AQ5194">
        <v>1</v>
      </c>
      <c r="AR5194">
        <v>1</v>
      </c>
      <c r="AS5194">
        <v>1</v>
      </c>
      <c r="AT5194">
        <v>2.5</v>
      </c>
      <c r="AU5194">
        <v>1.1200000000000001</v>
      </c>
      <c r="AV5194">
        <v>1</v>
      </c>
      <c r="AW5194">
        <v>1</v>
      </c>
      <c r="AX5194">
        <v>1</v>
      </c>
      <c r="AY5194">
        <v>1</v>
      </c>
      <c r="AZ5194">
        <v>1</v>
      </c>
      <c r="BA5194">
        <v>1</v>
      </c>
      <c r="BB5194">
        <v>1</v>
      </c>
      <c r="BC5194">
        <v>1</v>
      </c>
      <c r="BD5194">
        <v>1</v>
      </c>
      <c r="BE5194">
        <v>1</v>
      </c>
      <c r="BF5194">
        <v>1</v>
      </c>
      <c r="BG5194">
        <v>1</v>
      </c>
      <c r="BH5194">
        <v>1768200</v>
      </c>
      <c r="BI5194">
        <v>238600</v>
      </c>
      <c r="BJ5194">
        <v>450560</v>
      </c>
      <c r="BK5194">
        <v>466000</v>
      </c>
      <c r="BL5194">
        <v>613040</v>
      </c>
    </row>
    <row r="5195" spans="1:64" x14ac:dyDescent="0.25">
      <c r="A5195">
        <v>5193</v>
      </c>
      <c r="B5195">
        <v>435</v>
      </c>
      <c r="C5195" t="s">
        <v>17536</v>
      </c>
      <c r="D5195" t="s">
        <v>17537</v>
      </c>
      <c r="E5195" t="s">
        <v>17538</v>
      </c>
      <c r="F5195">
        <v>11233</v>
      </c>
      <c r="G5195">
        <v>518</v>
      </c>
      <c r="H5195" t="s">
        <v>17539</v>
      </c>
      <c r="I5195">
        <v>0</v>
      </c>
      <c r="J5195">
        <v>1</v>
      </c>
      <c r="K5195">
        <v>0</v>
      </c>
      <c r="L5195">
        <v>2</v>
      </c>
      <c r="M5195">
        <v>0</v>
      </c>
      <c r="N5195">
        <v>0</v>
      </c>
      <c r="O5195">
        <v>1</v>
      </c>
      <c r="P5195">
        <v>1</v>
      </c>
      <c r="Q5195">
        <v>0</v>
      </c>
      <c r="R5195">
        <v>1</v>
      </c>
      <c r="S5195">
        <v>2</v>
      </c>
      <c r="T5195">
        <v>0</v>
      </c>
      <c r="U5195">
        <v>1</v>
      </c>
      <c r="V5195">
        <v>0</v>
      </c>
      <c r="W5195">
        <v>1</v>
      </c>
      <c r="X5195">
        <v>2</v>
      </c>
      <c r="Y5195">
        <v>1</v>
      </c>
      <c r="Z5195">
        <v>0</v>
      </c>
      <c r="AA5195">
        <v>0</v>
      </c>
      <c r="AB5195">
        <v>2</v>
      </c>
      <c r="AC5195">
        <v>0</v>
      </c>
      <c r="AD5195">
        <v>15</v>
      </c>
      <c r="AE5195">
        <v>0</v>
      </c>
      <c r="AF5195">
        <v>1630.8235999999999</v>
      </c>
      <c r="AG5195" t="s">
        <v>3590</v>
      </c>
      <c r="AH5195" t="s">
        <v>7058</v>
      </c>
      <c r="AJ5195" t="s">
        <v>6495</v>
      </c>
      <c r="AK5195" t="s">
        <v>6503</v>
      </c>
      <c r="AL5195" s="24">
        <v>4.7649000000000004E-31</v>
      </c>
      <c r="AM5195">
        <v>254.47</v>
      </c>
      <c r="AN5195">
        <v>3.33</v>
      </c>
      <c r="AO5195">
        <v>1.05</v>
      </c>
      <c r="AP5195">
        <v>1</v>
      </c>
      <c r="AQ5195">
        <v>1</v>
      </c>
      <c r="AR5195">
        <v>1</v>
      </c>
      <c r="AS5195">
        <v>6</v>
      </c>
      <c r="AT5195">
        <v>3.33</v>
      </c>
      <c r="AU5195">
        <v>1.05</v>
      </c>
      <c r="AV5195">
        <v>1</v>
      </c>
      <c r="AW5195">
        <v>1</v>
      </c>
      <c r="AX5195">
        <v>1</v>
      </c>
      <c r="AY5195">
        <v>6</v>
      </c>
      <c r="AZ5195">
        <v>1</v>
      </c>
      <c r="BA5195">
        <v>1</v>
      </c>
      <c r="BB5195">
        <v>1</v>
      </c>
      <c r="BC5195">
        <v>6</v>
      </c>
      <c r="BD5195">
        <v>1</v>
      </c>
      <c r="BE5195">
        <v>1</v>
      </c>
      <c r="BF5195">
        <v>1</v>
      </c>
      <c r="BG5195">
        <v>6</v>
      </c>
      <c r="BH5195">
        <v>188090000</v>
      </c>
      <c r="BI5195">
        <v>16061000</v>
      </c>
      <c r="BJ5195">
        <v>53097000</v>
      </c>
      <c r="BK5195">
        <v>17989000</v>
      </c>
      <c r="BL5195">
        <v>100950000</v>
      </c>
    </row>
    <row r="5196" spans="1:64" x14ac:dyDescent="0.25">
      <c r="A5196">
        <v>5194</v>
      </c>
      <c r="B5196">
        <v>1129</v>
      </c>
      <c r="C5196">
        <v>5551</v>
      </c>
      <c r="D5196" t="s">
        <v>17540</v>
      </c>
      <c r="E5196">
        <v>11250</v>
      </c>
      <c r="F5196">
        <v>11250</v>
      </c>
      <c r="H5196" t="s">
        <v>17541</v>
      </c>
      <c r="I5196">
        <v>1</v>
      </c>
      <c r="J5196">
        <v>1</v>
      </c>
      <c r="K5196">
        <v>1</v>
      </c>
      <c r="L5196">
        <v>0</v>
      </c>
      <c r="M5196">
        <v>0</v>
      </c>
      <c r="N5196">
        <v>0</v>
      </c>
      <c r="O5196">
        <v>1</v>
      </c>
      <c r="P5196">
        <v>0</v>
      </c>
      <c r="Q5196">
        <v>0</v>
      </c>
      <c r="R5196">
        <v>0</v>
      </c>
      <c r="S5196">
        <v>2</v>
      </c>
      <c r="T5196">
        <v>0</v>
      </c>
      <c r="U5196">
        <v>0</v>
      </c>
      <c r="V5196">
        <v>1</v>
      </c>
      <c r="W5196">
        <v>1</v>
      </c>
      <c r="X5196">
        <v>1</v>
      </c>
      <c r="Y5196">
        <v>1</v>
      </c>
      <c r="Z5196">
        <v>0</v>
      </c>
      <c r="AA5196">
        <v>0</v>
      </c>
      <c r="AB5196">
        <v>2</v>
      </c>
      <c r="AC5196">
        <v>0</v>
      </c>
      <c r="AD5196">
        <v>12</v>
      </c>
      <c r="AE5196">
        <v>0</v>
      </c>
      <c r="AF5196">
        <v>1344.7402</v>
      </c>
      <c r="AG5196" t="s">
        <v>5815</v>
      </c>
      <c r="AH5196" t="s">
        <v>5815</v>
      </c>
      <c r="AJ5196" t="s">
        <v>6495</v>
      </c>
      <c r="AK5196" t="s">
        <v>6495</v>
      </c>
      <c r="AL5196">
        <v>0.14710000000000001</v>
      </c>
      <c r="AM5196">
        <v>67.385000000000005</v>
      </c>
      <c r="AN5196">
        <v>2</v>
      </c>
      <c r="AO5196">
        <v>0.81599999999999995</v>
      </c>
      <c r="AP5196">
        <v>1</v>
      </c>
      <c r="AQ5196">
        <v>1</v>
      </c>
      <c r="AR5196">
        <v>1</v>
      </c>
      <c r="AT5196">
        <v>2</v>
      </c>
      <c r="AU5196">
        <v>0.81599999999999995</v>
      </c>
      <c r="AV5196">
        <v>1</v>
      </c>
      <c r="AW5196">
        <v>1</v>
      </c>
      <c r="AX5196">
        <v>1</v>
      </c>
      <c r="AZ5196">
        <v>1</v>
      </c>
      <c r="BA5196">
        <v>1</v>
      </c>
      <c r="BB5196">
        <v>1</v>
      </c>
      <c r="BD5196">
        <v>1</v>
      </c>
      <c r="BE5196">
        <v>1</v>
      </c>
      <c r="BF5196">
        <v>1</v>
      </c>
      <c r="BH5196">
        <v>1068800</v>
      </c>
      <c r="BI5196">
        <v>146780</v>
      </c>
      <c r="BJ5196">
        <v>746130</v>
      </c>
      <c r="BK5196">
        <v>175920</v>
      </c>
      <c r="BL5196">
        <v>0</v>
      </c>
    </row>
    <row r="5197" spans="1:64" x14ac:dyDescent="0.25">
      <c r="A5197">
        <v>5195</v>
      </c>
      <c r="B5197">
        <v>95</v>
      </c>
      <c r="C5197">
        <v>5552</v>
      </c>
      <c r="D5197">
        <v>14198</v>
      </c>
      <c r="E5197">
        <v>11251</v>
      </c>
      <c r="F5197">
        <v>11251</v>
      </c>
      <c r="H5197" t="s">
        <v>17542</v>
      </c>
      <c r="I5197">
        <v>1</v>
      </c>
      <c r="J5197">
        <v>2</v>
      </c>
      <c r="K5197">
        <v>0</v>
      </c>
      <c r="L5197">
        <v>2</v>
      </c>
      <c r="M5197">
        <v>0</v>
      </c>
      <c r="N5197">
        <v>1</v>
      </c>
      <c r="O5197">
        <v>1</v>
      </c>
      <c r="P5197">
        <v>0</v>
      </c>
      <c r="Q5197">
        <v>0</v>
      </c>
      <c r="R5197">
        <v>0</v>
      </c>
      <c r="S5197">
        <v>3</v>
      </c>
      <c r="T5197">
        <v>1</v>
      </c>
      <c r="U5197">
        <v>0</v>
      </c>
      <c r="V5197">
        <v>0</v>
      </c>
      <c r="W5197">
        <v>1</v>
      </c>
      <c r="X5197">
        <v>1</v>
      </c>
      <c r="Y5197">
        <v>0</v>
      </c>
      <c r="Z5197">
        <v>0</v>
      </c>
      <c r="AA5197">
        <v>1</v>
      </c>
      <c r="AB5197">
        <v>2</v>
      </c>
      <c r="AC5197">
        <v>0</v>
      </c>
      <c r="AD5197">
        <v>16</v>
      </c>
      <c r="AE5197">
        <v>2</v>
      </c>
      <c r="AF5197">
        <v>1901.0371</v>
      </c>
      <c r="AG5197" t="s">
        <v>2448</v>
      </c>
      <c r="AH5197" t="s">
        <v>2448</v>
      </c>
      <c r="AJ5197" t="s">
        <v>6495</v>
      </c>
      <c r="AK5197" t="s">
        <v>6495</v>
      </c>
      <c r="AL5197" s="24">
        <v>5.5729000000000002E-8</v>
      </c>
      <c r="AM5197">
        <v>134.9</v>
      </c>
      <c r="AN5197">
        <v>2</v>
      </c>
      <c r="AO5197">
        <v>0</v>
      </c>
      <c r="AQ5197">
        <v>1</v>
      </c>
      <c r="AT5197">
        <v>2</v>
      </c>
      <c r="AU5197">
        <v>0</v>
      </c>
      <c r="AW5197">
        <v>1</v>
      </c>
      <c r="BA5197">
        <v>1</v>
      </c>
      <c r="BE5197">
        <v>1</v>
      </c>
      <c r="BH5197">
        <v>1209800</v>
      </c>
      <c r="BI5197">
        <v>0</v>
      </c>
      <c r="BJ5197">
        <v>1209800</v>
      </c>
      <c r="BK5197">
        <v>0</v>
      </c>
      <c r="BL5197">
        <v>0</v>
      </c>
    </row>
    <row r="5198" spans="1:64" x14ac:dyDescent="0.25">
      <c r="A5198">
        <v>5196</v>
      </c>
      <c r="B5198">
        <v>37</v>
      </c>
      <c r="C5198">
        <v>5553</v>
      </c>
      <c r="D5198" t="s">
        <v>17543</v>
      </c>
      <c r="E5198" t="s">
        <v>17544</v>
      </c>
      <c r="F5198">
        <v>11252</v>
      </c>
      <c r="G5198">
        <v>37</v>
      </c>
      <c r="H5198" t="s">
        <v>17545</v>
      </c>
      <c r="I5198">
        <v>2</v>
      </c>
      <c r="J5198">
        <v>1</v>
      </c>
      <c r="K5198">
        <v>1</v>
      </c>
      <c r="L5198">
        <v>0</v>
      </c>
      <c r="M5198">
        <v>0</v>
      </c>
      <c r="N5198">
        <v>0</v>
      </c>
      <c r="O5198">
        <v>0</v>
      </c>
      <c r="P5198">
        <v>2</v>
      </c>
      <c r="Q5198">
        <v>0</v>
      </c>
      <c r="R5198">
        <v>0</v>
      </c>
      <c r="S5198">
        <v>1</v>
      </c>
      <c r="T5198">
        <v>0</v>
      </c>
      <c r="U5198">
        <v>1</v>
      </c>
      <c r="V5198">
        <v>0</v>
      </c>
      <c r="W5198">
        <v>0</v>
      </c>
      <c r="X5198">
        <v>4</v>
      </c>
      <c r="Y5198">
        <v>0</v>
      </c>
      <c r="Z5198">
        <v>0</v>
      </c>
      <c r="AA5198">
        <v>0</v>
      </c>
      <c r="AB5198">
        <v>3</v>
      </c>
      <c r="AC5198">
        <v>0</v>
      </c>
      <c r="AD5198">
        <v>15</v>
      </c>
      <c r="AE5198">
        <v>0</v>
      </c>
      <c r="AF5198">
        <v>1433.7297000000001</v>
      </c>
      <c r="AG5198" t="s">
        <v>2244</v>
      </c>
      <c r="AH5198" t="s">
        <v>2244</v>
      </c>
      <c r="AJ5198" t="s">
        <v>6495</v>
      </c>
      <c r="AK5198" t="s">
        <v>6495</v>
      </c>
      <c r="AL5198" s="24">
        <v>4.8365999999999999E-25</v>
      </c>
      <c r="AM5198">
        <v>239.03</v>
      </c>
      <c r="AN5198">
        <v>2</v>
      </c>
      <c r="AO5198">
        <v>1</v>
      </c>
      <c r="AP5198">
        <v>1</v>
      </c>
      <c r="AR5198">
        <v>1</v>
      </c>
      <c r="AT5198">
        <v>2</v>
      </c>
      <c r="AU5198">
        <v>1</v>
      </c>
      <c r="AV5198">
        <v>1</v>
      </c>
      <c r="AX5198">
        <v>1</v>
      </c>
      <c r="AZ5198">
        <v>1</v>
      </c>
      <c r="BB5198">
        <v>1</v>
      </c>
      <c r="BD5198">
        <v>1</v>
      </c>
      <c r="BF5198">
        <v>1</v>
      </c>
      <c r="BH5198">
        <v>742780</v>
      </c>
      <c r="BI5198">
        <v>529770</v>
      </c>
      <c r="BJ5198">
        <v>0</v>
      </c>
      <c r="BK5198">
        <v>213000</v>
      </c>
      <c r="BL5198">
        <v>0</v>
      </c>
    </row>
    <row r="5199" spans="1:64" x14ac:dyDescent="0.25">
      <c r="A5199">
        <v>5197</v>
      </c>
      <c r="B5199">
        <v>585</v>
      </c>
      <c r="C5199">
        <v>5554</v>
      </c>
      <c r="D5199" t="s">
        <v>17546</v>
      </c>
      <c r="E5199" t="s">
        <v>17547</v>
      </c>
      <c r="F5199">
        <v>11255</v>
      </c>
      <c r="G5199">
        <v>661</v>
      </c>
      <c r="H5199" t="s">
        <v>17548</v>
      </c>
      <c r="I5199">
        <v>0</v>
      </c>
      <c r="J5199">
        <v>0</v>
      </c>
      <c r="K5199">
        <v>0</v>
      </c>
      <c r="L5199">
        <v>3</v>
      </c>
      <c r="M5199">
        <v>0</v>
      </c>
      <c r="N5199">
        <v>0</v>
      </c>
      <c r="O5199">
        <v>0</v>
      </c>
      <c r="P5199">
        <v>3</v>
      </c>
      <c r="Q5199">
        <v>0</v>
      </c>
      <c r="R5199">
        <v>2</v>
      </c>
      <c r="S5199">
        <v>1</v>
      </c>
      <c r="T5199">
        <v>1</v>
      </c>
      <c r="U5199">
        <v>1</v>
      </c>
      <c r="V5199">
        <v>1</v>
      </c>
      <c r="W5199">
        <v>0</v>
      </c>
      <c r="X5199">
        <v>2</v>
      </c>
      <c r="Y5199">
        <v>0</v>
      </c>
      <c r="Z5199">
        <v>0</v>
      </c>
      <c r="AA5199">
        <v>0</v>
      </c>
      <c r="AB5199">
        <v>5</v>
      </c>
      <c r="AC5199">
        <v>0</v>
      </c>
      <c r="AD5199">
        <v>19</v>
      </c>
      <c r="AE5199">
        <v>0</v>
      </c>
      <c r="AF5199">
        <v>1949.018</v>
      </c>
      <c r="AG5199" t="s">
        <v>4073</v>
      </c>
      <c r="AH5199" t="s">
        <v>4073</v>
      </c>
      <c r="AJ5199" t="s">
        <v>6495</v>
      </c>
      <c r="AK5199" t="s">
        <v>6495</v>
      </c>
      <c r="AL5199" s="24">
        <v>2.5516000000000001E-32</v>
      </c>
      <c r="AM5199">
        <v>246.27</v>
      </c>
      <c r="AN5199">
        <v>3</v>
      </c>
      <c r="AO5199">
        <v>1</v>
      </c>
      <c r="AQ5199">
        <v>1</v>
      </c>
      <c r="AS5199">
        <v>1</v>
      </c>
      <c r="AT5199">
        <v>3</v>
      </c>
      <c r="AU5199">
        <v>1</v>
      </c>
      <c r="AW5199">
        <v>1</v>
      </c>
      <c r="AY5199">
        <v>1</v>
      </c>
      <c r="BA5199">
        <v>1</v>
      </c>
      <c r="BC5199">
        <v>1</v>
      </c>
      <c r="BE5199">
        <v>1</v>
      </c>
      <c r="BG5199">
        <v>1</v>
      </c>
      <c r="BH5199">
        <v>1134700</v>
      </c>
      <c r="BI5199">
        <v>0</v>
      </c>
      <c r="BJ5199">
        <v>855650</v>
      </c>
      <c r="BK5199">
        <v>0</v>
      </c>
      <c r="BL5199">
        <v>279080</v>
      </c>
    </row>
    <row r="5200" spans="1:64" x14ac:dyDescent="0.25">
      <c r="A5200">
        <v>5198</v>
      </c>
      <c r="B5200">
        <v>585</v>
      </c>
      <c r="C5200">
        <v>5555</v>
      </c>
      <c r="D5200" t="s">
        <v>17549</v>
      </c>
      <c r="E5200" t="s">
        <v>17550</v>
      </c>
      <c r="F5200">
        <v>11258</v>
      </c>
      <c r="G5200">
        <v>661</v>
      </c>
      <c r="H5200" t="s">
        <v>17551</v>
      </c>
      <c r="I5200">
        <v>0</v>
      </c>
      <c r="J5200">
        <v>1</v>
      </c>
      <c r="K5200">
        <v>0</v>
      </c>
      <c r="L5200">
        <v>3</v>
      </c>
      <c r="M5200">
        <v>0</v>
      </c>
      <c r="N5200">
        <v>1</v>
      </c>
      <c r="O5200">
        <v>1</v>
      </c>
      <c r="P5200">
        <v>3</v>
      </c>
      <c r="Q5200">
        <v>0</v>
      </c>
      <c r="R5200">
        <v>3</v>
      </c>
      <c r="S5200">
        <v>1</v>
      </c>
      <c r="T5200">
        <v>2</v>
      </c>
      <c r="U5200">
        <v>1</v>
      </c>
      <c r="V5200">
        <v>1</v>
      </c>
      <c r="W5200">
        <v>1</v>
      </c>
      <c r="X5200">
        <v>3</v>
      </c>
      <c r="Y5200">
        <v>0</v>
      </c>
      <c r="Z5200">
        <v>0</v>
      </c>
      <c r="AA5200">
        <v>0</v>
      </c>
      <c r="AB5200">
        <v>5</v>
      </c>
      <c r="AC5200">
        <v>0</v>
      </c>
      <c r="AD5200">
        <v>26</v>
      </c>
      <c r="AE5200">
        <v>2</v>
      </c>
      <c r="AF5200">
        <v>2787.4841000000001</v>
      </c>
      <c r="AG5200" t="s">
        <v>4073</v>
      </c>
      <c r="AH5200" t="s">
        <v>4073</v>
      </c>
      <c r="AJ5200" t="s">
        <v>6495</v>
      </c>
      <c r="AK5200" t="s">
        <v>6495</v>
      </c>
      <c r="AL5200">
        <v>2.0238E-4</v>
      </c>
      <c r="AM5200">
        <v>84.974999999999994</v>
      </c>
      <c r="AN5200">
        <v>2.5</v>
      </c>
      <c r="AO5200">
        <v>0.5</v>
      </c>
      <c r="AQ5200">
        <v>2</v>
      </c>
      <c r="AR5200">
        <v>2</v>
      </c>
      <c r="AT5200">
        <v>2.5</v>
      </c>
      <c r="AU5200">
        <v>0.5</v>
      </c>
      <c r="AW5200">
        <v>2</v>
      </c>
      <c r="AX5200">
        <v>2</v>
      </c>
      <c r="BA5200">
        <v>2</v>
      </c>
      <c r="BB5200">
        <v>2</v>
      </c>
      <c r="BE5200">
        <v>2</v>
      </c>
      <c r="BF5200">
        <v>2</v>
      </c>
      <c r="BH5200">
        <v>9969100</v>
      </c>
      <c r="BI5200">
        <v>0</v>
      </c>
      <c r="BJ5200">
        <v>8281500</v>
      </c>
      <c r="BK5200">
        <v>1687600</v>
      </c>
      <c r="BL5200">
        <v>0</v>
      </c>
    </row>
    <row r="5201" spans="1:64" x14ac:dyDescent="0.25">
      <c r="A5201">
        <v>5199</v>
      </c>
      <c r="B5201">
        <v>944</v>
      </c>
      <c r="C5201">
        <v>5556</v>
      </c>
      <c r="D5201" t="s">
        <v>17552</v>
      </c>
      <c r="E5201" t="s">
        <v>17553</v>
      </c>
      <c r="F5201">
        <v>11262</v>
      </c>
      <c r="G5201">
        <v>996</v>
      </c>
      <c r="H5201" t="s">
        <v>17554</v>
      </c>
      <c r="I5201">
        <v>0</v>
      </c>
      <c r="J5201">
        <v>1</v>
      </c>
      <c r="K5201">
        <v>1</v>
      </c>
      <c r="L5201">
        <v>0</v>
      </c>
      <c r="M5201">
        <v>0</v>
      </c>
      <c r="N5201">
        <v>0</v>
      </c>
      <c r="O5201">
        <v>2</v>
      </c>
      <c r="P5201">
        <v>0</v>
      </c>
      <c r="Q5201">
        <v>0</v>
      </c>
      <c r="R5201">
        <v>1</v>
      </c>
      <c r="S5201">
        <v>0</v>
      </c>
      <c r="T5201">
        <v>1</v>
      </c>
      <c r="U5201">
        <v>1</v>
      </c>
      <c r="V5201">
        <v>0</v>
      </c>
      <c r="W5201">
        <v>0</v>
      </c>
      <c r="X5201">
        <v>2</v>
      </c>
      <c r="Y5201">
        <v>0</v>
      </c>
      <c r="Z5201">
        <v>0</v>
      </c>
      <c r="AA5201">
        <v>0</v>
      </c>
      <c r="AB5201">
        <v>2</v>
      </c>
      <c r="AC5201">
        <v>0</v>
      </c>
      <c r="AD5201">
        <v>11</v>
      </c>
      <c r="AE5201">
        <v>1</v>
      </c>
      <c r="AF5201">
        <v>1290.6602</v>
      </c>
      <c r="AG5201" t="s">
        <v>5233</v>
      </c>
      <c r="AH5201" t="s">
        <v>5233</v>
      </c>
      <c r="AJ5201" t="s">
        <v>6495</v>
      </c>
      <c r="AK5201" t="s">
        <v>6495</v>
      </c>
      <c r="AL5201">
        <v>5.1990999999999995E-4</v>
      </c>
      <c r="AM5201">
        <v>134.30000000000001</v>
      </c>
      <c r="AN5201">
        <v>2.29</v>
      </c>
      <c r="AO5201">
        <v>1.03</v>
      </c>
      <c r="AP5201">
        <v>2</v>
      </c>
      <c r="AQ5201">
        <v>2</v>
      </c>
      <c r="AR5201">
        <v>2</v>
      </c>
      <c r="AS5201">
        <v>1</v>
      </c>
      <c r="AT5201">
        <v>2.29</v>
      </c>
      <c r="AU5201">
        <v>1.03</v>
      </c>
      <c r="AV5201">
        <v>2</v>
      </c>
      <c r="AW5201">
        <v>2</v>
      </c>
      <c r="AX5201">
        <v>2</v>
      </c>
      <c r="AY5201">
        <v>1</v>
      </c>
      <c r="AZ5201">
        <v>2</v>
      </c>
      <c r="BA5201">
        <v>2</v>
      </c>
      <c r="BB5201">
        <v>2</v>
      </c>
      <c r="BC5201">
        <v>1</v>
      </c>
      <c r="BD5201">
        <v>2</v>
      </c>
      <c r="BE5201">
        <v>2</v>
      </c>
      <c r="BF5201">
        <v>2</v>
      </c>
      <c r="BG5201">
        <v>1</v>
      </c>
      <c r="BH5201">
        <v>2830900</v>
      </c>
      <c r="BI5201">
        <v>678810</v>
      </c>
      <c r="BJ5201">
        <v>1669200</v>
      </c>
      <c r="BK5201">
        <v>328660</v>
      </c>
      <c r="BL5201">
        <v>154200</v>
      </c>
    </row>
    <row r="5202" spans="1:64" x14ac:dyDescent="0.25">
      <c r="A5202">
        <v>5200</v>
      </c>
      <c r="B5202">
        <v>272</v>
      </c>
      <c r="C5202">
        <v>5557</v>
      </c>
      <c r="D5202" t="s">
        <v>17555</v>
      </c>
      <c r="E5202" t="s">
        <v>17556</v>
      </c>
      <c r="F5202">
        <v>11268</v>
      </c>
      <c r="H5202" t="s">
        <v>17557</v>
      </c>
      <c r="I5202">
        <v>0</v>
      </c>
      <c r="J5202">
        <v>0</v>
      </c>
      <c r="K5202">
        <v>1</v>
      </c>
      <c r="L5202">
        <v>0</v>
      </c>
      <c r="M5202">
        <v>0</v>
      </c>
      <c r="N5202">
        <v>0</v>
      </c>
      <c r="O5202">
        <v>1</v>
      </c>
      <c r="P5202">
        <v>2</v>
      </c>
      <c r="Q5202">
        <v>0</v>
      </c>
      <c r="R5202">
        <v>0</v>
      </c>
      <c r="S5202">
        <v>3</v>
      </c>
      <c r="T5202">
        <v>1</v>
      </c>
      <c r="U5202">
        <v>0</v>
      </c>
      <c r="V5202">
        <v>0</v>
      </c>
      <c r="W5202">
        <v>0</v>
      </c>
      <c r="X5202">
        <v>2</v>
      </c>
      <c r="Y5202">
        <v>1</v>
      </c>
      <c r="Z5202">
        <v>0</v>
      </c>
      <c r="AA5202">
        <v>1</v>
      </c>
      <c r="AB5202">
        <v>2</v>
      </c>
      <c r="AC5202">
        <v>0</v>
      </c>
      <c r="AD5202">
        <v>14</v>
      </c>
      <c r="AE5202">
        <v>0</v>
      </c>
      <c r="AF5202">
        <v>1478.7981</v>
      </c>
      <c r="AG5202" t="s">
        <v>3045</v>
      </c>
      <c r="AH5202" t="s">
        <v>3045</v>
      </c>
      <c r="AJ5202" t="s">
        <v>6495</v>
      </c>
      <c r="AK5202" t="s">
        <v>6495</v>
      </c>
      <c r="AL5202" s="24">
        <v>7.8856000000000004E-24</v>
      </c>
      <c r="AM5202">
        <v>231.06</v>
      </c>
      <c r="AN5202">
        <v>2.5</v>
      </c>
      <c r="AO5202">
        <v>1.1200000000000001</v>
      </c>
      <c r="AP5202">
        <v>1</v>
      </c>
      <c r="AQ5202">
        <v>1</v>
      </c>
      <c r="AR5202">
        <v>1</v>
      </c>
      <c r="AS5202">
        <v>1</v>
      </c>
      <c r="AT5202">
        <v>2.5</v>
      </c>
      <c r="AU5202">
        <v>1.1200000000000001</v>
      </c>
      <c r="AV5202">
        <v>1</v>
      </c>
      <c r="AW5202">
        <v>1</v>
      </c>
      <c r="AX5202">
        <v>1</v>
      </c>
      <c r="AY5202">
        <v>1</v>
      </c>
      <c r="AZ5202">
        <v>1</v>
      </c>
      <c r="BA5202">
        <v>1</v>
      </c>
      <c r="BB5202">
        <v>1</v>
      </c>
      <c r="BC5202">
        <v>1</v>
      </c>
      <c r="BD5202">
        <v>1</v>
      </c>
      <c r="BE5202">
        <v>1</v>
      </c>
      <c r="BF5202">
        <v>1</v>
      </c>
      <c r="BG5202">
        <v>1</v>
      </c>
      <c r="BH5202">
        <v>14935000</v>
      </c>
      <c r="BI5202">
        <v>225980</v>
      </c>
      <c r="BJ5202">
        <v>823660</v>
      </c>
      <c r="BK5202">
        <v>1222200</v>
      </c>
      <c r="BL5202">
        <v>12663000</v>
      </c>
    </row>
    <row r="5203" spans="1:64" x14ac:dyDescent="0.25">
      <c r="A5203">
        <v>5201</v>
      </c>
      <c r="B5203">
        <v>272</v>
      </c>
      <c r="C5203">
        <v>5558</v>
      </c>
      <c r="D5203" t="s">
        <v>17558</v>
      </c>
      <c r="E5203" t="s">
        <v>17559</v>
      </c>
      <c r="F5203">
        <v>11271</v>
      </c>
      <c r="H5203" t="s">
        <v>17560</v>
      </c>
      <c r="I5203">
        <v>0</v>
      </c>
      <c r="J5203">
        <v>0</v>
      </c>
      <c r="K5203">
        <v>1</v>
      </c>
      <c r="L5203">
        <v>0</v>
      </c>
      <c r="M5203">
        <v>0</v>
      </c>
      <c r="N5203">
        <v>0</v>
      </c>
      <c r="O5203">
        <v>1</v>
      </c>
      <c r="P5203">
        <v>2</v>
      </c>
      <c r="Q5203">
        <v>0</v>
      </c>
      <c r="R5203">
        <v>0</v>
      </c>
      <c r="S5203">
        <v>3</v>
      </c>
      <c r="T5203">
        <v>2</v>
      </c>
      <c r="U5203">
        <v>0</v>
      </c>
      <c r="V5203">
        <v>0</v>
      </c>
      <c r="W5203">
        <v>0</v>
      </c>
      <c r="X5203">
        <v>2</v>
      </c>
      <c r="Y5203">
        <v>1</v>
      </c>
      <c r="Z5203">
        <v>0</v>
      </c>
      <c r="AA5203">
        <v>1</v>
      </c>
      <c r="AB5203">
        <v>2</v>
      </c>
      <c r="AC5203">
        <v>0</v>
      </c>
      <c r="AD5203">
        <v>15</v>
      </c>
      <c r="AE5203">
        <v>1</v>
      </c>
      <c r="AF5203">
        <v>1606.893</v>
      </c>
      <c r="AG5203" t="s">
        <v>3045</v>
      </c>
      <c r="AH5203" t="s">
        <v>3045</v>
      </c>
      <c r="AJ5203" t="s">
        <v>6495</v>
      </c>
      <c r="AK5203" t="s">
        <v>6495</v>
      </c>
      <c r="AL5203" s="24">
        <v>6.0870999999999995E-7</v>
      </c>
      <c r="AM5203">
        <v>145.81</v>
      </c>
      <c r="AN5203">
        <v>2.5</v>
      </c>
      <c r="AO5203">
        <v>1.1200000000000001</v>
      </c>
      <c r="AP5203">
        <v>2</v>
      </c>
      <c r="AQ5203">
        <v>2</v>
      </c>
      <c r="AR5203">
        <v>2</v>
      </c>
      <c r="AS5203">
        <v>2</v>
      </c>
      <c r="AT5203">
        <v>2.5</v>
      </c>
      <c r="AU5203">
        <v>1.1200000000000001</v>
      </c>
      <c r="AV5203">
        <v>2</v>
      </c>
      <c r="AW5203">
        <v>2</v>
      </c>
      <c r="AX5203">
        <v>2</v>
      </c>
      <c r="AY5203">
        <v>2</v>
      </c>
      <c r="AZ5203">
        <v>2</v>
      </c>
      <c r="BA5203">
        <v>2</v>
      </c>
      <c r="BB5203">
        <v>2</v>
      </c>
      <c r="BC5203">
        <v>2</v>
      </c>
      <c r="BD5203">
        <v>2</v>
      </c>
      <c r="BE5203">
        <v>2</v>
      </c>
      <c r="BF5203">
        <v>2</v>
      </c>
      <c r="BG5203">
        <v>2</v>
      </c>
      <c r="BH5203">
        <v>9564200</v>
      </c>
      <c r="BI5203">
        <v>464790</v>
      </c>
      <c r="BJ5203">
        <v>3539300</v>
      </c>
      <c r="BK5203">
        <v>3602600</v>
      </c>
      <c r="BL5203">
        <v>1957500</v>
      </c>
    </row>
    <row r="5204" spans="1:64" x14ac:dyDescent="0.25">
      <c r="A5204">
        <v>5202</v>
      </c>
      <c r="B5204">
        <v>44</v>
      </c>
      <c r="C5204">
        <v>5559</v>
      </c>
      <c r="D5204">
        <v>14226</v>
      </c>
      <c r="E5204">
        <v>11276</v>
      </c>
      <c r="F5204">
        <v>11276</v>
      </c>
      <c r="H5204" t="s">
        <v>17561</v>
      </c>
      <c r="I5204">
        <v>2</v>
      </c>
      <c r="J5204">
        <v>0</v>
      </c>
      <c r="K5204">
        <v>1</v>
      </c>
      <c r="L5204">
        <v>0</v>
      </c>
      <c r="M5204">
        <v>0</v>
      </c>
      <c r="N5204">
        <v>0</v>
      </c>
      <c r="O5204">
        <v>1</v>
      </c>
      <c r="P5204">
        <v>1</v>
      </c>
      <c r="Q5204">
        <v>0</v>
      </c>
      <c r="R5204">
        <v>1</v>
      </c>
      <c r="S5204">
        <v>1</v>
      </c>
      <c r="T5204">
        <v>1</v>
      </c>
      <c r="U5204">
        <v>0</v>
      </c>
      <c r="V5204">
        <v>0</v>
      </c>
      <c r="W5204">
        <v>0</v>
      </c>
      <c r="X5204">
        <v>1</v>
      </c>
      <c r="Y5204">
        <v>1</v>
      </c>
      <c r="Z5204">
        <v>0</v>
      </c>
      <c r="AA5204">
        <v>0</v>
      </c>
      <c r="AB5204">
        <v>2</v>
      </c>
      <c r="AC5204">
        <v>0</v>
      </c>
      <c r="AD5204">
        <v>12</v>
      </c>
      <c r="AE5204">
        <v>0</v>
      </c>
      <c r="AF5204">
        <v>1200.6713999999999</v>
      </c>
      <c r="AG5204" t="s">
        <v>2264</v>
      </c>
      <c r="AH5204" t="s">
        <v>2264</v>
      </c>
      <c r="AJ5204" t="s">
        <v>6495</v>
      </c>
      <c r="AK5204" t="s">
        <v>6495</v>
      </c>
      <c r="AL5204">
        <v>6.7403999999999997E-3</v>
      </c>
      <c r="AM5204">
        <v>106.01</v>
      </c>
      <c r="AN5204">
        <v>1</v>
      </c>
      <c r="AO5204">
        <v>0</v>
      </c>
      <c r="AP5204">
        <v>1</v>
      </c>
      <c r="AT5204">
        <v>1</v>
      </c>
      <c r="AU5204">
        <v>0</v>
      </c>
      <c r="AV5204">
        <v>1</v>
      </c>
      <c r="AZ5204">
        <v>1</v>
      </c>
      <c r="BD5204">
        <v>1</v>
      </c>
      <c r="BH5204">
        <v>152420</v>
      </c>
      <c r="BI5204">
        <v>152420</v>
      </c>
      <c r="BJ5204">
        <v>0</v>
      </c>
      <c r="BK5204">
        <v>0</v>
      </c>
      <c r="BL5204">
        <v>0</v>
      </c>
    </row>
    <row r="5205" spans="1:64" x14ac:dyDescent="0.25">
      <c r="A5205">
        <v>5203</v>
      </c>
      <c r="B5205">
        <v>941</v>
      </c>
      <c r="C5205">
        <v>5560</v>
      </c>
      <c r="D5205">
        <v>14227</v>
      </c>
      <c r="E5205">
        <v>11277</v>
      </c>
      <c r="F5205">
        <v>11277</v>
      </c>
      <c r="H5205" t="s">
        <v>17562</v>
      </c>
      <c r="I5205">
        <v>1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1</v>
      </c>
      <c r="Q5205">
        <v>0</v>
      </c>
      <c r="R5205">
        <v>0</v>
      </c>
      <c r="S5205">
        <v>2</v>
      </c>
      <c r="T5205">
        <v>1</v>
      </c>
      <c r="U5205">
        <v>0</v>
      </c>
      <c r="V5205">
        <v>1</v>
      </c>
      <c r="W5205">
        <v>1</v>
      </c>
      <c r="X5205">
        <v>2</v>
      </c>
      <c r="Y5205">
        <v>3</v>
      </c>
      <c r="Z5205">
        <v>0</v>
      </c>
      <c r="AA5205">
        <v>0</v>
      </c>
      <c r="AB5205">
        <v>1</v>
      </c>
      <c r="AC5205">
        <v>0</v>
      </c>
      <c r="AD5205">
        <v>13</v>
      </c>
      <c r="AE5205">
        <v>0</v>
      </c>
      <c r="AF5205">
        <v>1320.7289000000001</v>
      </c>
      <c r="AG5205" t="s">
        <v>5223</v>
      </c>
      <c r="AH5205" t="s">
        <v>5223</v>
      </c>
      <c r="AJ5205" t="s">
        <v>6495</v>
      </c>
      <c r="AK5205" t="s">
        <v>6495</v>
      </c>
      <c r="AL5205" s="24">
        <v>1.6231E-6</v>
      </c>
      <c r="AM5205">
        <v>155.47999999999999</v>
      </c>
      <c r="AN5205">
        <v>4</v>
      </c>
      <c r="AO5205">
        <v>0</v>
      </c>
      <c r="AS5205">
        <v>1</v>
      </c>
      <c r="AT5205">
        <v>4</v>
      </c>
      <c r="AU5205">
        <v>0</v>
      </c>
      <c r="AY5205">
        <v>1</v>
      </c>
      <c r="BC5205">
        <v>1</v>
      </c>
      <c r="BG5205">
        <v>1</v>
      </c>
      <c r="BH5205">
        <v>2104600</v>
      </c>
      <c r="BI5205">
        <v>0</v>
      </c>
      <c r="BJ5205">
        <v>0</v>
      </c>
      <c r="BK5205">
        <v>0</v>
      </c>
      <c r="BL5205">
        <v>2104600</v>
      </c>
    </row>
    <row r="5206" spans="1:64" x14ac:dyDescent="0.25">
      <c r="A5206">
        <v>5204</v>
      </c>
      <c r="B5206">
        <v>289</v>
      </c>
      <c r="C5206">
        <v>5561</v>
      </c>
      <c r="D5206" t="s">
        <v>17563</v>
      </c>
      <c r="E5206" t="s">
        <v>17564</v>
      </c>
      <c r="F5206">
        <v>11280</v>
      </c>
      <c r="H5206" t="s">
        <v>17565</v>
      </c>
      <c r="I5206">
        <v>1</v>
      </c>
      <c r="J5206">
        <v>0</v>
      </c>
      <c r="K5206">
        <v>0</v>
      </c>
      <c r="L5206">
        <v>0</v>
      </c>
      <c r="M5206">
        <v>0</v>
      </c>
      <c r="N5206">
        <v>1</v>
      </c>
      <c r="O5206">
        <v>1</v>
      </c>
      <c r="P5206">
        <v>0</v>
      </c>
      <c r="Q5206">
        <v>0</v>
      </c>
      <c r="R5206">
        <v>0</v>
      </c>
      <c r="S5206">
        <v>1</v>
      </c>
      <c r="T5206">
        <v>3</v>
      </c>
      <c r="U5206">
        <v>0</v>
      </c>
      <c r="V5206">
        <v>0</v>
      </c>
      <c r="W5206">
        <v>1</v>
      </c>
      <c r="X5206">
        <v>2</v>
      </c>
      <c r="Y5206">
        <v>0</v>
      </c>
      <c r="Z5206">
        <v>0</v>
      </c>
      <c r="AA5206">
        <v>0</v>
      </c>
      <c r="AB5206">
        <v>1</v>
      </c>
      <c r="AC5206">
        <v>0</v>
      </c>
      <c r="AD5206">
        <v>11</v>
      </c>
      <c r="AE5206">
        <v>2</v>
      </c>
      <c r="AF5206">
        <v>1213.703</v>
      </c>
      <c r="AG5206" t="s">
        <v>3104</v>
      </c>
      <c r="AH5206" t="s">
        <v>3104</v>
      </c>
      <c r="AJ5206" t="s">
        <v>6495</v>
      </c>
      <c r="AK5206" t="s">
        <v>6495</v>
      </c>
      <c r="AL5206">
        <v>1.6309E-3</v>
      </c>
      <c r="AM5206">
        <v>134.30000000000001</v>
      </c>
      <c r="AN5206">
        <v>2</v>
      </c>
      <c r="AO5206">
        <v>0.81599999999999995</v>
      </c>
      <c r="AP5206">
        <v>2</v>
      </c>
      <c r="AQ5206">
        <v>2</v>
      </c>
      <c r="AR5206">
        <v>2</v>
      </c>
      <c r="AT5206">
        <v>2</v>
      </c>
      <c r="AU5206">
        <v>0.81599999999999995</v>
      </c>
      <c r="AV5206">
        <v>2</v>
      </c>
      <c r="AW5206">
        <v>2</v>
      </c>
      <c r="AX5206">
        <v>2</v>
      </c>
      <c r="AZ5206">
        <v>2</v>
      </c>
      <c r="BA5206">
        <v>2</v>
      </c>
      <c r="BB5206">
        <v>2</v>
      </c>
      <c r="BD5206">
        <v>2</v>
      </c>
      <c r="BE5206">
        <v>2</v>
      </c>
      <c r="BF5206">
        <v>2</v>
      </c>
      <c r="BH5206">
        <v>10342000</v>
      </c>
      <c r="BI5206">
        <v>856140</v>
      </c>
      <c r="BJ5206">
        <v>8568700</v>
      </c>
      <c r="BK5206">
        <v>917580</v>
      </c>
      <c r="BL5206">
        <v>0</v>
      </c>
    </row>
    <row r="5207" spans="1:64" x14ac:dyDescent="0.25">
      <c r="A5207">
        <v>5205</v>
      </c>
      <c r="B5207">
        <v>75</v>
      </c>
      <c r="C5207">
        <v>5562</v>
      </c>
      <c r="D5207" t="s">
        <v>17566</v>
      </c>
      <c r="E5207" t="s">
        <v>17567</v>
      </c>
      <c r="F5207">
        <v>11284</v>
      </c>
      <c r="H5207" t="s">
        <v>17568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1</v>
      </c>
      <c r="O5207">
        <v>0</v>
      </c>
      <c r="P5207">
        <v>0</v>
      </c>
      <c r="Q5207">
        <v>0</v>
      </c>
      <c r="R5207">
        <v>0</v>
      </c>
      <c r="S5207">
        <v>1</v>
      </c>
      <c r="T5207">
        <v>1</v>
      </c>
      <c r="U5207">
        <v>0</v>
      </c>
      <c r="V5207">
        <v>0</v>
      </c>
      <c r="W5207">
        <v>2</v>
      </c>
      <c r="X5207">
        <v>1</v>
      </c>
      <c r="Y5207">
        <v>1</v>
      </c>
      <c r="Z5207">
        <v>0</v>
      </c>
      <c r="AA5207">
        <v>0</v>
      </c>
      <c r="AB5207">
        <v>2</v>
      </c>
      <c r="AC5207">
        <v>0</v>
      </c>
      <c r="AD5207">
        <v>9</v>
      </c>
      <c r="AE5207">
        <v>0</v>
      </c>
      <c r="AF5207">
        <v>967.57023000000004</v>
      </c>
      <c r="AG5207" t="s">
        <v>2382</v>
      </c>
      <c r="AH5207" t="s">
        <v>2382</v>
      </c>
      <c r="AJ5207" t="s">
        <v>6495</v>
      </c>
      <c r="AK5207" t="s">
        <v>6495</v>
      </c>
      <c r="AL5207">
        <v>9.0596000000000003E-4</v>
      </c>
      <c r="AM5207">
        <v>141.47999999999999</v>
      </c>
      <c r="AN5207">
        <v>2.5</v>
      </c>
      <c r="AO5207">
        <v>1.1200000000000001</v>
      </c>
      <c r="AP5207">
        <v>1</v>
      </c>
      <c r="AQ5207">
        <v>1</v>
      </c>
      <c r="AR5207">
        <v>1</v>
      </c>
      <c r="AS5207">
        <v>1</v>
      </c>
      <c r="AT5207">
        <v>2.5</v>
      </c>
      <c r="AU5207">
        <v>1.1200000000000001</v>
      </c>
      <c r="AV5207">
        <v>1</v>
      </c>
      <c r="AW5207">
        <v>1</v>
      </c>
      <c r="AX5207">
        <v>1</v>
      </c>
      <c r="AY5207">
        <v>1</v>
      </c>
      <c r="AZ5207">
        <v>1</v>
      </c>
      <c r="BA5207">
        <v>1</v>
      </c>
      <c r="BB5207">
        <v>1</v>
      </c>
      <c r="BC5207">
        <v>1</v>
      </c>
      <c r="BD5207">
        <v>1</v>
      </c>
      <c r="BE5207">
        <v>1</v>
      </c>
      <c r="BF5207">
        <v>1</v>
      </c>
      <c r="BG5207">
        <v>1</v>
      </c>
      <c r="BH5207">
        <v>7169400</v>
      </c>
      <c r="BI5207">
        <v>868740</v>
      </c>
      <c r="BJ5207">
        <v>3259800</v>
      </c>
      <c r="BK5207">
        <v>711610</v>
      </c>
      <c r="BL5207">
        <v>2329300</v>
      </c>
    </row>
    <row r="5208" spans="1:64" x14ac:dyDescent="0.25">
      <c r="A5208">
        <v>5206</v>
      </c>
      <c r="B5208">
        <v>75</v>
      </c>
      <c r="C5208">
        <v>5563</v>
      </c>
      <c r="D5208" t="s">
        <v>17569</v>
      </c>
      <c r="E5208" t="s">
        <v>17570</v>
      </c>
      <c r="F5208">
        <v>11288</v>
      </c>
      <c r="H5208" t="s">
        <v>17571</v>
      </c>
      <c r="I5208">
        <v>0</v>
      </c>
      <c r="J5208">
        <v>1</v>
      </c>
      <c r="K5208">
        <v>1</v>
      </c>
      <c r="L5208">
        <v>1</v>
      </c>
      <c r="M5208">
        <v>0</v>
      </c>
      <c r="N5208">
        <v>1</v>
      </c>
      <c r="O5208">
        <v>1</v>
      </c>
      <c r="P5208">
        <v>1</v>
      </c>
      <c r="Q5208">
        <v>0</v>
      </c>
      <c r="R5208">
        <v>0</v>
      </c>
      <c r="S5208">
        <v>1</v>
      </c>
      <c r="T5208">
        <v>2</v>
      </c>
      <c r="U5208">
        <v>0</v>
      </c>
      <c r="V5208">
        <v>0</v>
      </c>
      <c r="W5208">
        <v>2</v>
      </c>
      <c r="X5208">
        <v>1</v>
      </c>
      <c r="Y5208">
        <v>1</v>
      </c>
      <c r="Z5208">
        <v>0</v>
      </c>
      <c r="AA5208">
        <v>0</v>
      </c>
      <c r="AB5208">
        <v>3</v>
      </c>
      <c r="AC5208">
        <v>0</v>
      </c>
      <c r="AD5208">
        <v>16</v>
      </c>
      <c r="AE5208">
        <v>2</v>
      </c>
      <c r="AF5208">
        <v>1765.9685999999999</v>
      </c>
      <c r="AG5208" t="s">
        <v>2382</v>
      </c>
      <c r="AH5208" t="s">
        <v>2382</v>
      </c>
      <c r="AJ5208" t="s">
        <v>6495</v>
      </c>
      <c r="AK5208" t="s">
        <v>6495</v>
      </c>
      <c r="AL5208">
        <v>0.13288</v>
      </c>
      <c r="AM5208">
        <v>65.091999999999999</v>
      </c>
      <c r="AN5208">
        <v>2</v>
      </c>
      <c r="AO5208">
        <v>0.81599999999999995</v>
      </c>
      <c r="AP5208">
        <v>1</v>
      </c>
      <c r="AQ5208">
        <v>1</v>
      </c>
      <c r="AR5208">
        <v>1</v>
      </c>
      <c r="AT5208">
        <v>2</v>
      </c>
      <c r="AU5208">
        <v>0.81599999999999995</v>
      </c>
      <c r="AV5208">
        <v>1</v>
      </c>
      <c r="AW5208">
        <v>1</v>
      </c>
      <c r="AX5208">
        <v>1</v>
      </c>
      <c r="AZ5208">
        <v>1</v>
      </c>
      <c r="BA5208">
        <v>1</v>
      </c>
      <c r="BB5208">
        <v>1</v>
      </c>
      <c r="BD5208">
        <v>1</v>
      </c>
      <c r="BE5208">
        <v>1</v>
      </c>
      <c r="BF5208">
        <v>1</v>
      </c>
      <c r="BH5208">
        <v>3826700</v>
      </c>
      <c r="BI5208">
        <v>840850</v>
      </c>
      <c r="BJ5208">
        <v>2558100</v>
      </c>
      <c r="BK5208">
        <v>427700</v>
      </c>
      <c r="BL5208">
        <v>0</v>
      </c>
    </row>
    <row r="5209" spans="1:64" x14ac:dyDescent="0.25">
      <c r="A5209">
        <v>5207</v>
      </c>
      <c r="B5209">
        <v>197</v>
      </c>
      <c r="C5209">
        <v>5564</v>
      </c>
      <c r="D5209" t="s">
        <v>17572</v>
      </c>
      <c r="E5209">
        <v>11289</v>
      </c>
      <c r="F5209">
        <v>11289</v>
      </c>
      <c r="G5209">
        <v>220</v>
      </c>
      <c r="H5209" t="s">
        <v>17573</v>
      </c>
      <c r="I5209">
        <v>0</v>
      </c>
      <c r="J5209">
        <v>2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1</v>
      </c>
      <c r="S5209">
        <v>0</v>
      </c>
      <c r="T5209">
        <v>0</v>
      </c>
      <c r="U5209">
        <v>1</v>
      </c>
      <c r="V5209">
        <v>0</v>
      </c>
      <c r="W5209">
        <v>0</v>
      </c>
      <c r="X5209">
        <v>3</v>
      </c>
      <c r="Y5209">
        <v>0</v>
      </c>
      <c r="Z5209">
        <v>0</v>
      </c>
      <c r="AA5209">
        <v>0</v>
      </c>
      <c r="AB5209">
        <v>1</v>
      </c>
      <c r="AC5209">
        <v>0</v>
      </c>
      <c r="AD5209">
        <v>8</v>
      </c>
      <c r="AE5209">
        <v>1</v>
      </c>
      <c r="AF5209">
        <v>934.50183000000004</v>
      </c>
      <c r="AG5209" t="s">
        <v>2787</v>
      </c>
      <c r="AH5209" t="s">
        <v>2787</v>
      </c>
      <c r="AJ5209" t="s">
        <v>6495</v>
      </c>
      <c r="AK5209" t="s">
        <v>6495</v>
      </c>
      <c r="AL5209">
        <v>2.2013000000000001E-2</v>
      </c>
      <c r="AM5209">
        <v>91.069000000000003</v>
      </c>
      <c r="AN5209">
        <v>2</v>
      </c>
      <c r="AO5209">
        <v>0.81599999999999995</v>
      </c>
      <c r="AP5209">
        <v>1</v>
      </c>
      <c r="AQ5209">
        <v>1</v>
      </c>
      <c r="AR5209">
        <v>1</v>
      </c>
      <c r="AT5209">
        <v>2</v>
      </c>
      <c r="AU5209">
        <v>0.81599999999999995</v>
      </c>
      <c r="AV5209">
        <v>1</v>
      </c>
      <c r="AW5209">
        <v>1</v>
      </c>
      <c r="AX5209">
        <v>1</v>
      </c>
      <c r="AZ5209">
        <v>1</v>
      </c>
      <c r="BA5209">
        <v>1</v>
      </c>
      <c r="BB5209">
        <v>1</v>
      </c>
      <c r="BD5209">
        <v>1</v>
      </c>
      <c r="BE5209">
        <v>1</v>
      </c>
      <c r="BF5209">
        <v>1</v>
      </c>
      <c r="BH5209">
        <v>1922400</v>
      </c>
      <c r="BI5209">
        <v>261760</v>
      </c>
      <c r="BJ5209">
        <v>497450</v>
      </c>
      <c r="BK5209">
        <v>1163200</v>
      </c>
      <c r="BL5209">
        <v>0</v>
      </c>
    </row>
    <row r="5210" spans="1:64" x14ac:dyDescent="0.25">
      <c r="A5210">
        <v>5208</v>
      </c>
      <c r="B5210">
        <v>405</v>
      </c>
      <c r="C5210">
        <v>5565</v>
      </c>
      <c r="D5210">
        <v>14244</v>
      </c>
      <c r="E5210">
        <v>11290</v>
      </c>
      <c r="F5210">
        <v>11290</v>
      </c>
      <c r="G5210">
        <v>474</v>
      </c>
      <c r="H5210" t="s">
        <v>17574</v>
      </c>
      <c r="I5210">
        <v>5</v>
      </c>
      <c r="J5210">
        <v>1</v>
      </c>
      <c r="K5210">
        <v>1</v>
      </c>
      <c r="L5210">
        <v>3</v>
      </c>
      <c r="M5210">
        <v>0</v>
      </c>
      <c r="N5210">
        <v>0</v>
      </c>
      <c r="O5210">
        <v>2</v>
      </c>
      <c r="P5210">
        <v>2</v>
      </c>
      <c r="Q5210">
        <v>1</v>
      </c>
      <c r="R5210">
        <v>1</v>
      </c>
      <c r="S5210">
        <v>0</v>
      </c>
      <c r="T5210">
        <v>0</v>
      </c>
      <c r="U5210">
        <v>1</v>
      </c>
      <c r="V5210">
        <v>0</v>
      </c>
      <c r="W5210">
        <v>2</v>
      </c>
      <c r="X5210">
        <v>3</v>
      </c>
      <c r="Y5210">
        <v>0</v>
      </c>
      <c r="Z5210">
        <v>0</v>
      </c>
      <c r="AA5210">
        <v>0</v>
      </c>
      <c r="AB5210">
        <v>3</v>
      </c>
      <c r="AC5210">
        <v>0</v>
      </c>
      <c r="AD5210">
        <v>25</v>
      </c>
      <c r="AE5210">
        <v>0</v>
      </c>
      <c r="AF5210">
        <v>2494.1394</v>
      </c>
      <c r="AG5210" t="s">
        <v>3483</v>
      </c>
      <c r="AH5210" t="s">
        <v>3483</v>
      </c>
      <c r="AJ5210" t="s">
        <v>6495</v>
      </c>
      <c r="AK5210" t="s">
        <v>6495</v>
      </c>
      <c r="AL5210" s="24">
        <v>1.9833999999999998E-12</v>
      </c>
      <c r="AM5210">
        <v>150.69</v>
      </c>
      <c r="AN5210">
        <v>4</v>
      </c>
      <c r="AO5210">
        <v>0</v>
      </c>
      <c r="AS5210">
        <v>1</v>
      </c>
      <c r="AT5210">
        <v>4</v>
      </c>
      <c r="AU5210">
        <v>0</v>
      </c>
      <c r="AY5210">
        <v>1</v>
      </c>
      <c r="BC5210">
        <v>1</v>
      </c>
      <c r="BG5210">
        <v>1</v>
      </c>
      <c r="BH5210">
        <v>1752300</v>
      </c>
      <c r="BI5210">
        <v>0</v>
      </c>
      <c r="BJ5210">
        <v>0</v>
      </c>
      <c r="BK5210">
        <v>0</v>
      </c>
      <c r="BL5210">
        <v>1752300</v>
      </c>
    </row>
    <row r="5211" spans="1:64" x14ac:dyDescent="0.25">
      <c r="A5211">
        <v>5209</v>
      </c>
      <c r="B5211">
        <v>515</v>
      </c>
      <c r="C5211">
        <v>5566</v>
      </c>
      <c r="D5211" t="s">
        <v>17575</v>
      </c>
      <c r="E5211" t="s">
        <v>17576</v>
      </c>
      <c r="F5211">
        <v>11291</v>
      </c>
      <c r="H5211" t="s">
        <v>17577</v>
      </c>
      <c r="I5211">
        <v>3</v>
      </c>
      <c r="J5211">
        <v>1</v>
      </c>
      <c r="K5211">
        <v>0</v>
      </c>
      <c r="L5211">
        <v>1</v>
      </c>
      <c r="M5211">
        <v>0</v>
      </c>
      <c r="N5211">
        <v>1</v>
      </c>
      <c r="O5211">
        <v>0</v>
      </c>
      <c r="P5211">
        <v>0</v>
      </c>
      <c r="Q5211">
        <v>0</v>
      </c>
      <c r="R5211">
        <v>1</v>
      </c>
      <c r="S5211">
        <v>0</v>
      </c>
      <c r="T5211">
        <v>2</v>
      </c>
      <c r="U5211">
        <v>0</v>
      </c>
      <c r="V5211">
        <v>0</v>
      </c>
      <c r="W5211">
        <v>1</v>
      </c>
      <c r="X5211">
        <v>2</v>
      </c>
      <c r="Y5211">
        <v>2</v>
      </c>
      <c r="Z5211">
        <v>0</v>
      </c>
      <c r="AA5211">
        <v>1</v>
      </c>
      <c r="AB5211">
        <v>1</v>
      </c>
      <c r="AC5211">
        <v>0</v>
      </c>
      <c r="AD5211">
        <v>16</v>
      </c>
      <c r="AE5211">
        <v>2</v>
      </c>
      <c r="AF5211">
        <v>1734.9264000000001</v>
      </c>
      <c r="AG5211" t="s">
        <v>3850</v>
      </c>
      <c r="AH5211" t="s">
        <v>3850</v>
      </c>
      <c r="AJ5211" t="s">
        <v>6495</v>
      </c>
      <c r="AK5211" t="s">
        <v>6495</v>
      </c>
      <c r="AL5211">
        <v>1.6049000000000001E-2</v>
      </c>
      <c r="AM5211">
        <v>72.495999999999995</v>
      </c>
      <c r="AN5211">
        <v>2</v>
      </c>
      <c r="AO5211">
        <v>0.81599999999999995</v>
      </c>
      <c r="AP5211">
        <v>1</v>
      </c>
      <c r="AQ5211">
        <v>1</v>
      </c>
      <c r="AR5211">
        <v>1</v>
      </c>
      <c r="AT5211">
        <v>2</v>
      </c>
      <c r="AU5211">
        <v>0.81599999999999995</v>
      </c>
      <c r="AV5211">
        <v>1</v>
      </c>
      <c r="AW5211">
        <v>1</v>
      </c>
      <c r="AX5211">
        <v>1</v>
      </c>
      <c r="AZ5211">
        <v>1</v>
      </c>
      <c r="BA5211">
        <v>1</v>
      </c>
      <c r="BB5211">
        <v>1</v>
      </c>
      <c r="BD5211">
        <v>1</v>
      </c>
      <c r="BE5211">
        <v>1</v>
      </c>
      <c r="BF5211">
        <v>1</v>
      </c>
      <c r="BH5211">
        <v>4282100</v>
      </c>
      <c r="BI5211">
        <v>798550</v>
      </c>
      <c r="BJ5211">
        <v>2971900</v>
      </c>
      <c r="BK5211">
        <v>511680</v>
      </c>
      <c r="BL5211">
        <v>0</v>
      </c>
    </row>
    <row r="5212" spans="1:64" x14ac:dyDescent="0.25">
      <c r="A5212">
        <v>5210</v>
      </c>
      <c r="B5212">
        <v>917</v>
      </c>
      <c r="C5212">
        <v>5567</v>
      </c>
      <c r="D5212" t="s">
        <v>17578</v>
      </c>
      <c r="E5212" t="s">
        <v>17579</v>
      </c>
      <c r="F5212">
        <v>11293</v>
      </c>
      <c r="H5212" t="s">
        <v>17580</v>
      </c>
      <c r="I5212">
        <v>0</v>
      </c>
      <c r="J5212">
        <v>1</v>
      </c>
      <c r="K5212">
        <v>0</v>
      </c>
      <c r="L5212">
        <v>0</v>
      </c>
      <c r="M5212">
        <v>0</v>
      </c>
      <c r="N5212">
        <v>1</v>
      </c>
      <c r="O5212">
        <v>0</v>
      </c>
      <c r="P5212">
        <v>0</v>
      </c>
      <c r="Q5212">
        <v>0</v>
      </c>
      <c r="R5212">
        <v>1</v>
      </c>
      <c r="S5212">
        <v>1</v>
      </c>
      <c r="T5212">
        <v>0</v>
      </c>
      <c r="U5212">
        <v>0</v>
      </c>
      <c r="V5212">
        <v>1</v>
      </c>
      <c r="W5212">
        <v>0</v>
      </c>
      <c r="X5212">
        <v>3</v>
      </c>
      <c r="Y5212">
        <v>1</v>
      </c>
      <c r="Z5212">
        <v>0</v>
      </c>
      <c r="AA5212">
        <v>0</v>
      </c>
      <c r="AB5212">
        <v>1</v>
      </c>
      <c r="AC5212">
        <v>0</v>
      </c>
      <c r="AD5212">
        <v>10</v>
      </c>
      <c r="AE5212">
        <v>0</v>
      </c>
      <c r="AF5212">
        <v>1136.6189999999999</v>
      </c>
      <c r="AG5212" t="s">
        <v>5138</v>
      </c>
      <c r="AH5212" t="s">
        <v>5138</v>
      </c>
      <c r="AJ5212" t="s">
        <v>6495</v>
      </c>
      <c r="AK5212" t="s">
        <v>6495</v>
      </c>
      <c r="AL5212">
        <v>3.4788000000000001E-4</v>
      </c>
      <c r="AM5212">
        <v>144.77000000000001</v>
      </c>
      <c r="AN5212">
        <v>2.5</v>
      </c>
      <c r="AO5212">
        <v>1.1200000000000001</v>
      </c>
      <c r="AP5212">
        <v>1</v>
      </c>
      <c r="AQ5212">
        <v>1</v>
      </c>
      <c r="AR5212">
        <v>1</v>
      </c>
      <c r="AS5212">
        <v>1</v>
      </c>
      <c r="AT5212">
        <v>2.5</v>
      </c>
      <c r="AU5212">
        <v>1.1200000000000001</v>
      </c>
      <c r="AV5212">
        <v>1</v>
      </c>
      <c r="AW5212">
        <v>1</v>
      </c>
      <c r="AX5212">
        <v>1</v>
      </c>
      <c r="AY5212">
        <v>1</v>
      </c>
      <c r="AZ5212">
        <v>1</v>
      </c>
      <c r="BA5212">
        <v>1</v>
      </c>
      <c r="BB5212">
        <v>1</v>
      </c>
      <c r="BC5212">
        <v>1</v>
      </c>
      <c r="BD5212">
        <v>1</v>
      </c>
      <c r="BE5212">
        <v>1</v>
      </c>
      <c r="BF5212">
        <v>1</v>
      </c>
      <c r="BG5212">
        <v>1</v>
      </c>
      <c r="BH5212">
        <v>6785100</v>
      </c>
      <c r="BI5212">
        <v>1140000</v>
      </c>
      <c r="BJ5212">
        <v>1986800</v>
      </c>
      <c r="BK5212">
        <v>912620</v>
      </c>
      <c r="BL5212">
        <v>2745600</v>
      </c>
    </row>
    <row r="5213" spans="1:64" x14ac:dyDescent="0.25">
      <c r="A5213">
        <v>5211</v>
      </c>
      <c r="B5213">
        <v>60</v>
      </c>
      <c r="C5213">
        <v>5568</v>
      </c>
      <c r="D5213" t="s">
        <v>17581</v>
      </c>
      <c r="E5213">
        <v>11297</v>
      </c>
      <c r="F5213">
        <v>11297</v>
      </c>
      <c r="H5213" t="s">
        <v>17582</v>
      </c>
      <c r="I5213">
        <v>0</v>
      </c>
      <c r="J5213">
        <v>1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2</v>
      </c>
      <c r="Q5213">
        <v>0</v>
      </c>
      <c r="R5213">
        <v>0</v>
      </c>
      <c r="S5213">
        <v>0</v>
      </c>
      <c r="T5213">
        <v>1</v>
      </c>
      <c r="U5213">
        <v>0</v>
      </c>
      <c r="V5213">
        <v>1</v>
      </c>
      <c r="W5213">
        <v>0</v>
      </c>
      <c r="X5213">
        <v>3</v>
      </c>
      <c r="Y5213">
        <v>0</v>
      </c>
      <c r="Z5213">
        <v>0</v>
      </c>
      <c r="AA5213">
        <v>0</v>
      </c>
      <c r="AB5213">
        <v>2</v>
      </c>
      <c r="AC5213">
        <v>0</v>
      </c>
      <c r="AD5213">
        <v>10</v>
      </c>
      <c r="AE5213">
        <v>1</v>
      </c>
      <c r="AF5213">
        <v>1022.5509</v>
      </c>
      <c r="AG5213" t="s">
        <v>2330</v>
      </c>
      <c r="AH5213" t="s">
        <v>2330</v>
      </c>
      <c r="AJ5213" t="s">
        <v>6495</v>
      </c>
      <c r="AK5213" t="s">
        <v>6495</v>
      </c>
      <c r="AL5213">
        <v>1.2433999999999999E-4</v>
      </c>
      <c r="AM5213">
        <v>149.72</v>
      </c>
      <c r="AN5213">
        <v>2</v>
      </c>
      <c r="AO5213">
        <v>0.81599999999999995</v>
      </c>
      <c r="AP5213">
        <v>1</v>
      </c>
      <c r="AQ5213">
        <v>1</v>
      </c>
      <c r="AR5213">
        <v>1</v>
      </c>
      <c r="AT5213">
        <v>2</v>
      </c>
      <c r="AU5213">
        <v>0.81599999999999995</v>
      </c>
      <c r="AV5213">
        <v>1</v>
      </c>
      <c r="AW5213">
        <v>1</v>
      </c>
      <c r="AX5213">
        <v>1</v>
      </c>
      <c r="AZ5213">
        <v>1</v>
      </c>
      <c r="BA5213">
        <v>1</v>
      </c>
      <c r="BB5213">
        <v>1</v>
      </c>
      <c r="BD5213">
        <v>1</v>
      </c>
      <c r="BE5213">
        <v>1</v>
      </c>
      <c r="BF5213">
        <v>1</v>
      </c>
      <c r="BH5213">
        <v>779540</v>
      </c>
      <c r="BI5213">
        <v>151060</v>
      </c>
      <c r="BJ5213">
        <v>168690</v>
      </c>
      <c r="BK5213">
        <v>459790</v>
      </c>
      <c r="BL5213">
        <v>0</v>
      </c>
    </row>
    <row r="5214" spans="1:64" x14ac:dyDescent="0.25">
      <c r="A5214">
        <v>5212</v>
      </c>
      <c r="B5214">
        <v>1116</v>
      </c>
      <c r="C5214">
        <v>5569</v>
      </c>
      <c r="D5214" t="s">
        <v>17583</v>
      </c>
      <c r="E5214">
        <v>11298</v>
      </c>
      <c r="F5214">
        <v>11298</v>
      </c>
      <c r="G5214">
        <v>1154</v>
      </c>
      <c r="H5214" t="s">
        <v>17584</v>
      </c>
      <c r="I5214">
        <v>0</v>
      </c>
      <c r="J5214">
        <v>2</v>
      </c>
      <c r="K5214">
        <v>2</v>
      </c>
      <c r="L5214">
        <v>0</v>
      </c>
      <c r="M5214">
        <v>0</v>
      </c>
      <c r="N5214">
        <v>0</v>
      </c>
      <c r="O5214">
        <v>1</v>
      </c>
      <c r="P5214">
        <v>2</v>
      </c>
      <c r="Q5214">
        <v>1</v>
      </c>
      <c r="R5214">
        <v>1</v>
      </c>
      <c r="S5214">
        <v>0</v>
      </c>
      <c r="T5214">
        <v>0</v>
      </c>
      <c r="U5214">
        <v>1</v>
      </c>
      <c r="V5214">
        <v>0</v>
      </c>
      <c r="W5214">
        <v>0</v>
      </c>
      <c r="X5214">
        <v>3</v>
      </c>
      <c r="Y5214">
        <v>1</v>
      </c>
      <c r="Z5214">
        <v>0</v>
      </c>
      <c r="AA5214">
        <v>0</v>
      </c>
      <c r="AB5214">
        <v>4</v>
      </c>
      <c r="AC5214">
        <v>0</v>
      </c>
      <c r="AD5214">
        <v>18</v>
      </c>
      <c r="AE5214">
        <v>1</v>
      </c>
      <c r="AF5214">
        <v>1940.9849999999999</v>
      </c>
      <c r="AG5214" t="s">
        <v>5777</v>
      </c>
      <c r="AH5214" t="s">
        <v>5777</v>
      </c>
      <c r="AJ5214" t="s">
        <v>6495</v>
      </c>
      <c r="AK5214" t="s">
        <v>6495</v>
      </c>
      <c r="AL5214" s="24">
        <v>1.4401E-16</v>
      </c>
      <c r="AM5214">
        <v>181.26</v>
      </c>
      <c r="AN5214">
        <v>2.5</v>
      </c>
      <c r="AO5214">
        <v>0.5</v>
      </c>
      <c r="AQ5214">
        <v>1</v>
      </c>
      <c r="AR5214">
        <v>1</v>
      </c>
      <c r="AT5214">
        <v>2.5</v>
      </c>
      <c r="AU5214">
        <v>0.5</v>
      </c>
      <c r="AW5214">
        <v>1</v>
      </c>
      <c r="AX5214">
        <v>1</v>
      </c>
      <c r="BA5214">
        <v>1</v>
      </c>
      <c r="BB5214">
        <v>1</v>
      </c>
      <c r="BE5214">
        <v>1</v>
      </c>
      <c r="BF5214">
        <v>1</v>
      </c>
      <c r="BH5214">
        <v>498510</v>
      </c>
      <c r="BI5214">
        <v>0</v>
      </c>
      <c r="BJ5214">
        <v>434780</v>
      </c>
      <c r="BK5214">
        <v>63730</v>
      </c>
      <c r="BL5214">
        <v>0</v>
      </c>
    </row>
    <row r="5215" spans="1:64" x14ac:dyDescent="0.25">
      <c r="A5215">
        <v>5213</v>
      </c>
      <c r="B5215">
        <v>216</v>
      </c>
      <c r="C5215">
        <v>5570</v>
      </c>
      <c r="D5215" t="s">
        <v>17585</v>
      </c>
      <c r="E5215" t="s">
        <v>17586</v>
      </c>
      <c r="F5215">
        <v>11299</v>
      </c>
      <c r="H5215" t="s">
        <v>17587</v>
      </c>
      <c r="I5215">
        <v>1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1</v>
      </c>
      <c r="P5215">
        <v>0</v>
      </c>
      <c r="Q5215">
        <v>0</v>
      </c>
      <c r="R5215">
        <v>0</v>
      </c>
      <c r="S5215">
        <v>0</v>
      </c>
      <c r="T5215">
        <v>2</v>
      </c>
      <c r="U5215">
        <v>0</v>
      </c>
      <c r="V5215">
        <v>0</v>
      </c>
      <c r="W5215">
        <v>3</v>
      </c>
      <c r="X5215">
        <v>3</v>
      </c>
      <c r="Y5215">
        <v>1</v>
      </c>
      <c r="Z5215">
        <v>0</v>
      </c>
      <c r="AA5215">
        <v>0</v>
      </c>
      <c r="AB5215">
        <v>1</v>
      </c>
      <c r="AC5215">
        <v>0</v>
      </c>
      <c r="AD5215">
        <v>12</v>
      </c>
      <c r="AE5215">
        <v>1</v>
      </c>
      <c r="AF5215">
        <v>1226.6506999999999</v>
      </c>
      <c r="AG5215" t="s">
        <v>2851</v>
      </c>
      <c r="AH5215" t="s">
        <v>2851</v>
      </c>
      <c r="AJ5215" t="s">
        <v>6495</v>
      </c>
      <c r="AK5215" t="s">
        <v>6495</v>
      </c>
      <c r="AL5215">
        <v>4.9207000000000005E-4</v>
      </c>
      <c r="AM5215">
        <v>135.99</v>
      </c>
      <c r="AN5215">
        <v>2.5</v>
      </c>
      <c r="AO5215">
        <v>1.1200000000000001</v>
      </c>
      <c r="AP5215">
        <v>2</v>
      </c>
      <c r="AQ5215">
        <v>2</v>
      </c>
      <c r="AR5215">
        <v>2</v>
      </c>
      <c r="AS5215">
        <v>2</v>
      </c>
      <c r="AT5215">
        <v>2.5</v>
      </c>
      <c r="AU5215">
        <v>1.1200000000000001</v>
      </c>
      <c r="AV5215">
        <v>2</v>
      </c>
      <c r="AW5215">
        <v>2</v>
      </c>
      <c r="AX5215">
        <v>2</v>
      </c>
      <c r="AY5215">
        <v>2</v>
      </c>
      <c r="AZ5215">
        <v>2</v>
      </c>
      <c r="BA5215">
        <v>2</v>
      </c>
      <c r="BB5215">
        <v>2</v>
      </c>
      <c r="BC5215">
        <v>2</v>
      </c>
      <c r="BD5215">
        <v>2</v>
      </c>
      <c r="BE5215">
        <v>2</v>
      </c>
      <c r="BF5215">
        <v>2</v>
      </c>
      <c r="BG5215">
        <v>2</v>
      </c>
      <c r="BH5215">
        <v>121140000</v>
      </c>
      <c r="BI5215">
        <v>11379000</v>
      </c>
      <c r="BJ5215">
        <v>92400000</v>
      </c>
      <c r="BK5215">
        <v>13281000</v>
      </c>
      <c r="BL5215">
        <v>4075600</v>
      </c>
    </row>
    <row r="5216" spans="1:64" x14ac:dyDescent="0.25">
      <c r="A5216">
        <v>5214</v>
      </c>
      <c r="B5216">
        <v>244</v>
      </c>
      <c r="C5216">
        <v>5571</v>
      </c>
      <c r="D5216" t="s">
        <v>17588</v>
      </c>
      <c r="E5216" t="s">
        <v>17589</v>
      </c>
      <c r="F5216">
        <v>11309</v>
      </c>
      <c r="G5216">
        <v>293</v>
      </c>
      <c r="H5216" t="s">
        <v>17590</v>
      </c>
      <c r="I5216">
        <v>0</v>
      </c>
      <c r="J5216">
        <v>0</v>
      </c>
      <c r="K5216">
        <v>1</v>
      </c>
      <c r="L5216">
        <v>1</v>
      </c>
      <c r="M5216">
        <v>0</v>
      </c>
      <c r="N5216">
        <v>0</v>
      </c>
      <c r="O5216">
        <v>0</v>
      </c>
      <c r="P5216">
        <v>1</v>
      </c>
      <c r="Q5216">
        <v>0</v>
      </c>
      <c r="R5216">
        <v>0</v>
      </c>
      <c r="S5216">
        <v>1</v>
      </c>
      <c r="T5216">
        <v>1</v>
      </c>
      <c r="U5216">
        <v>1</v>
      </c>
      <c r="V5216">
        <v>0</v>
      </c>
      <c r="W5216">
        <v>1</v>
      </c>
      <c r="X5216">
        <v>2</v>
      </c>
      <c r="Y5216">
        <v>2</v>
      </c>
      <c r="Z5216">
        <v>0</v>
      </c>
      <c r="AA5216">
        <v>0</v>
      </c>
      <c r="AB5216">
        <v>1</v>
      </c>
      <c r="AC5216">
        <v>0</v>
      </c>
      <c r="AD5216">
        <v>12</v>
      </c>
      <c r="AE5216">
        <v>0</v>
      </c>
      <c r="AF5216">
        <v>1248.6020000000001</v>
      </c>
      <c r="AG5216" t="s">
        <v>2949</v>
      </c>
      <c r="AH5216" t="s">
        <v>2949</v>
      </c>
      <c r="AJ5216" t="s">
        <v>6495</v>
      </c>
      <c r="AK5216" t="s">
        <v>6495</v>
      </c>
      <c r="AL5216">
        <v>3.1859E-4</v>
      </c>
      <c r="AM5216">
        <v>129.84</v>
      </c>
      <c r="AN5216">
        <v>2.5</v>
      </c>
      <c r="AO5216">
        <v>1.1200000000000001</v>
      </c>
      <c r="AP5216">
        <v>1</v>
      </c>
      <c r="AQ5216">
        <v>1</v>
      </c>
      <c r="AR5216">
        <v>1</v>
      </c>
      <c r="AS5216">
        <v>1</v>
      </c>
      <c r="AT5216">
        <v>2.5</v>
      </c>
      <c r="AU5216">
        <v>1.1200000000000001</v>
      </c>
      <c r="AV5216">
        <v>1</v>
      </c>
      <c r="AW5216">
        <v>1</v>
      </c>
      <c r="AX5216">
        <v>1</v>
      </c>
      <c r="AY5216">
        <v>1</v>
      </c>
      <c r="AZ5216">
        <v>1</v>
      </c>
      <c r="BA5216">
        <v>1</v>
      </c>
      <c r="BB5216">
        <v>1</v>
      </c>
      <c r="BC5216">
        <v>1</v>
      </c>
      <c r="BD5216">
        <v>1</v>
      </c>
      <c r="BE5216">
        <v>1</v>
      </c>
      <c r="BF5216">
        <v>1</v>
      </c>
      <c r="BG5216">
        <v>1</v>
      </c>
      <c r="BH5216">
        <v>1479100</v>
      </c>
      <c r="BI5216">
        <v>62442</v>
      </c>
      <c r="BJ5216">
        <v>214050</v>
      </c>
      <c r="BK5216">
        <v>99977</v>
      </c>
      <c r="BL5216">
        <v>1102600</v>
      </c>
    </row>
    <row r="5217" spans="1:64" x14ac:dyDescent="0.25">
      <c r="A5217">
        <v>5215</v>
      </c>
      <c r="B5217">
        <v>1277</v>
      </c>
      <c r="C5217">
        <v>5572</v>
      </c>
      <c r="D5217" t="s">
        <v>17591</v>
      </c>
      <c r="E5217" t="s">
        <v>17592</v>
      </c>
      <c r="F5217">
        <v>11313</v>
      </c>
      <c r="H5217" t="s">
        <v>17593</v>
      </c>
      <c r="I5217">
        <v>2</v>
      </c>
      <c r="J5217">
        <v>1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2</v>
      </c>
      <c r="X5217">
        <v>4</v>
      </c>
      <c r="Y5217">
        <v>1</v>
      </c>
      <c r="Z5217">
        <v>0</v>
      </c>
      <c r="AA5217">
        <v>0</v>
      </c>
      <c r="AB5217">
        <v>2</v>
      </c>
      <c r="AC5217">
        <v>0</v>
      </c>
      <c r="AD5217">
        <v>12</v>
      </c>
      <c r="AE5217">
        <v>0</v>
      </c>
      <c r="AF5217">
        <v>1157.6041</v>
      </c>
      <c r="AG5217" t="s">
        <v>6282</v>
      </c>
      <c r="AH5217" t="s">
        <v>6282</v>
      </c>
      <c r="AJ5217" t="s">
        <v>6495</v>
      </c>
      <c r="AK5217" t="s">
        <v>6495</v>
      </c>
      <c r="AL5217">
        <v>8.8056999999999996E-3</v>
      </c>
      <c r="AM5217">
        <v>101.39</v>
      </c>
      <c r="AN5217">
        <v>1.5</v>
      </c>
      <c r="AO5217">
        <v>0.5</v>
      </c>
      <c r="AP5217">
        <v>1</v>
      </c>
      <c r="AQ5217">
        <v>1</v>
      </c>
      <c r="AT5217">
        <v>1.5</v>
      </c>
      <c r="AU5217">
        <v>0.5</v>
      </c>
      <c r="AV5217">
        <v>1</v>
      </c>
      <c r="AW5217">
        <v>1</v>
      </c>
      <c r="AZ5217">
        <v>1</v>
      </c>
      <c r="BA5217">
        <v>1</v>
      </c>
      <c r="BD5217">
        <v>1</v>
      </c>
      <c r="BE5217">
        <v>1</v>
      </c>
      <c r="BH5217">
        <v>1287000</v>
      </c>
      <c r="BI5217">
        <v>463230</v>
      </c>
      <c r="BJ5217">
        <v>823740</v>
      </c>
      <c r="BK5217">
        <v>0</v>
      </c>
      <c r="BL5217">
        <v>0</v>
      </c>
    </row>
    <row r="5218" spans="1:64" x14ac:dyDescent="0.25">
      <c r="A5218">
        <v>5216</v>
      </c>
      <c r="B5218">
        <v>143</v>
      </c>
      <c r="C5218">
        <v>5573</v>
      </c>
      <c r="D5218" t="s">
        <v>17594</v>
      </c>
      <c r="E5218" t="s">
        <v>17595</v>
      </c>
      <c r="F5218">
        <v>11314</v>
      </c>
      <c r="H5218" t="s">
        <v>17596</v>
      </c>
      <c r="I5218">
        <v>0</v>
      </c>
      <c r="J5218">
        <v>1</v>
      </c>
      <c r="K5218">
        <v>0</v>
      </c>
      <c r="L5218">
        <v>1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1</v>
      </c>
      <c r="W5218">
        <v>0</v>
      </c>
      <c r="X5218">
        <v>2</v>
      </c>
      <c r="Y5218">
        <v>0</v>
      </c>
      <c r="Z5218">
        <v>0</v>
      </c>
      <c r="AA5218">
        <v>0</v>
      </c>
      <c r="AB5218">
        <v>2</v>
      </c>
      <c r="AC5218">
        <v>0</v>
      </c>
      <c r="AD5218">
        <v>7</v>
      </c>
      <c r="AE5218">
        <v>0</v>
      </c>
      <c r="AF5218">
        <v>808.40791999999999</v>
      </c>
      <c r="AG5218" t="s">
        <v>2600</v>
      </c>
      <c r="AH5218" t="s">
        <v>2600</v>
      </c>
      <c r="AJ5218" t="s">
        <v>6495</v>
      </c>
      <c r="AK5218" t="s">
        <v>6495</v>
      </c>
      <c r="AL5218">
        <v>9.6308000000000005E-2</v>
      </c>
      <c r="AM5218">
        <v>94.887</v>
      </c>
      <c r="AN5218">
        <v>2</v>
      </c>
      <c r="AO5218">
        <v>1</v>
      </c>
      <c r="AP5218">
        <v>1</v>
      </c>
      <c r="AR5218">
        <v>1</v>
      </c>
      <c r="AT5218">
        <v>2</v>
      </c>
      <c r="AU5218">
        <v>1</v>
      </c>
      <c r="AV5218">
        <v>1</v>
      </c>
      <c r="AX5218">
        <v>1</v>
      </c>
      <c r="AZ5218">
        <v>1</v>
      </c>
      <c r="BB5218">
        <v>1</v>
      </c>
      <c r="BD5218">
        <v>1</v>
      </c>
      <c r="BF5218">
        <v>1</v>
      </c>
      <c r="BH5218">
        <v>593900</v>
      </c>
      <c r="BI5218">
        <v>471080</v>
      </c>
      <c r="BJ5218">
        <v>0</v>
      </c>
      <c r="BK5218">
        <v>122820</v>
      </c>
      <c r="BL5218">
        <v>0</v>
      </c>
    </row>
    <row r="5219" spans="1:64" x14ac:dyDescent="0.25">
      <c r="A5219">
        <v>5217</v>
      </c>
      <c r="B5219">
        <v>353</v>
      </c>
      <c r="C5219">
        <v>5574</v>
      </c>
      <c r="D5219" t="s">
        <v>17597</v>
      </c>
      <c r="E5219" t="s">
        <v>17598</v>
      </c>
      <c r="F5219">
        <v>11316</v>
      </c>
      <c r="H5219" t="s">
        <v>17599</v>
      </c>
      <c r="I5219">
        <v>1</v>
      </c>
      <c r="J5219">
        <v>1</v>
      </c>
      <c r="K5219">
        <v>0</v>
      </c>
      <c r="L5219">
        <v>1</v>
      </c>
      <c r="M5219">
        <v>0</v>
      </c>
      <c r="N5219">
        <v>0</v>
      </c>
      <c r="O5219">
        <v>4</v>
      </c>
      <c r="P5219">
        <v>2</v>
      </c>
      <c r="Q5219">
        <v>0</v>
      </c>
      <c r="R5219">
        <v>0</v>
      </c>
      <c r="S5219">
        <v>0</v>
      </c>
      <c r="T5219">
        <v>1</v>
      </c>
      <c r="U5219">
        <v>0</v>
      </c>
      <c r="V5219">
        <v>0</v>
      </c>
      <c r="W5219">
        <v>2</v>
      </c>
      <c r="X5219">
        <v>1</v>
      </c>
      <c r="Y5219">
        <v>2</v>
      </c>
      <c r="Z5219">
        <v>0</v>
      </c>
      <c r="AA5219">
        <v>0</v>
      </c>
      <c r="AB5219">
        <v>2</v>
      </c>
      <c r="AC5219">
        <v>0</v>
      </c>
      <c r="AD5219">
        <v>17</v>
      </c>
      <c r="AE5219">
        <v>1</v>
      </c>
      <c r="AF5219">
        <v>1799.8536999999999</v>
      </c>
      <c r="AG5219" t="s">
        <v>3310</v>
      </c>
      <c r="AH5219" t="s">
        <v>3310</v>
      </c>
      <c r="AJ5219" t="s">
        <v>6495</v>
      </c>
      <c r="AK5219" t="s">
        <v>6495</v>
      </c>
      <c r="AL5219" s="24">
        <v>3.2702999999999998E-18</v>
      </c>
      <c r="AM5219">
        <v>200.97</v>
      </c>
      <c r="AN5219">
        <v>2</v>
      </c>
      <c r="AO5219">
        <v>0.81599999999999995</v>
      </c>
      <c r="AP5219">
        <v>1</v>
      </c>
      <c r="AQ5219">
        <v>1</v>
      </c>
      <c r="AR5219">
        <v>1</v>
      </c>
      <c r="AT5219">
        <v>2</v>
      </c>
      <c r="AU5219">
        <v>0.81599999999999995</v>
      </c>
      <c r="AV5219">
        <v>1</v>
      </c>
      <c r="AW5219">
        <v>1</v>
      </c>
      <c r="AX5219">
        <v>1</v>
      </c>
      <c r="AZ5219">
        <v>1</v>
      </c>
      <c r="BA5219">
        <v>1</v>
      </c>
      <c r="BB5219">
        <v>1</v>
      </c>
      <c r="BD5219">
        <v>1</v>
      </c>
      <c r="BE5219">
        <v>1</v>
      </c>
      <c r="BF5219">
        <v>1</v>
      </c>
      <c r="BH5219">
        <v>1831700</v>
      </c>
      <c r="BI5219">
        <v>976650</v>
      </c>
      <c r="BJ5219">
        <v>595730</v>
      </c>
      <c r="BK5219">
        <v>259330</v>
      </c>
      <c r="BL5219">
        <v>0</v>
      </c>
    </row>
    <row r="5220" spans="1:64" x14ac:dyDescent="0.25">
      <c r="A5220">
        <v>5218</v>
      </c>
      <c r="B5220">
        <v>47</v>
      </c>
      <c r="C5220">
        <v>5575</v>
      </c>
      <c r="D5220" t="s">
        <v>17600</v>
      </c>
      <c r="E5220" t="s">
        <v>17601</v>
      </c>
      <c r="F5220">
        <v>11319</v>
      </c>
      <c r="H5220" t="s">
        <v>17602</v>
      </c>
      <c r="I5220">
        <v>1</v>
      </c>
      <c r="J5220">
        <v>1</v>
      </c>
      <c r="K5220">
        <v>1</v>
      </c>
      <c r="L5220">
        <v>0</v>
      </c>
      <c r="M5220">
        <v>0</v>
      </c>
      <c r="N5220">
        <v>0</v>
      </c>
      <c r="O5220">
        <v>0</v>
      </c>
      <c r="P5220">
        <v>1</v>
      </c>
      <c r="Q5220">
        <v>0</v>
      </c>
      <c r="R5220">
        <v>0</v>
      </c>
      <c r="S5220">
        <v>1</v>
      </c>
      <c r="T5220">
        <v>0</v>
      </c>
      <c r="U5220">
        <v>0</v>
      </c>
      <c r="V5220">
        <v>0</v>
      </c>
      <c r="W5220">
        <v>0</v>
      </c>
      <c r="X5220">
        <v>1</v>
      </c>
      <c r="Y5220">
        <v>1</v>
      </c>
      <c r="Z5220">
        <v>0</v>
      </c>
      <c r="AA5220">
        <v>0</v>
      </c>
      <c r="AB5220">
        <v>2</v>
      </c>
      <c r="AC5220">
        <v>0</v>
      </c>
      <c r="AD5220">
        <v>9</v>
      </c>
      <c r="AE5220">
        <v>0</v>
      </c>
      <c r="AF5220">
        <v>915.51378</v>
      </c>
      <c r="AG5220" t="s">
        <v>2280</v>
      </c>
      <c r="AH5220" t="s">
        <v>2280</v>
      </c>
      <c r="AJ5220" t="s">
        <v>6495</v>
      </c>
      <c r="AK5220" t="s">
        <v>6495</v>
      </c>
      <c r="AL5220">
        <v>3.0052999999999998E-3</v>
      </c>
      <c r="AM5220">
        <v>128.38</v>
      </c>
      <c r="AN5220">
        <v>2.5</v>
      </c>
      <c r="AO5220">
        <v>1.1200000000000001</v>
      </c>
      <c r="AP5220">
        <v>1</v>
      </c>
      <c r="AQ5220">
        <v>1</v>
      </c>
      <c r="AR5220">
        <v>1</v>
      </c>
      <c r="AS5220">
        <v>1</v>
      </c>
      <c r="AT5220">
        <v>2.5</v>
      </c>
      <c r="AU5220">
        <v>1.1200000000000001</v>
      </c>
      <c r="AV5220">
        <v>1</v>
      </c>
      <c r="AW5220">
        <v>1</v>
      </c>
      <c r="AX5220">
        <v>1</v>
      </c>
      <c r="AY5220">
        <v>1</v>
      </c>
      <c r="AZ5220">
        <v>1</v>
      </c>
      <c r="BA5220">
        <v>1</v>
      </c>
      <c r="BB5220">
        <v>1</v>
      </c>
      <c r="BC5220">
        <v>1</v>
      </c>
      <c r="BD5220">
        <v>1</v>
      </c>
      <c r="BE5220">
        <v>1</v>
      </c>
      <c r="BF5220">
        <v>1</v>
      </c>
      <c r="BG5220">
        <v>1</v>
      </c>
      <c r="BH5220">
        <v>25047000</v>
      </c>
      <c r="BI5220">
        <v>1458600</v>
      </c>
      <c r="BJ5220">
        <v>2110100</v>
      </c>
      <c r="BK5220">
        <v>2020800</v>
      </c>
      <c r="BL5220">
        <v>19457000</v>
      </c>
    </row>
    <row r="5221" spans="1:64" x14ac:dyDescent="0.25">
      <c r="A5221">
        <v>5219</v>
      </c>
      <c r="B5221">
        <v>1123</v>
      </c>
      <c r="C5221">
        <v>5576</v>
      </c>
      <c r="D5221" t="s">
        <v>17603</v>
      </c>
      <c r="E5221">
        <v>11323</v>
      </c>
      <c r="F5221">
        <v>11323</v>
      </c>
      <c r="H5221" t="s">
        <v>17604</v>
      </c>
      <c r="I5221">
        <v>2</v>
      </c>
      <c r="J5221">
        <v>0</v>
      </c>
      <c r="K5221">
        <v>1</v>
      </c>
      <c r="L5221">
        <v>1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1</v>
      </c>
      <c r="S5221">
        <v>1</v>
      </c>
      <c r="T5221">
        <v>1</v>
      </c>
      <c r="U5221">
        <v>0</v>
      </c>
      <c r="V5221">
        <v>0</v>
      </c>
      <c r="W5221">
        <v>0</v>
      </c>
      <c r="X5221">
        <v>2</v>
      </c>
      <c r="Y5221">
        <v>1</v>
      </c>
      <c r="Z5221">
        <v>0</v>
      </c>
      <c r="AA5221">
        <v>0</v>
      </c>
      <c r="AB5221">
        <v>1</v>
      </c>
      <c r="AC5221">
        <v>0</v>
      </c>
      <c r="AD5221">
        <v>11</v>
      </c>
      <c r="AE5221">
        <v>0</v>
      </c>
      <c r="AF5221">
        <v>1117.5979</v>
      </c>
      <c r="AG5221" t="s">
        <v>5798</v>
      </c>
      <c r="AH5221" t="s">
        <v>5798</v>
      </c>
      <c r="AJ5221" t="s">
        <v>6495</v>
      </c>
      <c r="AK5221" t="s">
        <v>6495</v>
      </c>
      <c r="AL5221" s="24">
        <v>3.9399000000000002E-6</v>
      </c>
      <c r="AM5221">
        <v>169.58</v>
      </c>
      <c r="AN5221">
        <v>3.5</v>
      </c>
      <c r="AO5221">
        <v>0.5</v>
      </c>
      <c r="AR5221">
        <v>1</v>
      </c>
      <c r="AS5221">
        <v>1</v>
      </c>
      <c r="AT5221">
        <v>3.5</v>
      </c>
      <c r="AU5221">
        <v>0.5</v>
      </c>
      <c r="AX5221">
        <v>1</v>
      </c>
      <c r="AY5221">
        <v>1</v>
      </c>
      <c r="BB5221">
        <v>1</v>
      </c>
      <c r="BC5221">
        <v>1</v>
      </c>
      <c r="BF5221">
        <v>1</v>
      </c>
      <c r="BG5221">
        <v>1</v>
      </c>
      <c r="BH5221">
        <v>4910200</v>
      </c>
      <c r="BI5221">
        <v>0</v>
      </c>
      <c r="BJ5221">
        <v>0</v>
      </c>
      <c r="BK5221">
        <v>211950</v>
      </c>
      <c r="BL5221">
        <v>4698200</v>
      </c>
    </row>
    <row r="5222" spans="1:64" x14ac:dyDescent="0.25">
      <c r="A5222">
        <v>5220</v>
      </c>
      <c r="B5222">
        <v>1316</v>
      </c>
      <c r="C5222">
        <v>5577</v>
      </c>
      <c r="D5222" t="s">
        <v>17605</v>
      </c>
      <c r="E5222" t="s">
        <v>17606</v>
      </c>
      <c r="F5222">
        <v>11326</v>
      </c>
      <c r="H5222" t="s">
        <v>17607</v>
      </c>
      <c r="I5222">
        <v>0</v>
      </c>
      <c r="J5222">
        <v>1</v>
      </c>
      <c r="K5222">
        <v>0</v>
      </c>
      <c r="L5222">
        <v>0</v>
      </c>
      <c r="M5222">
        <v>0</v>
      </c>
      <c r="N5222">
        <v>1</v>
      </c>
      <c r="O5222">
        <v>1</v>
      </c>
      <c r="P5222">
        <v>2</v>
      </c>
      <c r="Q5222">
        <v>0</v>
      </c>
      <c r="R5222">
        <v>1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4</v>
      </c>
      <c r="Y5222">
        <v>1</v>
      </c>
      <c r="Z5222">
        <v>0</v>
      </c>
      <c r="AA5222">
        <v>0</v>
      </c>
      <c r="AB5222">
        <v>2</v>
      </c>
      <c r="AC5222">
        <v>0</v>
      </c>
      <c r="AD5222">
        <v>13</v>
      </c>
      <c r="AE5222">
        <v>0</v>
      </c>
      <c r="AF5222">
        <v>1305.6524999999999</v>
      </c>
      <c r="AG5222" t="s">
        <v>6401</v>
      </c>
      <c r="AH5222" t="s">
        <v>12195</v>
      </c>
      <c r="AJ5222" t="s">
        <v>6495</v>
      </c>
      <c r="AK5222" t="s">
        <v>6503</v>
      </c>
      <c r="AL5222" s="24">
        <v>2.8294000000000002E-9</v>
      </c>
      <c r="AM5222">
        <v>180.2</v>
      </c>
      <c r="AN5222">
        <v>2.5</v>
      </c>
      <c r="AO5222">
        <v>1.1200000000000001</v>
      </c>
      <c r="AP5222">
        <v>1</v>
      </c>
      <c r="AQ5222">
        <v>1</v>
      </c>
      <c r="AR5222">
        <v>1</v>
      </c>
      <c r="AS5222">
        <v>1</v>
      </c>
      <c r="AT5222">
        <v>2.5</v>
      </c>
      <c r="AU5222">
        <v>1.1200000000000001</v>
      </c>
      <c r="AV5222">
        <v>1</v>
      </c>
      <c r="AW5222">
        <v>1</v>
      </c>
      <c r="AX5222">
        <v>1</v>
      </c>
      <c r="AY5222">
        <v>1</v>
      </c>
      <c r="AZ5222">
        <v>1</v>
      </c>
      <c r="BA5222">
        <v>1</v>
      </c>
      <c r="BB5222">
        <v>1</v>
      </c>
      <c r="BC5222">
        <v>1</v>
      </c>
      <c r="BD5222">
        <v>1</v>
      </c>
      <c r="BE5222">
        <v>1</v>
      </c>
      <c r="BF5222">
        <v>1</v>
      </c>
      <c r="BG5222">
        <v>1</v>
      </c>
      <c r="BH5222">
        <v>2175400</v>
      </c>
      <c r="BI5222">
        <v>133490</v>
      </c>
      <c r="BJ5222">
        <v>1543600</v>
      </c>
      <c r="BK5222">
        <v>222380</v>
      </c>
      <c r="BL5222">
        <v>275990</v>
      </c>
    </row>
    <row r="5223" spans="1:64" x14ac:dyDescent="0.25">
      <c r="A5223">
        <v>5221</v>
      </c>
      <c r="B5223">
        <v>832</v>
      </c>
      <c r="C5223">
        <v>5578</v>
      </c>
      <c r="D5223" t="s">
        <v>17608</v>
      </c>
      <c r="E5223">
        <v>11327</v>
      </c>
      <c r="F5223">
        <v>11327</v>
      </c>
      <c r="H5223" t="s">
        <v>17609</v>
      </c>
      <c r="I5223">
        <v>1</v>
      </c>
      <c r="J5223">
        <v>1</v>
      </c>
      <c r="K5223">
        <v>1</v>
      </c>
      <c r="L5223">
        <v>0</v>
      </c>
      <c r="M5223">
        <v>0</v>
      </c>
      <c r="N5223">
        <v>1</v>
      </c>
      <c r="O5223">
        <v>0</v>
      </c>
      <c r="P5223">
        <v>1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1</v>
      </c>
      <c r="X5223">
        <v>1</v>
      </c>
      <c r="Y5223">
        <v>1</v>
      </c>
      <c r="Z5223">
        <v>0</v>
      </c>
      <c r="AA5223">
        <v>0</v>
      </c>
      <c r="AB5223">
        <v>3</v>
      </c>
      <c r="AC5223">
        <v>0</v>
      </c>
      <c r="AD5223">
        <v>11</v>
      </c>
      <c r="AE5223">
        <v>0</v>
      </c>
      <c r="AF5223">
        <v>1126.6095</v>
      </c>
      <c r="AG5223" t="s">
        <v>4882</v>
      </c>
      <c r="AH5223" t="s">
        <v>4882</v>
      </c>
      <c r="AJ5223" t="s">
        <v>6495</v>
      </c>
      <c r="AK5223" t="s">
        <v>6495</v>
      </c>
      <c r="AL5223">
        <v>1.5011E-2</v>
      </c>
      <c r="AM5223">
        <v>102.52</v>
      </c>
      <c r="AN5223">
        <v>3.5</v>
      </c>
      <c r="AO5223">
        <v>0.5</v>
      </c>
      <c r="AR5223">
        <v>1</v>
      </c>
      <c r="AS5223">
        <v>1</v>
      </c>
      <c r="AT5223">
        <v>3.5</v>
      </c>
      <c r="AU5223">
        <v>0.5</v>
      </c>
      <c r="AX5223">
        <v>1</v>
      </c>
      <c r="AY5223">
        <v>1</v>
      </c>
      <c r="BB5223">
        <v>1</v>
      </c>
      <c r="BC5223">
        <v>1</v>
      </c>
      <c r="BF5223">
        <v>1</v>
      </c>
      <c r="BG5223">
        <v>1</v>
      </c>
      <c r="BH5223">
        <v>986840</v>
      </c>
      <c r="BI5223">
        <v>0</v>
      </c>
      <c r="BJ5223">
        <v>0</v>
      </c>
      <c r="BK5223">
        <v>157750</v>
      </c>
      <c r="BL5223">
        <v>829090</v>
      </c>
    </row>
    <row r="5224" spans="1:64" x14ac:dyDescent="0.25">
      <c r="A5224">
        <v>5222</v>
      </c>
      <c r="B5224">
        <v>27</v>
      </c>
      <c r="C5224">
        <v>5579</v>
      </c>
      <c r="D5224">
        <v>14288</v>
      </c>
      <c r="E5224">
        <v>11328</v>
      </c>
      <c r="F5224">
        <v>11328</v>
      </c>
      <c r="H5224" t="s">
        <v>17610</v>
      </c>
      <c r="I5224">
        <v>0</v>
      </c>
      <c r="J5224">
        <v>1</v>
      </c>
      <c r="K5224">
        <v>0</v>
      </c>
      <c r="L5224">
        <v>1</v>
      </c>
      <c r="M5224">
        <v>0</v>
      </c>
      <c r="N5224">
        <v>1</v>
      </c>
      <c r="O5224">
        <v>1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1</v>
      </c>
      <c r="W5224">
        <v>0</v>
      </c>
      <c r="X5224">
        <v>2</v>
      </c>
      <c r="Y5224">
        <v>0</v>
      </c>
      <c r="Z5224">
        <v>0</v>
      </c>
      <c r="AA5224">
        <v>1</v>
      </c>
      <c r="AB5224">
        <v>4</v>
      </c>
      <c r="AC5224">
        <v>0</v>
      </c>
      <c r="AD5224">
        <v>12</v>
      </c>
      <c r="AE5224">
        <v>0</v>
      </c>
      <c r="AF5224">
        <v>1426.7092</v>
      </c>
      <c r="AG5224" t="s">
        <v>2207</v>
      </c>
      <c r="AH5224" t="s">
        <v>2207</v>
      </c>
      <c r="AJ5224" t="s">
        <v>6495</v>
      </c>
      <c r="AK5224" t="s">
        <v>6495</v>
      </c>
      <c r="AL5224" s="24">
        <v>5.6134999999999999E-12</v>
      </c>
      <c r="AM5224">
        <v>199.7</v>
      </c>
      <c r="AN5224">
        <v>4</v>
      </c>
      <c r="AO5224">
        <v>0</v>
      </c>
      <c r="AS5224">
        <v>1</v>
      </c>
      <c r="AT5224">
        <v>4</v>
      </c>
      <c r="AU5224">
        <v>0</v>
      </c>
      <c r="AY5224">
        <v>1</v>
      </c>
      <c r="BC5224">
        <v>1</v>
      </c>
      <c r="BG5224">
        <v>1</v>
      </c>
      <c r="BH5224">
        <v>316740</v>
      </c>
      <c r="BI5224">
        <v>0</v>
      </c>
      <c r="BJ5224">
        <v>0</v>
      </c>
      <c r="BK5224">
        <v>0</v>
      </c>
      <c r="BL5224">
        <v>316740</v>
      </c>
    </row>
    <row r="5225" spans="1:64" x14ac:dyDescent="0.25">
      <c r="A5225">
        <v>5223</v>
      </c>
      <c r="B5225">
        <v>365</v>
      </c>
      <c r="C5225">
        <v>5580</v>
      </c>
      <c r="D5225" t="s">
        <v>17611</v>
      </c>
      <c r="E5225" t="s">
        <v>17612</v>
      </c>
      <c r="F5225">
        <v>11332</v>
      </c>
      <c r="H5225" t="s">
        <v>17613</v>
      </c>
      <c r="I5225">
        <v>2</v>
      </c>
      <c r="J5225">
        <v>1</v>
      </c>
      <c r="K5225">
        <v>1</v>
      </c>
      <c r="L5225">
        <v>0</v>
      </c>
      <c r="M5225">
        <v>0</v>
      </c>
      <c r="N5225">
        <v>0</v>
      </c>
      <c r="O5225">
        <v>0</v>
      </c>
      <c r="P5225">
        <v>2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1</v>
      </c>
      <c r="W5225">
        <v>1</v>
      </c>
      <c r="X5225">
        <v>1</v>
      </c>
      <c r="Y5225">
        <v>1</v>
      </c>
      <c r="Z5225">
        <v>0</v>
      </c>
      <c r="AA5225">
        <v>0</v>
      </c>
      <c r="AB5225">
        <v>2</v>
      </c>
      <c r="AC5225">
        <v>0</v>
      </c>
      <c r="AD5225">
        <v>12</v>
      </c>
      <c r="AE5225">
        <v>0</v>
      </c>
      <c r="AF5225">
        <v>1174.6095</v>
      </c>
      <c r="AG5225" t="s">
        <v>3353</v>
      </c>
      <c r="AH5225" t="s">
        <v>3353</v>
      </c>
      <c r="AJ5225" t="s">
        <v>6495</v>
      </c>
      <c r="AK5225" t="s">
        <v>6495</v>
      </c>
      <c r="AL5225" s="24">
        <v>8.4016999999999995E-6</v>
      </c>
      <c r="AM5225">
        <v>160.66999999999999</v>
      </c>
      <c r="AN5225">
        <v>2.5</v>
      </c>
      <c r="AO5225">
        <v>1.1200000000000001</v>
      </c>
      <c r="AP5225">
        <v>1</v>
      </c>
      <c r="AQ5225">
        <v>1</v>
      </c>
      <c r="AR5225">
        <v>1</v>
      </c>
      <c r="AS5225">
        <v>1</v>
      </c>
      <c r="AT5225">
        <v>2.5</v>
      </c>
      <c r="AU5225">
        <v>1.1200000000000001</v>
      </c>
      <c r="AV5225">
        <v>1</v>
      </c>
      <c r="AW5225">
        <v>1</v>
      </c>
      <c r="AX5225">
        <v>1</v>
      </c>
      <c r="AY5225">
        <v>1</v>
      </c>
      <c r="AZ5225">
        <v>1</v>
      </c>
      <c r="BA5225">
        <v>1</v>
      </c>
      <c r="BB5225">
        <v>1</v>
      </c>
      <c r="BC5225">
        <v>1</v>
      </c>
      <c r="BD5225">
        <v>1</v>
      </c>
      <c r="BE5225">
        <v>1</v>
      </c>
      <c r="BF5225">
        <v>1</v>
      </c>
      <c r="BG5225">
        <v>1</v>
      </c>
      <c r="BH5225">
        <v>4119900</v>
      </c>
      <c r="BI5225">
        <v>481440</v>
      </c>
      <c r="BJ5225">
        <v>419710</v>
      </c>
      <c r="BK5225">
        <v>192290</v>
      </c>
      <c r="BL5225">
        <v>3026500</v>
      </c>
    </row>
    <row r="5226" spans="1:64" x14ac:dyDescent="0.25">
      <c r="A5226">
        <v>5224</v>
      </c>
      <c r="B5226">
        <v>1316</v>
      </c>
      <c r="C5226">
        <v>5581</v>
      </c>
      <c r="D5226" t="s">
        <v>17614</v>
      </c>
      <c r="E5226" t="s">
        <v>17615</v>
      </c>
      <c r="F5226">
        <v>11334</v>
      </c>
      <c r="H5226" t="s">
        <v>17616</v>
      </c>
      <c r="I5226">
        <v>0</v>
      </c>
      <c r="J5226">
        <v>1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2</v>
      </c>
      <c r="T5226">
        <v>0</v>
      </c>
      <c r="U5226">
        <v>0</v>
      </c>
      <c r="V5226">
        <v>0</v>
      </c>
      <c r="W5226">
        <v>1</v>
      </c>
      <c r="X5226">
        <v>5</v>
      </c>
      <c r="Y5226">
        <v>0</v>
      </c>
      <c r="Z5226">
        <v>0</v>
      </c>
      <c r="AA5226">
        <v>0</v>
      </c>
      <c r="AB5226">
        <v>3</v>
      </c>
      <c r="AC5226">
        <v>0</v>
      </c>
      <c r="AD5226">
        <v>12</v>
      </c>
      <c r="AE5226">
        <v>0</v>
      </c>
      <c r="AF5226">
        <v>1229.6980000000001</v>
      </c>
      <c r="AG5226" t="s">
        <v>6401</v>
      </c>
      <c r="AH5226" t="s">
        <v>12195</v>
      </c>
      <c r="AJ5226" t="s">
        <v>6495</v>
      </c>
      <c r="AK5226" t="s">
        <v>6503</v>
      </c>
      <c r="AL5226">
        <v>4.5061999999999998E-2</v>
      </c>
      <c r="AM5226">
        <v>81.016999999999996</v>
      </c>
      <c r="AN5226">
        <v>2</v>
      </c>
      <c r="AO5226">
        <v>0.81599999999999995</v>
      </c>
      <c r="AP5226">
        <v>1</v>
      </c>
      <c r="AQ5226">
        <v>1</v>
      </c>
      <c r="AR5226">
        <v>1</v>
      </c>
      <c r="AT5226">
        <v>2</v>
      </c>
      <c r="AU5226">
        <v>0.81599999999999995</v>
      </c>
      <c r="AV5226">
        <v>1</v>
      </c>
      <c r="AW5226">
        <v>1</v>
      </c>
      <c r="AX5226">
        <v>1</v>
      </c>
      <c r="AZ5226">
        <v>1</v>
      </c>
      <c r="BA5226">
        <v>1</v>
      </c>
      <c r="BB5226">
        <v>1</v>
      </c>
      <c r="BD5226">
        <v>1</v>
      </c>
      <c r="BE5226">
        <v>1</v>
      </c>
      <c r="BF5226">
        <v>1</v>
      </c>
      <c r="BH5226">
        <v>554720</v>
      </c>
      <c r="BI5226">
        <v>49493</v>
      </c>
      <c r="BJ5226">
        <v>362770</v>
      </c>
      <c r="BK5226">
        <v>142460</v>
      </c>
      <c r="BL5226">
        <v>0</v>
      </c>
    </row>
    <row r="5227" spans="1:64" x14ac:dyDescent="0.25">
      <c r="A5227">
        <v>5225</v>
      </c>
      <c r="B5227">
        <v>1020</v>
      </c>
      <c r="C5227">
        <v>5582</v>
      </c>
      <c r="D5227" t="s">
        <v>17617</v>
      </c>
      <c r="E5227" t="s">
        <v>17618</v>
      </c>
      <c r="F5227">
        <v>11335</v>
      </c>
      <c r="H5227" t="s">
        <v>17619</v>
      </c>
      <c r="I5227">
        <v>3</v>
      </c>
      <c r="J5227">
        <v>1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1</v>
      </c>
      <c r="Q5227">
        <v>0</v>
      </c>
      <c r="R5227">
        <v>0</v>
      </c>
      <c r="S5227">
        <v>1</v>
      </c>
      <c r="T5227">
        <v>0</v>
      </c>
      <c r="U5227">
        <v>0</v>
      </c>
      <c r="V5227">
        <v>0</v>
      </c>
      <c r="W5227">
        <v>0</v>
      </c>
      <c r="X5227">
        <v>1</v>
      </c>
      <c r="Y5227">
        <v>0</v>
      </c>
      <c r="Z5227">
        <v>1</v>
      </c>
      <c r="AA5227">
        <v>0</v>
      </c>
      <c r="AB5227">
        <v>2</v>
      </c>
      <c r="AC5227">
        <v>0</v>
      </c>
      <c r="AD5227">
        <v>10</v>
      </c>
      <c r="AE5227">
        <v>0</v>
      </c>
      <c r="AF5227">
        <v>1028.5767000000001</v>
      </c>
      <c r="AG5227" t="s">
        <v>5471</v>
      </c>
      <c r="AH5227" t="s">
        <v>5471</v>
      </c>
      <c r="AJ5227" t="s">
        <v>6495</v>
      </c>
      <c r="AK5227" t="s">
        <v>6495</v>
      </c>
      <c r="AL5227" s="24">
        <v>4.0574999999999997E-5</v>
      </c>
      <c r="AM5227">
        <v>163.16</v>
      </c>
      <c r="AN5227">
        <v>2.5</v>
      </c>
      <c r="AO5227">
        <v>1.1200000000000001</v>
      </c>
      <c r="AP5227">
        <v>1</v>
      </c>
      <c r="AQ5227">
        <v>1</v>
      </c>
      <c r="AR5227">
        <v>1</v>
      </c>
      <c r="AS5227">
        <v>1</v>
      </c>
      <c r="AT5227">
        <v>2.5</v>
      </c>
      <c r="AU5227">
        <v>1.1200000000000001</v>
      </c>
      <c r="AV5227">
        <v>1</v>
      </c>
      <c r="AW5227">
        <v>1</v>
      </c>
      <c r="AX5227">
        <v>1</v>
      </c>
      <c r="AY5227">
        <v>1</v>
      </c>
      <c r="AZ5227">
        <v>1</v>
      </c>
      <c r="BA5227">
        <v>1</v>
      </c>
      <c r="BB5227">
        <v>1</v>
      </c>
      <c r="BC5227">
        <v>1</v>
      </c>
      <c r="BD5227">
        <v>1</v>
      </c>
      <c r="BE5227">
        <v>1</v>
      </c>
      <c r="BF5227">
        <v>1</v>
      </c>
      <c r="BG5227">
        <v>1</v>
      </c>
      <c r="BH5227">
        <v>2088700</v>
      </c>
      <c r="BI5227">
        <v>371790</v>
      </c>
      <c r="BJ5227">
        <v>1220300</v>
      </c>
      <c r="BK5227">
        <v>223460</v>
      </c>
      <c r="BL5227">
        <v>273150</v>
      </c>
    </row>
    <row r="5228" spans="1:64" x14ac:dyDescent="0.25">
      <c r="A5228">
        <v>5226</v>
      </c>
      <c r="B5228">
        <v>167</v>
      </c>
      <c r="C5228">
        <v>5583</v>
      </c>
      <c r="D5228" t="s">
        <v>17620</v>
      </c>
      <c r="E5228">
        <v>11337</v>
      </c>
      <c r="F5228">
        <v>11337</v>
      </c>
      <c r="H5228" t="s">
        <v>17621</v>
      </c>
      <c r="I5228">
        <v>0</v>
      </c>
      <c r="J5228">
        <v>1</v>
      </c>
      <c r="K5228">
        <v>0</v>
      </c>
      <c r="L5228">
        <v>1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3</v>
      </c>
      <c r="T5228">
        <v>0</v>
      </c>
      <c r="U5228">
        <v>0</v>
      </c>
      <c r="V5228">
        <v>0</v>
      </c>
      <c r="W5228">
        <v>4</v>
      </c>
      <c r="X5228">
        <v>3</v>
      </c>
      <c r="Y5228">
        <v>1</v>
      </c>
      <c r="Z5228">
        <v>1</v>
      </c>
      <c r="AA5228">
        <v>1</v>
      </c>
      <c r="AB5228">
        <v>1</v>
      </c>
      <c r="AC5228">
        <v>0</v>
      </c>
      <c r="AD5228">
        <v>16</v>
      </c>
      <c r="AE5228">
        <v>0</v>
      </c>
      <c r="AF5228">
        <v>1826.9567</v>
      </c>
      <c r="AG5228" t="s">
        <v>2673</v>
      </c>
      <c r="AH5228" t="s">
        <v>2673</v>
      </c>
      <c r="AJ5228" t="s">
        <v>6495</v>
      </c>
      <c r="AK5228" t="s">
        <v>6495</v>
      </c>
      <c r="AL5228">
        <v>2.8434000000000001E-2</v>
      </c>
      <c r="AM5228">
        <v>74.852999999999994</v>
      </c>
      <c r="AN5228">
        <v>2</v>
      </c>
      <c r="AO5228">
        <v>0.81599999999999995</v>
      </c>
      <c r="AP5228">
        <v>1</v>
      </c>
      <c r="AQ5228">
        <v>1</v>
      </c>
      <c r="AR5228">
        <v>1</v>
      </c>
      <c r="AT5228">
        <v>2</v>
      </c>
      <c r="AU5228">
        <v>0.81599999999999995</v>
      </c>
      <c r="AV5228">
        <v>1</v>
      </c>
      <c r="AW5228">
        <v>1</v>
      </c>
      <c r="AX5228">
        <v>1</v>
      </c>
      <c r="AZ5228">
        <v>1</v>
      </c>
      <c r="BA5228">
        <v>1</v>
      </c>
      <c r="BB5228">
        <v>1</v>
      </c>
      <c r="BD5228">
        <v>1</v>
      </c>
      <c r="BE5228">
        <v>1</v>
      </c>
      <c r="BF5228">
        <v>1</v>
      </c>
      <c r="BH5228">
        <v>2881300</v>
      </c>
      <c r="BI5228">
        <v>98399</v>
      </c>
      <c r="BJ5228">
        <v>2530500</v>
      </c>
      <c r="BK5228">
        <v>252360</v>
      </c>
      <c r="BL5228">
        <v>0</v>
      </c>
    </row>
    <row r="5229" spans="1:64" x14ac:dyDescent="0.25">
      <c r="A5229">
        <v>5227</v>
      </c>
      <c r="B5229">
        <v>109</v>
      </c>
      <c r="C5229">
        <v>5584</v>
      </c>
      <c r="D5229" t="s">
        <v>17622</v>
      </c>
      <c r="E5229">
        <v>11338</v>
      </c>
      <c r="F5229">
        <v>11338</v>
      </c>
      <c r="G5229">
        <v>115</v>
      </c>
      <c r="H5229" t="s">
        <v>17623</v>
      </c>
      <c r="I5229">
        <v>0</v>
      </c>
      <c r="J5229">
        <v>1</v>
      </c>
      <c r="K5229">
        <v>1</v>
      </c>
      <c r="L5229">
        <v>2</v>
      </c>
      <c r="M5229">
        <v>0</v>
      </c>
      <c r="N5229">
        <v>0</v>
      </c>
      <c r="O5229">
        <v>0</v>
      </c>
      <c r="P5229">
        <v>1</v>
      </c>
      <c r="Q5229">
        <v>1</v>
      </c>
      <c r="R5229">
        <v>1</v>
      </c>
      <c r="S5229">
        <v>2</v>
      </c>
      <c r="T5229">
        <v>0</v>
      </c>
      <c r="U5229">
        <v>1</v>
      </c>
      <c r="V5229">
        <v>0</v>
      </c>
      <c r="W5229">
        <v>2</v>
      </c>
      <c r="X5229">
        <v>1</v>
      </c>
      <c r="Y5229">
        <v>0</v>
      </c>
      <c r="Z5229">
        <v>0</v>
      </c>
      <c r="AA5229">
        <v>1</v>
      </c>
      <c r="AB5229">
        <v>2</v>
      </c>
      <c r="AC5229">
        <v>0</v>
      </c>
      <c r="AD5229">
        <v>16</v>
      </c>
      <c r="AE5229">
        <v>0</v>
      </c>
      <c r="AF5229">
        <v>1824.9193</v>
      </c>
      <c r="AG5229" t="s">
        <v>2491</v>
      </c>
      <c r="AH5229" t="s">
        <v>2491</v>
      </c>
      <c r="AJ5229" t="s">
        <v>6495</v>
      </c>
      <c r="AK5229" t="s">
        <v>6495</v>
      </c>
      <c r="AL5229">
        <v>7.4374999999999997E-3</v>
      </c>
      <c r="AM5229">
        <v>79.465999999999994</v>
      </c>
      <c r="AN5229">
        <v>2</v>
      </c>
      <c r="AO5229">
        <v>0.81599999999999995</v>
      </c>
      <c r="AP5229">
        <v>1</v>
      </c>
      <c r="AQ5229">
        <v>1</v>
      </c>
      <c r="AR5229">
        <v>1</v>
      </c>
      <c r="AT5229">
        <v>2</v>
      </c>
      <c r="AU5229">
        <v>0.81599999999999995</v>
      </c>
      <c r="AV5229">
        <v>1</v>
      </c>
      <c r="AW5229">
        <v>1</v>
      </c>
      <c r="AX5229">
        <v>1</v>
      </c>
      <c r="AZ5229">
        <v>1</v>
      </c>
      <c r="BA5229">
        <v>1</v>
      </c>
      <c r="BB5229">
        <v>1</v>
      </c>
      <c r="BD5229">
        <v>1</v>
      </c>
      <c r="BE5229">
        <v>1</v>
      </c>
      <c r="BF5229">
        <v>1</v>
      </c>
      <c r="BH5229">
        <v>580490</v>
      </c>
      <c r="BI5229">
        <v>45116</v>
      </c>
      <c r="BJ5229">
        <v>179540</v>
      </c>
      <c r="BK5229">
        <v>355830</v>
      </c>
      <c r="BL5229">
        <v>0</v>
      </c>
    </row>
    <row r="5230" spans="1:64" x14ac:dyDescent="0.25">
      <c r="A5230">
        <v>5228</v>
      </c>
      <c r="B5230">
        <v>1061</v>
      </c>
      <c r="C5230">
        <v>5585</v>
      </c>
      <c r="D5230" t="s">
        <v>17624</v>
      </c>
      <c r="E5230">
        <v>11339</v>
      </c>
      <c r="F5230">
        <v>11339</v>
      </c>
      <c r="H5230" t="s">
        <v>17625</v>
      </c>
      <c r="I5230">
        <v>0</v>
      </c>
      <c r="J5230">
        <v>0</v>
      </c>
      <c r="K5230">
        <v>0</v>
      </c>
      <c r="L5230">
        <v>1</v>
      </c>
      <c r="M5230">
        <v>0</v>
      </c>
      <c r="N5230">
        <v>2</v>
      </c>
      <c r="O5230">
        <v>0</v>
      </c>
      <c r="P5230">
        <v>0</v>
      </c>
      <c r="Q5230">
        <v>1</v>
      </c>
      <c r="R5230">
        <v>3</v>
      </c>
      <c r="S5230">
        <v>2</v>
      </c>
      <c r="T5230">
        <v>1</v>
      </c>
      <c r="U5230">
        <v>0</v>
      </c>
      <c r="V5230">
        <v>0</v>
      </c>
      <c r="W5230">
        <v>2</v>
      </c>
      <c r="X5230">
        <v>1</v>
      </c>
      <c r="Y5230">
        <v>2</v>
      </c>
      <c r="Z5230">
        <v>0</v>
      </c>
      <c r="AA5230">
        <v>1</v>
      </c>
      <c r="AB5230">
        <v>0</v>
      </c>
      <c r="AC5230">
        <v>0</v>
      </c>
      <c r="AD5230">
        <v>16</v>
      </c>
      <c r="AE5230">
        <v>0</v>
      </c>
      <c r="AF5230">
        <v>1866.0251000000001</v>
      </c>
      <c r="AG5230" t="s">
        <v>5599</v>
      </c>
      <c r="AH5230" t="s">
        <v>5599</v>
      </c>
      <c r="AJ5230" t="s">
        <v>6495</v>
      </c>
      <c r="AK5230" t="s">
        <v>6495</v>
      </c>
      <c r="AL5230">
        <v>1.5982E-2</v>
      </c>
      <c r="AM5230">
        <v>83.691999999999993</v>
      </c>
      <c r="AN5230">
        <v>3.5</v>
      </c>
      <c r="AO5230">
        <v>0.5</v>
      </c>
      <c r="AR5230">
        <v>1</v>
      </c>
      <c r="AS5230">
        <v>1</v>
      </c>
      <c r="AT5230">
        <v>3.5</v>
      </c>
      <c r="AU5230">
        <v>0.5</v>
      </c>
      <c r="AX5230">
        <v>1</v>
      </c>
      <c r="AY5230">
        <v>1</v>
      </c>
      <c r="BB5230">
        <v>1</v>
      </c>
      <c r="BC5230">
        <v>1</v>
      </c>
      <c r="BF5230">
        <v>1</v>
      </c>
      <c r="BG5230">
        <v>1</v>
      </c>
      <c r="BH5230">
        <v>821720</v>
      </c>
      <c r="BI5230">
        <v>0</v>
      </c>
      <c r="BJ5230">
        <v>0</v>
      </c>
      <c r="BK5230">
        <v>108150</v>
      </c>
      <c r="BL5230">
        <v>713580</v>
      </c>
    </row>
    <row r="5231" spans="1:64" x14ac:dyDescent="0.25">
      <c r="A5231">
        <v>5229</v>
      </c>
      <c r="B5231">
        <v>159</v>
      </c>
      <c r="C5231">
        <v>5586</v>
      </c>
      <c r="D5231" t="s">
        <v>17626</v>
      </c>
      <c r="E5231" t="s">
        <v>17627</v>
      </c>
      <c r="F5231">
        <v>11342</v>
      </c>
      <c r="H5231" t="s">
        <v>17628</v>
      </c>
      <c r="I5231">
        <v>0</v>
      </c>
      <c r="J5231">
        <v>1</v>
      </c>
      <c r="K5231">
        <v>1</v>
      </c>
      <c r="L5231">
        <v>1</v>
      </c>
      <c r="M5231">
        <v>0</v>
      </c>
      <c r="N5231">
        <v>2</v>
      </c>
      <c r="O5231">
        <v>0</v>
      </c>
      <c r="P5231">
        <v>2</v>
      </c>
      <c r="Q5231">
        <v>0</v>
      </c>
      <c r="R5231">
        <v>1</v>
      </c>
      <c r="S5231">
        <v>1</v>
      </c>
      <c r="T5231">
        <v>0</v>
      </c>
      <c r="U5231">
        <v>0</v>
      </c>
      <c r="V5231">
        <v>0</v>
      </c>
      <c r="W5231">
        <v>0</v>
      </c>
      <c r="X5231">
        <v>2</v>
      </c>
      <c r="Y5231">
        <v>0</v>
      </c>
      <c r="Z5231">
        <v>0</v>
      </c>
      <c r="AA5231">
        <v>1</v>
      </c>
      <c r="AB5231">
        <v>2</v>
      </c>
      <c r="AC5231">
        <v>0</v>
      </c>
      <c r="AD5231">
        <v>14</v>
      </c>
      <c r="AE5231">
        <v>0</v>
      </c>
      <c r="AF5231">
        <v>1534.7739999999999</v>
      </c>
      <c r="AG5231" t="s">
        <v>2650</v>
      </c>
      <c r="AH5231" t="s">
        <v>2650</v>
      </c>
      <c r="AJ5231" t="s">
        <v>6495</v>
      </c>
      <c r="AK5231" t="s">
        <v>6495</v>
      </c>
      <c r="AL5231" s="24">
        <v>6.8675000000000003E-46</v>
      </c>
      <c r="AM5231">
        <v>305.60000000000002</v>
      </c>
      <c r="AN5231">
        <v>2.5</v>
      </c>
      <c r="AO5231">
        <v>1.1200000000000001</v>
      </c>
      <c r="AP5231">
        <v>1</v>
      </c>
      <c r="AQ5231">
        <v>1</v>
      </c>
      <c r="AR5231">
        <v>1</v>
      </c>
      <c r="AS5231">
        <v>1</v>
      </c>
      <c r="AT5231">
        <v>2.5</v>
      </c>
      <c r="AU5231">
        <v>1.1200000000000001</v>
      </c>
      <c r="AV5231">
        <v>1</v>
      </c>
      <c r="AW5231">
        <v>1</v>
      </c>
      <c r="AX5231">
        <v>1</v>
      </c>
      <c r="AY5231">
        <v>1</v>
      </c>
      <c r="AZ5231">
        <v>1</v>
      </c>
      <c r="BA5231">
        <v>1</v>
      </c>
      <c r="BB5231">
        <v>1</v>
      </c>
      <c r="BC5231">
        <v>1</v>
      </c>
      <c r="BD5231">
        <v>1</v>
      </c>
      <c r="BE5231">
        <v>1</v>
      </c>
      <c r="BF5231">
        <v>1</v>
      </c>
      <c r="BG5231">
        <v>1</v>
      </c>
      <c r="BH5231">
        <v>3636900</v>
      </c>
      <c r="BI5231">
        <v>292830</v>
      </c>
      <c r="BJ5231">
        <v>542470</v>
      </c>
      <c r="BK5231">
        <v>298130</v>
      </c>
      <c r="BL5231">
        <v>2503500</v>
      </c>
    </row>
    <row r="5232" spans="1:64" x14ac:dyDescent="0.25">
      <c r="A5232">
        <v>5230</v>
      </c>
      <c r="B5232">
        <v>711</v>
      </c>
      <c r="C5232">
        <v>5587</v>
      </c>
      <c r="D5232" t="s">
        <v>17629</v>
      </c>
      <c r="E5232">
        <v>11344</v>
      </c>
      <c r="F5232">
        <v>11344</v>
      </c>
      <c r="G5232">
        <v>775</v>
      </c>
      <c r="H5232" t="s">
        <v>17630</v>
      </c>
      <c r="I5232">
        <v>1</v>
      </c>
      <c r="J5232">
        <v>1</v>
      </c>
      <c r="K5232">
        <v>1</v>
      </c>
      <c r="L5232">
        <v>0</v>
      </c>
      <c r="M5232">
        <v>0</v>
      </c>
      <c r="N5232">
        <v>0</v>
      </c>
      <c r="O5232">
        <v>1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1</v>
      </c>
      <c r="V5232">
        <v>0</v>
      </c>
      <c r="W5232">
        <v>0</v>
      </c>
      <c r="X5232">
        <v>1</v>
      </c>
      <c r="Y5232">
        <v>0</v>
      </c>
      <c r="Z5232">
        <v>0</v>
      </c>
      <c r="AA5232">
        <v>1</v>
      </c>
      <c r="AB5232">
        <v>2</v>
      </c>
      <c r="AC5232">
        <v>0</v>
      </c>
      <c r="AD5232">
        <v>9</v>
      </c>
      <c r="AE5232">
        <v>0</v>
      </c>
      <c r="AF5232">
        <v>1067.5070000000001</v>
      </c>
      <c r="AG5232" t="s">
        <v>4482</v>
      </c>
      <c r="AH5232" t="s">
        <v>4482</v>
      </c>
      <c r="AJ5232" t="s">
        <v>6495</v>
      </c>
      <c r="AK5232" t="s">
        <v>6495</v>
      </c>
      <c r="AL5232">
        <v>1.4618000000000001E-3</v>
      </c>
      <c r="AM5232">
        <v>120.12</v>
      </c>
      <c r="AN5232">
        <v>1.5</v>
      </c>
      <c r="AO5232">
        <v>0.5</v>
      </c>
      <c r="AP5232">
        <v>1</v>
      </c>
      <c r="AQ5232">
        <v>1</v>
      </c>
      <c r="AT5232">
        <v>1.5</v>
      </c>
      <c r="AU5232">
        <v>0.5</v>
      </c>
      <c r="AV5232">
        <v>1</v>
      </c>
      <c r="AW5232">
        <v>1</v>
      </c>
      <c r="AZ5232">
        <v>1</v>
      </c>
      <c r="BA5232">
        <v>1</v>
      </c>
      <c r="BD5232">
        <v>1</v>
      </c>
      <c r="BE5232">
        <v>1</v>
      </c>
      <c r="BH5232">
        <v>275650</v>
      </c>
      <c r="BI5232">
        <v>124840</v>
      </c>
      <c r="BJ5232">
        <v>150810</v>
      </c>
      <c r="BK5232">
        <v>0</v>
      </c>
      <c r="BL5232">
        <v>0</v>
      </c>
    </row>
    <row r="5233" spans="1:64" x14ac:dyDescent="0.25">
      <c r="A5233">
        <v>5231</v>
      </c>
      <c r="B5233">
        <v>1093</v>
      </c>
      <c r="C5233">
        <v>5588</v>
      </c>
      <c r="D5233" t="s">
        <v>17631</v>
      </c>
      <c r="E5233">
        <v>11345</v>
      </c>
      <c r="F5233">
        <v>11345</v>
      </c>
      <c r="H5233" t="s">
        <v>17632</v>
      </c>
      <c r="I5233">
        <v>1</v>
      </c>
      <c r="J5233">
        <v>2</v>
      </c>
      <c r="K5233">
        <v>0</v>
      </c>
      <c r="L5233">
        <v>0</v>
      </c>
      <c r="M5233">
        <v>0</v>
      </c>
      <c r="N5233">
        <v>2</v>
      </c>
      <c r="O5233">
        <v>1</v>
      </c>
      <c r="P5233">
        <v>0</v>
      </c>
      <c r="Q5233">
        <v>1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1</v>
      </c>
      <c r="Y5233">
        <v>0</v>
      </c>
      <c r="Z5233">
        <v>0</v>
      </c>
      <c r="AA5233">
        <v>1</v>
      </c>
      <c r="AB5233">
        <v>3</v>
      </c>
      <c r="AC5233">
        <v>0</v>
      </c>
      <c r="AD5233">
        <v>12</v>
      </c>
      <c r="AE5233">
        <v>1</v>
      </c>
      <c r="AF5233">
        <v>1470.7692</v>
      </c>
      <c r="AG5233" t="s">
        <v>5706</v>
      </c>
      <c r="AH5233" t="s">
        <v>5706</v>
      </c>
      <c r="AJ5233" t="s">
        <v>6495</v>
      </c>
      <c r="AK5233" t="s">
        <v>6495</v>
      </c>
      <c r="AL5233">
        <v>2.6254E-2</v>
      </c>
      <c r="AM5233">
        <v>88.596000000000004</v>
      </c>
      <c r="AN5233">
        <v>2</v>
      </c>
      <c r="AO5233">
        <v>0.81599999999999995</v>
      </c>
      <c r="AP5233">
        <v>1</v>
      </c>
      <c r="AQ5233">
        <v>1</v>
      </c>
      <c r="AR5233">
        <v>1</v>
      </c>
      <c r="AT5233">
        <v>2</v>
      </c>
      <c r="AU5233">
        <v>0.81599999999999995</v>
      </c>
      <c r="AV5233">
        <v>1</v>
      </c>
      <c r="AW5233">
        <v>1</v>
      </c>
      <c r="AX5233">
        <v>1</v>
      </c>
      <c r="AZ5233">
        <v>1</v>
      </c>
      <c r="BA5233">
        <v>1</v>
      </c>
      <c r="BB5233">
        <v>1</v>
      </c>
      <c r="BD5233">
        <v>1</v>
      </c>
      <c r="BE5233">
        <v>1</v>
      </c>
      <c r="BF5233">
        <v>1</v>
      </c>
      <c r="BH5233">
        <v>654070</v>
      </c>
      <c r="BI5233">
        <v>62432</v>
      </c>
      <c r="BJ5233">
        <v>262060</v>
      </c>
      <c r="BK5233">
        <v>329580</v>
      </c>
      <c r="BL5233">
        <v>0</v>
      </c>
    </row>
    <row r="5234" spans="1:64" x14ac:dyDescent="0.25">
      <c r="A5234">
        <v>5232</v>
      </c>
      <c r="B5234">
        <v>123</v>
      </c>
      <c r="C5234">
        <v>5589</v>
      </c>
      <c r="D5234" t="s">
        <v>17633</v>
      </c>
      <c r="E5234" t="s">
        <v>17634</v>
      </c>
      <c r="F5234">
        <v>11347</v>
      </c>
      <c r="H5234" t="s">
        <v>17635</v>
      </c>
      <c r="I5234">
        <v>0</v>
      </c>
      <c r="J5234">
        <v>1</v>
      </c>
      <c r="K5234">
        <v>0</v>
      </c>
      <c r="L5234">
        <v>0</v>
      </c>
      <c r="M5234">
        <v>0</v>
      </c>
      <c r="N5234">
        <v>2</v>
      </c>
      <c r="O5234">
        <v>4</v>
      </c>
      <c r="P5234">
        <v>0</v>
      </c>
      <c r="Q5234">
        <v>0</v>
      </c>
      <c r="R5234">
        <v>1</v>
      </c>
      <c r="S5234">
        <v>1</v>
      </c>
      <c r="T5234">
        <v>0</v>
      </c>
      <c r="U5234">
        <v>0</v>
      </c>
      <c r="V5234">
        <v>0</v>
      </c>
      <c r="W5234">
        <v>1</v>
      </c>
      <c r="X5234">
        <v>2</v>
      </c>
      <c r="Y5234">
        <v>0</v>
      </c>
      <c r="Z5234">
        <v>0</v>
      </c>
      <c r="AA5234">
        <v>1</v>
      </c>
      <c r="AB5234">
        <v>2</v>
      </c>
      <c r="AC5234">
        <v>0</v>
      </c>
      <c r="AD5234">
        <v>15</v>
      </c>
      <c r="AE5234">
        <v>0</v>
      </c>
      <c r="AF5234">
        <v>1804.8842999999999</v>
      </c>
      <c r="AG5234" t="s">
        <v>2535</v>
      </c>
      <c r="AH5234" t="s">
        <v>2535</v>
      </c>
      <c r="AJ5234" t="s">
        <v>6495</v>
      </c>
      <c r="AK5234" t="s">
        <v>6495</v>
      </c>
      <c r="AL5234" s="24">
        <v>6.7003999999999998E-7</v>
      </c>
      <c r="AM5234">
        <v>141.54</v>
      </c>
      <c r="AN5234">
        <v>2.5</v>
      </c>
      <c r="AO5234">
        <v>1.1200000000000001</v>
      </c>
      <c r="AP5234">
        <v>1</v>
      </c>
      <c r="AQ5234">
        <v>1</v>
      </c>
      <c r="AR5234">
        <v>1</v>
      </c>
      <c r="AS5234">
        <v>1</v>
      </c>
      <c r="AT5234">
        <v>2.5</v>
      </c>
      <c r="AU5234">
        <v>1.1200000000000001</v>
      </c>
      <c r="AV5234">
        <v>1</v>
      </c>
      <c r="AW5234">
        <v>1</v>
      </c>
      <c r="AX5234">
        <v>1</v>
      </c>
      <c r="AY5234">
        <v>1</v>
      </c>
      <c r="AZ5234">
        <v>1</v>
      </c>
      <c r="BA5234">
        <v>1</v>
      </c>
      <c r="BB5234">
        <v>1</v>
      </c>
      <c r="BC5234">
        <v>1</v>
      </c>
      <c r="BD5234">
        <v>1</v>
      </c>
      <c r="BE5234">
        <v>1</v>
      </c>
      <c r="BF5234">
        <v>1</v>
      </c>
      <c r="BG5234">
        <v>1</v>
      </c>
      <c r="BH5234">
        <v>1041300</v>
      </c>
      <c r="BI5234">
        <v>94760</v>
      </c>
      <c r="BJ5234">
        <v>439110</v>
      </c>
      <c r="BK5234">
        <v>155850</v>
      </c>
      <c r="BL5234">
        <v>351560</v>
      </c>
    </row>
    <row r="5235" spans="1:64" x14ac:dyDescent="0.25">
      <c r="A5235">
        <v>5233</v>
      </c>
      <c r="B5235">
        <v>47</v>
      </c>
      <c r="C5235">
        <v>5590</v>
      </c>
      <c r="D5235">
        <v>14321</v>
      </c>
      <c r="E5235">
        <v>11348</v>
      </c>
      <c r="F5235">
        <v>11348</v>
      </c>
      <c r="H5235" t="s">
        <v>17636</v>
      </c>
      <c r="I5235">
        <v>2</v>
      </c>
      <c r="J5235">
        <v>1</v>
      </c>
      <c r="K5235">
        <v>0</v>
      </c>
      <c r="L5235">
        <v>0</v>
      </c>
      <c r="M5235">
        <v>0</v>
      </c>
      <c r="N5235">
        <v>2</v>
      </c>
      <c r="O5235">
        <v>1</v>
      </c>
      <c r="P5235">
        <v>1</v>
      </c>
      <c r="Q5235">
        <v>0</v>
      </c>
      <c r="R5235">
        <v>3</v>
      </c>
      <c r="S5235">
        <v>1</v>
      </c>
      <c r="T5235">
        <v>0</v>
      </c>
      <c r="U5235">
        <v>0</v>
      </c>
      <c r="V5235">
        <v>0</v>
      </c>
      <c r="W5235">
        <v>1</v>
      </c>
      <c r="X5235">
        <v>1</v>
      </c>
      <c r="Y5235">
        <v>3</v>
      </c>
      <c r="Z5235">
        <v>0</v>
      </c>
      <c r="AA5235">
        <v>2</v>
      </c>
      <c r="AB5235">
        <v>3</v>
      </c>
      <c r="AC5235">
        <v>0</v>
      </c>
      <c r="AD5235">
        <v>21</v>
      </c>
      <c r="AE5235">
        <v>0</v>
      </c>
      <c r="AF5235">
        <v>2321.2631000000001</v>
      </c>
      <c r="AG5235" t="s">
        <v>2280</v>
      </c>
      <c r="AH5235" t="s">
        <v>2280</v>
      </c>
      <c r="AJ5235" t="s">
        <v>6495</v>
      </c>
      <c r="AK5235" t="s">
        <v>6495</v>
      </c>
      <c r="AL5235" s="24">
        <v>6.8576999999999997E-23</v>
      </c>
      <c r="AM5235">
        <v>201.37</v>
      </c>
      <c r="AN5235">
        <v>4</v>
      </c>
      <c r="AO5235">
        <v>0</v>
      </c>
      <c r="AS5235">
        <v>1</v>
      </c>
      <c r="AT5235">
        <v>4</v>
      </c>
      <c r="AU5235">
        <v>0</v>
      </c>
      <c r="AY5235">
        <v>1</v>
      </c>
      <c r="BC5235">
        <v>1</v>
      </c>
      <c r="BG5235">
        <v>1</v>
      </c>
      <c r="BH5235">
        <v>1179900</v>
      </c>
      <c r="BI5235">
        <v>0</v>
      </c>
      <c r="BJ5235">
        <v>0</v>
      </c>
      <c r="BK5235">
        <v>0</v>
      </c>
      <c r="BL5235">
        <v>1179900</v>
      </c>
    </row>
    <row r="5236" spans="1:64" x14ac:dyDescent="0.25">
      <c r="A5236">
        <v>5234</v>
      </c>
      <c r="B5236">
        <v>1251</v>
      </c>
      <c r="C5236">
        <v>5591</v>
      </c>
      <c r="D5236" t="s">
        <v>17637</v>
      </c>
      <c r="E5236">
        <v>11349</v>
      </c>
      <c r="F5236">
        <v>11349</v>
      </c>
      <c r="G5236">
        <v>1280</v>
      </c>
      <c r="H5236" t="s">
        <v>17638</v>
      </c>
      <c r="I5236">
        <v>0</v>
      </c>
      <c r="J5236">
        <v>1</v>
      </c>
      <c r="K5236">
        <v>0</v>
      </c>
      <c r="L5236">
        <v>0</v>
      </c>
      <c r="M5236">
        <v>0</v>
      </c>
      <c r="N5236">
        <v>0</v>
      </c>
      <c r="O5236">
        <v>0</v>
      </c>
      <c r="P5236">
        <v>2</v>
      </c>
      <c r="Q5236">
        <v>0</v>
      </c>
      <c r="R5236">
        <v>1</v>
      </c>
      <c r="S5236">
        <v>1</v>
      </c>
      <c r="T5236">
        <v>0</v>
      </c>
      <c r="U5236">
        <v>1</v>
      </c>
      <c r="V5236">
        <v>0</v>
      </c>
      <c r="W5236">
        <v>1</v>
      </c>
      <c r="X5236">
        <v>2</v>
      </c>
      <c r="Y5236">
        <v>0</v>
      </c>
      <c r="Z5236">
        <v>0</v>
      </c>
      <c r="AA5236">
        <v>2</v>
      </c>
      <c r="AB5236">
        <v>1</v>
      </c>
      <c r="AC5236">
        <v>0</v>
      </c>
      <c r="AD5236">
        <v>12</v>
      </c>
      <c r="AE5236">
        <v>0</v>
      </c>
      <c r="AF5236">
        <v>1341.6750999999999</v>
      </c>
      <c r="AG5236" t="s">
        <v>6194</v>
      </c>
      <c r="AH5236" t="s">
        <v>6194</v>
      </c>
      <c r="AJ5236" t="s">
        <v>6495</v>
      </c>
      <c r="AK5236" t="s">
        <v>6495</v>
      </c>
      <c r="AL5236" s="24">
        <v>8.1718000000000004E-21</v>
      </c>
      <c r="AM5236">
        <v>237.93</v>
      </c>
      <c r="AN5236">
        <v>2</v>
      </c>
      <c r="AO5236">
        <v>0.81599999999999995</v>
      </c>
      <c r="AP5236">
        <v>1</v>
      </c>
      <c r="AQ5236">
        <v>1</v>
      </c>
      <c r="AR5236">
        <v>1</v>
      </c>
      <c r="AT5236">
        <v>2</v>
      </c>
      <c r="AU5236">
        <v>0.81599999999999995</v>
      </c>
      <c r="AV5236">
        <v>1</v>
      </c>
      <c r="AW5236">
        <v>1</v>
      </c>
      <c r="AX5236">
        <v>1</v>
      </c>
      <c r="AZ5236">
        <v>1</v>
      </c>
      <c r="BA5236">
        <v>1</v>
      </c>
      <c r="BB5236">
        <v>1</v>
      </c>
      <c r="BD5236">
        <v>1</v>
      </c>
      <c r="BE5236">
        <v>1</v>
      </c>
      <c r="BF5236">
        <v>1</v>
      </c>
      <c r="BH5236">
        <v>1026700</v>
      </c>
      <c r="BI5236">
        <v>103470</v>
      </c>
      <c r="BJ5236">
        <v>785200</v>
      </c>
      <c r="BK5236">
        <v>138030</v>
      </c>
      <c r="BL5236">
        <v>0</v>
      </c>
    </row>
    <row r="5237" spans="1:64" x14ac:dyDescent="0.25">
      <c r="A5237">
        <v>5235</v>
      </c>
      <c r="B5237">
        <v>549</v>
      </c>
      <c r="C5237">
        <v>5592</v>
      </c>
      <c r="D5237" t="s">
        <v>17639</v>
      </c>
      <c r="E5237" t="s">
        <v>17640</v>
      </c>
      <c r="F5237">
        <v>11352</v>
      </c>
      <c r="H5237" t="s">
        <v>17641</v>
      </c>
      <c r="I5237">
        <v>3</v>
      </c>
      <c r="J5237">
        <v>1</v>
      </c>
      <c r="K5237">
        <v>0</v>
      </c>
      <c r="L5237">
        <v>0</v>
      </c>
      <c r="M5237">
        <v>0</v>
      </c>
      <c r="N5237">
        <v>0</v>
      </c>
      <c r="O5237">
        <v>1</v>
      </c>
      <c r="P5237">
        <v>0</v>
      </c>
      <c r="Q5237">
        <v>0</v>
      </c>
      <c r="R5237">
        <v>1</v>
      </c>
      <c r="S5237">
        <v>0</v>
      </c>
      <c r="T5237">
        <v>0</v>
      </c>
      <c r="U5237">
        <v>0</v>
      </c>
      <c r="V5237">
        <v>0</v>
      </c>
      <c r="W5237">
        <v>1</v>
      </c>
      <c r="X5237">
        <v>0</v>
      </c>
      <c r="Y5237">
        <v>1</v>
      </c>
      <c r="Z5237">
        <v>0</v>
      </c>
      <c r="AA5237">
        <v>0</v>
      </c>
      <c r="AB5237">
        <v>0</v>
      </c>
      <c r="AC5237">
        <v>0</v>
      </c>
      <c r="AD5237">
        <v>8</v>
      </c>
      <c r="AE5237">
        <v>0</v>
      </c>
      <c r="AF5237">
        <v>827.45011999999997</v>
      </c>
      <c r="AG5237" t="s">
        <v>3953</v>
      </c>
      <c r="AH5237" t="s">
        <v>9947</v>
      </c>
      <c r="AJ5237" t="s">
        <v>6495</v>
      </c>
      <c r="AK5237" t="s">
        <v>6503</v>
      </c>
      <c r="AL5237">
        <v>1.6022000000000002E-2</v>
      </c>
      <c r="AM5237">
        <v>109.86</v>
      </c>
      <c r="AN5237">
        <v>2.5</v>
      </c>
      <c r="AO5237">
        <v>1.1200000000000001</v>
      </c>
      <c r="AP5237">
        <v>1</v>
      </c>
      <c r="AQ5237">
        <v>1</v>
      </c>
      <c r="AR5237">
        <v>1</v>
      </c>
      <c r="AS5237">
        <v>1</v>
      </c>
      <c r="AT5237">
        <v>2.5</v>
      </c>
      <c r="AU5237">
        <v>1.1200000000000001</v>
      </c>
      <c r="AV5237">
        <v>1</v>
      </c>
      <c r="AW5237">
        <v>1</v>
      </c>
      <c r="AX5237">
        <v>1</v>
      </c>
      <c r="AY5237">
        <v>1</v>
      </c>
      <c r="AZ5237">
        <v>1</v>
      </c>
      <c r="BA5237">
        <v>1</v>
      </c>
      <c r="BB5237">
        <v>1</v>
      </c>
      <c r="BC5237">
        <v>1</v>
      </c>
      <c r="BD5237">
        <v>1</v>
      </c>
      <c r="BE5237">
        <v>1</v>
      </c>
      <c r="BF5237">
        <v>1</v>
      </c>
      <c r="BG5237">
        <v>1</v>
      </c>
      <c r="BH5237">
        <v>70224000</v>
      </c>
      <c r="BI5237">
        <v>6503900</v>
      </c>
      <c r="BJ5237">
        <v>11594000</v>
      </c>
      <c r="BK5237">
        <v>2994000</v>
      </c>
      <c r="BL5237">
        <v>49132000</v>
      </c>
    </row>
    <row r="5238" spans="1:64" x14ac:dyDescent="0.25">
      <c r="A5238">
        <v>5236</v>
      </c>
      <c r="B5238">
        <v>549</v>
      </c>
      <c r="C5238">
        <v>5593</v>
      </c>
      <c r="D5238" t="s">
        <v>17642</v>
      </c>
      <c r="E5238" t="s">
        <v>17643</v>
      </c>
      <c r="F5238">
        <v>11356</v>
      </c>
      <c r="H5238" t="s">
        <v>17644</v>
      </c>
      <c r="I5238">
        <v>3</v>
      </c>
      <c r="J5238">
        <v>1</v>
      </c>
      <c r="K5238">
        <v>0</v>
      </c>
      <c r="L5238">
        <v>0</v>
      </c>
      <c r="M5238">
        <v>0</v>
      </c>
      <c r="N5238">
        <v>0</v>
      </c>
      <c r="O5238">
        <v>1</v>
      </c>
      <c r="P5238">
        <v>0</v>
      </c>
      <c r="Q5238">
        <v>0</v>
      </c>
      <c r="R5238">
        <v>1</v>
      </c>
      <c r="S5238">
        <v>0</v>
      </c>
      <c r="T5238">
        <v>1</v>
      </c>
      <c r="U5238">
        <v>0</v>
      </c>
      <c r="V5238">
        <v>0</v>
      </c>
      <c r="W5238">
        <v>1</v>
      </c>
      <c r="X5238">
        <v>0</v>
      </c>
      <c r="Y5238">
        <v>1</v>
      </c>
      <c r="Z5238">
        <v>0</v>
      </c>
      <c r="AA5238">
        <v>0</v>
      </c>
      <c r="AB5238">
        <v>1</v>
      </c>
      <c r="AC5238">
        <v>0</v>
      </c>
      <c r="AD5238">
        <v>10</v>
      </c>
      <c r="AE5238">
        <v>1</v>
      </c>
      <c r="AF5238">
        <v>1054.6134999999999</v>
      </c>
      <c r="AG5238" t="s">
        <v>3953</v>
      </c>
      <c r="AH5238" t="s">
        <v>9947</v>
      </c>
      <c r="AJ5238" t="s">
        <v>6495</v>
      </c>
      <c r="AK5238" t="s">
        <v>6503</v>
      </c>
      <c r="AL5238" s="24">
        <v>4.4746000000000002E-5</v>
      </c>
      <c r="AM5238">
        <v>162.88</v>
      </c>
      <c r="AN5238">
        <v>2.5</v>
      </c>
      <c r="AO5238">
        <v>1.1200000000000001</v>
      </c>
      <c r="AP5238">
        <v>1</v>
      </c>
      <c r="AQ5238">
        <v>1</v>
      </c>
      <c r="AR5238">
        <v>1</v>
      </c>
      <c r="AS5238">
        <v>1</v>
      </c>
      <c r="AT5238">
        <v>2.5</v>
      </c>
      <c r="AU5238">
        <v>1.1200000000000001</v>
      </c>
      <c r="AV5238">
        <v>1</v>
      </c>
      <c r="AW5238">
        <v>1</v>
      </c>
      <c r="AX5238">
        <v>1</v>
      </c>
      <c r="AY5238">
        <v>1</v>
      </c>
      <c r="AZ5238">
        <v>1</v>
      </c>
      <c r="BA5238">
        <v>1</v>
      </c>
      <c r="BB5238">
        <v>1</v>
      </c>
      <c r="BC5238">
        <v>1</v>
      </c>
      <c r="BD5238">
        <v>1</v>
      </c>
      <c r="BE5238">
        <v>1</v>
      </c>
      <c r="BF5238">
        <v>1</v>
      </c>
      <c r="BG5238">
        <v>1</v>
      </c>
      <c r="BH5238">
        <v>16554000</v>
      </c>
      <c r="BI5238">
        <v>6832300</v>
      </c>
      <c r="BJ5238">
        <v>7315200</v>
      </c>
      <c r="BK5238">
        <v>1701900</v>
      </c>
      <c r="BL5238">
        <v>704540</v>
      </c>
    </row>
    <row r="5239" spans="1:64" x14ac:dyDescent="0.25">
      <c r="A5239">
        <v>5237</v>
      </c>
      <c r="B5239">
        <v>663</v>
      </c>
      <c r="C5239">
        <v>5594</v>
      </c>
      <c r="D5239" t="s">
        <v>17645</v>
      </c>
      <c r="E5239" t="s">
        <v>17646</v>
      </c>
      <c r="F5239">
        <v>11361</v>
      </c>
      <c r="H5239" t="s">
        <v>17647</v>
      </c>
      <c r="I5239">
        <v>2</v>
      </c>
      <c r="J5239">
        <v>1</v>
      </c>
      <c r="K5239">
        <v>1</v>
      </c>
      <c r="L5239">
        <v>1</v>
      </c>
      <c r="M5239">
        <v>0</v>
      </c>
      <c r="N5239">
        <v>0</v>
      </c>
      <c r="O5239">
        <v>2</v>
      </c>
      <c r="P5239">
        <v>5</v>
      </c>
      <c r="Q5239">
        <v>0</v>
      </c>
      <c r="R5239">
        <v>1</v>
      </c>
      <c r="S5239">
        <v>2</v>
      </c>
      <c r="T5239">
        <v>0</v>
      </c>
      <c r="U5239">
        <v>0</v>
      </c>
      <c r="V5239">
        <v>0</v>
      </c>
      <c r="W5239">
        <v>0</v>
      </c>
      <c r="X5239">
        <v>1</v>
      </c>
      <c r="Y5239">
        <v>3</v>
      </c>
      <c r="Z5239">
        <v>0</v>
      </c>
      <c r="AA5239">
        <v>0</v>
      </c>
      <c r="AB5239">
        <v>2</v>
      </c>
      <c r="AC5239">
        <v>0</v>
      </c>
      <c r="AD5239">
        <v>21</v>
      </c>
      <c r="AE5239">
        <v>0</v>
      </c>
      <c r="AF5239">
        <v>2016.0124000000001</v>
      </c>
      <c r="AG5239" t="s">
        <v>4338</v>
      </c>
      <c r="AH5239" t="s">
        <v>4338</v>
      </c>
      <c r="AJ5239" t="s">
        <v>6495</v>
      </c>
      <c r="AK5239" t="s">
        <v>6495</v>
      </c>
      <c r="AL5239" s="24">
        <v>2.8377999999999999E-66</v>
      </c>
      <c r="AM5239">
        <v>315.2</v>
      </c>
      <c r="AN5239">
        <v>2.5</v>
      </c>
      <c r="AO5239">
        <v>1.1200000000000001</v>
      </c>
      <c r="AP5239">
        <v>1</v>
      </c>
      <c r="AQ5239">
        <v>1</v>
      </c>
      <c r="AR5239">
        <v>1</v>
      </c>
      <c r="AS5239">
        <v>1</v>
      </c>
      <c r="AT5239">
        <v>2.5</v>
      </c>
      <c r="AU5239">
        <v>1.1200000000000001</v>
      </c>
      <c r="AV5239">
        <v>1</v>
      </c>
      <c r="AW5239">
        <v>1</v>
      </c>
      <c r="AX5239">
        <v>1</v>
      </c>
      <c r="AY5239">
        <v>1</v>
      </c>
      <c r="AZ5239">
        <v>1</v>
      </c>
      <c r="BA5239">
        <v>1</v>
      </c>
      <c r="BB5239">
        <v>1</v>
      </c>
      <c r="BC5239">
        <v>1</v>
      </c>
      <c r="BD5239">
        <v>1</v>
      </c>
      <c r="BE5239">
        <v>1</v>
      </c>
      <c r="BF5239">
        <v>1</v>
      </c>
      <c r="BG5239">
        <v>1</v>
      </c>
      <c r="BH5239">
        <v>6120700</v>
      </c>
      <c r="BI5239">
        <v>428040</v>
      </c>
      <c r="BJ5239">
        <v>1551900</v>
      </c>
      <c r="BK5239">
        <v>2697000</v>
      </c>
      <c r="BL5239">
        <v>1443800</v>
      </c>
    </row>
    <row r="5240" spans="1:64" x14ac:dyDescent="0.25">
      <c r="A5240">
        <v>5238</v>
      </c>
      <c r="B5240">
        <v>1072</v>
      </c>
      <c r="C5240">
        <v>5595</v>
      </c>
      <c r="D5240">
        <v>14337</v>
      </c>
      <c r="E5240">
        <v>11362</v>
      </c>
      <c r="F5240">
        <v>11362</v>
      </c>
      <c r="H5240" t="s">
        <v>17648</v>
      </c>
      <c r="I5240">
        <v>3</v>
      </c>
      <c r="J5240">
        <v>0</v>
      </c>
      <c r="K5240">
        <v>1</v>
      </c>
      <c r="L5240">
        <v>0</v>
      </c>
      <c r="M5240">
        <v>0</v>
      </c>
      <c r="N5240">
        <v>0</v>
      </c>
      <c r="O5240">
        <v>1</v>
      </c>
      <c r="P5240">
        <v>0</v>
      </c>
      <c r="Q5240">
        <v>1</v>
      </c>
      <c r="R5240">
        <v>1</v>
      </c>
      <c r="S5240">
        <v>0</v>
      </c>
      <c r="T5240">
        <v>1</v>
      </c>
      <c r="U5240">
        <v>0</v>
      </c>
      <c r="V5240">
        <v>1</v>
      </c>
      <c r="W5240">
        <v>2</v>
      </c>
      <c r="X5240">
        <v>1</v>
      </c>
      <c r="Y5240">
        <v>1</v>
      </c>
      <c r="Z5240">
        <v>0</v>
      </c>
      <c r="AA5240">
        <v>0</v>
      </c>
      <c r="AB5240">
        <v>0</v>
      </c>
      <c r="AC5240">
        <v>0</v>
      </c>
      <c r="AD5240">
        <v>13</v>
      </c>
      <c r="AE5240">
        <v>0</v>
      </c>
      <c r="AF5240">
        <v>1381.6990000000001</v>
      </c>
      <c r="AG5240" t="s">
        <v>5635</v>
      </c>
      <c r="AH5240" t="s">
        <v>5635</v>
      </c>
      <c r="AJ5240" t="s">
        <v>6495</v>
      </c>
      <c r="AK5240" t="s">
        <v>6495</v>
      </c>
      <c r="AL5240">
        <v>4.6043000000000004E-3</v>
      </c>
      <c r="AM5240">
        <v>97.733999999999995</v>
      </c>
      <c r="AN5240">
        <v>4</v>
      </c>
      <c r="AO5240">
        <v>0</v>
      </c>
      <c r="AS5240">
        <v>1</v>
      </c>
      <c r="AT5240">
        <v>4</v>
      </c>
      <c r="AU5240">
        <v>0</v>
      </c>
      <c r="AY5240">
        <v>1</v>
      </c>
      <c r="BC5240">
        <v>1</v>
      </c>
      <c r="BG5240">
        <v>1</v>
      </c>
      <c r="BH5240">
        <v>1420600</v>
      </c>
      <c r="BI5240">
        <v>0</v>
      </c>
      <c r="BJ5240">
        <v>0</v>
      </c>
      <c r="BK5240">
        <v>0</v>
      </c>
      <c r="BL5240">
        <v>1420600</v>
      </c>
    </row>
    <row r="5241" spans="1:64" x14ac:dyDescent="0.25">
      <c r="A5241">
        <v>5239</v>
      </c>
      <c r="B5241">
        <v>1192</v>
      </c>
      <c r="C5241">
        <v>5596</v>
      </c>
      <c r="D5241" t="s">
        <v>17649</v>
      </c>
      <c r="E5241" t="s">
        <v>17650</v>
      </c>
      <c r="F5241">
        <v>11363</v>
      </c>
      <c r="G5241" t="s">
        <v>17651</v>
      </c>
      <c r="H5241" t="s">
        <v>17652</v>
      </c>
      <c r="I5241">
        <v>6</v>
      </c>
      <c r="J5241">
        <v>1</v>
      </c>
      <c r="K5241">
        <v>1</v>
      </c>
      <c r="L5241">
        <v>2</v>
      </c>
      <c r="M5241">
        <v>0</v>
      </c>
      <c r="N5241">
        <v>1</v>
      </c>
      <c r="O5241">
        <v>2</v>
      </c>
      <c r="P5241">
        <v>2</v>
      </c>
      <c r="Q5241">
        <v>2</v>
      </c>
      <c r="R5241">
        <v>1</v>
      </c>
      <c r="S5241">
        <v>1</v>
      </c>
      <c r="T5241">
        <v>0</v>
      </c>
      <c r="U5241">
        <v>2</v>
      </c>
      <c r="V5241">
        <v>2</v>
      </c>
      <c r="W5241">
        <v>0</v>
      </c>
      <c r="X5241">
        <v>0</v>
      </c>
      <c r="Y5241">
        <v>1</v>
      </c>
      <c r="Z5241">
        <v>0</v>
      </c>
      <c r="AA5241">
        <v>0</v>
      </c>
      <c r="AB5241">
        <v>1</v>
      </c>
      <c r="AC5241">
        <v>0</v>
      </c>
      <c r="AD5241">
        <v>25</v>
      </c>
      <c r="AE5241">
        <v>0</v>
      </c>
      <c r="AF5241">
        <v>2701.2377000000001</v>
      </c>
      <c r="AG5241" t="s">
        <v>6004</v>
      </c>
      <c r="AH5241" t="s">
        <v>7900</v>
      </c>
      <c r="AJ5241" t="s">
        <v>6495</v>
      </c>
      <c r="AK5241" t="s">
        <v>6503</v>
      </c>
      <c r="AL5241" s="24">
        <v>1.2943E-32</v>
      </c>
      <c r="AM5241">
        <v>219.95</v>
      </c>
      <c r="AN5241">
        <v>2.5</v>
      </c>
      <c r="AO5241">
        <v>1.1200000000000001</v>
      </c>
      <c r="AP5241">
        <v>1</v>
      </c>
      <c r="AQ5241">
        <v>1</v>
      </c>
      <c r="AR5241">
        <v>1</v>
      </c>
      <c r="AS5241">
        <v>1</v>
      </c>
      <c r="AT5241">
        <v>2.5</v>
      </c>
      <c r="AU5241">
        <v>1.1200000000000001</v>
      </c>
      <c r="AV5241">
        <v>1</v>
      </c>
      <c r="AW5241">
        <v>1</v>
      </c>
      <c r="AX5241">
        <v>1</v>
      </c>
      <c r="AY5241">
        <v>1</v>
      </c>
      <c r="AZ5241">
        <v>1</v>
      </c>
      <c r="BA5241">
        <v>1</v>
      </c>
      <c r="BB5241">
        <v>1</v>
      </c>
      <c r="BC5241">
        <v>1</v>
      </c>
      <c r="BD5241">
        <v>1</v>
      </c>
      <c r="BE5241">
        <v>1</v>
      </c>
      <c r="BF5241">
        <v>1</v>
      </c>
      <c r="BG5241">
        <v>1</v>
      </c>
      <c r="BH5241">
        <v>2951200</v>
      </c>
      <c r="BI5241">
        <v>304320</v>
      </c>
      <c r="BJ5241">
        <v>1965600</v>
      </c>
      <c r="BK5241">
        <v>340130</v>
      </c>
      <c r="BL5241">
        <v>341090</v>
      </c>
    </row>
    <row r="5242" spans="1:64" x14ac:dyDescent="0.25">
      <c r="A5242">
        <v>5240</v>
      </c>
      <c r="B5242">
        <v>1192</v>
      </c>
      <c r="C5242">
        <v>5597</v>
      </c>
      <c r="D5242" t="s">
        <v>17653</v>
      </c>
      <c r="E5242" t="s">
        <v>17654</v>
      </c>
      <c r="F5242">
        <v>11365</v>
      </c>
      <c r="G5242" t="s">
        <v>17651</v>
      </c>
      <c r="H5242" t="s">
        <v>17655</v>
      </c>
      <c r="I5242">
        <v>6</v>
      </c>
      <c r="J5242">
        <v>2</v>
      </c>
      <c r="K5242">
        <v>1</v>
      </c>
      <c r="L5242">
        <v>2</v>
      </c>
      <c r="M5242">
        <v>0</v>
      </c>
      <c r="N5242">
        <v>1</v>
      </c>
      <c r="O5242">
        <v>2</v>
      </c>
      <c r="P5242">
        <v>3</v>
      </c>
      <c r="Q5242">
        <v>2</v>
      </c>
      <c r="R5242">
        <v>2</v>
      </c>
      <c r="S5242">
        <v>1</v>
      </c>
      <c r="T5242">
        <v>0</v>
      </c>
      <c r="U5242">
        <v>2</v>
      </c>
      <c r="V5242">
        <v>2</v>
      </c>
      <c r="W5242">
        <v>1</v>
      </c>
      <c r="X5242">
        <v>0</v>
      </c>
      <c r="Y5242">
        <v>1</v>
      </c>
      <c r="Z5242">
        <v>0</v>
      </c>
      <c r="AA5242">
        <v>0</v>
      </c>
      <c r="AB5242">
        <v>2</v>
      </c>
      <c r="AC5242">
        <v>0</v>
      </c>
      <c r="AD5242">
        <v>30</v>
      </c>
      <c r="AE5242">
        <v>1</v>
      </c>
      <c r="AF5242">
        <v>3223.5655000000002</v>
      </c>
      <c r="AG5242" t="s">
        <v>6004</v>
      </c>
      <c r="AH5242" t="s">
        <v>7900</v>
      </c>
      <c r="AJ5242" t="s">
        <v>6495</v>
      </c>
      <c r="AK5242" t="s">
        <v>6503</v>
      </c>
      <c r="AL5242" s="24">
        <v>1.8113000000000001E-14</v>
      </c>
      <c r="AM5242">
        <v>136.02000000000001</v>
      </c>
      <c r="AN5242">
        <v>2</v>
      </c>
      <c r="AO5242">
        <v>0.81599999999999995</v>
      </c>
      <c r="AP5242">
        <v>1</v>
      </c>
      <c r="AQ5242">
        <v>1</v>
      </c>
      <c r="AR5242">
        <v>1</v>
      </c>
      <c r="AT5242">
        <v>2</v>
      </c>
      <c r="AU5242">
        <v>0.81599999999999995</v>
      </c>
      <c r="AV5242">
        <v>1</v>
      </c>
      <c r="AW5242">
        <v>1</v>
      </c>
      <c r="AX5242">
        <v>1</v>
      </c>
      <c r="AZ5242">
        <v>1</v>
      </c>
      <c r="BA5242">
        <v>1</v>
      </c>
      <c r="BB5242">
        <v>1</v>
      </c>
      <c r="BD5242">
        <v>1</v>
      </c>
      <c r="BE5242">
        <v>1</v>
      </c>
      <c r="BF5242">
        <v>1</v>
      </c>
      <c r="BH5242">
        <v>7232000</v>
      </c>
      <c r="BI5242">
        <v>269570</v>
      </c>
      <c r="BJ5242">
        <v>6238200</v>
      </c>
      <c r="BK5242">
        <v>724260</v>
      </c>
      <c r="BL5242">
        <v>0</v>
      </c>
    </row>
    <row r="5243" spans="1:64" x14ac:dyDescent="0.25">
      <c r="A5243">
        <v>5241</v>
      </c>
      <c r="B5243">
        <v>251</v>
      </c>
      <c r="C5243">
        <v>5598</v>
      </c>
      <c r="D5243" t="s">
        <v>17656</v>
      </c>
      <c r="E5243">
        <v>11367</v>
      </c>
      <c r="F5243">
        <v>11367</v>
      </c>
      <c r="G5243">
        <v>301</v>
      </c>
      <c r="H5243" t="s">
        <v>17657</v>
      </c>
      <c r="I5243">
        <v>4</v>
      </c>
      <c r="J5243">
        <v>0</v>
      </c>
      <c r="K5243">
        <v>1</v>
      </c>
      <c r="L5243">
        <v>2</v>
      </c>
      <c r="M5243">
        <v>0</v>
      </c>
      <c r="N5243">
        <v>0</v>
      </c>
      <c r="O5243">
        <v>1</v>
      </c>
      <c r="P5243">
        <v>3</v>
      </c>
      <c r="Q5243">
        <v>0</v>
      </c>
      <c r="R5243">
        <v>1</v>
      </c>
      <c r="S5243">
        <v>1</v>
      </c>
      <c r="T5243">
        <v>1</v>
      </c>
      <c r="U5243">
        <v>1</v>
      </c>
      <c r="V5243">
        <v>0</v>
      </c>
      <c r="W5243">
        <v>0</v>
      </c>
      <c r="X5243">
        <v>2</v>
      </c>
      <c r="Y5243">
        <v>1</v>
      </c>
      <c r="Z5243">
        <v>0</v>
      </c>
      <c r="AA5243">
        <v>1</v>
      </c>
      <c r="AB5243">
        <v>3</v>
      </c>
      <c r="AC5243">
        <v>0</v>
      </c>
      <c r="AD5243">
        <v>22</v>
      </c>
      <c r="AE5243">
        <v>0</v>
      </c>
      <c r="AF5243">
        <v>2167.0466999999999</v>
      </c>
      <c r="AG5243" t="s">
        <v>2971</v>
      </c>
      <c r="AH5243" t="s">
        <v>2971</v>
      </c>
      <c r="AJ5243" t="s">
        <v>6495</v>
      </c>
      <c r="AK5243" t="s">
        <v>6495</v>
      </c>
      <c r="AL5243" s="24">
        <v>7.4245000000000007E-92</v>
      </c>
      <c r="AM5243">
        <v>348.39</v>
      </c>
      <c r="AN5243">
        <v>2</v>
      </c>
      <c r="AO5243">
        <v>0.81599999999999995</v>
      </c>
      <c r="AP5243">
        <v>1</v>
      </c>
      <c r="AQ5243">
        <v>1</v>
      </c>
      <c r="AR5243">
        <v>1</v>
      </c>
      <c r="AT5243">
        <v>2</v>
      </c>
      <c r="AU5243">
        <v>0.81599999999999995</v>
      </c>
      <c r="AV5243">
        <v>1</v>
      </c>
      <c r="AW5243">
        <v>1</v>
      </c>
      <c r="AX5243">
        <v>1</v>
      </c>
      <c r="AZ5243">
        <v>1</v>
      </c>
      <c r="BA5243">
        <v>1</v>
      </c>
      <c r="BB5243">
        <v>1</v>
      </c>
      <c r="BD5243">
        <v>1</v>
      </c>
      <c r="BE5243">
        <v>1</v>
      </c>
      <c r="BF5243">
        <v>1</v>
      </c>
      <c r="BH5243">
        <v>1174000</v>
      </c>
      <c r="BI5243">
        <v>129800</v>
      </c>
      <c r="BJ5243">
        <v>943030</v>
      </c>
      <c r="BK5243">
        <v>101140</v>
      </c>
      <c r="BL5243">
        <v>0</v>
      </c>
    </row>
    <row r="5244" spans="1:64" x14ac:dyDescent="0.25">
      <c r="A5244">
        <v>5242</v>
      </c>
      <c r="B5244">
        <v>251</v>
      </c>
      <c r="C5244">
        <v>5599</v>
      </c>
      <c r="D5244" t="s">
        <v>17658</v>
      </c>
      <c r="E5244" t="s">
        <v>17659</v>
      </c>
      <c r="F5244">
        <v>11369</v>
      </c>
      <c r="G5244">
        <v>301</v>
      </c>
      <c r="H5244" t="s">
        <v>17660</v>
      </c>
      <c r="I5244">
        <v>5</v>
      </c>
      <c r="J5244">
        <v>1</v>
      </c>
      <c r="K5244">
        <v>1</v>
      </c>
      <c r="L5244">
        <v>2</v>
      </c>
      <c r="M5244">
        <v>0</v>
      </c>
      <c r="N5244">
        <v>1</v>
      </c>
      <c r="O5244">
        <v>1</v>
      </c>
      <c r="P5244">
        <v>6</v>
      </c>
      <c r="Q5244">
        <v>0</v>
      </c>
      <c r="R5244">
        <v>1</v>
      </c>
      <c r="S5244">
        <v>1</v>
      </c>
      <c r="T5244">
        <v>1</v>
      </c>
      <c r="U5244">
        <v>1</v>
      </c>
      <c r="V5244">
        <v>0</v>
      </c>
      <c r="W5244">
        <v>1</v>
      </c>
      <c r="X5244">
        <v>2</v>
      </c>
      <c r="Y5244">
        <v>2</v>
      </c>
      <c r="Z5244">
        <v>0</v>
      </c>
      <c r="AA5244">
        <v>1</v>
      </c>
      <c r="AB5244">
        <v>4</v>
      </c>
      <c r="AC5244">
        <v>0</v>
      </c>
      <c r="AD5244">
        <v>31</v>
      </c>
      <c r="AE5244">
        <v>1</v>
      </c>
      <c r="AF5244">
        <v>2990.4767000000002</v>
      </c>
      <c r="AG5244" t="s">
        <v>2971</v>
      </c>
      <c r="AH5244" t="s">
        <v>2971</v>
      </c>
      <c r="AJ5244" t="s">
        <v>6495</v>
      </c>
      <c r="AK5244" t="s">
        <v>6495</v>
      </c>
      <c r="AL5244" s="24">
        <v>4.8947999999999997E-30</v>
      </c>
      <c r="AM5244">
        <v>198.6</v>
      </c>
      <c r="AN5244">
        <v>2</v>
      </c>
      <c r="AO5244">
        <v>0.81599999999999995</v>
      </c>
      <c r="AP5244">
        <v>2</v>
      </c>
      <c r="AQ5244">
        <v>2</v>
      </c>
      <c r="AR5244">
        <v>2</v>
      </c>
      <c r="AT5244">
        <v>2</v>
      </c>
      <c r="AU5244">
        <v>0.81599999999999995</v>
      </c>
      <c r="AV5244">
        <v>2</v>
      </c>
      <c r="AW5244">
        <v>2</v>
      </c>
      <c r="AX5244">
        <v>2</v>
      </c>
      <c r="AZ5244">
        <v>2</v>
      </c>
      <c r="BA5244">
        <v>2</v>
      </c>
      <c r="BB5244">
        <v>2</v>
      </c>
      <c r="BD5244">
        <v>2</v>
      </c>
      <c r="BE5244">
        <v>2</v>
      </c>
      <c r="BF5244">
        <v>2</v>
      </c>
      <c r="BH5244">
        <v>10142000</v>
      </c>
      <c r="BI5244">
        <v>920340</v>
      </c>
      <c r="BJ5244">
        <v>8336700</v>
      </c>
      <c r="BK5244">
        <v>885210</v>
      </c>
      <c r="BL5244">
        <v>0</v>
      </c>
    </row>
    <row r="5245" spans="1:64" x14ac:dyDescent="0.25">
      <c r="A5245">
        <v>5243</v>
      </c>
      <c r="B5245">
        <v>369</v>
      </c>
      <c r="C5245">
        <v>5600</v>
      </c>
      <c r="D5245">
        <v>14354</v>
      </c>
      <c r="E5245">
        <v>11370</v>
      </c>
      <c r="F5245">
        <v>11370</v>
      </c>
      <c r="H5245" t="s">
        <v>17661</v>
      </c>
      <c r="I5245">
        <v>3</v>
      </c>
      <c r="J5245">
        <v>1</v>
      </c>
      <c r="K5245">
        <v>0</v>
      </c>
      <c r="L5245">
        <v>0</v>
      </c>
      <c r="M5245">
        <v>0</v>
      </c>
      <c r="N5245">
        <v>3</v>
      </c>
      <c r="O5245">
        <v>0</v>
      </c>
      <c r="P5245">
        <v>1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3</v>
      </c>
      <c r="X5245">
        <v>3</v>
      </c>
      <c r="Y5245">
        <v>1</v>
      </c>
      <c r="Z5245">
        <v>0</v>
      </c>
      <c r="AA5245">
        <v>1</v>
      </c>
      <c r="AB5245">
        <v>3</v>
      </c>
      <c r="AC5245">
        <v>0</v>
      </c>
      <c r="AD5245">
        <v>19</v>
      </c>
      <c r="AE5245">
        <v>0</v>
      </c>
      <c r="AF5245">
        <v>1941.9908</v>
      </c>
      <c r="AG5245" t="s">
        <v>3363</v>
      </c>
      <c r="AH5245" t="s">
        <v>3363</v>
      </c>
      <c r="AJ5245" t="s">
        <v>6495</v>
      </c>
      <c r="AK5245" t="s">
        <v>6495</v>
      </c>
      <c r="AL5245" s="24">
        <v>1.1462E-8</v>
      </c>
      <c r="AM5245">
        <v>144.33000000000001</v>
      </c>
      <c r="AN5245">
        <v>1</v>
      </c>
      <c r="AO5245">
        <v>0</v>
      </c>
      <c r="AP5245">
        <v>1</v>
      </c>
      <c r="AT5245">
        <v>1</v>
      </c>
      <c r="AU5245">
        <v>0</v>
      </c>
      <c r="AV5245">
        <v>1</v>
      </c>
      <c r="AZ5245">
        <v>1</v>
      </c>
      <c r="BD5245">
        <v>1</v>
      </c>
      <c r="BH5245">
        <v>211780</v>
      </c>
      <c r="BI5245">
        <v>211780</v>
      </c>
      <c r="BJ5245">
        <v>0</v>
      </c>
      <c r="BK5245">
        <v>0</v>
      </c>
      <c r="BL5245">
        <v>0</v>
      </c>
    </row>
    <row r="5246" spans="1:64" x14ac:dyDescent="0.25">
      <c r="A5246">
        <v>5244</v>
      </c>
      <c r="B5246">
        <v>218</v>
      </c>
      <c r="C5246">
        <v>5601</v>
      </c>
      <c r="D5246">
        <v>14355</v>
      </c>
      <c r="E5246">
        <v>11371</v>
      </c>
      <c r="F5246">
        <v>11371</v>
      </c>
      <c r="H5246" t="s">
        <v>17662</v>
      </c>
      <c r="I5246">
        <v>2</v>
      </c>
      <c r="J5246">
        <v>1</v>
      </c>
      <c r="K5246">
        <v>0</v>
      </c>
      <c r="L5246">
        <v>1</v>
      </c>
      <c r="M5246">
        <v>0</v>
      </c>
      <c r="N5246">
        <v>0</v>
      </c>
      <c r="O5246">
        <v>0</v>
      </c>
      <c r="P5246">
        <v>0</v>
      </c>
      <c r="Q5246">
        <v>0</v>
      </c>
      <c r="R5246">
        <v>1</v>
      </c>
      <c r="S5246">
        <v>0</v>
      </c>
      <c r="T5246">
        <v>0</v>
      </c>
      <c r="U5246">
        <v>0</v>
      </c>
      <c r="V5246">
        <v>0</v>
      </c>
      <c r="W5246">
        <v>2</v>
      </c>
      <c r="X5246">
        <v>1</v>
      </c>
      <c r="Y5246">
        <v>2</v>
      </c>
      <c r="Z5246">
        <v>0</v>
      </c>
      <c r="AA5246">
        <v>0</v>
      </c>
      <c r="AB5246">
        <v>2</v>
      </c>
      <c r="AC5246">
        <v>0</v>
      </c>
      <c r="AD5246">
        <v>12</v>
      </c>
      <c r="AE5246">
        <v>0</v>
      </c>
      <c r="AF5246">
        <v>1225.6667</v>
      </c>
      <c r="AG5246" t="s">
        <v>2856</v>
      </c>
      <c r="AH5246" t="s">
        <v>2856</v>
      </c>
      <c r="AJ5246" t="s">
        <v>6495</v>
      </c>
      <c r="AK5246" t="s">
        <v>6495</v>
      </c>
      <c r="AL5246">
        <v>2.5612E-3</v>
      </c>
      <c r="AM5246">
        <v>120.06</v>
      </c>
      <c r="AN5246">
        <v>4</v>
      </c>
      <c r="AO5246">
        <v>0</v>
      </c>
      <c r="AS5246">
        <v>1</v>
      </c>
      <c r="AT5246">
        <v>4</v>
      </c>
      <c r="AU5246">
        <v>0</v>
      </c>
      <c r="AY5246">
        <v>1</v>
      </c>
      <c r="BC5246">
        <v>1</v>
      </c>
      <c r="BG5246">
        <v>1</v>
      </c>
      <c r="BH5246">
        <v>2066200</v>
      </c>
      <c r="BI5246">
        <v>0</v>
      </c>
      <c r="BJ5246">
        <v>0</v>
      </c>
      <c r="BK5246">
        <v>0</v>
      </c>
      <c r="BL5246">
        <v>2066200</v>
      </c>
    </row>
    <row r="5247" spans="1:64" x14ac:dyDescent="0.25">
      <c r="A5247">
        <v>5245</v>
      </c>
      <c r="B5247" t="s">
        <v>8287</v>
      </c>
      <c r="C5247">
        <v>5602</v>
      </c>
      <c r="D5247" t="s">
        <v>17663</v>
      </c>
      <c r="E5247" t="s">
        <v>17664</v>
      </c>
      <c r="F5247">
        <v>11372</v>
      </c>
      <c r="H5247" t="s">
        <v>17665</v>
      </c>
      <c r="I5247">
        <v>2</v>
      </c>
      <c r="J5247">
        <v>1</v>
      </c>
      <c r="K5247">
        <v>0</v>
      </c>
      <c r="L5247">
        <v>1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1</v>
      </c>
      <c r="T5247">
        <v>1</v>
      </c>
      <c r="U5247">
        <v>0</v>
      </c>
      <c r="V5247">
        <v>0</v>
      </c>
      <c r="W5247">
        <v>0</v>
      </c>
      <c r="X5247">
        <v>0</v>
      </c>
      <c r="Y5247">
        <v>2</v>
      </c>
      <c r="Z5247">
        <v>0</v>
      </c>
      <c r="AA5247">
        <v>0</v>
      </c>
      <c r="AB5247">
        <v>1</v>
      </c>
      <c r="AC5247">
        <v>0</v>
      </c>
      <c r="AD5247">
        <v>9</v>
      </c>
      <c r="AE5247">
        <v>1</v>
      </c>
      <c r="AF5247">
        <v>973.55564000000004</v>
      </c>
      <c r="AG5247" t="s">
        <v>8289</v>
      </c>
      <c r="AH5247" t="s">
        <v>3812</v>
      </c>
      <c r="AJ5247" t="s">
        <v>6503</v>
      </c>
      <c r="AK5247" t="s">
        <v>6503</v>
      </c>
      <c r="AL5247" s="24">
        <v>2.5739E-6</v>
      </c>
      <c r="AM5247">
        <v>205.36</v>
      </c>
      <c r="AN5247">
        <v>2.5</v>
      </c>
      <c r="AO5247">
        <v>1.1200000000000001</v>
      </c>
      <c r="AP5247">
        <v>1</v>
      </c>
      <c r="AQ5247">
        <v>1</v>
      </c>
      <c r="AR5247">
        <v>1</v>
      </c>
      <c r="AS5247">
        <v>1</v>
      </c>
      <c r="AT5247" t="s">
        <v>6762</v>
      </c>
      <c r="AU5247" t="s">
        <v>6762</v>
      </c>
      <c r="AZ5247">
        <v>1</v>
      </c>
      <c r="BA5247">
        <v>1</v>
      </c>
      <c r="BB5247">
        <v>1</v>
      </c>
      <c r="BC5247">
        <v>1</v>
      </c>
      <c r="BH5247">
        <v>14005000</v>
      </c>
      <c r="BI5247">
        <v>4902500</v>
      </c>
      <c r="BJ5247">
        <v>3639100</v>
      </c>
      <c r="BK5247">
        <v>1418400</v>
      </c>
      <c r="BL5247">
        <v>4045300</v>
      </c>
    </row>
    <row r="5248" spans="1:64" x14ac:dyDescent="0.25">
      <c r="A5248">
        <v>5246</v>
      </c>
      <c r="B5248">
        <v>1105</v>
      </c>
      <c r="C5248">
        <v>5603</v>
      </c>
      <c r="D5248">
        <v>14360</v>
      </c>
      <c r="E5248">
        <v>11376</v>
      </c>
      <c r="F5248">
        <v>11376</v>
      </c>
      <c r="H5248" t="s">
        <v>17666</v>
      </c>
      <c r="I5248">
        <v>3</v>
      </c>
      <c r="J5248">
        <v>1</v>
      </c>
      <c r="K5248">
        <v>0</v>
      </c>
      <c r="L5248">
        <v>2</v>
      </c>
      <c r="M5248">
        <v>0</v>
      </c>
      <c r="N5248">
        <v>1</v>
      </c>
      <c r="O5248">
        <v>7</v>
      </c>
      <c r="P5248">
        <v>2</v>
      </c>
      <c r="Q5248">
        <v>0</v>
      </c>
      <c r="R5248">
        <v>0</v>
      </c>
      <c r="S5248">
        <v>3</v>
      </c>
      <c r="T5248">
        <v>0</v>
      </c>
      <c r="U5248">
        <v>0</v>
      </c>
      <c r="V5248">
        <v>0</v>
      </c>
      <c r="W5248">
        <v>1</v>
      </c>
      <c r="X5248">
        <v>1</v>
      </c>
      <c r="Y5248">
        <v>1</v>
      </c>
      <c r="Z5248">
        <v>0</v>
      </c>
      <c r="AA5248">
        <v>0</v>
      </c>
      <c r="AB5248">
        <v>0</v>
      </c>
      <c r="AC5248">
        <v>0</v>
      </c>
      <c r="AD5248">
        <v>22</v>
      </c>
      <c r="AE5248">
        <v>0</v>
      </c>
      <c r="AF5248">
        <v>2387.0612000000001</v>
      </c>
      <c r="AG5248" t="s">
        <v>5743</v>
      </c>
      <c r="AH5248" t="s">
        <v>5743</v>
      </c>
      <c r="AJ5248" t="s">
        <v>6495</v>
      </c>
      <c r="AK5248" t="s">
        <v>6495</v>
      </c>
      <c r="AL5248" s="24">
        <v>7.7861000000000001E-53</v>
      </c>
      <c r="AM5248">
        <v>270.95</v>
      </c>
      <c r="AN5248">
        <v>4</v>
      </c>
      <c r="AO5248">
        <v>0</v>
      </c>
      <c r="AS5248">
        <v>1</v>
      </c>
      <c r="AT5248">
        <v>4</v>
      </c>
      <c r="AU5248">
        <v>0</v>
      </c>
      <c r="AY5248">
        <v>1</v>
      </c>
      <c r="BC5248">
        <v>1</v>
      </c>
      <c r="BG5248">
        <v>1</v>
      </c>
      <c r="BH5248">
        <v>3641600</v>
      </c>
      <c r="BI5248">
        <v>0</v>
      </c>
      <c r="BJ5248">
        <v>0</v>
      </c>
      <c r="BK5248">
        <v>0</v>
      </c>
      <c r="BL5248">
        <v>3641600</v>
      </c>
    </row>
    <row r="5249" spans="1:64" x14ac:dyDescent="0.25">
      <c r="A5249">
        <v>5247</v>
      </c>
      <c r="B5249">
        <v>373</v>
      </c>
      <c r="C5249">
        <v>5604</v>
      </c>
      <c r="D5249">
        <v>14361</v>
      </c>
      <c r="E5249">
        <v>11377</v>
      </c>
      <c r="F5249">
        <v>11377</v>
      </c>
      <c r="H5249" t="s">
        <v>17667</v>
      </c>
      <c r="I5249">
        <v>1</v>
      </c>
      <c r="J5249">
        <v>1</v>
      </c>
      <c r="K5249">
        <v>1</v>
      </c>
      <c r="L5249">
        <v>1</v>
      </c>
      <c r="M5249">
        <v>0</v>
      </c>
      <c r="N5249">
        <v>0</v>
      </c>
      <c r="O5249">
        <v>1</v>
      </c>
      <c r="P5249">
        <v>1</v>
      </c>
      <c r="Q5249">
        <v>0</v>
      </c>
      <c r="R5249">
        <v>0</v>
      </c>
      <c r="S5249">
        <v>2</v>
      </c>
      <c r="T5249">
        <v>0</v>
      </c>
      <c r="U5249">
        <v>0</v>
      </c>
      <c r="V5249">
        <v>0</v>
      </c>
      <c r="W5249">
        <v>0</v>
      </c>
      <c r="X5249">
        <v>3</v>
      </c>
      <c r="Y5249">
        <v>2</v>
      </c>
      <c r="Z5249">
        <v>0</v>
      </c>
      <c r="AA5249">
        <v>0</v>
      </c>
      <c r="AB5249">
        <v>1</v>
      </c>
      <c r="AC5249">
        <v>0</v>
      </c>
      <c r="AD5249">
        <v>14</v>
      </c>
      <c r="AE5249">
        <v>0</v>
      </c>
      <c r="AF5249">
        <v>1448.7107000000001</v>
      </c>
      <c r="AG5249" t="s">
        <v>3378</v>
      </c>
      <c r="AH5249" t="s">
        <v>3378</v>
      </c>
      <c r="AJ5249" t="s">
        <v>6495</v>
      </c>
      <c r="AK5249" t="s">
        <v>6495</v>
      </c>
      <c r="AL5249" s="24">
        <v>1.0190999999999999E-5</v>
      </c>
      <c r="AM5249">
        <v>130.61000000000001</v>
      </c>
      <c r="AN5249">
        <v>4</v>
      </c>
      <c r="AO5249">
        <v>0</v>
      </c>
      <c r="AS5249">
        <v>1</v>
      </c>
      <c r="AT5249">
        <v>4</v>
      </c>
      <c r="AU5249">
        <v>0</v>
      </c>
      <c r="AY5249">
        <v>1</v>
      </c>
      <c r="BC5249">
        <v>1</v>
      </c>
      <c r="BG5249">
        <v>1</v>
      </c>
      <c r="BH5249">
        <v>1063200</v>
      </c>
      <c r="BI5249">
        <v>0</v>
      </c>
      <c r="BJ5249">
        <v>0</v>
      </c>
      <c r="BK5249">
        <v>0</v>
      </c>
      <c r="BL5249">
        <v>1063200</v>
      </c>
    </row>
    <row r="5250" spans="1:64" x14ac:dyDescent="0.25">
      <c r="A5250">
        <v>5248</v>
      </c>
      <c r="B5250">
        <v>439</v>
      </c>
      <c r="C5250">
        <v>5605</v>
      </c>
      <c r="D5250" t="s">
        <v>17668</v>
      </c>
      <c r="E5250" t="s">
        <v>17669</v>
      </c>
      <c r="F5250">
        <v>11380</v>
      </c>
      <c r="H5250" t="s">
        <v>17670</v>
      </c>
      <c r="I5250">
        <v>1</v>
      </c>
      <c r="J5250">
        <v>1</v>
      </c>
      <c r="K5250">
        <v>0</v>
      </c>
      <c r="L5250">
        <v>2</v>
      </c>
      <c r="M5250">
        <v>0</v>
      </c>
      <c r="N5250">
        <v>1</v>
      </c>
      <c r="O5250">
        <v>1</v>
      </c>
      <c r="P5250">
        <v>1</v>
      </c>
      <c r="Q5250">
        <v>0</v>
      </c>
      <c r="R5250">
        <v>1</v>
      </c>
      <c r="S5250">
        <v>1</v>
      </c>
      <c r="T5250">
        <v>0</v>
      </c>
      <c r="U5250">
        <v>0</v>
      </c>
      <c r="V5250">
        <v>0</v>
      </c>
      <c r="W5250">
        <v>0</v>
      </c>
      <c r="X5250">
        <v>0</v>
      </c>
      <c r="Y5250">
        <v>1</v>
      </c>
      <c r="Z5250">
        <v>0</v>
      </c>
      <c r="AA5250">
        <v>0</v>
      </c>
      <c r="AB5250">
        <v>0</v>
      </c>
      <c r="AC5250">
        <v>0</v>
      </c>
      <c r="AD5250">
        <v>10</v>
      </c>
      <c r="AE5250">
        <v>0</v>
      </c>
      <c r="AF5250">
        <v>1116.5410999999999</v>
      </c>
      <c r="AG5250" t="s">
        <v>3607</v>
      </c>
      <c r="AH5250" t="s">
        <v>3607</v>
      </c>
      <c r="AJ5250" t="s">
        <v>6495</v>
      </c>
      <c r="AK5250" t="s">
        <v>6495</v>
      </c>
      <c r="AL5250">
        <v>8.1446000000000001E-3</v>
      </c>
      <c r="AM5250">
        <v>121.9</v>
      </c>
      <c r="AN5250">
        <v>2.5</v>
      </c>
      <c r="AO5250">
        <v>1.1200000000000001</v>
      </c>
      <c r="AP5250">
        <v>1</v>
      </c>
      <c r="AQ5250">
        <v>1</v>
      </c>
      <c r="AR5250">
        <v>1</v>
      </c>
      <c r="AS5250">
        <v>1</v>
      </c>
      <c r="AT5250">
        <v>2.5</v>
      </c>
      <c r="AU5250">
        <v>1.1200000000000001</v>
      </c>
      <c r="AV5250">
        <v>1</v>
      </c>
      <c r="AW5250">
        <v>1</v>
      </c>
      <c r="AX5250">
        <v>1</v>
      </c>
      <c r="AY5250">
        <v>1</v>
      </c>
      <c r="AZ5250">
        <v>1</v>
      </c>
      <c r="BA5250">
        <v>1</v>
      </c>
      <c r="BB5250">
        <v>1</v>
      </c>
      <c r="BC5250">
        <v>1</v>
      </c>
      <c r="BD5250">
        <v>1</v>
      </c>
      <c r="BE5250">
        <v>1</v>
      </c>
      <c r="BF5250">
        <v>1</v>
      </c>
      <c r="BG5250">
        <v>1</v>
      </c>
      <c r="BH5250">
        <v>1358800</v>
      </c>
      <c r="BI5250">
        <v>141440</v>
      </c>
      <c r="BJ5250">
        <v>217610</v>
      </c>
      <c r="BK5250">
        <v>311510</v>
      </c>
      <c r="BL5250">
        <v>688250</v>
      </c>
    </row>
    <row r="5251" spans="1:64" x14ac:dyDescent="0.25">
      <c r="A5251">
        <v>5249</v>
      </c>
      <c r="B5251">
        <v>919</v>
      </c>
      <c r="C5251">
        <v>5606</v>
      </c>
      <c r="D5251" t="s">
        <v>17671</v>
      </c>
      <c r="E5251" t="s">
        <v>17672</v>
      </c>
      <c r="F5251">
        <v>11381</v>
      </c>
      <c r="H5251" t="s">
        <v>17673</v>
      </c>
      <c r="I5251">
        <v>3</v>
      </c>
      <c r="J5251">
        <v>2</v>
      </c>
      <c r="K5251">
        <v>1</v>
      </c>
      <c r="L5251">
        <v>0</v>
      </c>
      <c r="M5251">
        <v>0</v>
      </c>
      <c r="N5251">
        <v>0</v>
      </c>
      <c r="O5251">
        <v>1</v>
      </c>
      <c r="P5251">
        <v>1</v>
      </c>
      <c r="Q5251">
        <v>2</v>
      </c>
      <c r="R5251">
        <v>4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1</v>
      </c>
      <c r="Z5251">
        <v>0</v>
      </c>
      <c r="AA5251">
        <v>0</v>
      </c>
      <c r="AB5251">
        <v>0</v>
      </c>
      <c r="AC5251">
        <v>0</v>
      </c>
      <c r="AD5251">
        <v>15</v>
      </c>
      <c r="AE5251">
        <v>1</v>
      </c>
      <c r="AF5251">
        <v>1670.9329</v>
      </c>
      <c r="AG5251" t="s">
        <v>5146</v>
      </c>
      <c r="AH5251" t="s">
        <v>5146</v>
      </c>
      <c r="AJ5251" t="s">
        <v>6495</v>
      </c>
      <c r="AK5251" t="s">
        <v>6495</v>
      </c>
      <c r="AL5251">
        <v>1.485E-2</v>
      </c>
      <c r="AM5251">
        <v>86.802999999999997</v>
      </c>
      <c r="AN5251">
        <v>1.8</v>
      </c>
      <c r="AO5251">
        <v>0.748</v>
      </c>
      <c r="AP5251">
        <v>2</v>
      </c>
      <c r="AQ5251">
        <v>2</v>
      </c>
      <c r="AR5251">
        <v>1</v>
      </c>
      <c r="AT5251">
        <v>1.8</v>
      </c>
      <c r="AU5251">
        <v>0.748</v>
      </c>
      <c r="AV5251">
        <v>2</v>
      </c>
      <c r="AW5251">
        <v>2</v>
      </c>
      <c r="AX5251">
        <v>1</v>
      </c>
      <c r="AZ5251">
        <v>2</v>
      </c>
      <c r="BA5251">
        <v>2</v>
      </c>
      <c r="BB5251">
        <v>1</v>
      </c>
      <c r="BD5251">
        <v>2</v>
      </c>
      <c r="BE5251">
        <v>2</v>
      </c>
      <c r="BF5251">
        <v>1</v>
      </c>
      <c r="BH5251">
        <v>2110200</v>
      </c>
      <c r="BI5251">
        <v>1461500</v>
      </c>
      <c r="BJ5251">
        <v>493480</v>
      </c>
      <c r="BK5251">
        <v>155200</v>
      </c>
      <c r="BL5251">
        <v>0</v>
      </c>
    </row>
    <row r="5252" spans="1:64" x14ac:dyDescent="0.25">
      <c r="A5252">
        <v>5250</v>
      </c>
      <c r="B5252">
        <v>432</v>
      </c>
      <c r="C5252">
        <v>5607</v>
      </c>
      <c r="D5252" t="s">
        <v>17674</v>
      </c>
      <c r="E5252" t="s">
        <v>17675</v>
      </c>
      <c r="F5252">
        <v>11384</v>
      </c>
      <c r="H5252" t="s">
        <v>17676</v>
      </c>
      <c r="I5252">
        <v>1</v>
      </c>
      <c r="J5252">
        <v>1</v>
      </c>
      <c r="K5252">
        <v>0</v>
      </c>
      <c r="L5252">
        <v>0</v>
      </c>
      <c r="M5252">
        <v>0</v>
      </c>
      <c r="N5252">
        <v>1</v>
      </c>
      <c r="O5252">
        <v>2</v>
      </c>
      <c r="P5252">
        <v>1</v>
      </c>
      <c r="Q5252">
        <v>0</v>
      </c>
      <c r="R5252">
        <v>0</v>
      </c>
      <c r="S5252">
        <v>1</v>
      </c>
      <c r="T5252">
        <v>0</v>
      </c>
      <c r="U5252">
        <v>0</v>
      </c>
      <c r="V5252">
        <v>0</v>
      </c>
      <c r="W5252">
        <v>0</v>
      </c>
      <c r="X5252">
        <v>1</v>
      </c>
      <c r="Y5252">
        <v>1</v>
      </c>
      <c r="Z5252">
        <v>0</v>
      </c>
      <c r="AA5252">
        <v>1</v>
      </c>
      <c r="AB5252">
        <v>0</v>
      </c>
      <c r="AC5252">
        <v>0</v>
      </c>
      <c r="AD5252">
        <v>10</v>
      </c>
      <c r="AE5252">
        <v>1</v>
      </c>
      <c r="AF5252">
        <v>1152.5410999999999</v>
      </c>
      <c r="AG5252" t="s">
        <v>3575</v>
      </c>
      <c r="AH5252" t="s">
        <v>3575</v>
      </c>
      <c r="AJ5252" t="s">
        <v>6495</v>
      </c>
      <c r="AK5252" t="s">
        <v>6495</v>
      </c>
      <c r="AL5252" s="24">
        <v>9.0134999999999995E-7</v>
      </c>
      <c r="AM5252">
        <v>178.94</v>
      </c>
      <c r="AN5252">
        <v>2</v>
      </c>
      <c r="AO5252">
        <v>0.81599999999999995</v>
      </c>
      <c r="AP5252">
        <v>1</v>
      </c>
      <c r="AQ5252">
        <v>1</v>
      </c>
      <c r="AR5252">
        <v>1</v>
      </c>
      <c r="AT5252">
        <v>2</v>
      </c>
      <c r="AU5252">
        <v>0.81599999999999995</v>
      </c>
      <c r="AV5252">
        <v>1</v>
      </c>
      <c r="AW5252">
        <v>1</v>
      </c>
      <c r="AX5252">
        <v>1</v>
      </c>
      <c r="AZ5252">
        <v>1</v>
      </c>
      <c r="BA5252">
        <v>1</v>
      </c>
      <c r="BB5252">
        <v>1</v>
      </c>
      <c r="BD5252">
        <v>1</v>
      </c>
      <c r="BE5252">
        <v>1</v>
      </c>
      <c r="BF5252">
        <v>1</v>
      </c>
      <c r="BH5252">
        <v>10291000</v>
      </c>
      <c r="BI5252">
        <v>443060</v>
      </c>
      <c r="BJ5252">
        <v>9280500</v>
      </c>
      <c r="BK5252">
        <v>567670</v>
      </c>
      <c r="BL5252">
        <v>0</v>
      </c>
    </row>
    <row r="5253" spans="1:64" x14ac:dyDescent="0.25">
      <c r="A5253">
        <v>5251</v>
      </c>
      <c r="B5253">
        <v>718</v>
      </c>
      <c r="C5253">
        <v>5608</v>
      </c>
      <c r="D5253" t="s">
        <v>17677</v>
      </c>
      <c r="E5253" t="s">
        <v>17678</v>
      </c>
      <c r="F5253">
        <v>11387</v>
      </c>
      <c r="H5253" t="s">
        <v>17679</v>
      </c>
      <c r="I5253">
        <v>2</v>
      </c>
      <c r="J5253">
        <v>1</v>
      </c>
      <c r="K5253">
        <v>0</v>
      </c>
      <c r="L5253">
        <v>0</v>
      </c>
      <c r="M5253">
        <v>0</v>
      </c>
      <c r="N5253">
        <v>1</v>
      </c>
      <c r="O5253">
        <v>1</v>
      </c>
      <c r="P5253">
        <v>1</v>
      </c>
      <c r="Q5253">
        <v>0</v>
      </c>
      <c r="R5253">
        <v>1</v>
      </c>
      <c r="S5253">
        <v>1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1</v>
      </c>
      <c r="Z5253">
        <v>0</v>
      </c>
      <c r="AA5253">
        <v>0</v>
      </c>
      <c r="AB5253">
        <v>1</v>
      </c>
      <c r="AC5253">
        <v>0</v>
      </c>
      <c r="AD5253">
        <v>10</v>
      </c>
      <c r="AE5253">
        <v>0</v>
      </c>
      <c r="AF5253">
        <v>1056.5927999999999</v>
      </c>
      <c r="AG5253" t="s">
        <v>4508</v>
      </c>
      <c r="AH5253" t="s">
        <v>4508</v>
      </c>
      <c r="AJ5253" t="s">
        <v>6495</v>
      </c>
      <c r="AK5253" t="s">
        <v>6495</v>
      </c>
      <c r="AL5253" s="24">
        <v>5.7179000000000001E-7</v>
      </c>
      <c r="AM5253">
        <v>179.1</v>
      </c>
      <c r="AN5253">
        <v>2</v>
      </c>
      <c r="AO5253">
        <v>0.81599999999999995</v>
      </c>
      <c r="AP5253">
        <v>1</v>
      </c>
      <c r="AQ5253">
        <v>1</v>
      </c>
      <c r="AR5253">
        <v>1</v>
      </c>
      <c r="AT5253">
        <v>2</v>
      </c>
      <c r="AU5253">
        <v>0.81599999999999995</v>
      </c>
      <c r="AV5253">
        <v>1</v>
      </c>
      <c r="AW5253">
        <v>1</v>
      </c>
      <c r="AX5253">
        <v>1</v>
      </c>
      <c r="AZ5253">
        <v>1</v>
      </c>
      <c r="BA5253">
        <v>1</v>
      </c>
      <c r="BB5253">
        <v>1</v>
      </c>
      <c r="BD5253">
        <v>1</v>
      </c>
      <c r="BE5253">
        <v>1</v>
      </c>
      <c r="BF5253">
        <v>1</v>
      </c>
      <c r="BH5253">
        <v>2480000</v>
      </c>
      <c r="BI5253">
        <v>646990</v>
      </c>
      <c r="BJ5253">
        <v>823540</v>
      </c>
      <c r="BK5253">
        <v>1009500</v>
      </c>
      <c r="BL5253">
        <v>0</v>
      </c>
    </row>
    <row r="5254" spans="1:64" x14ac:dyDescent="0.25">
      <c r="A5254">
        <v>5252</v>
      </c>
      <c r="B5254">
        <v>590</v>
      </c>
      <c r="C5254">
        <v>5609</v>
      </c>
      <c r="D5254">
        <v>14377</v>
      </c>
      <c r="E5254">
        <v>11389</v>
      </c>
      <c r="F5254">
        <v>11389</v>
      </c>
      <c r="H5254" t="s">
        <v>17680</v>
      </c>
      <c r="I5254">
        <v>3</v>
      </c>
      <c r="J5254">
        <v>1</v>
      </c>
      <c r="K5254">
        <v>1</v>
      </c>
      <c r="L5254">
        <v>0</v>
      </c>
      <c r="M5254">
        <v>0</v>
      </c>
      <c r="N5254">
        <v>1</v>
      </c>
      <c r="O5254">
        <v>3</v>
      </c>
      <c r="P5254">
        <v>1</v>
      </c>
      <c r="Q5254">
        <v>1</v>
      </c>
      <c r="R5254">
        <v>1</v>
      </c>
      <c r="S5254">
        <v>4</v>
      </c>
      <c r="T5254">
        <v>2</v>
      </c>
      <c r="U5254">
        <v>0</v>
      </c>
      <c r="V5254">
        <v>0</v>
      </c>
      <c r="W5254">
        <v>0</v>
      </c>
      <c r="X5254">
        <v>0</v>
      </c>
      <c r="Y5254">
        <v>1</v>
      </c>
      <c r="Z5254">
        <v>0</v>
      </c>
      <c r="AA5254">
        <v>0</v>
      </c>
      <c r="AB5254">
        <v>0</v>
      </c>
      <c r="AC5254">
        <v>0</v>
      </c>
      <c r="AD5254">
        <v>19</v>
      </c>
      <c r="AE5254">
        <v>2</v>
      </c>
      <c r="AF5254">
        <v>2133.1905999999999</v>
      </c>
      <c r="AG5254" t="s">
        <v>4088</v>
      </c>
      <c r="AH5254" t="s">
        <v>4088</v>
      </c>
      <c r="AJ5254" t="s">
        <v>6495</v>
      </c>
      <c r="AK5254" t="s">
        <v>6495</v>
      </c>
      <c r="AL5254">
        <v>0.18459999999999999</v>
      </c>
      <c r="AM5254">
        <v>57.787999999999997</v>
      </c>
      <c r="AN5254">
        <v>2</v>
      </c>
      <c r="AO5254">
        <v>0</v>
      </c>
      <c r="AQ5254">
        <v>1</v>
      </c>
      <c r="AT5254">
        <v>2</v>
      </c>
      <c r="AU5254">
        <v>0</v>
      </c>
      <c r="AW5254">
        <v>1</v>
      </c>
      <c r="BA5254">
        <v>1</v>
      </c>
      <c r="BE5254">
        <v>1</v>
      </c>
      <c r="BH5254">
        <v>338270</v>
      </c>
      <c r="BI5254">
        <v>0</v>
      </c>
      <c r="BJ5254">
        <v>338270</v>
      </c>
      <c r="BK5254">
        <v>0</v>
      </c>
      <c r="BL5254">
        <v>0</v>
      </c>
    </row>
    <row r="5255" spans="1:64" x14ac:dyDescent="0.25">
      <c r="A5255">
        <v>5253</v>
      </c>
      <c r="B5255">
        <v>370</v>
      </c>
      <c r="C5255">
        <v>5610</v>
      </c>
      <c r="D5255" t="s">
        <v>17681</v>
      </c>
      <c r="E5255" t="s">
        <v>17682</v>
      </c>
      <c r="F5255">
        <v>11390</v>
      </c>
      <c r="H5255" t="s">
        <v>17683</v>
      </c>
      <c r="I5255">
        <v>1</v>
      </c>
      <c r="J5255">
        <v>0</v>
      </c>
      <c r="K5255">
        <v>1</v>
      </c>
      <c r="L5255">
        <v>0</v>
      </c>
      <c r="M5255">
        <v>0</v>
      </c>
      <c r="N5255">
        <v>2</v>
      </c>
      <c r="O5255">
        <v>1</v>
      </c>
      <c r="P5255">
        <v>0</v>
      </c>
      <c r="Q5255">
        <v>0</v>
      </c>
      <c r="R5255">
        <v>2</v>
      </c>
      <c r="S5255">
        <v>2</v>
      </c>
      <c r="T5255">
        <v>1</v>
      </c>
      <c r="U5255">
        <v>0</v>
      </c>
      <c r="V5255">
        <v>0</v>
      </c>
      <c r="W5255">
        <v>1</v>
      </c>
      <c r="X5255">
        <v>1</v>
      </c>
      <c r="Y5255">
        <v>3</v>
      </c>
      <c r="Z5255">
        <v>0</v>
      </c>
      <c r="AA5255">
        <v>0</v>
      </c>
      <c r="AB5255">
        <v>1</v>
      </c>
      <c r="AC5255">
        <v>0</v>
      </c>
      <c r="AD5255">
        <v>16</v>
      </c>
      <c r="AE5255">
        <v>0</v>
      </c>
      <c r="AF5255">
        <v>1754.9777999999999</v>
      </c>
      <c r="AG5255" t="s">
        <v>3368</v>
      </c>
      <c r="AH5255" t="s">
        <v>6726</v>
      </c>
      <c r="AJ5255" t="s">
        <v>6495</v>
      </c>
      <c r="AK5255" t="s">
        <v>6503</v>
      </c>
      <c r="AL5255" s="24">
        <v>7.0369000000000003E-11</v>
      </c>
      <c r="AM5255">
        <v>163.63999999999999</v>
      </c>
      <c r="AN5255">
        <v>4</v>
      </c>
      <c r="AO5255">
        <v>0</v>
      </c>
      <c r="AS5255">
        <v>2</v>
      </c>
      <c r="AT5255">
        <v>4</v>
      </c>
      <c r="AU5255">
        <v>0</v>
      </c>
      <c r="AY5255">
        <v>2</v>
      </c>
      <c r="BC5255">
        <v>2</v>
      </c>
      <c r="BG5255">
        <v>2</v>
      </c>
      <c r="BH5255">
        <v>2430700</v>
      </c>
      <c r="BI5255">
        <v>0</v>
      </c>
      <c r="BJ5255">
        <v>0</v>
      </c>
      <c r="BK5255">
        <v>0</v>
      </c>
      <c r="BL5255">
        <v>2430700</v>
      </c>
    </row>
    <row r="5256" spans="1:64" x14ac:dyDescent="0.25">
      <c r="A5256">
        <v>5254</v>
      </c>
      <c r="B5256">
        <v>289</v>
      </c>
      <c r="C5256">
        <v>5611</v>
      </c>
      <c r="D5256" t="s">
        <v>17684</v>
      </c>
      <c r="E5256" t="s">
        <v>17685</v>
      </c>
      <c r="F5256">
        <v>11393</v>
      </c>
      <c r="H5256" t="s">
        <v>17686</v>
      </c>
      <c r="I5256">
        <v>2</v>
      </c>
      <c r="J5256">
        <v>1</v>
      </c>
      <c r="K5256">
        <v>1</v>
      </c>
      <c r="L5256">
        <v>0</v>
      </c>
      <c r="M5256">
        <v>0</v>
      </c>
      <c r="N5256">
        <v>0</v>
      </c>
      <c r="O5256">
        <v>0</v>
      </c>
      <c r="P5256">
        <v>2</v>
      </c>
      <c r="Q5256">
        <v>0</v>
      </c>
      <c r="R5256">
        <v>1</v>
      </c>
      <c r="S5256">
        <v>1</v>
      </c>
      <c r="T5256">
        <v>0</v>
      </c>
      <c r="U5256">
        <v>0</v>
      </c>
      <c r="V5256">
        <v>2</v>
      </c>
      <c r="W5256">
        <v>0</v>
      </c>
      <c r="X5256">
        <v>2</v>
      </c>
      <c r="Y5256">
        <v>2</v>
      </c>
      <c r="Z5256">
        <v>0</v>
      </c>
      <c r="AA5256">
        <v>0</v>
      </c>
      <c r="AB5256">
        <v>0</v>
      </c>
      <c r="AC5256">
        <v>0</v>
      </c>
      <c r="AD5256">
        <v>14</v>
      </c>
      <c r="AE5256">
        <v>0</v>
      </c>
      <c r="AF5256">
        <v>1440.7361000000001</v>
      </c>
      <c r="AG5256" t="s">
        <v>3104</v>
      </c>
      <c r="AH5256" t="s">
        <v>3104</v>
      </c>
      <c r="AJ5256" t="s">
        <v>6495</v>
      </c>
      <c r="AK5256" t="s">
        <v>6495</v>
      </c>
      <c r="AL5256" s="24">
        <v>2.1430999999999999E-19</v>
      </c>
      <c r="AM5256">
        <v>222.74</v>
      </c>
      <c r="AN5256">
        <v>2.5</v>
      </c>
      <c r="AO5256">
        <v>1.1200000000000001</v>
      </c>
      <c r="AP5256">
        <v>1</v>
      </c>
      <c r="AQ5256">
        <v>1</v>
      </c>
      <c r="AR5256">
        <v>1</v>
      </c>
      <c r="AS5256">
        <v>1</v>
      </c>
      <c r="AT5256">
        <v>2.5</v>
      </c>
      <c r="AU5256">
        <v>1.1200000000000001</v>
      </c>
      <c r="AV5256">
        <v>1</v>
      </c>
      <c r="AW5256">
        <v>1</v>
      </c>
      <c r="AX5256">
        <v>1</v>
      </c>
      <c r="AY5256">
        <v>1</v>
      </c>
      <c r="AZ5256">
        <v>1</v>
      </c>
      <c r="BA5256">
        <v>1</v>
      </c>
      <c r="BB5256">
        <v>1</v>
      </c>
      <c r="BC5256">
        <v>1</v>
      </c>
      <c r="BD5256">
        <v>1</v>
      </c>
      <c r="BE5256">
        <v>1</v>
      </c>
      <c r="BF5256">
        <v>1</v>
      </c>
      <c r="BG5256">
        <v>1</v>
      </c>
      <c r="BH5256">
        <v>4178500</v>
      </c>
      <c r="BI5256">
        <v>313230</v>
      </c>
      <c r="BJ5256">
        <v>3291700</v>
      </c>
      <c r="BK5256">
        <v>491120</v>
      </c>
      <c r="BL5256">
        <v>82497</v>
      </c>
    </row>
    <row r="5257" spans="1:64" x14ac:dyDescent="0.25">
      <c r="A5257">
        <v>5255</v>
      </c>
      <c r="B5257">
        <v>289</v>
      </c>
      <c r="C5257">
        <v>5612</v>
      </c>
      <c r="D5257" t="s">
        <v>17687</v>
      </c>
      <c r="E5257" t="s">
        <v>17688</v>
      </c>
      <c r="F5257">
        <v>11397</v>
      </c>
      <c r="H5257" t="s">
        <v>17689</v>
      </c>
      <c r="I5257">
        <v>2</v>
      </c>
      <c r="J5257">
        <v>2</v>
      </c>
      <c r="K5257">
        <v>1</v>
      </c>
      <c r="L5257">
        <v>0</v>
      </c>
      <c r="M5257">
        <v>0</v>
      </c>
      <c r="N5257">
        <v>0</v>
      </c>
      <c r="O5257">
        <v>0</v>
      </c>
      <c r="P5257">
        <v>3</v>
      </c>
      <c r="Q5257">
        <v>0</v>
      </c>
      <c r="R5257">
        <v>1</v>
      </c>
      <c r="S5257">
        <v>1</v>
      </c>
      <c r="T5257">
        <v>0</v>
      </c>
      <c r="U5257">
        <v>0</v>
      </c>
      <c r="V5257">
        <v>2</v>
      </c>
      <c r="W5257">
        <v>0</v>
      </c>
      <c r="X5257">
        <v>2</v>
      </c>
      <c r="Y5257">
        <v>2</v>
      </c>
      <c r="Z5257">
        <v>0</v>
      </c>
      <c r="AA5257">
        <v>0</v>
      </c>
      <c r="AB5257">
        <v>0</v>
      </c>
      <c r="AC5257">
        <v>0</v>
      </c>
      <c r="AD5257">
        <v>16</v>
      </c>
      <c r="AE5257">
        <v>1</v>
      </c>
      <c r="AF5257">
        <v>1653.8587</v>
      </c>
      <c r="AG5257" t="s">
        <v>3104</v>
      </c>
      <c r="AH5257" t="s">
        <v>3104</v>
      </c>
      <c r="AJ5257" t="s">
        <v>6495</v>
      </c>
      <c r="AK5257" t="s">
        <v>6495</v>
      </c>
      <c r="AL5257" s="24">
        <v>7.8268000000000002E-7</v>
      </c>
      <c r="AM5257">
        <v>131.35</v>
      </c>
      <c r="AN5257">
        <v>2</v>
      </c>
      <c r="AO5257">
        <v>0.81599999999999995</v>
      </c>
      <c r="AP5257">
        <v>1</v>
      </c>
      <c r="AQ5257">
        <v>1</v>
      </c>
      <c r="AR5257">
        <v>1</v>
      </c>
      <c r="AT5257">
        <v>2</v>
      </c>
      <c r="AU5257">
        <v>0.81599999999999995</v>
      </c>
      <c r="AV5257">
        <v>1</v>
      </c>
      <c r="AW5257">
        <v>1</v>
      </c>
      <c r="AX5257">
        <v>1</v>
      </c>
      <c r="AZ5257">
        <v>1</v>
      </c>
      <c r="BA5257">
        <v>1</v>
      </c>
      <c r="BB5257">
        <v>1</v>
      </c>
      <c r="BD5257">
        <v>1</v>
      </c>
      <c r="BE5257">
        <v>1</v>
      </c>
      <c r="BF5257">
        <v>1</v>
      </c>
      <c r="BH5257">
        <v>4301300</v>
      </c>
      <c r="BI5257">
        <v>608460</v>
      </c>
      <c r="BJ5257">
        <v>2874900</v>
      </c>
      <c r="BK5257">
        <v>817950</v>
      </c>
      <c r="BL5257">
        <v>0</v>
      </c>
    </row>
    <row r="5258" spans="1:64" x14ac:dyDescent="0.25">
      <c r="A5258">
        <v>5256</v>
      </c>
      <c r="B5258">
        <v>730</v>
      </c>
      <c r="C5258">
        <v>5613</v>
      </c>
      <c r="D5258" t="s">
        <v>17690</v>
      </c>
      <c r="E5258">
        <v>11398</v>
      </c>
      <c r="F5258">
        <v>11398</v>
      </c>
      <c r="H5258" t="s">
        <v>17691</v>
      </c>
      <c r="I5258">
        <v>2</v>
      </c>
      <c r="J5258">
        <v>1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1</v>
      </c>
      <c r="Q5258">
        <v>0</v>
      </c>
      <c r="R5258">
        <v>0</v>
      </c>
      <c r="S5258">
        <v>2</v>
      </c>
      <c r="T5258">
        <v>0</v>
      </c>
      <c r="U5258">
        <v>0</v>
      </c>
      <c r="V5258">
        <v>0</v>
      </c>
      <c r="W5258">
        <v>3</v>
      </c>
      <c r="X5258">
        <v>0</v>
      </c>
      <c r="Y5258">
        <v>1</v>
      </c>
      <c r="Z5258">
        <v>0</v>
      </c>
      <c r="AA5258">
        <v>1</v>
      </c>
      <c r="AB5258">
        <v>0</v>
      </c>
      <c r="AC5258">
        <v>0</v>
      </c>
      <c r="AD5258">
        <v>11</v>
      </c>
      <c r="AE5258">
        <v>0</v>
      </c>
      <c r="AF5258">
        <v>1154.6448</v>
      </c>
      <c r="AG5258" t="s">
        <v>4553</v>
      </c>
      <c r="AH5258" t="s">
        <v>4553</v>
      </c>
      <c r="AJ5258" t="s">
        <v>6495</v>
      </c>
      <c r="AK5258" t="s">
        <v>6495</v>
      </c>
      <c r="AL5258">
        <v>4.7468000000000003E-2</v>
      </c>
      <c r="AM5258">
        <v>84.17</v>
      </c>
      <c r="AN5258">
        <v>2.5</v>
      </c>
      <c r="AO5258">
        <v>0.5</v>
      </c>
      <c r="AQ5258">
        <v>1</v>
      </c>
      <c r="AR5258">
        <v>1</v>
      </c>
      <c r="AT5258">
        <v>2.5</v>
      </c>
      <c r="AU5258">
        <v>0.5</v>
      </c>
      <c r="AW5258">
        <v>1</v>
      </c>
      <c r="AX5258">
        <v>1</v>
      </c>
      <c r="BA5258">
        <v>1</v>
      </c>
      <c r="BB5258">
        <v>1</v>
      </c>
      <c r="BE5258">
        <v>1</v>
      </c>
      <c r="BF5258">
        <v>1</v>
      </c>
      <c r="BH5258">
        <v>318740</v>
      </c>
      <c r="BI5258">
        <v>0</v>
      </c>
      <c r="BJ5258">
        <v>178030</v>
      </c>
      <c r="BK5258">
        <v>140710</v>
      </c>
      <c r="BL5258">
        <v>0</v>
      </c>
    </row>
    <row r="5259" spans="1:64" x14ac:dyDescent="0.25">
      <c r="A5259">
        <v>5257</v>
      </c>
      <c r="B5259">
        <v>512</v>
      </c>
      <c r="C5259">
        <v>5614</v>
      </c>
      <c r="D5259" t="s">
        <v>17692</v>
      </c>
      <c r="E5259">
        <v>11399</v>
      </c>
      <c r="F5259">
        <v>11399</v>
      </c>
      <c r="H5259" t="s">
        <v>17693</v>
      </c>
      <c r="I5259">
        <v>2</v>
      </c>
      <c r="J5259">
        <v>2</v>
      </c>
      <c r="K5259">
        <v>0</v>
      </c>
      <c r="L5259">
        <v>0</v>
      </c>
      <c r="M5259">
        <v>0</v>
      </c>
      <c r="N5259">
        <v>0</v>
      </c>
      <c r="O5259">
        <v>1</v>
      </c>
      <c r="P5259">
        <v>1</v>
      </c>
      <c r="Q5259">
        <v>0</v>
      </c>
      <c r="R5259">
        <v>2</v>
      </c>
      <c r="S5259">
        <v>2</v>
      </c>
      <c r="T5259">
        <v>0</v>
      </c>
      <c r="U5259">
        <v>0</v>
      </c>
      <c r="V5259">
        <v>0</v>
      </c>
      <c r="W5259">
        <v>1</v>
      </c>
      <c r="X5259">
        <v>2</v>
      </c>
      <c r="Y5259">
        <v>3</v>
      </c>
      <c r="Z5259">
        <v>0</v>
      </c>
      <c r="AA5259">
        <v>0</v>
      </c>
      <c r="AB5259">
        <v>0</v>
      </c>
      <c r="AC5259">
        <v>0</v>
      </c>
      <c r="AD5259">
        <v>16</v>
      </c>
      <c r="AE5259">
        <v>1</v>
      </c>
      <c r="AF5259">
        <v>1684.9472000000001</v>
      </c>
      <c r="AG5259" t="s">
        <v>3840</v>
      </c>
      <c r="AH5259" t="s">
        <v>3840</v>
      </c>
      <c r="AJ5259" t="s">
        <v>6495</v>
      </c>
      <c r="AK5259" t="s">
        <v>6495</v>
      </c>
      <c r="AL5259">
        <v>1.8582999999999999E-2</v>
      </c>
      <c r="AM5259">
        <v>82.650999999999996</v>
      </c>
      <c r="AN5259">
        <v>2</v>
      </c>
      <c r="AO5259">
        <v>0.81599999999999995</v>
      </c>
      <c r="AP5259">
        <v>1</v>
      </c>
      <c r="AQ5259">
        <v>1</v>
      </c>
      <c r="AR5259">
        <v>1</v>
      </c>
      <c r="AT5259">
        <v>2</v>
      </c>
      <c r="AU5259">
        <v>0.81599999999999995</v>
      </c>
      <c r="AV5259">
        <v>1</v>
      </c>
      <c r="AW5259">
        <v>1</v>
      </c>
      <c r="AX5259">
        <v>1</v>
      </c>
      <c r="AZ5259">
        <v>1</v>
      </c>
      <c r="BA5259">
        <v>1</v>
      </c>
      <c r="BB5259">
        <v>1</v>
      </c>
      <c r="BD5259">
        <v>1</v>
      </c>
      <c r="BE5259">
        <v>1</v>
      </c>
      <c r="BF5259">
        <v>1</v>
      </c>
      <c r="BH5259">
        <v>702760</v>
      </c>
      <c r="BI5259">
        <v>479970</v>
      </c>
      <c r="BJ5259">
        <v>127120</v>
      </c>
      <c r="BK5259">
        <v>95667</v>
      </c>
      <c r="BL5259">
        <v>0</v>
      </c>
    </row>
    <row r="5260" spans="1:64" x14ac:dyDescent="0.25">
      <c r="A5260">
        <v>5258</v>
      </c>
      <c r="B5260">
        <v>566</v>
      </c>
      <c r="C5260">
        <v>5615</v>
      </c>
      <c r="D5260" t="s">
        <v>17694</v>
      </c>
      <c r="E5260" t="s">
        <v>17695</v>
      </c>
      <c r="F5260">
        <v>11402</v>
      </c>
      <c r="H5260" t="s">
        <v>17696</v>
      </c>
      <c r="I5260">
        <v>2</v>
      </c>
      <c r="J5260">
        <v>0</v>
      </c>
      <c r="K5260">
        <v>0</v>
      </c>
      <c r="L5260">
        <v>0</v>
      </c>
      <c r="M5260">
        <v>0</v>
      </c>
      <c r="N5260">
        <v>1</v>
      </c>
      <c r="O5260">
        <v>0</v>
      </c>
      <c r="P5260">
        <v>0</v>
      </c>
      <c r="Q5260">
        <v>0</v>
      </c>
      <c r="R5260">
        <v>0</v>
      </c>
      <c r="S5260">
        <v>1</v>
      </c>
      <c r="T5260">
        <v>1</v>
      </c>
      <c r="U5260">
        <v>0</v>
      </c>
      <c r="V5260">
        <v>0</v>
      </c>
      <c r="W5260">
        <v>1</v>
      </c>
      <c r="X5260">
        <v>2</v>
      </c>
      <c r="Y5260">
        <v>2</v>
      </c>
      <c r="Z5260">
        <v>0</v>
      </c>
      <c r="AA5260">
        <v>0</v>
      </c>
      <c r="AB5260">
        <v>1</v>
      </c>
      <c r="AC5260">
        <v>0</v>
      </c>
      <c r="AD5260">
        <v>11</v>
      </c>
      <c r="AE5260">
        <v>0</v>
      </c>
      <c r="AF5260">
        <v>1101.6030000000001</v>
      </c>
      <c r="AG5260" t="s">
        <v>4012</v>
      </c>
      <c r="AH5260" t="s">
        <v>4012</v>
      </c>
      <c r="AJ5260" t="s">
        <v>6495</v>
      </c>
      <c r="AK5260" t="s">
        <v>6495</v>
      </c>
      <c r="AL5260">
        <v>2.0509E-4</v>
      </c>
      <c r="AM5260">
        <v>144.65</v>
      </c>
      <c r="AN5260">
        <v>2.5</v>
      </c>
      <c r="AO5260">
        <v>1.1200000000000001</v>
      </c>
      <c r="AP5260">
        <v>1</v>
      </c>
      <c r="AQ5260">
        <v>1</v>
      </c>
      <c r="AR5260">
        <v>1</v>
      </c>
      <c r="AS5260">
        <v>1</v>
      </c>
      <c r="AT5260">
        <v>2.5</v>
      </c>
      <c r="AU5260">
        <v>1.1200000000000001</v>
      </c>
      <c r="AV5260">
        <v>1</v>
      </c>
      <c r="AW5260">
        <v>1</v>
      </c>
      <c r="AX5260">
        <v>1</v>
      </c>
      <c r="AY5260">
        <v>1</v>
      </c>
      <c r="AZ5260">
        <v>1</v>
      </c>
      <c r="BA5260">
        <v>1</v>
      </c>
      <c r="BB5260">
        <v>1</v>
      </c>
      <c r="BC5260">
        <v>1</v>
      </c>
      <c r="BD5260">
        <v>1</v>
      </c>
      <c r="BE5260">
        <v>1</v>
      </c>
      <c r="BF5260">
        <v>1</v>
      </c>
      <c r="BG5260">
        <v>1</v>
      </c>
      <c r="BH5260">
        <v>3105800</v>
      </c>
      <c r="BI5260">
        <v>411720</v>
      </c>
      <c r="BJ5260">
        <v>362100</v>
      </c>
      <c r="BK5260">
        <v>141930</v>
      </c>
      <c r="BL5260">
        <v>2190100</v>
      </c>
    </row>
    <row r="5261" spans="1:64" x14ac:dyDescent="0.25">
      <c r="A5261">
        <v>5259</v>
      </c>
      <c r="B5261">
        <v>251</v>
      </c>
      <c r="C5261">
        <v>5616</v>
      </c>
      <c r="D5261" t="s">
        <v>17697</v>
      </c>
      <c r="E5261">
        <v>11403</v>
      </c>
      <c r="F5261">
        <v>11403</v>
      </c>
      <c r="H5261" t="s">
        <v>17698</v>
      </c>
      <c r="I5261">
        <v>2</v>
      </c>
      <c r="J5261">
        <v>0</v>
      </c>
      <c r="K5261">
        <v>1</v>
      </c>
      <c r="L5261">
        <v>2</v>
      </c>
      <c r="M5261">
        <v>0</v>
      </c>
      <c r="N5261">
        <v>1</v>
      </c>
      <c r="O5261">
        <v>0</v>
      </c>
      <c r="P5261">
        <v>0</v>
      </c>
      <c r="Q5261">
        <v>0</v>
      </c>
      <c r="R5261">
        <v>0</v>
      </c>
      <c r="S5261">
        <v>1</v>
      </c>
      <c r="T5261">
        <v>1</v>
      </c>
      <c r="U5261">
        <v>0</v>
      </c>
      <c r="V5261">
        <v>1</v>
      </c>
      <c r="W5261">
        <v>0</v>
      </c>
      <c r="X5261">
        <v>0</v>
      </c>
      <c r="Y5261">
        <v>1</v>
      </c>
      <c r="Z5261">
        <v>0</v>
      </c>
      <c r="AA5261">
        <v>0</v>
      </c>
      <c r="AB5261">
        <v>1</v>
      </c>
      <c r="AC5261">
        <v>0</v>
      </c>
      <c r="AD5261">
        <v>11</v>
      </c>
      <c r="AE5261">
        <v>0</v>
      </c>
      <c r="AF5261">
        <v>1220.6036999999999</v>
      </c>
      <c r="AG5261" t="s">
        <v>2971</v>
      </c>
      <c r="AH5261" t="s">
        <v>2971</v>
      </c>
      <c r="AJ5261" t="s">
        <v>6495</v>
      </c>
      <c r="AK5261" t="s">
        <v>6495</v>
      </c>
      <c r="AL5261">
        <v>3.5523E-4</v>
      </c>
      <c r="AM5261">
        <v>147.74</v>
      </c>
      <c r="AN5261">
        <v>2.5</v>
      </c>
      <c r="AO5261">
        <v>1.1200000000000001</v>
      </c>
      <c r="AP5261">
        <v>1</v>
      </c>
      <c r="AQ5261">
        <v>1</v>
      </c>
      <c r="AR5261">
        <v>1</v>
      </c>
      <c r="AS5261">
        <v>1</v>
      </c>
      <c r="AT5261">
        <v>2.5</v>
      </c>
      <c r="AU5261">
        <v>1.1200000000000001</v>
      </c>
      <c r="AV5261">
        <v>1</v>
      </c>
      <c r="AW5261">
        <v>1</v>
      </c>
      <c r="AX5261">
        <v>1</v>
      </c>
      <c r="AY5261">
        <v>1</v>
      </c>
      <c r="AZ5261">
        <v>1</v>
      </c>
      <c r="BA5261">
        <v>1</v>
      </c>
      <c r="BB5261">
        <v>1</v>
      </c>
      <c r="BC5261">
        <v>1</v>
      </c>
      <c r="BD5261">
        <v>1</v>
      </c>
      <c r="BE5261">
        <v>1</v>
      </c>
      <c r="BF5261">
        <v>1</v>
      </c>
      <c r="BG5261">
        <v>1</v>
      </c>
      <c r="BH5261">
        <v>2775900</v>
      </c>
      <c r="BI5261">
        <v>371510</v>
      </c>
      <c r="BJ5261">
        <v>1612000</v>
      </c>
      <c r="BK5261">
        <v>272990</v>
      </c>
      <c r="BL5261">
        <v>519360</v>
      </c>
    </row>
    <row r="5262" spans="1:64" x14ac:dyDescent="0.25">
      <c r="A5262">
        <v>5260</v>
      </c>
      <c r="B5262">
        <v>162</v>
      </c>
      <c r="C5262">
        <v>5617</v>
      </c>
      <c r="D5262">
        <v>14400</v>
      </c>
      <c r="E5262">
        <v>11404</v>
      </c>
      <c r="F5262">
        <v>11404</v>
      </c>
      <c r="H5262" t="s">
        <v>17699</v>
      </c>
      <c r="I5262">
        <v>1</v>
      </c>
      <c r="J5262">
        <v>1</v>
      </c>
      <c r="K5262">
        <v>0</v>
      </c>
      <c r="L5262">
        <v>0</v>
      </c>
      <c r="M5262">
        <v>0</v>
      </c>
      <c r="N5262">
        <v>1</v>
      </c>
      <c r="O5262">
        <v>0</v>
      </c>
      <c r="P5262">
        <v>1</v>
      </c>
      <c r="Q5262">
        <v>0</v>
      </c>
      <c r="R5262">
        <v>0</v>
      </c>
      <c r="S5262">
        <v>2</v>
      </c>
      <c r="T5262">
        <v>0</v>
      </c>
      <c r="U5262">
        <v>0</v>
      </c>
      <c r="V5262">
        <v>0</v>
      </c>
      <c r="W5262">
        <v>0</v>
      </c>
      <c r="X5262">
        <v>2</v>
      </c>
      <c r="Y5262">
        <v>2</v>
      </c>
      <c r="Z5262">
        <v>0</v>
      </c>
      <c r="AA5262">
        <v>0</v>
      </c>
      <c r="AB5262">
        <v>0</v>
      </c>
      <c r="AC5262">
        <v>0</v>
      </c>
      <c r="AD5262">
        <v>10</v>
      </c>
      <c r="AE5262">
        <v>0</v>
      </c>
      <c r="AF5262">
        <v>1032.5563999999999</v>
      </c>
      <c r="AG5262" t="s">
        <v>2658</v>
      </c>
      <c r="AH5262" t="s">
        <v>2658</v>
      </c>
      <c r="AJ5262" t="s">
        <v>6495</v>
      </c>
      <c r="AK5262" t="s">
        <v>6495</v>
      </c>
      <c r="AL5262">
        <v>0.24993000000000001</v>
      </c>
      <c r="AM5262">
        <v>60.101999999999997</v>
      </c>
      <c r="AN5262">
        <v>4</v>
      </c>
      <c r="AO5262">
        <v>0</v>
      </c>
      <c r="AS5262">
        <v>1</v>
      </c>
      <c r="AT5262">
        <v>4</v>
      </c>
      <c r="AU5262">
        <v>0</v>
      </c>
      <c r="AY5262">
        <v>1</v>
      </c>
      <c r="BC5262">
        <v>1</v>
      </c>
      <c r="BG5262">
        <v>1</v>
      </c>
      <c r="BH5262">
        <v>371450</v>
      </c>
      <c r="BI5262">
        <v>0</v>
      </c>
      <c r="BJ5262">
        <v>0</v>
      </c>
      <c r="BK5262">
        <v>0</v>
      </c>
      <c r="BL5262">
        <v>371450</v>
      </c>
    </row>
    <row r="5263" spans="1:64" x14ac:dyDescent="0.25">
      <c r="A5263">
        <v>5261</v>
      </c>
      <c r="B5263">
        <v>1167</v>
      </c>
      <c r="C5263">
        <v>5618</v>
      </c>
      <c r="D5263" t="s">
        <v>17700</v>
      </c>
      <c r="E5263" t="s">
        <v>17701</v>
      </c>
      <c r="F5263">
        <v>11405</v>
      </c>
      <c r="G5263">
        <v>1186</v>
      </c>
      <c r="H5263" t="s">
        <v>17702</v>
      </c>
      <c r="I5263">
        <v>3</v>
      </c>
      <c r="J5263">
        <v>1</v>
      </c>
      <c r="K5263">
        <v>0</v>
      </c>
      <c r="L5263">
        <v>1</v>
      </c>
      <c r="M5263">
        <v>0</v>
      </c>
      <c r="N5263">
        <v>1</v>
      </c>
      <c r="O5263">
        <v>0</v>
      </c>
      <c r="P5263">
        <v>1</v>
      </c>
      <c r="Q5263">
        <v>1</v>
      </c>
      <c r="R5263">
        <v>0</v>
      </c>
      <c r="S5263">
        <v>0</v>
      </c>
      <c r="T5263">
        <v>2</v>
      </c>
      <c r="U5263">
        <v>1</v>
      </c>
      <c r="V5263">
        <v>0</v>
      </c>
      <c r="W5263">
        <v>0</v>
      </c>
      <c r="X5263">
        <v>1</v>
      </c>
      <c r="Y5263">
        <v>2</v>
      </c>
      <c r="Z5263">
        <v>0</v>
      </c>
      <c r="AA5263">
        <v>1</v>
      </c>
      <c r="AB5263">
        <v>3</v>
      </c>
      <c r="AC5263">
        <v>0</v>
      </c>
      <c r="AD5263">
        <v>18</v>
      </c>
      <c r="AE5263">
        <v>2</v>
      </c>
      <c r="AF5263">
        <v>1961.0153</v>
      </c>
      <c r="AG5263" t="s">
        <v>5928</v>
      </c>
      <c r="AH5263" t="s">
        <v>5928</v>
      </c>
      <c r="AJ5263" t="s">
        <v>6495</v>
      </c>
      <c r="AK5263" t="s">
        <v>6495</v>
      </c>
      <c r="AL5263">
        <v>3.4589E-3</v>
      </c>
      <c r="AM5263">
        <v>85.492999999999995</v>
      </c>
      <c r="AN5263">
        <v>1.8</v>
      </c>
      <c r="AO5263">
        <v>0.748</v>
      </c>
      <c r="AP5263">
        <v>2</v>
      </c>
      <c r="AQ5263">
        <v>2</v>
      </c>
      <c r="AR5263">
        <v>1</v>
      </c>
      <c r="AT5263">
        <v>1.8</v>
      </c>
      <c r="AU5263">
        <v>0.748</v>
      </c>
      <c r="AV5263">
        <v>2</v>
      </c>
      <c r="AW5263">
        <v>2</v>
      </c>
      <c r="AX5263">
        <v>1</v>
      </c>
      <c r="AZ5263">
        <v>2</v>
      </c>
      <c r="BA5263">
        <v>2</v>
      </c>
      <c r="BB5263">
        <v>1</v>
      </c>
      <c r="BD5263">
        <v>2</v>
      </c>
      <c r="BE5263">
        <v>2</v>
      </c>
      <c r="BF5263">
        <v>1</v>
      </c>
      <c r="BH5263">
        <v>5023200</v>
      </c>
      <c r="BI5263">
        <v>423040</v>
      </c>
      <c r="BJ5263">
        <v>4388100</v>
      </c>
      <c r="BK5263">
        <v>212010</v>
      </c>
      <c r="BL5263">
        <v>0</v>
      </c>
    </row>
    <row r="5264" spans="1:64" x14ac:dyDescent="0.25">
      <c r="A5264">
        <v>5262</v>
      </c>
      <c r="B5264">
        <v>1138</v>
      </c>
      <c r="C5264">
        <v>5619</v>
      </c>
      <c r="D5264" t="s">
        <v>17703</v>
      </c>
      <c r="E5264" t="s">
        <v>17704</v>
      </c>
      <c r="F5264">
        <v>11409</v>
      </c>
      <c r="H5264" t="s">
        <v>17705</v>
      </c>
      <c r="I5264">
        <v>1</v>
      </c>
      <c r="J5264">
        <v>1</v>
      </c>
      <c r="K5264">
        <v>0</v>
      </c>
      <c r="L5264">
        <v>1</v>
      </c>
      <c r="M5264">
        <v>0</v>
      </c>
      <c r="N5264">
        <v>0</v>
      </c>
      <c r="O5264">
        <v>1</v>
      </c>
      <c r="P5264">
        <v>0</v>
      </c>
      <c r="Q5264">
        <v>0</v>
      </c>
      <c r="R5264">
        <v>1</v>
      </c>
      <c r="S5264">
        <v>1</v>
      </c>
      <c r="T5264">
        <v>1</v>
      </c>
      <c r="U5264">
        <v>0</v>
      </c>
      <c r="V5264">
        <v>0</v>
      </c>
      <c r="W5264">
        <v>0</v>
      </c>
      <c r="X5264">
        <v>1</v>
      </c>
      <c r="Y5264">
        <v>1</v>
      </c>
      <c r="Z5264">
        <v>0</v>
      </c>
      <c r="AA5264">
        <v>0</v>
      </c>
      <c r="AB5264">
        <v>0</v>
      </c>
      <c r="AC5264">
        <v>0</v>
      </c>
      <c r="AD5264">
        <v>9</v>
      </c>
      <c r="AE5264">
        <v>1</v>
      </c>
      <c r="AF5264">
        <v>1031.5610999999999</v>
      </c>
      <c r="AG5264" t="s">
        <v>5841</v>
      </c>
      <c r="AH5264" t="s">
        <v>5841</v>
      </c>
      <c r="AJ5264" t="s">
        <v>6495</v>
      </c>
      <c r="AK5264" t="s">
        <v>6495</v>
      </c>
      <c r="AL5264">
        <v>2.2881999999999999E-4</v>
      </c>
      <c r="AM5264">
        <v>157.68</v>
      </c>
      <c r="AN5264">
        <v>2</v>
      </c>
      <c r="AO5264">
        <v>0.81599999999999995</v>
      </c>
      <c r="AP5264">
        <v>1</v>
      </c>
      <c r="AQ5264">
        <v>1</v>
      </c>
      <c r="AR5264">
        <v>1</v>
      </c>
      <c r="AT5264">
        <v>2</v>
      </c>
      <c r="AU5264">
        <v>0.81599999999999995</v>
      </c>
      <c r="AV5264">
        <v>1</v>
      </c>
      <c r="AW5264">
        <v>1</v>
      </c>
      <c r="AX5264">
        <v>1</v>
      </c>
      <c r="AZ5264">
        <v>1</v>
      </c>
      <c r="BA5264">
        <v>1</v>
      </c>
      <c r="BB5264">
        <v>1</v>
      </c>
      <c r="BD5264">
        <v>1</v>
      </c>
      <c r="BE5264">
        <v>1</v>
      </c>
      <c r="BF5264">
        <v>1</v>
      </c>
      <c r="BH5264">
        <v>6825100</v>
      </c>
      <c r="BI5264">
        <v>626190</v>
      </c>
      <c r="BJ5264">
        <v>5742500</v>
      </c>
      <c r="BK5264">
        <v>456400</v>
      </c>
      <c r="BL5264">
        <v>0</v>
      </c>
    </row>
    <row r="5265" spans="1:64" x14ac:dyDescent="0.25">
      <c r="A5265">
        <v>5263</v>
      </c>
      <c r="B5265">
        <v>1138</v>
      </c>
      <c r="C5265">
        <v>5620</v>
      </c>
      <c r="D5265" t="s">
        <v>17706</v>
      </c>
      <c r="E5265">
        <v>11410</v>
      </c>
      <c r="F5265">
        <v>11410</v>
      </c>
      <c r="H5265" t="s">
        <v>17707</v>
      </c>
      <c r="I5265">
        <v>2</v>
      </c>
      <c r="J5265">
        <v>2</v>
      </c>
      <c r="K5265">
        <v>0</v>
      </c>
      <c r="L5265">
        <v>1</v>
      </c>
      <c r="M5265">
        <v>0</v>
      </c>
      <c r="N5265">
        <v>0</v>
      </c>
      <c r="O5265">
        <v>1</v>
      </c>
      <c r="P5265">
        <v>0</v>
      </c>
      <c r="Q5265">
        <v>0</v>
      </c>
      <c r="R5265">
        <v>1</v>
      </c>
      <c r="S5265">
        <v>1</v>
      </c>
      <c r="T5265">
        <v>1</v>
      </c>
      <c r="U5265">
        <v>0</v>
      </c>
      <c r="V5265">
        <v>0</v>
      </c>
      <c r="W5265">
        <v>0</v>
      </c>
      <c r="X5265">
        <v>1</v>
      </c>
      <c r="Y5265">
        <v>1</v>
      </c>
      <c r="Z5265">
        <v>0</v>
      </c>
      <c r="AA5265">
        <v>1</v>
      </c>
      <c r="AB5265">
        <v>0</v>
      </c>
      <c r="AC5265">
        <v>0</v>
      </c>
      <c r="AD5265">
        <v>12</v>
      </c>
      <c r="AE5265">
        <v>2</v>
      </c>
      <c r="AF5265">
        <v>1421.7627</v>
      </c>
      <c r="AG5265" t="s">
        <v>5841</v>
      </c>
      <c r="AH5265" t="s">
        <v>5841</v>
      </c>
      <c r="AJ5265" t="s">
        <v>6495</v>
      </c>
      <c r="AK5265" t="s">
        <v>6495</v>
      </c>
      <c r="AL5265">
        <v>6.1277999999999999E-2</v>
      </c>
      <c r="AM5265">
        <v>77.662000000000006</v>
      </c>
      <c r="AN5265">
        <v>2</v>
      </c>
      <c r="AO5265">
        <v>0.81599999999999995</v>
      </c>
      <c r="AP5265">
        <v>1</v>
      </c>
      <c r="AQ5265">
        <v>1</v>
      </c>
      <c r="AR5265">
        <v>1</v>
      </c>
      <c r="AT5265">
        <v>2</v>
      </c>
      <c r="AU5265">
        <v>0.81599999999999995</v>
      </c>
      <c r="AV5265">
        <v>1</v>
      </c>
      <c r="AW5265">
        <v>1</v>
      </c>
      <c r="AX5265">
        <v>1</v>
      </c>
      <c r="AZ5265">
        <v>1</v>
      </c>
      <c r="BA5265">
        <v>1</v>
      </c>
      <c r="BB5265">
        <v>1</v>
      </c>
      <c r="BD5265">
        <v>1</v>
      </c>
      <c r="BE5265">
        <v>1</v>
      </c>
      <c r="BF5265">
        <v>1</v>
      </c>
      <c r="BH5265">
        <v>3847000</v>
      </c>
      <c r="BI5265">
        <v>419870</v>
      </c>
      <c r="BJ5265">
        <v>3134100</v>
      </c>
      <c r="BK5265">
        <v>293130</v>
      </c>
      <c r="BL5265">
        <v>0</v>
      </c>
    </row>
    <row r="5266" spans="1:64" x14ac:dyDescent="0.25">
      <c r="A5266">
        <v>5264</v>
      </c>
      <c r="B5266">
        <v>311</v>
      </c>
      <c r="C5266">
        <v>5621</v>
      </c>
      <c r="D5266">
        <v>14412</v>
      </c>
      <c r="E5266">
        <v>11411</v>
      </c>
      <c r="F5266">
        <v>11411</v>
      </c>
      <c r="H5266" t="s">
        <v>17708</v>
      </c>
      <c r="I5266">
        <v>1</v>
      </c>
      <c r="J5266">
        <v>0</v>
      </c>
      <c r="K5266">
        <v>1</v>
      </c>
      <c r="L5266">
        <v>0</v>
      </c>
      <c r="M5266">
        <v>0</v>
      </c>
      <c r="N5266">
        <v>0</v>
      </c>
      <c r="O5266">
        <v>0</v>
      </c>
      <c r="P5266">
        <v>1</v>
      </c>
      <c r="Q5266">
        <v>0</v>
      </c>
      <c r="R5266">
        <v>1</v>
      </c>
      <c r="S5266">
        <v>1</v>
      </c>
      <c r="T5266">
        <v>1</v>
      </c>
      <c r="U5266">
        <v>0</v>
      </c>
      <c r="V5266">
        <v>1</v>
      </c>
      <c r="W5266">
        <v>0</v>
      </c>
      <c r="X5266">
        <v>1</v>
      </c>
      <c r="Y5266">
        <v>1</v>
      </c>
      <c r="Z5266">
        <v>0</v>
      </c>
      <c r="AA5266">
        <v>0</v>
      </c>
      <c r="AB5266">
        <v>0</v>
      </c>
      <c r="AC5266">
        <v>0</v>
      </c>
      <c r="AD5266">
        <v>9</v>
      </c>
      <c r="AE5266">
        <v>0</v>
      </c>
      <c r="AF5266">
        <v>949.52328</v>
      </c>
      <c r="AG5266" t="s">
        <v>3180</v>
      </c>
      <c r="AH5266" t="s">
        <v>3180</v>
      </c>
      <c r="AJ5266" t="s">
        <v>6495</v>
      </c>
      <c r="AK5266" t="s">
        <v>6495</v>
      </c>
      <c r="AL5266">
        <v>1.5842999999999999E-2</v>
      </c>
      <c r="AM5266">
        <v>105.4</v>
      </c>
      <c r="AN5266">
        <v>4</v>
      </c>
      <c r="AO5266">
        <v>0</v>
      </c>
      <c r="AS5266">
        <v>1</v>
      </c>
      <c r="AT5266">
        <v>4</v>
      </c>
      <c r="AU5266">
        <v>0</v>
      </c>
      <c r="AY5266">
        <v>1</v>
      </c>
      <c r="BC5266">
        <v>1</v>
      </c>
      <c r="BG5266">
        <v>1</v>
      </c>
      <c r="BH5266">
        <v>419790</v>
      </c>
      <c r="BI5266">
        <v>0</v>
      </c>
      <c r="BJ5266">
        <v>0</v>
      </c>
      <c r="BK5266">
        <v>0</v>
      </c>
      <c r="BL5266">
        <v>419790</v>
      </c>
    </row>
    <row r="5267" spans="1:64" x14ac:dyDescent="0.25">
      <c r="A5267">
        <v>5265</v>
      </c>
      <c r="B5267">
        <v>661</v>
      </c>
      <c r="C5267" t="s">
        <v>10946</v>
      </c>
      <c r="D5267" t="s">
        <v>17709</v>
      </c>
      <c r="E5267" t="s">
        <v>17710</v>
      </c>
      <c r="F5267">
        <v>11415</v>
      </c>
      <c r="G5267">
        <v>743</v>
      </c>
      <c r="H5267" t="s">
        <v>17711</v>
      </c>
      <c r="I5267">
        <v>3</v>
      </c>
      <c r="J5267">
        <v>0</v>
      </c>
      <c r="K5267">
        <v>0</v>
      </c>
      <c r="L5267">
        <v>0</v>
      </c>
      <c r="M5267">
        <v>0</v>
      </c>
      <c r="N5267">
        <v>1</v>
      </c>
      <c r="O5267">
        <v>3</v>
      </c>
      <c r="P5267">
        <v>4</v>
      </c>
      <c r="Q5267">
        <v>0</v>
      </c>
      <c r="R5267">
        <v>2</v>
      </c>
      <c r="S5267">
        <v>1</v>
      </c>
      <c r="T5267">
        <v>1</v>
      </c>
      <c r="U5267">
        <v>1</v>
      </c>
      <c r="V5267">
        <v>1</v>
      </c>
      <c r="W5267">
        <v>1</v>
      </c>
      <c r="X5267">
        <v>2</v>
      </c>
      <c r="Y5267">
        <v>1</v>
      </c>
      <c r="Z5267">
        <v>0</v>
      </c>
      <c r="AA5267">
        <v>0</v>
      </c>
      <c r="AB5267">
        <v>1</v>
      </c>
      <c r="AC5267">
        <v>0</v>
      </c>
      <c r="AD5267">
        <v>22</v>
      </c>
      <c r="AE5267">
        <v>0</v>
      </c>
      <c r="AF5267">
        <v>2191.0830999999998</v>
      </c>
      <c r="AG5267" t="s">
        <v>4331</v>
      </c>
      <c r="AH5267" t="s">
        <v>4331</v>
      </c>
      <c r="AJ5267" t="s">
        <v>6495</v>
      </c>
      <c r="AK5267" t="s">
        <v>6495</v>
      </c>
      <c r="AL5267" s="24">
        <v>1.2296000000000001E-61</v>
      </c>
      <c r="AM5267">
        <v>302.95999999999998</v>
      </c>
      <c r="AN5267">
        <v>4</v>
      </c>
      <c r="AO5267">
        <v>0</v>
      </c>
      <c r="AS5267">
        <v>4</v>
      </c>
      <c r="AT5267">
        <v>4</v>
      </c>
      <c r="AU5267">
        <v>0</v>
      </c>
      <c r="AY5267">
        <v>4</v>
      </c>
      <c r="BC5267">
        <v>4</v>
      </c>
      <c r="BG5267">
        <v>4</v>
      </c>
      <c r="BH5267">
        <v>17601000</v>
      </c>
      <c r="BI5267">
        <v>0</v>
      </c>
      <c r="BJ5267">
        <v>0</v>
      </c>
      <c r="BK5267">
        <v>0</v>
      </c>
      <c r="BL5267">
        <v>17601000</v>
      </c>
    </row>
    <row r="5268" spans="1:64" x14ac:dyDescent="0.25">
      <c r="A5268">
        <v>5266</v>
      </c>
      <c r="B5268">
        <v>661</v>
      </c>
      <c r="C5268" t="s">
        <v>17712</v>
      </c>
      <c r="D5268" t="s">
        <v>17713</v>
      </c>
      <c r="E5268" t="s">
        <v>17714</v>
      </c>
      <c r="F5268">
        <v>11417</v>
      </c>
      <c r="G5268">
        <v>743</v>
      </c>
      <c r="H5268" t="s">
        <v>17715</v>
      </c>
      <c r="I5268">
        <v>3</v>
      </c>
      <c r="J5268">
        <v>0</v>
      </c>
      <c r="K5268">
        <v>0</v>
      </c>
      <c r="L5268">
        <v>1</v>
      </c>
      <c r="M5268">
        <v>0</v>
      </c>
      <c r="N5268">
        <v>2</v>
      </c>
      <c r="O5268">
        <v>3</v>
      </c>
      <c r="P5268">
        <v>4</v>
      </c>
      <c r="Q5268">
        <v>0</v>
      </c>
      <c r="R5268">
        <v>2</v>
      </c>
      <c r="S5268">
        <v>1</v>
      </c>
      <c r="T5268">
        <v>2</v>
      </c>
      <c r="U5268">
        <v>1</v>
      </c>
      <c r="V5268">
        <v>1</v>
      </c>
      <c r="W5268">
        <v>2</v>
      </c>
      <c r="X5268">
        <v>2</v>
      </c>
      <c r="Y5268">
        <v>1</v>
      </c>
      <c r="Z5268">
        <v>0</v>
      </c>
      <c r="AA5268">
        <v>0</v>
      </c>
      <c r="AB5268">
        <v>1</v>
      </c>
      <c r="AC5268">
        <v>0</v>
      </c>
      <c r="AD5268">
        <v>26</v>
      </c>
      <c r="AE5268">
        <v>1</v>
      </c>
      <c r="AF5268">
        <v>2659.3163</v>
      </c>
      <c r="AG5268" t="s">
        <v>4331</v>
      </c>
      <c r="AH5268" t="s">
        <v>4331</v>
      </c>
      <c r="AJ5268" t="s">
        <v>6495</v>
      </c>
      <c r="AK5268" t="s">
        <v>6495</v>
      </c>
      <c r="AL5268" s="24">
        <v>4.1511E-16</v>
      </c>
      <c r="AM5268">
        <v>162.76</v>
      </c>
      <c r="AN5268">
        <v>4</v>
      </c>
      <c r="AO5268">
        <v>0</v>
      </c>
      <c r="AS5268">
        <v>3</v>
      </c>
      <c r="AT5268">
        <v>4</v>
      </c>
      <c r="AU5268">
        <v>0</v>
      </c>
      <c r="AY5268">
        <v>3</v>
      </c>
      <c r="BC5268">
        <v>3</v>
      </c>
      <c r="BG5268">
        <v>3</v>
      </c>
      <c r="BH5268">
        <v>10354000</v>
      </c>
      <c r="BI5268">
        <v>0</v>
      </c>
      <c r="BJ5268">
        <v>0</v>
      </c>
      <c r="BK5268">
        <v>0</v>
      </c>
      <c r="BL5268">
        <v>10354000</v>
      </c>
    </row>
    <row r="5269" spans="1:64" x14ac:dyDescent="0.25">
      <c r="A5269">
        <v>5267</v>
      </c>
      <c r="B5269">
        <v>92</v>
      </c>
      <c r="C5269">
        <v>5626</v>
      </c>
      <c r="D5269">
        <v>14420</v>
      </c>
      <c r="E5269">
        <v>11420</v>
      </c>
      <c r="F5269">
        <v>11420</v>
      </c>
      <c r="H5269" t="s">
        <v>17716</v>
      </c>
      <c r="I5269">
        <v>2</v>
      </c>
      <c r="J5269">
        <v>0</v>
      </c>
      <c r="K5269">
        <v>0</v>
      </c>
      <c r="L5269">
        <v>1</v>
      </c>
      <c r="M5269">
        <v>0</v>
      </c>
      <c r="N5269">
        <v>0</v>
      </c>
      <c r="O5269">
        <v>0</v>
      </c>
      <c r="P5269">
        <v>1</v>
      </c>
      <c r="Q5269">
        <v>0</v>
      </c>
      <c r="R5269">
        <v>1</v>
      </c>
      <c r="S5269">
        <v>0</v>
      </c>
      <c r="T5269">
        <v>2</v>
      </c>
      <c r="U5269">
        <v>0</v>
      </c>
      <c r="V5269">
        <v>0</v>
      </c>
      <c r="W5269">
        <v>1</v>
      </c>
      <c r="X5269">
        <v>1</v>
      </c>
      <c r="Y5269">
        <v>1</v>
      </c>
      <c r="Z5269">
        <v>0</v>
      </c>
      <c r="AA5269">
        <v>0</v>
      </c>
      <c r="AB5269">
        <v>3</v>
      </c>
      <c r="AC5269">
        <v>0</v>
      </c>
      <c r="AD5269">
        <v>13</v>
      </c>
      <c r="AE5269">
        <v>1</v>
      </c>
      <c r="AF5269">
        <v>1283.7448999999999</v>
      </c>
      <c r="AG5269" t="s">
        <v>2440</v>
      </c>
      <c r="AH5269" t="s">
        <v>2440</v>
      </c>
      <c r="AJ5269" t="s">
        <v>6495</v>
      </c>
      <c r="AK5269" t="s">
        <v>6495</v>
      </c>
      <c r="AL5269">
        <v>3.0728999999999999E-3</v>
      </c>
      <c r="AM5269">
        <v>104.59</v>
      </c>
      <c r="AN5269">
        <v>4</v>
      </c>
      <c r="AO5269">
        <v>0</v>
      </c>
      <c r="AS5269">
        <v>1</v>
      </c>
      <c r="AT5269">
        <v>4</v>
      </c>
      <c r="AU5269">
        <v>0</v>
      </c>
      <c r="AY5269">
        <v>1</v>
      </c>
      <c r="BC5269">
        <v>1</v>
      </c>
      <c r="BG5269">
        <v>1</v>
      </c>
      <c r="BH5269">
        <v>2331300</v>
      </c>
      <c r="BI5269">
        <v>0</v>
      </c>
      <c r="BJ5269">
        <v>0</v>
      </c>
      <c r="BK5269">
        <v>0</v>
      </c>
      <c r="BL5269">
        <v>2331300</v>
      </c>
    </row>
    <row r="5270" spans="1:64" x14ac:dyDescent="0.25">
      <c r="A5270">
        <v>5268</v>
      </c>
      <c r="B5270">
        <v>1304</v>
      </c>
      <c r="C5270">
        <v>5627</v>
      </c>
      <c r="D5270">
        <v>14421</v>
      </c>
      <c r="E5270">
        <v>11421</v>
      </c>
      <c r="F5270">
        <v>11421</v>
      </c>
      <c r="H5270" t="s">
        <v>17717</v>
      </c>
      <c r="I5270">
        <v>1</v>
      </c>
      <c r="J5270">
        <v>1</v>
      </c>
      <c r="K5270">
        <v>1</v>
      </c>
      <c r="L5270">
        <v>0</v>
      </c>
      <c r="M5270">
        <v>0</v>
      </c>
      <c r="N5270">
        <v>2</v>
      </c>
      <c r="O5270">
        <v>2</v>
      </c>
      <c r="P5270">
        <v>1</v>
      </c>
      <c r="Q5270">
        <v>0</v>
      </c>
      <c r="R5270">
        <v>0</v>
      </c>
      <c r="S5270">
        <v>1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5</v>
      </c>
      <c r="Z5270">
        <v>0</v>
      </c>
      <c r="AA5270">
        <v>0</v>
      </c>
      <c r="AB5270">
        <v>0</v>
      </c>
      <c r="AC5270">
        <v>0</v>
      </c>
      <c r="AD5270">
        <v>14</v>
      </c>
      <c r="AE5270">
        <v>0</v>
      </c>
      <c r="AF5270">
        <v>1548.7380000000001</v>
      </c>
      <c r="AG5270" t="s">
        <v>6362</v>
      </c>
      <c r="AH5270" t="s">
        <v>6362</v>
      </c>
      <c r="AJ5270" t="s">
        <v>6495</v>
      </c>
      <c r="AK5270" t="s">
        <v>6495</v>
      </c>
      <c r="AL5270" s="24">
        <v>1.8111000000000001E-14</v>
      </c>
      <c r="AM5270">
        <v>202.29</v>
      </c>
      <c r="AN5270">
        <v>4</v>
      </c>
      <c r="AO5270">
        <v>0</v>
      </c>
      <c r="AS5270">
        <v>1</v>
      </c>
      <c r="AT5270">
        <v>4</v>
      </c>
      <c r="AU5270">
        <v>0</v>
      </c>
      <c r="AY5270">
        <v>1</v>
      </c>
      <c r="BC5270">
        <v>1</v>
      </c>
      <c r="BG5270">
        <v>1</v>
      </c>
      <c r="BH5270">
        <v>1015600</v>
      </c>
      <c r="BI5270">
        <v>0</v>
      </c>
      <c r="BJ5270">
        <v>0</v>
      </c>
      <c r="BK5270">
        <v>0</v>
      </c>
      <c r="BL5270">
        <v>1015600</v>
      </c>
    </row>
    <row r="5271" spans="1:64" x14ac:dyDescent="0.25">
      <c r="A5271">
        <v>5269</v>
      </c>
      <c r="B5271">
        <v>724</v>
      </c>
      <c r="C5271">
        <v>5628</v>
      </c>
      <c r="D5271" t="s">
        <v>17718</v>
      </c>
      <c r="E5271">
        <v>11422</v>
      </c>
      <c r="F5271">
        <v>11422</v>
      </c>
      <c r="H5271" t="s">
        <v>17719</v>
      </c>
      <c r="I5271">
        <v>1</v>
      </c>
      <c r="J5271">
        <v>0</v>
      </c>
      <c r="K5271">
        <v>0</v>
      </c>
      <c r="L5271">
        <v>0</v>
      </c>
      <c r="M5271">
        <v>0</v>
      </c>
      <c r="N5271">
        <v>1</v>
      </c>
      <c r="O5271">
        <v>1</v>
      </c>
      <c r="P5271">
        <v>1</v>
      </c>
      <c r="Q5271">
        <v>0</v>
      </c>
      <c r="R5271">
        <v>0</v>
      </c>
      <c r="S5271">
        <v>2</v>
      </c>
      <c r="T5271">
        <v>1</v>
      </c>
      <c r="U5271">
        <v>0</v>
      </c>
      <c r="V5271">
        <v>0</v>
      </c>
      <c r="W5271">
        <v>0</v>
      </c>
      <c r="X5271">
        <v>0</v>
      </c>
      <c r="Y5271">
        <v>4</v>
      </c>
      <c r="Z5271">
        <v>0</v>
      </c>
      <c r="AA5271">
        <v>0</v>
      </c>
      <c r="AB5271">
        <v>2</v>
      </c>
      <c r="AC5271">
        <v>0</v>
      </c>
      <c r="AD5271">
        <v>13</v>
      </c>
      <c r="AE5271">
        <v>0</v>
      </c>
      <c r="AF5271">
        <v>1359.7609</v>
      </c>
      <c r="AG5271" t="s">
        <v>4533</v>
      </c>
      <c r="AH5271" t="s">
        <v>4533</v>
      </c>
      <c r="AJ5271" t="s">
        <v>6495</v>
      </c>
      <c r="AK5271" t="s">
        <v>6495</v>
      </c>
      <c r="AL5271" s="24">
        <v>7.8533999999999998E-17</v>
      </c>
      <c r="AM5271">
        <v>215.85</v>
      </c>
      <c r="AN5271">
        <v>3.5</v>
      </c>
      <c r="AO5271">
        <v>0.5</v>
      </c>
      <c r="AR5271">
        <v>1</v>
      </c>
      <c r="AS5271">
        <v>1</v>
      </c>
      <c r="AT5271">
        <v>3.5</v>
      </c>
      <c r="AU5271">
        <v>0.5</v>
      </c>
      <c r="AX5271">
        <v>1</v>
      </c>
      <c r="AY5271">
        <v>1</v>
      </c>
      <c r="BB5271">
        <v>1</v>
      </c>
      <c r="BC5271">
        <v>1</v>
      </c>
      <c r="BF5271">
        <v>1</v>
      </c>
      <c r="BG5271">
        <v>1</v>
      </c>
      <c r="BH5271">
        <v>962860</v>
      </c>
      <c r="BI5271">
        <v>0</v>
      </c>
      <c r="BJ5271">
        <v>0</v>
      </c>
      <c r="BK5271">
        <v>35837</v>
      </c>
      <c r="BL5271">
        <v>927020</v>
      </c>
    </row>
    <row r="5272" spans="1:64" x14ac:dyDescent="0.25">
      <c r="A5272">
        <v>5270</v>
      </c>
      <c r="B5272">
        <v>1200</v>
      </c>
      <c r="C5272">
        <v>5629</v>
      </c>
      <c r="D5272" t="s">
        <v>17720</v>
      </c>
      <c r="E5272" t="s">
        <v>17721</v>
      </c>
      <c r="F5272">
        <v>11423</v>
      </c>
      <c r="H5272" t="s">
        <v>17722</v>
      </c>
      <c r="I5272">
        <v>4</v>
      </c>
      <c r="J5272">
        <v>1</v>
      </c>
      <c r="K5272">
        <v>0</v>
      </c>
      <c r="L5272">
        <v>0</v>
      </c>
      <c r="M5272">
        <v>0</v>
      </c>
      <c r="N5272">
        <v>0</v>
      </c>
      <c r="O5272">
        <v>2</v>
      </c>
      <c r="P5272">
        <v>1</v>
      </c>
      <c r="Q5272">
        <v>0</v>
      </c>
      <c r="R5272">
        <v>0</v>
      </c>
      <c r="S5272">
        <v>0</v>
      </c>
      <c r="T5272">
        <v>1</v>
      </c>
      <c r="U5272">
        <v>0</v>
      </c>
      <c r="V5272">
        <v>1</v>
      </c>
      <c r="W5272">
        <v>1</v>
      </c>
      <c r="X5272">
        <v>0</v>
      </c>
      <c r="Y5272">
        <v>2</v>
      </c>
      <c r="Z5272">
        <v>0</v>
      </c>
      <c r="AA5272">
        <v>0</v>
      </c>
      <c r="AB5272">
        <v>1</v>
      </c>
      <c r="AC5272">
        <v>0</v>
      </c>
      <c r="AD5272">
        <v>14</v>
      </c>
      <c r="AE5272">
        <v>1</v>
      </c>
      <c r="AF5272">
        <v>1446.7466999999999</v>
      </c>
      <c r="AG5272" t="s">
        <v>6037</v>
      </c>
      <c r="AH5272" t="s">
        <v>6037</v>
      </c>
      <c r="AJ5272" t="s">
        <v>6495</v>
      </c>
      <c r="AK5272" t="s">
        <v>6495</v>
      </c>
      <c r="AL5272" s="24">
        <v>8.0768999999999999E-5</v>
      </c>
      <c r="AM5272">
        <v>116.63</v>
      </c>
      <c r="AN5272">
        <v>2.5</v>
      </c>
      <c r="AO5272">
        <v>1.1200000000000001</v>
      </c>
      <c r="AP5272">
        <v>1</v>
      </c>
      <c r="AQ5272">
        <v>1</v>
      </c>
      <c r="AR5272">
        <v>1</v>
      </c>
      <c r="AS5272">
        <v>1</v>
      </c>
      <c r="AT5272">
        <v>2.5</v>
      </c>
      <c r="AU5272">
        <v>1.1200000000000001</v>
      </c>
      <c r="AV5272">
        <v>1</v>
      </c>
      <c r="AW5272">
        <v>1</v>
      </c>
      <c r="AX5272">
        <v>1</v>
      </c>
      <c r="AY5272">
        <v>1</v>
      </c>
      <c r="AZ5272">
        <v>1</v>
      </c>
      <c r="BA5272">
        <v>1</v>
      </c>
      <c r="BB5272">
        <v>1</v>
      </c>
      <c r="BC5272">
        <v>1</v>
      </c>
      <c r="BD5272">
        <v>1</v>
      </c>
      <c r="BE5272">
        <v>1</v>
      </c>
      <c r="BF5272">
        <v>1</v>
      </c>
      <c r="BG5272">
        <v>1</v>
      </c>
      <c r="BH5272">
        <v>7031900</v>
      </c>
      <c r="BI5272">
        <v>1295300</v>
      </c>
      <c r="BJ5272">
        <v>3144400</v>
      </c>
      <c r="BK5272">
        <v>2158200</v>
      </c>
      <c r="BL5272">
        <v>434010</v>
      </c>
    </row>
    <row r="5273" spans="1:64" x14ac:dyDescent="0.25">
      <c r="A5273">
        <v>5271</v>
      </c>
      <c r="B5273">
        <v>1200</v>
      </c>
      <c r="C5273">
        <v>5630</v>
      </c>
      <c r="D5273" t="s">
        <v>17723</v>
      </c>
      <c r="E5273" t="s">
        <v>17724</v>
      </c>
      <c r="F5273">
        <v>11428</v>
      </c>
      <c r="H5273" t="s">
        <v>17725</v>
      </c>
      <c r="I5273">
        <v>5</v>
      </c>
      <c r="J5273">
        <v>1</v>
      </c>
      <c r="K5273">
        <v>0</v>
      </c>
      <c r="L5273">
        <v>1</v>
      </c>
      <c r="M5273">
        <v>0</v>
      </c>
      <c r="N5273">
        <v>0</v>
      </c>
      <c r="O5273">
        <v>2</v>
      </c>
      <c r="P5273">
        <v>2</v>
      </c>
      <c r="Q5273">
        <v>0</v>
      </c>
      <c r="R5273">
        <v>0</v>
      </c>
      <c r="S5273">
        <v>0</v>
      </c>
      <c r="T5273">
        <v>2</v>
      </c>
      <c r="U5273">
        <v>0</v>
      </c>
      <c r="V5273">
        <v>1</v>
      </c>
      <c r="W5273">
        <v>1</v>
      </c>
      <c r="X5273">
        <v>0</v>
      </c>
      <c r="Y5273">
        <v>2</v>
      </c>
      <c r="Z5273">
        <v>0</v>
      </c>
      <c r="AA5273">
        <v>0</v>
      </c>
      <c r="AB5273">
        <v>3</v>
      </c>
      <c r="AC5273">
        <v>0</v>
      </c>
      <c r="AD5273">
        <v>20</v>
      </c>
      <c r="AE5273">
        <v>2</v>
      </c>
      <c r="AF5273">
        <v>2016.0640000000001</v>
      </c>
      <c r="AG5273" t="s">
        <v>6037</v>
      </c>
      <c r="AH5273" t="s">
        <v>6037</v>
      </c>
      <c r="AJ5273" t="s">
        <v>6495</v>
      </c>
      <c r="AK5273" t="s">
        <v>6495</v>
      </c>
      <c r="AL5273" s="24">
        <v>1.9626000000000001E-12</v>
      </c>
      <c r="AM5273">
        <v>163.41</v>
      </c>
      <c r="AN5273">
        <v>2.29</v>
      </c>
      <c r="AO5273">
        <v>1.03</v>
      </c>
      <c r="AP5273">
        <v>2</v>
      </c>
      <c r="AQ5273">
        <v>2</v>
      </c>
      <c r="AR5273">
        <v>2</v>
      </c>
      <c r="AS5273">
        <v>1</v>
      </c>
      <c r="AT5273">
        <v>2.29</v>
      </c>
      <c r="AU5273">
        <v>1.03</v>
      </c>
      <c r="AV5273">
        <v>2</v>
      </c>
      <c r="AW5273">
        <v>2</v>
      </c>
      <c r="AX5273">
        <v>2</v>
      </c>
      <c r="AY5273">
        <v>1</v>
      </c>
      <c r="AZ5273">
        <v>2</v>
      </c>
      <c r="BA5273">
        <v>2</v>
      </c>
      <c r="BB5273">
        <v>2</v>
      </c>
      <c r="BC5273">
        <v>1</v>
      </c>
      <c r="BD5273">
        <v>2</v>
      </c>
      <c r="BE5273">
        <v>2</v>
      </c>
      <c r="BF5273">
        <v>2</v>
      </c>
      <c r="BG5273">
        <v>1</v>
      </c>
      <c r="BH5273">
        <v>9365600</v>
      </c>
      <c r="BI5273">
        <v>1528400</v>
      </c>
      <c r="BJ5273">
        <v>4879700</v>
      </c>
      <c r="BK5273">
        <v>2584800</v>
      </c>
      <c r="BL5273">
        <v>372740</v>
      </c>
    </row>
    <row r="5274" spans="1:64" x14ac:dyDescent="0.25">
      <c r="A5274">
        <v>5272</v>
      </c>
      <c r="B5274">
        <v>38</v>
      </c>
      <c r="C5274">
        <v>5631</v>
      </c>
      <c r="D5274">
        <v>14435</v>
      </c>
      <c r="E5274">
        <v>11431</v>
      </c>
      <c r="F5274">
        <v>11431</v>
      </c>
      <c r="H5274" t="s">
        <v>17726</v>
      </c>
      <c r="I5274">
        <v>3</v>
      </c>
      <c r="J5274">
        <v>1</v>
      </c>
      <c r="K5274">
        <v>1</v>
      </c>
      <c r="L5274">
        <v>1</v>
      </c>
      <c r="M5274">
        <v>0</v>
      </c>
      <c r="N5274">
        <v>1</v>
      </c>
      <c r="O5274">
        <v>0</v>
      </c>
      <c r="P5274">
        <v>2</v>
      </c>
      <c r="Q5274">
        <v>0</v>
      </c>
      <c r="R5274">
        <v>0</v>
      </c>
      <c r="S5274">
        <v>0</v>
      </c>
      <c r="T5274">
        <v>0</v>
      </c>
      <c r="U5274">
        <v>0</v>
      </c>
      <c r="V5274">
        <v>0</v>
      </c>
      <c r="W5274">
        <v>0</v>
      </c>
      <c r="X5274">
        <v>0</v>
      </c>
      <c r="Y5274">
        <v>1</v>
      </c>
      <c r="Z5274">
        <v>0</v>
      </c>
      <c r="AA5274">
        <v>0</v>
      </c>
      <c r="AB5274">
        <v>2</v>
      </c>
      <c r="AC5274">
        <v>0</v>
      </c>
      <c r="AD5274">
        <v>12</v>
      </c>
      <c r="AE5274">
        <v>0</v>
      </c>
      <c r="AF5274">
        <v>1157.5789</v>
      </c>
      <c r="AG5274" t="s">
        <v>2249</v>
      </c>
      <c r="AH5274" t="s">
        <v>2249</v>
      </c>
      <c r="AJ5274" t="s">
        <v>6495</v>
      </c>
      <c r="AK5274" t="s">
        <v>6495</v>
      </c>
      <c r="AL5274" s="24">
        <v>4.6513000000000003E-9</v>
      </c>
      <c r="AM5274">
        <v>188.96</v>
      </c>
      <c r="AN5274">
        <v>4</v>
      </c>
      <c r="AO5274">
        <v>0</v>
      </c>
      <c r="AS5274">
        <v>1</v>
      </c>
      <c r="AT5274">
        <v>4</v>
      </c>
      <c r="AU5274">
        <v>0</v>
      </c>
      <c r="AY5274">
        <v>1</v>
      </c>
      <c r="BC5274">
        <v>1</v>
      </c>
      <c r="BG5274">
        <v>1</v>
      </c>
      <c r="BH5274">
        <v>975950</v>
      </c>
      <c r="BI5274">
        <v>0</v>
      </c>
      <c r="BJ5274">
        <v>0</v>
      </c>
      <c r="BK5274">
        <v>0</v>
      </c>
      <c r="BL5274">
        <v>975950</v>
      </c>
    </row>
    <row r="5275" spans="1:64" x14ac:dyDescent="0.25">
      <c r="A5275">
        <v>5273</v>
      </c>
      <c r="B5275">
        <v>237</v>
      </c>
      <c r="C5275">
        <v>5632</v>
      </c>
      <c r="D5275">
        <v>14436</v>
      </c>
      <c r="E5275">
        <v>11432</v>
      </c>
      <c r="F5275">
        <v>11432</v>
      </c>
      <c r="H5275" t="s">
        <v>17727</v>
      </c>
      <c r="I5275">
        <v>1</v>
      </c>
      <c r="J5275">
        <v>0</v>
      </c>
      <c r="K5275">
        <v>0</v>
      </c>
      <c r="L5275">
        <v>0</v>
      </c>
      <c r="M5275">
        <v>0</v>
      </c>
      <c r="N5275">
        <v>0</v>
      </c>
      <c r="O5275">
        <v>0</v>
      </c>
      <c r="P5275">
        <v>1</v>
      </c>
      <c r="Q5275">
        <v>1</v>
      </c>
      <c r="R5275">
        <v>2</v>
      </c>
      <c r="S5275">
        <v>1</v>
      </c>
      <c r="T5275">
        <v>1</v>
      </c>
      <c r="U5275">
        <v>0</v>
      </c>
      <c r="V5275">
        <v>0</v>
      </c>
      <c r="W5275">
        <v>1</v>
      </c>
      <c r="X5275">
        <v>1</v>
      </c>
      <c r="Y5275">
        <v>1</v>
      </c>
      <c r="Z5275">
        <v>0</v>
      </c>
      <c r="AA5275">
        <v>1</v>
      </c>
      <c r="AB5275">
        <v>3</v>
      </c>
      <c r="AC5275">
        <v>0</v>
      </c>
      <c r="AD5275">
        <v>14</v>
      </c>
      <c r="AE5275">
        <v>0</v>
      </c>
      <c r="AF5275">
        <v>1495.8762999999999</v>
      </c>
      <c r="AG5275" t="s">
        <v>17728</v>
      </c>
      <c r="AH5275" t="s">
        <v>17728</v>
      </c>
      <c r="AJ5275" t="s">
        <v>6495</v>
      </c>
      <c r="AK5275" t="s">
        <v>6495</v>
      </c>
      <c r="AL5275">
        <v>2.1738E-3</v>
      </c>
      <c r="AM5275">
        <v>100.04</v>
      </c>
      <c r="AN5275">
        <v>4</v>
      </c>
      <c r="AO5275">
        <v>0</v>
      </c>
      <c r="AS5275">
        <v>1</v>
      </c>
      <c r="AT5275">
        <v>4</v>
      </c>
      <c r="AU5275">
        <v>0</v>
      </c>
      <c r="AY5275">
        <v>1</v>
      </c>
      <c r="BC5275">
        <v>1</v>
      </c>
      <c r="BG5275">
        <v>1</v>
      </c>
      <c r="BH5275">
        <v>280360</v>
      </c>
      <c r="BI5275">
        <v>0</v>
      </c>
      <c r="BJ5275">
        <v>0</v>
      </c>
      <c r="BK5275">
        <v>0</v>
      </c>
      <c r="BL5275">
        <v>280360</v>
      </c>
    </row>
    <row r="5276" spans="1:64" x14ac:dyDescent="0.25">
      <c r="A5276">
        <v>5274</v>
      </c>
      <c r="B5276">
        <v>1214</v>
      </c>
      <c r="C5276">
        <v>5633</v>
      </c>
      <c r="D5276" t="s">
        <v>17729</v>
      </c>
      <c r="E5276" t="s">
        <v>17730</v>
      </c>
      <c r="F5276">
        <v>11433</v>
      </c>
      <c r="G5276">
        <v>1244</v>
      </c>
      <c r="H5276" t="s">
        <v>17731</v>
      </c>
      <c r="I5276">
        <v>1</v>
      </c>
      <c r="J5276">
        <v>0</v>
      </c>
      <c r="K5276">
        <v>1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1</v>
      </c>
      <c r="S5276">
        <v>1</v>
      </c>
      <c r="T5276">
        <v>0</v>
      </c>
      <c r="U5276">
        <v>1</v>
      </c>
      <c r="V5276">
        <v>0</v>
      </c>
      <c r="W5276">
        <v>0</v>
      </c>
      <c r="X5276">
        <v>1</v>
      </c>
      <c r="Y5276">
        <v>2</v>
      </c>
      <c r="Z5276">
        <v>0</v>
      </c>
      <c r="AA5276">
        <v>0</v>
      </c>
      <c r="AB5276">
        <v>2</v>
      </c>
      <c r="AC5276">
        <v>0</v>
      </c>
      <c r="AD5276">
        <v>10</v>
      </c>
      <c r="AE5276">
        <v>0</v>
      </c>
      <c r="AF5276">
        <v>1047.5634</v>
      </c>
      <c r="AG5276" t="s">
        <v>6081</v>
      </c>
      <c r="AH5276" t="s">
        <v>6081</v>
      </c>
      <c r="AJ5276" t="s">
        <v>6495</v>
      </c>
      <c r="AK5276" t="s">
        <v>6495</v>
      </c>
      <c r="AL5276" s="24">
        <v>1.7442999999999999E-5</v>
      </c>
      <c r="AM5276">
        <v>161.02000000000001</v>
      </c>
      <c r="AN5276">
        <v>4</v>
      </c>
      <c r="AO5276">
        <v>0</v>
      </c>
      <c r="AS5276">
        <v>2</v>
      </c>
      <c r="AT5276">
        <v>4</v>
      </c>
      <c r="AU5276">
        <v>0</v>
      </c>
      <c r="AY5276">
        <v>2</v>
      </c>
      <c r="BC5276">
        <v>2</v>
      </c>
      <c r="BG5276">
        <v>2</v>
      </c>
      <c r="BH5276">
        <v>1022000</v>
      </c>
      <c r="BI5276">
        <v>0</v>
      </c>
      <c r="BJ5276">
        <v>0</v>
      </c>
      <c r="BK5276">
        <v>0</v>
      </c>
      <c r="BL5276">
        <v>1022000</v>
      </c>
    </row>
    <row r="5277" spans="1:64" x14ac:dyDescent="0.25">
      <c r="A5277">
        <v>5275</v>
      </c>
      <c r="B5277">
        <v>46</v>
      </c>
      <c r="C5277">
        <v>5634</v>
      </c>
      <c r="D5277">
        <v>14439</v>
      </c>
      <c r="E5277">
        <v>11435</v>
      </c>
      <c r="F5277">
        <v>11435</v>
      </c>
      <c r="H5277" t="s">
        <v>17732</v>
      </c>
      <c r="I5277">
        <v>5</v>
      </c>
      <c r="J5277">
        <v>1</v>
      </c>
      <c r="K5277">
        <v>2</v>
      </c>
      <c r="L5277">
        <v>0</v>
      </c>
      <c r="M5277">
        <v>0</v>
      </c>
      <c r="N5277">
        <v>0</v>
      </c>
      <c r="O5277">
        <v>1</v>
      </c>
      <c r="P5277">
        <v>2</v>
      </c>
      <c r="Q5277">
        <v>0</v>
      </c>
      <c r="R5277">
        <v>0</v>
      </c>
      <c r="S5277">
        <v>1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3</v>
      </c>
      <c r="Z5277">
        <v>0</v>
      </c>
      <c r="AA5277">
        <v>0</v>
      </c>
      <c r="AB5277">
        <v>2</v>
      </c>
      <c r="AC5277">
        <v>0</v>
      </c>
      <c r="AD5277">
        <v>17</v>
      </c>
      <c r="AE5277">
        <v>0</v>
      </c>
      <c r="AF5277">
        <v>1614.8325</v>
      </c>
      <c r="AG5277" t="s">
        <v>2275</v>
      </c>
      <c r="AH5277" t="s">
        <v>2275</v>
      </c>
      <c r="AJ5277" t="s">
        <v>6495</v>
      </c>
      <c r="AK5277" t="s">
        <v>6495</v>
      </c>
      <c r="AL5277" s="24">
        <v>1.128E-33</v>
      </c>
      <c r="AM5277">
        <v>249.6</v>
      </c>
      <c r="AN5277">
        <v>4</v>
      </c>
      <c r="AO5277">
        <v>0</v>
      </c>
      <c r="AS5277">
        <v>1</v>
      </c>
      <c r="AT5277">
        <v>4</v>
      </c>
      <c r="AU5277">
        <v>0</v>
      </c>
      <c r="AY5277">
        <v>1</v>
      </c>
      <c r="BC5277">
        <v>1</v>
      </c>
      <c r="BG5277">
        <v>1</v>
      </c>
      <c r="BH5277">
        <v>717550</v>
      </c>
      <c r="BI5277">
        <v>0</v>
      </c>
      <c r="BJ5277">
        <v>0</v>
      </c>
      <c r="BK5277">
        <v>0</v>
      </c>
      <c r="BL5277">
        <v>717550</v>
      </c>
    </row>
    <row r="5278" spans="1:64" x14ac:dyDescent="0.25">
      <c r="A5278">
        <v>5276</v>
      </c>
      <c r="B5278">
        <v>46</v>
      </c>
      <c r="C5278" t="s">
        <v>17733</v>
      </c>
      <c r="D5278" t="s">
        <v>17734</v>
      </c>
      <c r="E5278" t="s">
        <v>17735</v>
      </c>
      <c r="F5278">
        <v>11438</v>
      </c>
      <c r="G5278">
        <v>49</v>
      </c>
      <c r="H5278" t="s">
        <v>17736</v>
      </c>
      <c r="I5278">
        <v>5</v>
      </c>
      <c r="J5278">
        <v>2</v>
      </c>
      <c r="K5278">
        <v>2</v>
      </c>
      <c r="L5278">
        <v>0</v>
      </c>
      <c r="M5278">
        <v>0</v>
      </c>
      <c r="N5278">
        <v>0</v>
      </c>
      <c r="O5278">
        <v>1</v>
      </c>
      <c r="P5278">
        <v>2</v>
      </c>
      <c r="Q5278">
        <v>0</v>
      </c>
      <c r="R5278">
        <v>0</v>
      </c>
      <c r="S5278">
        <v>1</v>
      </c>
      <c r="T5278">
        <v>0</v>
      </c>
      <c r="U5278">
        <v>1</v>
      </c>
      <c r="V5278">
        <v>1</v>
      </c>
      <c r="W5278">
        <v>1</v>
      </c>
      <c r="X5278">
        <v>1</v>
      </c>
      <c r="Y5278">
        <v>4</v>
      </c>
      <c r="Z5278">
        <v>0</v>
      </c>
      <c r="AA5278">
        <v>0</v>
      </c>
      <c r="AB5278">
        <v>3</v>
      </c>
      <c r="AC5278">
        <v>0</v>
      </c>
      <c r="AD5278">
        <v>24</v>
      </c>
      <c r="AE5278">
        <v>1</v>
      </c>
      <c r="AF5278">
        <v>2433.2433999999998</v>
      </c>
      <c r="AG5278" t="s">
        <v>2275</v>
      </c>
      <c r="AH5278" t="s">
        <v>2275</v>
      </c>
      <c r="AJ5278" t="s">
        <v>6495</v>
      </c>
      <c r="AK5278" t="s">
        <v>6495</v>
      </c>
      <c r="AL5278" s="24">
        <v>7.7104000000000005E-20</v>
      </c>
      <c r="AM5278">
        <v>173.87</v>
      </c>
      <c r="AN5278">
        <v>2.83</v>
      </c>
      <c r="AO5278">
        <v>1.07</v>
      </c>
      <c r="AP5278">
        <v>1</v>
      </c>
      <c r="AQ5278">
        <v>1</v>
      </c>
      <c r="AR5278">
        <v>2</v>
      </c>
      <c r="AS5278">
        <v>2</v>
      </c>
      <c r="AT5278">
        <v>2.83</v>
      </c>
      <c r="AU5278">
        <v>1.07</v>
      </c>
      <c r="AV5278">
        <v>1</v>
      </c>
      <c r="AW5278">
        <v>1</v>
      </c>
      <c r="AX5278">
        <v>2</v>
      </c>
      <c r="AY5278">
        <v>2</v>
      </c>
      <c r="AZ5278">
        <v>1</v>
      </c>
      <c r="BA5278">
        <v>1</v>
      </c>
      <c r="BB5278">
        <v>2</v>
      </c>
      <c r="BC5278">
        <v>2</v>
      </c>
      <c r="BD5278">
        <v>1</v>
      </c>
      <c r="BE5278">
        <v>1</v>
      </c>
      <c r="BF5278">
        <v>2</v>
      </c>
      <c r="BG5278">
        <v>2</v>
      </c>
      <c r="BH5278">
        <v>11611000</v>
      </c>
      <c r="BI5278">
        <v>1021200</v>
      </c>
      <c r="BJ5278">
        <v>4192300</v>
      </c>
      <c r="BK5278">
        <v>1558000</v>
      </c>
      <c r="BL5278">
        <v>4839200</v>
      </c>
    </row>
    <row r="5279" spans="1:64" x14ac:dyDescent="0.25">
      <c r="A5279">
        <v>5277</v>
      </c>
      <c r="B5279">
        <v>285</v>
      </c>
      <c r="C5279">
        <v>5637</v>
      </c>
      <c r="D5279">
        <v>14446</v>
      </c>
      <c r="E5279" t="s">
        <v>17737</v>
      </c>
      <c r="F5279">
        <v>11442</v>
      </c>
      <c r="H5279" t="s">
        <v>17738</v>
      </c>
      <c r="I5279">
        <v>0</v>
      </c>
      <c r="J5279">
        <v>0</v>
      </c>
      <c r="K5279">
        <v>0</v>
      </c>
      <c r="L5279">
        <v>1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1</v>
      </c>
      <c r="S5279">
        <v>0</v>
      </c>
      <c r="T5279">
        <v>1</v>
      </c>
      <c r="U5279">
        <v>0</v>
      </c>
      <c r="V5279">
        <v>1</v>
      </c>
      <c r="W5279">
        <v>0</v>
      </c>
      <c r="X5279">
        <v>1</v>
      </c>
      <c r="Y5279">
        <v>1</v>
      </c>
      <c r="Z5279">
        <v>0</v>
      </c>
      <c r="AA5279">
        <v>0</v>
      </c>
      <c r="AB5279">
        <v>1</v>
      </c>
      <c r="AC5279">
        <v>0</v>
      </c>
      <c r="AD5279">
        <v>7</v>
      </c>
      <c r="AE5279">
        <v>0</v>
      </c>
      <c r="AF5279">
        <v>808.43307000000004</v>
      </c>
      <c r="AG5279" t="s">
        <v>3090</v>
      </c>
      <c r="AH5279" t="s">
        <v>3090</v>
      </c>
      <c r="AJ5279" t="s">
        <v>6495</v>
      </c>
      <c r="AK5279" t="s">
        <v>6495</v>
      </c>
      <c r="AL5279">
        <v>0.20155999999999999</v>
      </c>
      <c r="AM5279">
        <v>76.846999999999994</v>
      </c>
      <c r="AN5279">
        <v>4</v>
      </c>
      <c r="AO5279">
        <v>0</v>
      </c>
      <c r="AS5279">
        <v>1</v>
      </c>
      <c r="AT5279">
        <v>4</v>
      </c>
      <c r="AU5279">
        <v>0</v>
      </c>
      <c r="AY5279">
        <v>1</v>
      </c>
      <c r="BC5279">
        <v>1</v>
      </c>
      <c r="BG5279">
        <v>1</v>
      </c>
      <c r="BH5279">
        <v>9714100</v>
      </c>
      <c r="BI5279">
        <v>0</v>
      </c>
      <c r="BJ5279">
        <v>0</v>
      </c>
      <c r="BK5279">
        <v>0</v>
      </c>
      <c r="BL5279">
        <v>9714100</v>
      </c>
    </row>
    <row r="5280" spans="1:64" x14ac:dyDescent="0.25">
      <c r="A5280">
        <v>5278</v>
      </c>
      <c r="B5280">
        <v>819</v>
      </c>
      <c r="C5280">
        <v>5638</v>
      </c>
      <c r="D5280">
        <v>14447</v>
      </c>
      <c r="E5280">
        <v>11443</v>
      </c>
      <c r="F5280">
        <v>11443</v>
      </c>
      <c r="H5280" t="s">
        <v>17739</v>
      </c>
      <c r="I5280">
        <v>1</v>
      </c>
      <c r="J5280">
        <v>0</v>
      </c>
      <c r="K5280">
        <v>0</v>
      </c>
      <c r="L5280">
        <v>2</v>
      </c>
      <c r="M5280">
        <v>0</v>
      </c>
      <c r="N5280">
        <v>1</v>
      </c>
      <c r="O5280">
        <v>1</v>
      </c>
      <c r="P5280">
        <v>0</v>
      </c>
      <c r="Q5280">
        <v>0</v>
      </c>
      <c r="R5280">
        <v>1</v>
      </c>
      <c r="S5280">
        <v>0</v>
      </c>
      <c r="T5280">
        <v>1</v>
      </c>
      <c r="U5280">
        <v>0</v>
      </c>
      <c r="V5280">
        <v>0</v>
      </c>
      <c r="W5280">
        <v>1</v>
      </c>
      <c r="X5280">
        <v>0</v>
      </c>
      <c r="Y5280">
        <v>1</v>
      </c>
      <c r="Z5280">
        <v>0</v>
      </c>
      <c r="AA5280">
        <v>0</v>
      </c>
      <c r="AB5280">
        <v>3</v>
      </c>
      <c r="AC5280">
        <v>0</v>
      </c>
      <c r="AD5280">
        <v>12</v>
      </c>
      <c r="AE5280">
        <v>0</v>
      </c>
      <c r="AF5280">
        <v>1312.6874</v>
      </c>
      <c r="AG5280" t="s">
        <v>4851</v>
      </c>
      <c r="AH5280" t="s">
        <v>4851</v>
      </c>
      <c r="AJ5280" t="s">
        <v>6495</v>
      </c>
      <c r="AK5280" t="s">
        <v>6495</v>
      </c>
      <c r="AL5280">
        <v>2.1395999999999998E-2</v>
      </c>
      <c r="AM5280">
        <v>89.805000000000007</v>
      </c>
      <c r="AN5280">
        <v>4</v>
      </c>
      <c r="AO5280">
        <v>0</v>
      </c>
      <c r="AS5280">
        <v>1</v>
      </c>
      <c r="AT5280">
        <v>4</v>
      </c>
      <c r="AU5280">
        <v>0</v>
      </c>
      <c r="AY5280">
        <v>1</v>
      </c>
      <c r="BC5280">
        <v>1</v>
      </c>
      <c r="BG5280">
        <v>1</v>
      </c>
      <c r="BH5280">
        <v>1589600</v>
      </c>
      <c r="BI5280">
        <v>0</v>
      </c>
      <c r="BJ5280">
        <v>0</v>
      </c>
      <c r="BK5280">
        <v>0</v>
      </c>
      <c r="BL5280">
        <v>1589600</v>
      </c>
    </row>
    <row r="5281" spans="1:64" x14ac:dyDescent="0.25">
      <c r="A5281">
        <v>5279</v>
      </c>
      <c r="B5281">
        <v>127</v>
      </c>
      <c r="C5281">
        <v>5639</v>
      </c>
      <c r="D5281" t="s">
        <v>17740</v>
      </c>
      <c r="E5281">
        <v>11444</v>
      </c>
      <c r="F5281">
        <v>11444</v>
      </c>
      <c r="H5281" t="s">
        <v>17741</v>
      </c>
      <c r="I5281">
        <v>1</v>
      </c>
      <c r="J5281">
        <v>0</v>
      </c>
      <c r="K5281">
        <v>0</v>
      </c>
      <c r="L5281">
        <v>2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3</v>
      </c>
      <c r="S5281">
        <v>1</v>
      </c>
      <c r="T5281">
        <v>2</v>
      </c>
      <c r="U5281">
        <v>0</v>
      </c>
      <c r="V5281">
        <v>0</v>
      </c>
      <c r="W5281">
        <v>0</v>
      </c>
      <c r="X5281">
        <v>2</v>
      </c>
      <c r="Y5281">
        <v>2</v>
      </c>
      <c r="Z5281">
        <v>0</v>
      </c>
      <c r="AA5281">
        <v>0</v>
      </c>
      <c r="AB5281">
        <v>1</v>
      </c>
      <c r="AC5281">
        <v>0</v>
      </c>
      <c r="AD5281">
        <v>14</v>
      </c>
      <c r="AE5281">
        <v>1</v>
      </c>
      <c r="AF5281">
        <v>1502.8556000000001</v>
      </c>
      <c r="AG5281" t="s">
        <v>2545</v>
      </c>
      <c r="AH5281" t="s">
        <v>2545</v>
      </c>
      <c r="AJ5281" t="s">
        <v>6495</v>
      </c>
      <c r="AK5281" t="s">
        <v>6495</v>
      </c>
      <c r="AL5281" s="24">
        <v>1.4725000000000001E-30</v>
      </c>
      <c r="AM5281">
        <v>255.16</v>
      </c>
      <c r="AN5281">
        <v>2</v>
      </c>
      <c r="AO5281">
        <v>0.81599999999999995</v>
      </c>
      <c r="AP5281">
        <v>1</v>
      </c>
      <c r="AQ5281">
        <v>1</v>
      </c>
      <c r="AR5281">
        <v>1</v>
      </c>
      <c r="AT5281">
        <v>2</v>
      </c>
      <c r="AU5281">
        <v>0.81599999999999995</v>
      </c>
      <c r="AV5281">
        <v>1</v>
      </c>
      <c r="AW5281">
        <v>1</v>
      </c>
      <c r="AX5281">
        <v>1</v>
      </c>
      <c r="AZ5281">
        <v>1</v>
      </c>
      <c r="BA5281">
        <v>1</v>
      </c>
      <c r="BB5281">
        <v>1</v>
      </c>
      <c r="BD5281">
        <v>1</v>
      </c>
      <c r="BE5281">
        <v>1</v>
      </c>
      <c r="BF5281">
        <v>1</v>
      </c>
      <c r="BH5281">
        <v>1321500</v>
      </c>
      <c r="BI5281">
        <v>129540</v>
      </c>
      <c r="BJ5281">
        <v>1134700</v>
      </c>
      <c r="BK5281">
        <v>57334</v>
      </c>
      <c r="BL5281">
        <v>0</v>
      </c>
    </row>
    <row r="5282" spans="1:64" x14ac:dyDescent="0.25">
      <c r="A5282">
        <v>5280</v>
      </c>
      <c r="B5282">
        <v>318</v>
      </c>
      <c r="C5282">
        <v>5640</v>
      </c>
      <c r="D5282">
        <v>14451</v>
      </c>
      <c r="E5282">
        <v>11445</v>
      </c>
      <c r="F5282">
        <v>11445</v>
      </c>
      <c r="H5282" t="s">
        <v>17742</v>
      </c>
      <c r="I5282">
        <v>1</v>
      </c>
      <c r="J5282">
        <v>1</v>
      </c>
      <c r="K5282">
        <v>0</v>
      </c>
      <c r="L5282">
        <v>2</v>
      </c>
      <c r="M5282">
        <v>0</v>
      </c>
      <c r="N5282">
        <v>1</v>
      </c>
      <c r="O5282">
        <v>0</v>
      </c>
      <c r="P5282">
        <v>1</v>
      </c>
      <c r="Q5282">
        <v>0</v>
      </c>
      <c r="R5282">
        <v>0</v>
      </c>
      <c r="S5282">
        <v>3</v>
      </c>
      <c r="T5282">
        <v>0</v>
      </c>
      <c r="U5282">
        <v>0</v>
      </c>
      <c r="V5282">
        <v>0</v>
      </c>
      <c r="W5282">
        <v>0</v>
      </c>
      <c r="X5282">
        <v>0</v>
      </c>
      <c r="Y5282">
        <v>2</v>
      </c>
      <c r="Z5282">
        <v>0</v>
      </c>
      <c r="AA5282">
        <v>0</v>
      </c>
      <c r="AB5282">
        <v>1</v>
      </c>
      <c r="AC5282">
        <v>0</v>
      </c>
      <c r="AD5282">
        <v>12</v>
      </c>
      <c r="AE5282">
        <v>0</v>
      </c>
      <c r="AF5282">
        <v>1300.6986999999999</v>
      </c>
      <c r="AG5282" t="s">
        <v>3201</v>
      </c>
      <c r="AH5282" t="s">
        <v>3201</v>
      </c>
      <c r="AJ5282" t="s">
        <v>6495</v>
      </c>
      <c r="AK5282" t="s">
        <v>6495</v>
      </c>
      <c r="AL5282" s="24">
        <v>4.6513000000000003E-9</v>
      </c>
      <c r="AM5282">
        <v>188.96</v>
      </c>
      <c r="AN5282">
        <v>4</v>
      </c>
      <c r="AO5282">
        <v>0</v>
      </c>
      <c r="AS5282">
        <v>1</v>
      </c>
      <c r="AT5282">
        <v>4</v>
      </c>
      <c r="AU5282">
        <v>0</v>
      </c>
      <c r="AY5282">
        <v>1</v>
      </c>
      <c r="BC5282">
        <v>1</v>
      </c>
      <c r="BG5282">
        <v>1</v>
      </c>
      <c r="BH5282">
        <v>266110</v>
      </c>
      <c r="BI5282">
        <v>0</v>
      </c>
      <c r="BJ5282">
        <v>0</v>
      </c>
      <c r="BK5282">
        <v>0</v>
      </c>
      <c r="BL5282">
        <v>266110</v>
      </c>
    </row>
    <row r="5283" spans="1:64" x14ac:dyDescent="0.25">
      <c r="A5283">
        <v>5281</v>
      </c>
      <c r="B5283">
        <v>168</v>
      </c>
      <c r="C5283">
        <v>5641</v>
      </c>
      <c r="D5283" t="s">
        <v>17743</v>
      </c>
      <c r="E5283" t="s">
        <v>17744</v>
      </c>
      <c r="F5283">
        <v>11447</v>
      </c>
      <c r="H5283" t="s">
        <v>17745</v>
      </c>
      <c r="I5283">
        <v>1</v>
      </c>
      <c r="J5283">
        <v>1</v>
      </c>
      <c r="K5283">
        <v>0</v>
      </c>
      <c r="L5283">
        <v>4</v>
      </c>
      <c r="M5283">
        <v>0</v>
      </c>
      <c r="N5283">
        <v>0</v>
      </c>
      <c r="O5283">
        <v>1</v>
      </c>
      <c r="P5283">
        <v>0</v>
      </c>
      <c r="Q5283">
        <v>1</v>
      </c>
      <c r="R5283">
        <v>0</v>
      </c>
      <c r="S5283">
        <v>2</v>
      </c>
      <c r="T5283">
        <v>0</v>
      </c>
      <c r="U5283">
        <v>0</v>
      </c>
      <c r="V5283">
        <v>0</v>
      </c>
      <c r="W5283">
        <v>1</v>
      </c>
      <c r="X5283">
        <v>1</v>
      </c>
      <c r="Y5283">
        <v>1</v>
      </c>
      <c r="Z5283">
        <v>0</v>
      </c>
      <c r="AA5283">
        <v>0</v>
      </c>
      <c r="AB5283">
        <v>0</v>
      </c>
      <c r="AC5283">
        <v>0</v>
      </c>
      <c r="AD5283">
        <v>13</v>
      </c>
      <c r="AE5283">
        <v>0</v>
      </c>
      <c r="AF5283">
        <v>1482.6587</v>
      </c>
      <c r="AG5283" t="s">
        <v>2678</v>
      </c>
      <c r="AH5283" t="s">
        <v>2678</v>
      </c>
      <c r="AJ5283" t="s">
        <v>6495</v>
      </c>
      <c r="AK5283" t="s">
        <v>6495</v>
      </c>
      <c r="AL5283">
        <v>2.4093000000000001E-3</v>
      </c>
      <c r="AM5283">
        <v>106.49</v>
      </c>
      <c r="AN5283">
        <v>3.33</v>
      </c>
      <c r="AO5283">
        <v>0.47099999999999997</v>
      </c>
      <c r="AR5283">
        <v>2</v>
      </c>
      <c r="AS5283">
        <v>1</v>
      </c>
      <c r="AT5283">
        <v>3.33</v>
      </c>
      <c r="AU5283">
        <v>0.47099999999999997</v>
      </c>
      <c r="AX5283">
        <v>2</v>
      </c>
      <c r="AY5283">
        <v>1</v>
      </c>
      <c r="BB5283">
        <v>2</v>
      </c>
      <c r="BC5283">
        <v>1</v>
      </c>
      <c r="BF5283">
        <v>2</v>
      </c>
      <c r="BG5283">
        <v>1</v>
      </c>
      <c r="BH5283">
        <v>17719000</v>
      </c>
      <c r="BI5283">
        <v>0</v>
      </c>
      <c r="BJ5283">
        <v>0</v>
      </c>
      <c r="BK5283">
        <v>915550</v>
      </c>
      <c r="BL5283">
        <v>16803000</v>
      </c>
    </row>
    <row r="5284" spans="1:64" x14ac:dyDescent="0.25">
      <c r="A5284">
        <v>5282</v>
      </c>
      <c r="B5284">
        <v>168</v>
      </c>
      <c r="C5284">
        <v>5642</v>
      </c>
      <c r="D5284" t="s">
        <v>17746</v>
      </c>
      <c r="E5284" t="s">
        <v>17747</v>
      </c>
      <c r="F5284">
        <v>11450</v>
      </c>
      <c r="H5284" t="s">
        <v>17748</v>
      </c>
      <c r="I5284">
        <v>1</v>
      </c>
      <c r="J5284">
        <v>2</v>
      </c>
      <c r="K5284">
        <v>0</v>
      </c>
      <c r="L5284">
        <v>4</v>
      </c>
      <c r="M5284">
        <v>0</v>
      </c>
      <c r="N5284">
        <v>1</v>
      </c>
      <c r="O5284">
        <v>1</v>
      </c>
      <c r="P5284">
        <v>0</v>
      </c>
      <c r="Q5284">
        <v>1</v>
      </c>
      <c r="R5284">
        <v>0</v>
      </c>
      <c r="S5284">
        <v>2</v>
      </c>
      <c r="T5284">
        <v>1</v>
      </c>
      <c r="U5284">
        <v>0</v>
      </c>
      <c r="V5284">
        <v>0</v>
      </c>
      <c r="W5284">
        <v>3</v>
      </c>
      <c r="X5284">
        <v>2</v>
      </c>
      <c r="Y5284">
        <v>1</v>
      </c>
      <c r="Z5284">
        <v>0</v>
      </c>
      <c r="AA5284">
        <v>0</v>
      </c>
      <c r="AB5284">
        <v>1</v>
      </c>
      <c r="AC5284">
        <v>0</v>
      </c>
      <c r="AD5284">
        <v>20</v>
      </c>
      <c r="AE5284">
        <v>2</v>
      </c>
      <c r="AF5284">
        <v>2275.1192999999998</v>
      </c>
      <c r="AG5284" t="s">
        <v>2678</v>
      </c>
      <c r="AH5284" t="s">
        <v>2678</v>
      </c>
      <c r="AJ5284" t="s">
        <v>6495</v>
      </c>
      <c r="AK5284" t="s">
        <v>6495</v>
      </c>
      <c r="AL5284">
        <v>1.1351999999999999E-2</v>
      </c>
      <c r="AM5284">
        <v>81.656000000000006</v>
      </c>
      <c r="AN5284">
        <v>2.5</v>
      </c>
      <c r="AO5284">
        <v>1.1200000000000001</v>
      </c>
      <c r="AP5284">
        <v>2</v>
      </c>
      <c r="AQ5284">
        <v>2</v>
      </c>
      <c r="AR5284">
        <v>2</v>
      </c>
      <c r="AS5284">
        <v>2</v>
      </c>
      <c r="AT5284">
        <v>2.5</v>
      </c>
      <c r="AU5284">
        <v>1.1200000000000001</v>
      </c>
      <c r="AV5284">
        <v>2</v>
      </c>
      <c r="AW5284">
        <v>2</v>
      </c>
      <c r="AX5284">
        <v>2</v>
      </c>
      <c r="AY5284">
        <v>2</v>
      </c>
      <c r="AZ5284">
        <v>2</v>
      </c>
      <c r="BA5284">
        <v>2</v>
      </c>
      <c r="BB5284">
        <v>2</v>
      </c>
      <c r="BC5284">
        <v>2</v>
      </c>
      <c r="BD5284">
        <v>2</v>
      </c>
      <c r="BE5284">
        <v>2</v>
      </c>
      <c r="BF5284">
        <v>2</v>
      </c>
      <c r="BG5284">
        <v>2</v>
      </c>
      <c r="BH5284">
        <v>20043000</v>
      </c>
      <c r="BI5284">
        <v>2125700</v>
      </c>
      <c r="BJ5284">
        <v>5568900</v>
      </c>
      <c r="BK5284">
        <v>9372400</v>
      </c>
      <c r="BL5284">
        <v>2976100</v>
      </c>
    </row>
    <row r="5285" spans="1:64" x14ac:dyDescent="0.25">
      <c r="A5285">
        <v>5283</v>
      </c>
      <c r="B5285">
        <v>794</v>
      </c>
      <c r="C5285">
        <v>5643</v>
      </c>
      <c r="D5285" t="s">
        <v>17749</v>
      </c>
      <c r="E5285">
        <v>11451</v>
      </c>
      <c r="F5285">
        <v>11451</v>
      </c>
      <c r="H5285" t="s">
        <v>17750</v>
      </c>
      <c r="I5285">
        <v>2</v>
      </c>
      <c r="J5285">
        <v>2</v>
      </c>
      <c r="K5285">
        <v>0</v>
      </c>
      <c r="L5285">
        <v>2</v>
      </c>
      <c r="M5285">
        <v>0</v>
      </c>
      <c r="N5285">
        <v>0</v>
      </c>
      <c r="O5285">
        <v>2</v>
      </c>
      <c r="P5285">
        <v>0</v>
      </c>
      <c r="Q5285">
        <v>0</v>
      </c>
      <c r="R5285">
        <v>0</v>
      </c>
      <c r="S5285">
        <v>1</v>
      </c>
      <c r="T5285">
        <v>1</v>
      </c>
      <c r="U5285">
        <v>0</v>
      </c>
      <c r="V5285">
        <v>0</v>
      </c>
      <c r="W5285">
        <v>2</v>
      </c>
      <c r="X5285">
        <v>1</v>
      </c>
      <c r="Y5285">
        <v>1</v>
      </c>
      <c r="Z5285">
        <v>0</v>
      </c>
      <c r="AA5285">
        <v>0</v>
      </c>
      <c r="AB5285">
        <v>3</v>
      </c>
      <c r="AC5285">
        <v>0</v>
      </c>
      <c r="AD5285">
        <v>17</v>
      </c>
      <c r="AE5285">
        <v>2</v>
      </c>
      <c r="AF5285">
        <v>1880.9956</v>
      </c>
      <c r="AG5285" t="s">
        <v>4760</v>
      </c>
      <c r="AH5285" t="s">
        <v>4760</v>
      </c>
      <c r="AJ5285" t="s">
        <v>6495</v>
      </c>
      <c r="AK5285" t="s">
        <v>6495</v>
      </c>
      <c r="AL5285">
        <v>8.2948999999999995E-2</v>
      </c>
      <c r="AM5285">
        <v>68.412999999999997</v>
      </c>
      <c r="AN5285">
        <v>2</v>
      </c>
      <c r="AO5285">
        <v>0.81599999999999995</v>
      </c>
      <c r="AP5285">
        <v>1</v>
      </c>
      <c r="AQ5285">
        <v>1</v>
      </c>
      <c r="AR5285">
        <v>1</v>
      </c>
      <c r="AT5285">
        <v>2</v>
      </c>
      <c r="AU5285">
        <v>0.81599999999999995</v>
      </c>
      <c r="AV5285">
        <v>1</v>
      </c>
      <c r="AW5285">
        <v>1</v>
      </c>
      <c r="AX5285">
        <v>1</v>
      </c>
      <c r="AZ5285">
        <v>1</v>
      </c>
      <c r="BA5285">
        <v>1</v>
      </c>
      <c r="BB5285">
        <v>1</v>
      </c>
      <c r="BD5285">
        <v>1</v>
      </c>
      <c r="BE5285">
        <v>1</v>
      </c>
      <c r="BF5285">
        <v>1</v>
      </c>
      <c r="BH5285">
        <v>638970</v>
      </c>
      <c r="BI5285">
        <v>171540</v>
      </c>
      <c r="BJ5285">
        <v>150650</v>
      </c>
      <c r="BK5285">
        <v>316770</v>
      </c>
      <c r="BL5285">
        <v>0</v>
      </c>
    </row>
    <row r="5286" spans="1:64" x14ac:dyDescent="0.25">
      <c r="A5286">
        <v>5284</v>
      </c>
      <c r="B5286">
        <v>652</v>
      </c>
      <c r="C5286">
        <v>5644</v>
      </c>
      <c r="D5286" t="s">
        <v>17751</v>
      </c>
      <c r="E5286">
        <v>11452</v>
      </c>
      <c r="F5286">
        <v>11452</v>
      </c>
      <c r="H5286" t="s">
        <v>17752</v>
      </c>
      <c r="I5286">
        <v>2</v>
      </c>
      <c r="J5286">
        <v>1</v>
      </c>
      <c r="K5286">
        <v>2</v>
      </c>
      <c r="L5286">
        <v>1</v>
      </c>
      <c r="M5286">
        <v>0</v>
      </c>
      <c r="N5286">
        <v>1</v>
      </c>
      <c r="O5286">
        <v>0</v>
      </c>
      <c r="P5286">
        <v>2</v>
      </c>
      <c r="Q5286">
        <v>0</v>
      </c>
      <c r="R5286">
        <v>0</v>
      </c>
      <c r="S5286">
        <v>0</v>
      </c>
      <c r="T5286">
        <v>0</v>
      </c>
      <c r="U5286">
        <v>0</v>
      </c>
      <c r="V5286">
        <v>0</v>
      </c>
      <c r="W5286">
        <v>2</v>
      </c>
      <c r="X5286">
        <v>1</v>
      </c>
      <c r="Y5286">
        <v>2</v>
      </c>
      <c r="Z5286">
        <v>0</v>
      </c>
      <c r="AA5286">
        <v>0</v>
      </c>
      <c r="AB5286">
        <v>1</v>
      </c>
      <c r="AC5286">
        <v>0</v>
      </c>
      <c r="AD5286">
        <v>15</v>
      </c>
      <c r="AE5286">
        <v>1</v>
      </c>
      <c r="AF5286">
        <v>1483.7014999999999</v>
      </c>
      <c r="AG5286" t="s">
        <v>4296</v>
      </c>
      <c r="AH5286" t="s">
        <v>7744</v>
      </c>
      <c r="AJ5286" t="s">
        <v>6495</v>
      </c>
      <c r="AK5286" t="s">
        <v>6503</v>
      </c>
      <c r="AL5286" s="24">
        <v>8.0421999999999997E-5</v>
      </c>
      <c r="AM5286">
        <v>118.87</v>
      </c>
      <c r="AN5286">
        <v>2.5</v>
      </c>
      <c r="AO5286">
        <v>1.1200000000000001</v>
      </c>
      <c r="AP5286">
        <v>1</v>
      </c>
      <c r="AQ5286">
        <v>1</v>
      </c>
      <c r="AR5286">
        <v>1</v>
      </c>
      <c r="AS5286">
        <v>1</v>
      </c>
      <c r="AT5286">
        <v>2.5</v>
      </c>
      <c r="AU5286">
        <v>1.1200000000000001</v>
      </c>
      <c r="AV5286">
        <v>1</v>
      </c>
      <c r="AW5286">
        <v>1</v>
      </c>
      <c r="AX5286">
        <v>1</v>
      </c>
      <c r="AY5286">
        <v>1</v>
      </c>
      <c r="AZ5286">
        <v>1</v>
      </c>
      <c r="BA5286">
        <v>1</v>
      </c>
      <c r="BB5286">
        <v>1</v>
      </c>
      <c r="BC5286">
        <v>1</v>
      </c>
      <c r="BD5286">
        <v>1</v>
      </c>
      <c r="BE5286">
        <v>1</v>
      </c>
      <c r="BF5286">
        <v>1</v>
      </c>
      <c r="BG5286">
        <v>1</v>
      </c>
      <c r="BH5286">
        <v>1823600</v>
      </c>
      <c r="BI5286">
        <v>235610</v>
      </c>
      <c r="BJ5286">
        <v>1161300</v>
      </c>
      <c r="BK5286">
        <v>169100</v>
      </c>
      <c r="BL5286">
        <v>257540</v>
      </c>
    </row>
    <row r="5287" spans="1:64" x14ac:dyDescent="0.25">
      <c r="A5287">
        <v>5285</v>
      </c>
      <c r="B5287" t="s">
        <v>8753</v>
      </c>
      <c r="C5287">
        <v>5645</v>
      </c>
      <c r="D5287" t="s">
        <v>17753</v>
      </c>
      <c r="E5287" t="s">
        <v>17754</v>
      </c>
      <c r="F5287">
        <v>11453</v>
      </c>
      <c r="H5287" t="s">
        <v>17755</v>
      </c>
      <c r="I5287">
        <v>0</v>
      </c>
      <c r="J5287">
        <v>1</v>
      </c>
      <c r="K5287">
        <v>1</v>
      </c>
      <c r="L5287">
        <v>1</v>
      </c>
      <c r="M5287">
        <v>0</v>
      </c>
      <c r="N5287">
        <v>0</v>
      </c>
      <c r="O5287">
        <v>1</v>
      </c>
      <c r="P5287">
        <v>3</v>
      </c>
      <c r="Q5287">
        <v>0</v>
      </c>
      <c r="R5287">
        <v>0</v>
      </c>
      <c r="S5287">
        <v>0</v>
      </c>
      <c r="T5287">
        <v>0</v>
      </c>
      <c r="U5287">
        <v>0</v>
      </c>
      <c r="V5287">
        <v>1</v>
      </c>
      <c r="W5287">
        <v>0</v>
      </c>
      <c r="X5287">
        <v>1</v>
      </c>
      <c r="Y5287">
        <v>2</v>
      </c>
      <c r="Z5287">
        <v>0</v>
      </c>
      <c r="AA5287">
        <v>0</v>
      </c>
      <c r="AB5287">
        <v>2</v>
      </c>
      <c r="AC5287">
        <v>0</v>
      </c>
      <c r="AD5287">
        <v>13</v>
      </c>
      <c r="AE5287">
        <v>0</v>
      </c>
      <c r="AF5287">
        <v>1337.6212</v>
      </c>
      <c r="AG5287" t="s">
        <v>8757</v>
      </c>
      <c r="AH5287" t="s">
        <v>5909</v>
      </c>
      <c r="AJ5287" t="s">
        <v>6503</v>
      </c>
      <c r="AK5287" t="s">
        <v>6503</v>
      </c>
      <c r="AL5287" s="24">
        <v>3.3726000000000002E-5</v>
      </c>
      <c r="AM5287">
        <v>145.31</v>
      </c>
      <c r="AN5287">
        <v>2.5</v>
      </c>
      <c r="AO5287">
        <v>1.1200000000000001</v>
      </c>
      <c r="AP5287">
        <v>1</v>
      </c>
      <c r="AQ5287">
        <v>1</v>
      </c>
      <c r="AR5287">
        <v>1</v>
      </c>
      <c r="AS5287">
        <v>1</v>
      </c>
      <c r="AT5287" t="s">
        <v>6762</v>
      </c>
      <c r="AU5287" t="s">
        <v>6762</v>
      </c>
      <c r="AZ5287">
        <v>1</v>
      </c>
      <c r="BA5287">
        <v>1</v>
      </c>
      <c r="BB5287">
        <v>1</v>
      </c>
      <c r="BC5287">
        <v>1</v>
      </c>
      <c r="BH5287">
        <v>2377000</v>
      </c>
      <c r="BI5287">
        <v>298110</v>
      </c>
      <c r="BJ5287">
        <v>1259200</v>
      </c>
      <c r="BK5287">
        <v>267600</v>
      </c>
      <c r="BL5287">
        <v>552120</v>
      </c>
    </row>
    <row r="5288" spans="1:64" x14ac:dyDescent="0.25">
      <c r="A5288">
        <v>5286</v>
      </c>
      <c r="B5288" t="s">
        <v>8753</v>
      </c>
      <c r="C5288">
        <v>5646</v>
      </c>
      <c r="D5288" t="s">
        <v>17756</v>
      </c>
      <c r="E5288" t="s">
        <v>17757</v>
      </c>
      <c r="F5288">
        <v>11458</v>
      </c>
      <c r="H5288" t="s">
        <v>17758</v>
      </c>
      <c r="I5288">
        <v>0</v>
      </c>
      <c r="J5288">
        <v>1</v>
      </c>
      <c r="K5288">
        <v>1</v>
      </c>
      <c r="L5288">
        <v>1</v>
      </c>
      <c r="M5288">
        <v>0</v>
      </c>
      <c r="N5288">
        <v>0</v>
      </c>
      <c r="O5288">
        <v>1</v>
      </c>
      <c r="P5288">
        <v>3</v>
      </c>
      <c r="Q5288">
        <v>0</v>
      </c>
      <c r="R5288">
        <v>0</v>
      </c>
      <c r="S5288">
        <v>0</v>
      </c>
      <c r="T5288">
        <v>1</v>
      </c>
      <c r="U5288">
        <v>0</v>
      </c>
      <c r="V5288">
        <v>1</v>
      </c>
      <c r="W5288">
        <v>0</v>
      </c>
      <c r="X5288">
        <v>1</v>
      </c>
      <c r="Y5288">
        <v>2</v>
      </c>
      <c r="Z5288">
        <v>0</v>
      </c>
      <c r="AA5288">
        <v>0</v>
      </c>
      <c r="AB5288">
        <v>2</v>
      </c>
      <c r="AC5288">
        <v>0</v>
      </c>
      <c r="AD5288">
        <v>14</v>
      </c>
      <c r="AE5288">
        <v>1</v>
      </c>
      <c r="AF5288">
        <v>1465.7161000000001</v>
      </c>
      <c r="AG5288" t="s">
        <v>8757</v>
      </c>
      <c r="AH5288" t="s">
        <v>5909</v>
      </c>
      <c r="AJ5288" t="s">
        <v>6503</v>
      </c>
      <c r="AK5288" t="s">
        <v>6503</v>
      </c>
      <c r="AL5288" s="24">
        <v>4.6724000000000004E-6</v>
      </c>
      <c r="AM5288">
        <v>134.99</v>
      </c>
      <c r="AN5288">
        <v>2.29</v>
      </c>
      <c r="AO5288">
        <v>1.03</v>
      </c>
      <c r="AP5288">
        <v>2</v>
      </c>
      <c r="AQ5288">
        <v>2</v>
      </c>
      <c r="AR5288">
        <v>2</v>
      </c>
      <c r="AS5288">
        <v>1</v>
      </c>
      <c r="AT5288" t="s">
        <v>6762</v>
      </c>
      <c r="AU5288" t="s">
        <v>6762</v>
      </c>
      <c r="AZ5288">
        <v>2</v>
      </c>
      <c r="BA5288">
        <v>2</v>
      </c>
      <c r="BB5288">
        <v>2</v>
      </c>
      <c r="BC5288">
        <v>1</v>
      </c>
      <c r="BH5288">
        <v>7739400</v>
      </c>
      <c r="BI5288">
        <v>908190</v>
      </c>
      <c r="BJ5288">
        <v>5818900</v>
      </c>
      <c r="BK5288">
        <v>663640</v>
      </c>
      <c r="BL5288">
        <v>348660</v>
      </c>
    </row>
    <row r="5289" spans="1:64" x14ac:dyDescent="0.25">
      <c r="A5289">
        <v>5287</v>
      </c>
      <c r="B5289">
        <v>1304</v>
      </c>
      <c r="C5289">
        <v>5647</v>
      </c>
      <c r="D5289">
        <v>14481</v>
      </c>
      <c r="E5289">
        <v>11460</v>
      </c>
      <c r="F5289">
        <v>11460</v>
      </c>
      <c r="H5289" t="s">
        <v>17759</v>
      </c>
      <c r="I5289">
        <v>2</v>
      </c>
      <c r="J5289">
        <v>1</v>
      </c>
      <c r="K5289">
        <v>0</v>
      </c>
      <c r="L5289">
        <v>1</v>
      </c>
      <c r="M5289">
        <v>0</v>
      </c>
      <c r="N5289">
        <v>0</v>
      </c>
      <c r="O5289">
        <v>3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1</v>
      </c>
      <c r="Z5289">
        <v>0</v>
      </c>
      <c r="AA5289">
        <v>0</v>
      </c>
      <c r="AB5289">
        <v>1</v>
      </c>
      <c r="AC5289">
        <v>0</v>
      </c>
      <c r="AD5289">
        <v>9</v>
      </c>
      <c r="AE5289">
        <v>0</v>
      </c>
      <c r="AF5289">
        <v>1018.4567</v>
      </c>
      <c r="AG5289" t="s">
        <v>6362</v>
      </c>
      <c r="AH5289" t="s">
        <v>6362</v>
      </c>
      <c r="AJ5289" t="s">
        <v>6495</v>
      </c>
      <c r="AK5289" t="s">
        <v>6495</v>
      </c>
      <c r="AL5289">
        <v>2.9933E-4</v>
      </c>
      <c r="AM5289">
        <v>149.82</v>
      </c>
      <c r="AN5289">
        <v>4</v>
      </c>
      <c r="AO5289">
        <v>0</v>
      </c>
      <c r="AS5289">
        <v>1</v>
      </c>
      <c r="AT5289">
        <v>4</v>
      </c>
      <c r="AU5289">
        <v>0</v>
      </c>
      <c r="AY5289">
        <v>1</v>
      </c>
      <c r="BC5289">
        <v>1</v>
      </c>
      <c r="BG5289">
        <v>1</v>
      </c>
      <c r="BH5289">
        <v>229700</v>
      </c>
      <c r="BI5289">
        <v>0</v>
      </c>
      <c r="BJ5289">
        <v>0</v>
      </c>
      <c r="BK5289">
        <v>0</v>
      </c>
      <c r="BL5289">
        <v>229700</v>
      </c>
    </row>
    <row r="5290" spans="1:64" x14ac:dyDescent="0.25">
      <c r="A5290">
        <v>5288</v>
      </c>
      <c r="B5290">
        <v>331</v>
      </c>
      <c r="C5290">
        <v>5648</v>
      </c>
      <c r="D5290">
        <v>14482</v>
      </c>
      <c r="E5290">
        <v>11461</v>
      </c>
      <c r="F5290">
        <v>11461</v>
      </c>
      <c r="H5290" t="s">
        <v>17760</v>
      </c>
      <c r="I5290">
        <v>1</v>
      </c>
      <c r="J5290">
        <v>1</v>
      </c>
      <c r="K5290">
        <v>1</v>
      </c>
      <c r="L5290">
        <v>0</v>
      </c>
      <c r="M5290">
        <v>0</v>
      </c>
      <c r="N5290">
        <v>0</v>
      </c>
      <c r="O5290">
        <v>3</v>
      </c>
      <c r="P5290">
        <v>0</v>
      </c>
      <c r="Q5290">
        <v>0</v>
      </c>
      <c r="R5290">
        <v>1</v>
      </c>
      <c r="S5290">
        <v>1</v>
      </c>
      <c r="T5290">
        <v>0</v>
      </c>
      <c r="U5290">
        <v>0</v>
      </c>
      <c r="V5290">
        <v>1</v>
      </c>
      <c r="W5290">
        <v>0</v>
      </c>
      <c r="X5290">
        <v>1</v>
      </c>
      <c r="Y5290">
        <v>1</v>
      </c>
      <c r="Z5290">
        <v>0</v>
      </c>
      <c r="AA5290">
        <v>1</v>
      </c>
      <c r="AB5290">
        <v>0</v>
      </c>
      <c r="AC5290">
        <v>0</v>
      </c>
      <c r="AD5290">
        <v>12</v>
      </c>
      <c r="AE5290">
        <v>0</v>
      </c>
      <c r="AF5290">
        <v>1470.6991</v>
      </c>
      <c r="AG5290" t="s">
        <v>3247</v>
      </c>
      <c r="AH5290" t="s">
        <v>3247</v>
      </c>
      <c r="AJ5290" t="s">
        <v>6495</v>
      </c>
      <c r="AK5290" t="s">
        <v>6495</v>
      </c>
      <c r="AL5290" s="24">
        <v>1.9586000000000001E-8</v>
      </c>
      <c r="AM5290">
        <v>172.13</v>
      </c>
      <c r="AN5290">
        <v>4</v>
      </c>
      <c r="AO5290">
        <v>0</v>
      </c>
      <c r="AS5290">
        <v>1</v>
      </c>
      <c r="AT5290">
        <v>4</v>
      </c>
      <c r="AU5290">
        <v>0</v>
      </c>
      <c r="AY5290">
        <v>1</v>
      </c>
      <c r="BC5290">
        <v>1</v>
      </c>
      <c r="BG5290">
        <v>1</v>
      </c>
      <c r="BH5290">
        <v>1365200</v>
      </c>
      <c r="BI5290">
        <v>0</v>
      </c>
      <c r="BJ5290">
        <v>0</v>
      </c>
      <c r="BK5290">
        <v>0</v>
      </c>
      <c r="BL5290">
        <v>1365200</v>
      </c>
    </row>
    <row r="5291" spans="1:64" x14ac:dyDescent="0.25">
      <c r="A5291">
        <v>5289</v>
      </c>
      <c r="B5291">
        <v>331</v>
      </c>
      <c r="C5291">
        <v>5649</v>
      </c>
      <c r="D5291" t="s">
        <v>17761</v>
      </c>
      <c r="E5291" t="s">
        <v>17762</v>
      </c>
      <c r="F5291">
        <v>11464</v>
      </c>
      <c r="H5291" t="s">
        <v>17763</v>
      </c>
      <c r="I5291">
        <v>1</v>
      </c>
      <c r="J5291">
        <v>2</v>
      </c>
      <c r="K5291">
        <v>1</v>
      </c>
      <c r="L5291">
        <v>0</v>
      </c>
      <c r="M5291">
        <v>0</v>
      </c>
      <c r="N5291">
        <v>1</v>
      </c>
      <c r="O5291">
        <v>3</v>
      </c>
      <c r="P5291">
        <v>0</v>
      </c>
      <c r="Q5291">
        <v>0</v>
      </c>
      <c r="R5291">
        <v>1</v>
      </c>
      <c r="S5291">
        <v>1</v>
      </c>
      <c r="T5291">
        <v>0</v>
      </c>
      <c r="U5291">
        <v>0</v>
      </c>
      <c r="V5291">
        <v>2</v>
      </c>
      <c r="W5291">
        <v>0</v>
      </c>
      <c r="X5291">
        <v>1</v>
      </c>
      <c r="Y5291">
        <v>1</v>
      </c>
      <c r="Z5291">
        <v>0</v>
      </c>
      <c r="AA5291">
        <v>1</v>
      </c>
      <c r="AB5291">
        <v>0</v>
      </c>
      <c r="AC5291">
        <v>0</v>
      </c>
      <c r="AD5291">
        <v>15</v>
      </c>
      <c r="AE5291">
        <v>1</v>
      </c>
      <c r="AF5291">
        <v>1901.9272000000001</v>
      </c>
      <c r="AG5291" t="s">
        <v>3247</v>
      </c>
      <c r="AH5291" t="s">
        <v>3247</v>
      </c>
      <c r="AJ5291" t="s">
        <v>6495</v>
      </c>
      <c r="AK5291" t="s">
        <v>6495</v>
      </c>
      <c r="AL5291" s="24">
        <v>2.9042999999999999E-7</v>
      </c>
      <c r="AM5291">
        <v>139.47999999999999</v>
      </c>
      <c r="AN5291">
        <v>2</v>
      </c>
      <c r="AO5291">
        <v>0.81599999999999995</v>
      </c>
      <c r="AP5291">
        <v>1</v>
      </c>
      <c r="AQ5291">
        <v>1</v>
      </c>
      <c r="AR5291">
        <v>1</v>
      </c>
      <c r="AT5291">
        <v>2</v>
      </c>
      <c r="AU5291">
        <v>0.81599999999999995</v>
      </c>
      <c r="AV5291">
        <v>1</v>
      </c>
      <c r="AW5291">
        <v>1</v>
      </c>
      <c r="AX5291">
        <v>1</v>
      </c>
      <c r="AZ5291">
        <v>1</v>
      </c>
      <c r="BA5291">
        <v>1</v>
      </c>
      <c r="BB5291">
        <v>1</v>
      </c>
      <c r="BD5291">
        <v>1</v>
      </c>
      <c r="BE5291">
        <v>1</v>
      </c>
      <c r="BF5291">
        <v>1</v>
      </c>
      <c r="BH5291">
        <v>40868000</v>
      </c>
      <c r="BI5291">
        <v>2040300</v>
      </c>
      <c r="BJ5291">
        <v>31508000</v>
      </c>
      <c r="BK5291">
        <v>7320100</v>
      </c>
      <c r="BL5291">
        <v>0</v>
      </c>
    </row>
    <row r="5292" spans="1:64" x14ac:dyDescent="0.25">
      <c r="A5292">
        <v>5290</v>
      </c>
      <c r="B5292">
        <v>726</v>
      </c>
      <c r="C5292">
        <v>5650</v>
      </c>
      <c r="D5292" t="s">
        <v>17764</v>
      </c>
      <c r="E5292">
        <v>11465</v>
      </c>
      <c r="F5292">
        <v>11465</v>
      </c>
      <c r="H5292" t="s">
        <v>17765</v>
      </c>
      <c r="I5292">
        <v>1</v>
      </c>
      <c r="J5292">
        <v>0</v>
      </c>
      <c r="K5292">
        <v>1</v>
      </c>
      <c r="L5292">
        <v>0</v>
      </c>
      <c r="M5292">
        <v>0</v>
      </c>
      <c r="N5292">
        <v>1</v>
      </c>
      <c r="O5292">
        <v>3</v>
      </c>
      <c r="P5292">
        <v>0</v>
      </c>
      <c r="Q5292">
        <v>0</v>
      </c>
      <c r="R5292">
        <v>0</v>
      </c>
      <c r="S5292">
        <v>0</v>
      </c>
      <c r="T5292">
        <v>2</v>
      </c>
      <c r="U5292">
        <v>0</v>
      </c>
      <c r="V5292">
        <v>1</v>
      </c>
      <c r="W5292">
        <v>1</v>
      </c>
      <c r="X5292">
        <v>1</v>
      </c>
      <c r="Y5292">
        <v>1</v>
      </c>
      <c r="Z5292">
        <v>0</v>
      </c>
      <c r="AA5292">
        <v>0</v>
      </c>
      <c r="AB5292">
        <v>1</v>
      </c>
      <c r="AC5292">
        <v>0</v>
      </c>
      <c r="AD5292">
        <v>13</v>
      </c>
      <c r="AE5292">
        <v>1</v>
      </c>
      <c r="AF5292">
        <v>1505.7362000000001</v>
      </c>
      <c r="AG5292" t="s">
        <v>4539</v>
      </c>
      <c r="AH5292" t="s">
        <v>4539</v>
      </c>
      <c r="AJ5292" t="s">
        <v>6495</v>
      </c>
      <c r="AK5292" t="s">
        <v>6495</v>
      </c>
      <c r="AL5292">
        <v>0.13508000000000001</v>
      </c>
      <c r="AM5292">
        <v>68.069000000000003</v>
      </c>
      <c r="AN5292">
        <v>3.5</v>
      </c>
      <c r="AO5292">
        <v>0.5</v>
      </c>
      <c r="AR5292">
        <v>1</v>
      </c>
      <c r="AS5292">
        <v>1</v>
      </c>
      <c r="AT5292">
        <v>3.5</v>
      </c>
      <c r="AU5292">
        <v>0.5</v>
      </c>
      <c r="AX5292">
        <v>1</v>
      </c>
      <c r="AY5292">
        <v>1</v>
      </c>
      <c r="BB5292">
        <v>1</v>
      </c>
      <c r="BC5292">
        <v>1</v>
      </c>
      <c r="BF5292">
        <v>1</v>
      </c>
      <c r="BG5292">
        <v>1</v>
      </c>
      <c r="BH5292">
        <v>1051300</v>
      </c>
      <c r="BI5292">
        <v>0</v>
      </c>
      <c r="BJ5292">
        <v>0</v>
      </c>
      <c r="BK5292">
        <v>56995</v>
      </c>
      <c r="BL5292">
        <v>994260</v>
      </c>
    </row>
    <row r="5293" spans="1:64" x14ac:dyDescent="0.25">
      <c r="A5293">
        <v>5291</v>
      </c>
      <c r="B5293">
        <v>533</v>
      </c>
      <c r="C5293">
        <v>5651</v>
      </c>
      <c r="D5293">
        <v>14488</v>
      </c>
      <c r="E5293">
        <v>11466</v>
      </c>
      <c r="F5293">
        <v>11466</v>
      </c>
      <c r="H5293" t="s">
        <v>17766</v>
      </c>
      <c r="I5293">
        <v>0</v>
      </c>
      <c r="J5293">
        <v>0</v>
      </c>
      <c r="K5293">
        <v>0</v>
      </c>
      <c r="L5293">
        <v>2</v>
      </c>
      <c r="M5293">
        <v>0</v>
      </c>
      <c r="N5293">
        <v>0</v>
      </c>
      <c r="O5293">
        <v>2</v>
      </c>
      <c r="P5293">
        <v>1</v>
      </c>
      <c r="Q5293">
        <v>0</v>
      </c>
      <c r="R5293">
        <v>1</v>
      </c>
      <c r="S5293">
        <v>0</v>
      </c>
      <c r="T5293">
        <v>1</v>
      </c>
      <c r="U5293">
        <v>0</v>
      </c>
      <c r="V5293">
        <v>1</v>
      </c>
      <c r="W5293">
        <v>0</v>
      </c>
      <c r="X5293">
        <v>1</v>
      </c>
      <c r="Y5293">
        <v>3</v>
      </c>
      <c r="Z5293">
        <v>0</v>
      </c>
      <c r="AA5293">
        <v>1</v>
      </c>
      <c r="AB5293">
        <v>0</v>
      </c>
      <c r="AC5293">
        <v>0</v>
      </c>
      <c r="AD5293">
        <v>13</v>
      </c>
      <c r="AE5293">
        <v>0</v>
      </c>
      <c r="AF5293">
        <v>1504.6569</v>
      </c>
      <c r="AG5293" t="s">
        <v>3906</v>
      </c>
      <c r="AH5293" t="s">
        <v>3906</v>
      </c>
      <c r="AJ5293" t="s">
        <v>6495</v>
      </c>
      <c r="AK5293" t="s">
        <v>6495</v>
      </c>
      <c r="AL5293" s="24">
        <v>1.0971000000000001E-9</v>
      </c>
      <c r="AM5293">
        <v>186.46</v>
      </c>
      <c r="AN5293">
        <v>4</v>
      </c>
      <c r="AO5293">
        <v>0</v>
      </c>
      <c r="AS5293">
        <v>1</v>
      </c>
      <c r="AT5293">
        <v>4</v>
      </c>
      <c r="AU5293">
        <v>0</v>
      </c>
      <c r="AY5293">
        <v>1</v>
      </c>
      <c r="BC5293">
        <v>1</v>
      </c>
      <c r="BG5293">
        <v>1</v>
      </c>
      <c r="BH5293">
        <v>1142400</v>
      </c>
      <c r="BI5293">
        <v>0</v>
      </c>
      <c r="BJ5293">
        <v>0</v>
      </c>
      <c r="BK5293">
        <v>0</v>
      </c>
      <c r="BL5293">
        <v>1142400</v>
      </c>
    </row>
    <row r="5294" spans="1:64" x14ac:dyDescent="0.25">
      <c r="A5294">
        <v>5292</v>
      </c>
      <c r="B5294">
        <v>278</v>
      </c>
      <c r="C5294">
        <v>5652</v>
      </c>
      <c r="D5294">
        <v>14489</v>
      </c>
      <c r="E5294">
        <v>11467</v>
      </c>
      <c r="F5294">
        <v>11467</v>
      </c>
      <c r="H5294" t="s">
        <v>17767</v>
      </c>
      <c r="I5294">
        <v>0</v>
      </c>
      <c r="J5294">
        <v>1</v>
      </c>
      <c r="K5294">
        <v>0</v>
      </c>
      <c r="L5294">
        <v>1</v>
      </c>
      <c r="M5294">
        <v>0</v>
      </c>
      <c r="N5294">
        <v>0</v>
      </c>
      <c r="O5294">
        <v>1</v>
      </c>
      <c r="P5294">
        <v>0</v>
      </c>
      <c r="Q5294">
        <v>1</v>
      </c>
      <c r="R5294">
        <v>1</v>
      </c>
      <c r="S5294">
        <v>0</v>
      </c>
      <c r="T5294">
        <v>0</v>
      </c>
      <c r="U5294">
        <v>0</v>
      </c>
      <c r="V5294">
        <v>1</v>
      </c>
      <c r="W5294">
        <v>0</v>
      </c>
      <c r="X5294">
        <v>1</v>
      </c>
      <c r="Y5294">
        <v>1</v>
      </c>
      <c r="Z5294">
        <v>0</v>
      </c>
      <c r="AA5294">
        <v>0</v>
      </c>
      <c r="AB5294">
        <v>0</v>
      </c>
      <c r="AC5294">
        <v>0</v>
      </c>
      <c r="AD5294">
        <v>8</v>
      </c>
      <c r="AE5294">
        <v>0</v>
      </c>
      <c r="AF5294">
        <v>1003.4723</v>
      </c>
      <c r="AG5294" t="s">
        <v>3063</v>
      </c>
      <c r="AH5294" t="s">
        <v>3063</v>
      </c>
      <c r="AJ5294" t="s">
        <v>6495</v>
      </c>
      <c r="AK5294" t="s">
        <v>6495</v>
      </c>
      <c r="AL5294">
        <v>0.16347999999999999</v>
      </c>
      <c r="AM5294">
        <v>73.930999999999997</v>
      </c>
      <c r="AN5294">
        <v>4</v>
      </c>
      <c r="AO5294">
        <v>0</v>
      </c>
      <c r="AS5294">
        <v>1</v>
      </c>
      <c r="AT5294">
        <v>4</v>
      </c>
      <c r="AU5294">
        <v>0</v>
      </c>
      <c r="AY5294">
        <v>1</v>
      </c>
      <c r="BC5294">
        <v>1</v>
      </c>
      <c r="BG5294">
        <v>1</v>
      </c>
      <c r="BH5294">
        <v>415340</v>
      </c>
      <c r="BI5294">
        <v>0</v>
      </c>
      <c r="BJ5294">
        <v>0</v>
      </c>
      <c r="BK5294">
        <v>0</v>
      </c>
      <c r="BL5294">
        <v>415340</v>
      </c>
    </row>
    <row r="5295" spans="1:64" x14ac:dyDescent="0.25">
      <c r="A5295">
        <v>5293</v>
      </c>
      <c r="B5295">
        <v>718</v>
      </c>
      <c r="C5295">
        <v>5653</v>
      </c>
      <c r="D5295">
        <v>14490</v>
      </c>
      <c r="E5295">
        <v>11468</v>
      </c>
      <c r="F5295">
        <v>11468</v>
      </c>
      <c r="H5295" t="s">
        <v>17768</v>
      </c>
      <c r="I5295">
        <v>0</v>
      </c>
      <c r="J5295">
        <v>1</v>
      </c>
      <c r="K5295">
        <v>0</v>
      </c>
      <c r="L5295">
        <v>2</v>
      </c>
      <c r="M5295">
        <v>0</v>
      </c>
      <c r="N5295">
        <v>0</v>
      </c>
      <c r="O5295">
        <v>1</v>
      </c>
      <c r="P5295">
        <v>0</v>
      </c>
      <c r="Q5295">
        <v>0</v>
      </c>
      <c r="R5295">
        <v>0</v>
      </c>
      <c r="S5295">
        <v>2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1</v>
      </c>
      <c r="Z5295">
        <v>0</v>
      </c>
      <c r="AA5295">
        <v>0</v>
      </c>
      <c r="AB5295">
        <v>1</v>
      </c>
      <c r="AC5295">
        <v>0</v>
      </c>
      <c r="AD5295">
        <v>8</v>
      </c>
      <c r="AE5295">
        <v>0</v>
      </c>
      <c r="AF5295">
        <v>959.49238000000003</v>
      </c>
      <c r="AG5295" t="s">
        <v>4508</v>
      </c>
      <c r="AH5295" t="s">
        <v>4508</v>
      </c>
      <c r="AJ5295" t="s">
        <v>6495</v>
      </c>
      <c r="AK5295" t="s">
        <v>6495</v>
      </c>
      <c r="AL5295">
        <v>8.7761000000000002E-3</v>
      </c>
      <c r="AM5295">
        <v>117.04</v>
      </c>
      <c r="AN5295">
        <v>4</v>
      </c>
      <c r="AO5295">
        <v>0</v>
      </c>
      <c r="AS5295">
        <v>1</v>
      </c>
      <c r="AT5295">
        <v>4</v>
      </c>
      <c r="AU5295">
        <v>0</v>
      </c>
      <c r="AY5295">
        <v>1</v>
      </c>
      <c r="BC5295">
        <v>1</v>
      </c>
      <c r="BG5295">
        <v>1</v>
      </c>
      <c r="BH5295">
        <v>2178300</v>
      </c>
      <c r="BI5295">
        <v>0</v>
      </c>
      <c r="BJ5295">
        <v>0</v>
      </c>
      <c r="BK5295">
        <v>0</v>
      </c>
      <c r="BL5295">
        <v>2178300</v>
      </c>
    </row>
    <row r="5296" spans="1:64" x14ac:dyDescent="0.25">
      <c r="A5296">
        <v>5294</v>
      </c>
      <c r="B5296">
        <v>1169</v>
      </c>
      <c r="C5296">
        <v>5654</v>
      </c>
      <c r="D5296">
        <v>14491</v>
      </c>
      <c r="E5296">
        <v>11469</v>
      </c>
      <c r="F5296">
        <v>11469</v>
      </c>
      <c r="H5296" t="s">
        <v>17769</v>
      </c>
      <c r="I5296">
        <v>0</v>
      </c>
      <c r="J5296">
        <v>1</v>
      </c>
      <c r="K5296">
        <v>0</v>
      </c>
      <c r="L5296">
        <v>0</v>
      </c>
      <c r="M5296">
        <v>0</v>
      </c>
      <c r="N5296">
        <v>0</v>
      </c>
      <c r="O5296">
        <v>4</v>
      </c>
      <c r="P5296">
        <v>0</v>
      </c>
      <c r="Q5296">
        <v>0</v>
      </c>
      <c r="R5296">
        <v>2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2</v>
      </c>
      <c r="Z5296">
        <v>0</v>
      </c>
      <c r="AA5296">
        <v>0</v>
      </c>
      <c r="AB5296">
        <v>1</v>
      </c>
      <c r="AC5296">
        <v>0</v>
      </c>
      <c r="AD5296">
        <v>10</v>
      </c>
      <c r="AE5296">
        <v>0</v>
      </c>
      <c r="AF5296">
        <v>1217.6139000000001</v>
      </c>
      <c r="AG5296" t="s">
        <v>5934</v>
      </c>
      <c r="AH5296" t="s">
        <v>5934</v>
      </c>
      <c r="AJ5296" t="s">
        <v>6495</v>
      </c>
      <c r="AK5296" t="s">
        <v>6495</v>
      </c>
      <c r="AL5296">
        <v>1.9426000000000001E-3</v>
      </c>
      <c r="AM5296">
        <v>138.11000000000001</v>
      </c>
      <c r="AN5296">
        <v>4</v>
      </c>
      <c r="AO5296">
        <v>0</v>
      </c>
      <c r="AS5296">
        <v>1</v>
      </c>
      <c r="AT5296">
        <v>4</v>
      </c>
      <c r="AU5296">
        <v>0</v>
      </c>
      <c r="AY5296">
        <v>1</v>
      </c>
      <c r="BC5296">
        <v>1</v>
      </c>
      <c r="BG5296">
        <v>1</v>
      </c>
      <c r="BH5296">
        <v>539530</v>
      </c>
      <c r="BI5296">
        <v>0</v>
      </c>
      <c r="BJ5296">
        <v>0</v>
      </c>
      <c r="BK5296">
        <v>0</v>
      </c>
      <c r="BL5296">
        <v>539530</v>
      </c>
    </row>
    <row r="5297" spans="1:64" x14ac:dyDescent="0.25">
      <c r="A5297">
        <v>5295</v>
      </c>
      <c r="B5297">
        <v>450</v>
      </c>
      <c r="C5297">
        <v>5655</v>
      </c>
      <c r="D5297">
        <v>14492</v>
      </c>
      <c r="E5297">
        <v>11470</v>
      </c>
      <c r="F5297">
        <v>11470</v>
      </c>
      <c r="H5297" t="s">
        <v>17770</v>
      </c>
      <c r="I5297">
        <v>1</v>
      </c>
      <c r="J5297">
        <v>0</v>
      </c>
      <c r="K5297">
        <v>1</v>
      </c>
      <c r="L5297">
        <v>0</v>
      </c>
      <c r="M5297">
        <v>0</v>
      </c>
      <c r="N5297">
        <v>0</v>
      </c>
      <c r="O5297">
        <v>3</v>
      </c>
      <c r="P5297">
        <v>0</v>
      </c>
      <c r="Q5297">
        <v>0</v>
      </c>
      <c r="R5297">
        <v>0</v>
      </c>
      <c r="S5297">
        <v>0</v>
      </c>
      <c r="T5297">
        <v>1</v>
      </c>
      <c r="U5297">
        <v>0</v>
      </c>
      <c r="V5297">
        <v>1</v>
      </c>
      <c r="W5297">
        <v>0</v>
      </c>
      <c r="X5297">
        <v>0</v>
      </c>
      <c r="Y5297">
        <v>2</v>
      </c>
      <c r="Z5297">
        <v>0</v>
      </c>
      <c r="AA5297">
        <v>0</v>
      </c>
      <c r="AB5297">
        <v>0</v>
      </c>
      <c r="AC5297">
        <v>0</v>
      </c>
      <c r="AD5297">
        <v>9</v>
      </c>
      <c r="AE5297">
        <v>0</v>
      </c>
      <c r="AF5297">
        <v>1067.4771000000001</v>
      </c>
      <c r="AG5297" t="s">
        <v>3640</v>
      </c>
      <c r="AH5297" t="s">
        <v>3640</v>
      </c>
      <c r="AJ5297" t="s">
        <v>6495</v>
      </c>
      <c r="AK5297" t="s">
        <v>6495</v>
      </c>
      <c r="AL5297">
        <v>1.0035000000000001E-3</v>
      </c>
      <c r="AM5297">
        <v>140.13999999999999</v>
      </c>
      <c r="AN5297">
        <v>4</v>
      </c>
      <c r="AO5297">
        <v>0</v>
      </c>
      <c r="AS5297">
        <v>1</v>
      </c>
      <c r="AT5297">
        <v>4</v>
      </c>
      <c r="AU5297">
        <v>0</v>
      </c>
      <c r="AY5297">
        <v>1</v>
      </c>
      <c r="BC5297">
        <v>1</v>
      </c>
      <c r="BG5297">
        <v>1</v>
      </c>
      <c r="BH5297">
        <v>4290200</v>
      </c>
      <c r="BI5297">
        <v>0</v>
      </c>
      <c r="BJ5297">
        <v>0</v>
      </c>
      <c r="BK5297">
        <v>0</v>
      </c>
      <c r="BL5297">
        <v>4290200</v>
      </c>
    </row>
    <row r="5298" spans="1:64" x14ac:dyDescent="0.25">
      <c r="A5298">
        <v>5296</v>
      </c>
      <c r="B5298">
        <v>111</v>
      </c>
      <c r="C5298">
        <v>5656</v>
      </c>
      <c r="D5298">
        <v>14493</v>
      </c>
      <c r="E5298">
        <v>11471</v>
      </c>
      <c r="F5298">
        <v>11471</v>
      </c>
      <c r="H5298" t="s">
        <v>17771</v>
      </c>
      <c r="I5298">
        <v>1</v>
      </c>
      <c r="J5298">
        <v>1</v>
      </c>
      <c r="K5298">
        <v>0</v>
      </c>
      <c r="L5298">
        <v>2</v>
      </c>
      <c r="M5298">
        <v>0</v>
      </c>
      <c r="N5298">
        <v>0</v>
      </c>
      <c r="O5298">
        <v>2</v>
      </c>
      <c r="P5298">
        <v>1</v>
      </c>
      <c r="Q5298">
        <v>2</v>
      </c>
      <c r="R5298">
        <v>1</v>
      </c>
      <c r="S5298">
        <v>1</v>
      </c>
      <c r="T5298">
        <v>0</v>
      </c>
      <c r="U5298">
        <v>0</v>
      </c>
      <c r="V5298">
        <v>0</v>
      </c>
      <c r="W5298">
        <v>0</v>
      </c>
      <c r="X5298">
        <v>2</v>
      </c>
      <c r="Y5298">
        <v>2</v>
      </c>
      <c r="Z5298">
        <v>0</v>
      </c>
      <c r="AA5298">
        <v>0</v>
      </c>
      <c r="AB5298">
        <v>1</v>
      </c>
      <c r="AC5298">
        <v>0</v>
      </c>
      <c r="AD5298">
        <v>16</v>
      </c>
      <c r="AE5298">
        <v>0</v>
      </c>
      <c r="AF5298">
        <v>1765.8231000000001</v>
      </c>
      <c r="AG5298" t="s">
        <v>2496</v>
      </c>
      <c r="AH5298" t="s">
        <v>2496</v>
      </c>
      <c r="AJ5298" t="s">
        <v>6495</v>
      </c>
      <c r="AK5298" t="s">
        <v>6495</v>
      </c>
      <c r="AL5298">
        <v>1.9742000000000002E-3</v>
      </c>
      <c r="AM5298">
        <v>98.581999999999994</v>
      </c>
      <c r="AN5298">
        <v>4</v>
      </c>
      <c r="AO5298">
        <v>0</v>
      </c>
      <c r="AS5298">
        <v>1</v>
      </c>
      <c r="AT5298">
        <v>4</v>
      </c>
      <c r="AU5298">
        <v>0</v>
      </c>
      <c r="AY5298">
        <v>1</v>
      </c>
      <c r="BC5298">
        <v>1</v>
      </c>
      <c r="BG5298">
        <v>1</v>
      </c>
      <c r="BH5298">
        <v>447070</v>
      </c>
      <c r="BI5298">
        <v>0</v>
      </c>
      <c r="BJ5298">
        <v>0</v>
      </c>
      <c r="BK5298">
        <v>0</v>
      </c>
      <c r="BL5298">
        <v>447070</v>
      </c>
    </row>
    <row r="5299" spans="1:64" x14ac:dyDescent="0.25">
      <c r="A5299">
        <v>5297</v>
      </c>
      <c r="B5299">
        <v>529</v>
      </c>
      <c r="C5299">
        <v>5657</v>
      </c>
      <c r="D5299">
        <v>14494</v>
      </c>
      <c r="E5299">
        <v>11472</v>
      </c>
      <c r="F5299">
        <v>11472</v>
      </c>
      <c r="H5299" t="s">
        <v>17772</v>
      </c>
      <c r="I5299">
        <v>0</v>
      </c>
      <c r="J5299">
        <v>1</v>
      </c>
      <c r="K5299">
        <v>0</v>
      </c>
      <c r="L5299">
        <v>1</v>
      </c>
      <c r="M5299">
        <v>0</v>
      </c>
      <c r="N5299">
        <v>0</v>
      </c>
      <c r="O5299">
        <v>2</v>
      </c>
      <c r="P5299">
        <v>2</v>
      </c>
      <c r="Q5299">
        <v>1</v>
      </c>
      <c r="R5299">
        <v>3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1</v>
      </c>
      <c r="Z5299">
        <v>0</v>
      </c>
      <c r="AA5299">
        <v>1</v>
      </c>
      <c r="AB5299">
        <v>0</v>
      </c>
      <c r="AC5299">
        <v>0</v>
      </c>
      <c r="AD5299">
        <v>12</v>
      </c>
      <c r="AE5299">
        <v>0</v>
      </c>
      <c r="AF5299">
        <v>1401.6887999999999</v>
      </c>
      <c r="AG5299" t="s">
        <v>3894</v>
      </c>
      <c r="AH5299" t="s">
        <v>3894</v>
      </c>
      <c r="AJ5299" t="s">
        <v>6495</v>
      </c>
      <c r="AK5299" t="s">
        <v>6495</v>
      </c>
      <c r="AL5299">
        <v>1.1805E-2</v>
      </c>
      <c r="AM5299">
        <v>94.691999999999993</v>
      </c>
      <c r="AN5299">
        <v>4</v>
      </c>
      <c r="AO5299">
        <v>0</v>
      </c>
      <c r="AS5299">
        <v>1</v>
      </c>
      <c r="AT5299">
        <v>4</v>
      </c>
      <c r="AU5299">
        <v>0</v>
      </c>
      <c r="AY5299">
        <v>1</v>
      </c>
      <c r="BC5299">
        <v>1</v>
      </c>
      <c r="BG5299">
        <v>1</v>
      </c>
      <c r="BH5299">
        <v>1210400</v>
      </c>
      <c r="BI5299">
        <v>0</v>
      </c>
      <c r="BJ5299">
        <v>0</v>
      </c>
      <c r="BK5299">
        <v>0</v>
      </c>
      <c r="BL5299">
        <v>1210400</v>
      </c>
    </row>
    <row r="5300" spans="1:64" x14ac:dyDescent="0.25">
      <c r="A5300">
        <v>5298</v>
      </c>
      <c r="B5300">
        <v>512</v>
      </c>
      <c r="C5300">
        <v>5658</v>
      </c>
      <c r="D5300">
        <v>14495</v>
      </c>
      <c r="E5300">
        <v>11473</v>
      </c>
      <c r="F5300">
        <v>11473</v>
      </c>
      <c r="H5300" t="s">
        <v>17773</v>
      </c>
      <c r="I5300">
        <v>1</v>
      </c>
      <c r="J5300">
        <v>1</v>
      </c>
      <c r="K5300">
        <v>0</v>
      </c>
      <c r="L5300">
        <v>0</v>
      </c>
      <c r="M5300">
        <v>0</v>
      </c>
      <c r="N5300">
        <v>0</v>
      </c>
      <c r="O5300">
        <v>1</v>
      </c>
      <c r="P5300">
        <v>1</v>
      </c>
      <c r="Q5300">
        <v>0</v>
      </c>
      <c r="R5300">
        <v>2</v>
      </c>
      <c r="S5300">
        <v>2</v>
      </c>
      <c r="T5300">
        <v>0</v>
      </c>
      <c r="U5300">
        <v>0</v>
      </c>
      <c r="V5300">
        <v>0</v>
      </c>
      <c r="W5300">
        <v>0</v>
      </c>
      <c r="X5300">
        <v>2</v>
      </c>
      <c r="Y5300">
        <v>2</v>
      </c>
      <c r="Z5300">
        <v>0</v>
      </c>
      <c r="AA5300">
        <v>0</v>
      </c>
      <c r="AB5300">
        <v>0</v>
      </c>
      <c r="AC5300">
        <v>0</v>
      </c>
      <c r="AD5300">
        <v>12</v>
      </c>
      <c r="AE5300">
        <v>0</v>
      </c>
      <c r="AF5300">
        <v>1259.7085</v>
      </c>
      <c r="AG5300" t="s">
        <v>3840</v>
      </c>
      <c r="AH5300" t="s">
        <v>3840</v>
      </c>
      <c r="AJ5300" t="s">
        <v>6495</v>
      </c>
      <c r="AK5300" t="s">
        <v>6495</v>
      </c>
      <c r="AL5300">
        <v>2.7151000000000002E-2</v>
      </c>
      <c r="AM5300">
        <v>87.667000000000002</v>
      </c>
      <c r="AN5300">
        <v>1</v>
      </c>
      <c r="AO5300">
        <v>0</v>
      </c>
      <c r="AP5300">
        <v>1</v>
      </c>
      <c r="AT5300">
        <v>1</v>
      </c>
      <c r="AU5300">
        <v>0</v>
      </c>
      <c r="AV5300">
        <v>1</v>
      </c>
      <c r="AZ5300">
        <v>1</v>
      </c>
      <c r="BD5300">
        <v>1</v>
      </c>
      <c r="BH5300">
        <v>289290</v>
      </c>
      <c r="BI5300">
        <v>289290</v>
      </c>
      <c r="BJ5300">
        <v>0</v>
      </c>
      <c r="BK5300">
        <v>0</v>
      </c>
      <c r="BL5300">
        <v>0</v>
      </c>
    </row>
    <row r="5301" spans="1:64" x14ac:dyDescent="0.25">
      <c r="A5301">
        <v>5299</v>
      </c>
      <c r="B5301">
        <v>924</v>
      </c>
      <c r="C5301">
        <v>5659</v>
      </c>
      <c r="D5301" t="s">
        <v>17774</v>
      </c>
      <c r="E5301" t="s">
        <v>17775</v>
      </c>
      <c r="F5301">
        <v>11475</v>
      </c>
      <c r="H5301" t="s">
        <v>17776</v>
      </c>
      <c r="I5301">
        <v>1</v>
      </c>
      <c r="J5301">
        <v>0</v>
      </c>
      <c r="K5301">
        <v>0</v>
      </c>
      <c r="L5301">
        <v>1</v>
      </c>
      <c r="M5301">
        <v>0</v>
      </c>
      <c r="N5301">
        <v>2</v>
      </c>
      <c r="O5301">
        <v>3</v>
      </c>
      <c r="P5301">
        <v>3</v>
      </c>
      <c r="Q5301">
        <v>2</v>
      </c>
      <c r="R5301">
        <v>0</v>
      </c>
      <c r="S5301">
        <v>2</v>
      </c>
      <c r="T5301">
        <v>2</v>
      </c>
      <c r="U5301">
        <v>0</v>
      </c>
      <c r="V5301">
        <v>1</v>
      </c>
      <c r="W5301">
        <v>1</v>
      </c>
      <c r="X5301">
        <v>1</v>
      </c>
      <c r="Y5301">
        <v>1</v>
      </c>
      <c r="Z5301">
        <v>0</v>
      </c>
      <c r="AA5301">
        <v>0</v>
      </c>
      <c r="AB5301">
        <v>2</v>
      </c>
      <c r="AC5301">
        <v>0</v>
      </c>
      <c r="AD5301">
        <v>22</v>
      </c>
      <c r="AE5301">
        <v>2</v>
      </c>
      <c r="AF5301">
        <v>2405.1975000000002</v>
      </c>
      <c r="AG5301" t="s">
        <v>5165</v>
      </c>
      <c r="AH5301" t="s">
        <v>5165</v>
      </c>
      <c r="AJ5301" t="s">
        <v>6495</v>
      </c>
      <c r="AK5301" t="s">
        <v>6495</v>
      </c>
      <c r="AL5301" s="24">
        <v>3.2305000000000002E-13</v>
      </c>
      <c r="AM5301">
        <v>154.74</v>
      </c>
      <c r="AN5301">
        <v>2.5</v>
      </c>
      <c r="AO5301">
        <v>1.1200000000000001</v>
      </c>
      <c r="AP5301">
        <v>2</v>
      </c>
      <c r="AQ5301">
        <v>2</v>
      </c>
      <c r="AR5301">
        <v>2</v>
      </c>
      <c r="AS5301">
        <v>2</v>
      </c>
      <c r="AT5301">
        <v>2.5</v>
      </c>
      <c r="AU5301">
        <v>1.1200000000000001</v>
      </c>
      <c r="AV5301">
        <v>2</v>
      </c>
      <c r="AW5301">
        <v>2</v>
      </c>
      <c r="AX5301">
        <v>2</v>
      </c>
      <c r="AY5301">
        <v>2</v>
      </c>
      <c r="AZ5301">
        <v>2</v>
      </c>
      <c r="BA5301">
        <v>2</v>
      </c>
      <c r="BB5301">
        <v>2</v>
      </c>
      <c r="BC5301">
        <v>2</v>
      </c>
      <c r="BD5301">
        <v>2</v>
      </c>
      <c r="BE5301">
        <v>2</v>
      </c>
      <c r="BF5301">
        <v>2</v>
      </c>
      <c r="BG5301">
        <v>2</v>
      </c>
      <c r="BH5301">
        <v>14940000</v>
      </c>
      <c r="BI5301">
        <v>4163200</v>
      </c>
      <c r="BJ5301">
        <v>4648900</v>
      </c>
      <c r="BK5301">
        <v>1329800</v>
      </c>
      <c r="BL5301">
        <v>4798400</v>
      </c>
    </row>
    <row r="5302" spans="1:64" x14ac:dyDescent="0.25">
      <c r="A5302">
        <v>5300</v>
      </c>
      <c r="B5302">
        <v>192</v>
      </c>
      <c r="C5302">
        <v>5660</v>
      </c>
      <c r="D5302">
        <v>14504</v>
      </c>
      <c r="E5302">
        <v>11482</v>
      </c>
      <c r="F5302">
        <v>11482</v>
      </c>
      <c r="H5302" t="s">
        <v>17777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1</v>
      </c>
      <c r="O5302">
        <v>3</v>
      </c>
      <c r="P5302">
        <v>0</v>
      </c>
      <c r="Q5302">
        <v>0</v>
      </c>
      <c r="R5302">
        <v>2</v>
      </c>
      <c r="S5302">
        <v>0</v>
      </c>
      <c r="T5302">
        <v>1</v>
      </c>
      <c r="U5302">
        <v>0</v>
      </c>
      <c r="V5302">
        <v>0</v>
      </c>
      <c r="W5302">
        <v>0</v>
      </c>
      <c r="X5302">
        <v>0</v>
      </c>
      <c r="Y5302">
        <v>1</v>
      </c>
      <c r="Z5302">
        <v>0</v>
      </c>
      <c r="AA5302">
        <v>0</v>
      </c>
      <c r="AB5302">
        <v>0</v>
      </c>
      <c r="AC5302">
        <v>0</v>
      </c>
      <c r="AD5302">
        <v>8</v>
      </c>
      <c r="AE5302">
        <v>0</v>
      </c>
      <c r="AF5302">
        <v>988.50769000000003</v>
      </c>
      <c r="AG5302" t="s">
        <v>2770</v>
      </c>
      <c r="AH5302" t="s">
        <v>2770</v>
      </c>
      <c r="AJ5302" t="s">
        <v>6495</v>
      </c>
      <c r="AK5302" t="s">
        <v>6495</v>
      </c>
      <c r="AL5302">
        <v>3.039E-2</v>
      </c>
      <c r="AM5302">
        <v>102.51</v>
      </c>
      <c r="AN5302">
        <v>4</v>
      </c>
      <c r="AO5302">
        <v>0</v>
      </c>
      <c r="AS5302">
        <v>1</v>
      </c>
      <c r="AT5302">
        <v>4</v>
      </c>
      <c r="AU5302">
        <v>0</v>
      </c>
      <c r="AY5302">
        <v>1</v>
      </c>
      <c r="BC5302">
        <v>1</v>
      </c>
      <c r="BG5302">
        <v>1</v>
      </c>
      <c r="BH5302">
        <v>715080</v>
      </c>
      <c r="BI5302">
        <v>0</v>
      </c>
      <c r="BJ5302">
        <v>0</v>
      </c>
      <c r="BK5302">
        <v>0</v>
      </c>
      <c r="BL5302">
        <v>715080</v>
      </c>
    </row>
    <row r="5303" spans="1:64" x14ac:dyDescent="0.25">
      <c r="A5303">
        <v>5301</v>
      </c>
      <c r="B5303">
        <v>1085</v>
      </c>
      <c r="C5303">
        <v>5661</v>
      </c>
      <c r="D5303">
        <v>14505</v>
      </c>
      <c r="E5303">
        <v>11483</v>
      </c>
      <c r="F5303">
        <v>11483</v>
      </c>
      <c r="H5303" t="s">
        <v>17778</v>
      </c>
      <c r="I5303">
        <v>0</v>
      </c>
      <c r="J5303">
        <v>1</v>
      </c>
      <c r="K5303">
        <v>1</v>
      </c>
      <c r="L5303">
        <v>0</v>
      </c>
      <c r="M5303">
        <v>0</v>
      </c>
      <c r="N5303">
        <v>0</v>
      </c>
      <c r="O5303">
        <v>2</v>
      </c>
      <c r="P5303">
        <v>0</v>
      </c>
      <c r="Q5303">
        <v>0</v>
      </c>
      <c r="R5303">
        <v>2</v>
      </c>
      <c r="S5303">
        <v>1</v>
      </c>
      <c r="T5303">
        <v>0</v>
      </c>
      <c r="U5303">
        <v>0</v>
      </c>
      <c r="V5303">
        <v>0</v>
      </c>
      <c r="W5303">
        <v>0</v>
      </c>
      <c r="X5303">
        <v>1</v>
      </c>
      <c r="Y5303">
        <v>2</v>
      </c>
      <c r="Z5303">
        <v>0</v>
      </c>
      <c r="AA5303">
        <v>1</v>
      </c>
      <c r="AB5303">
        <v>0</v>
      </c>
      <c r="AC5303">
        <v>0</v>
      </c>
      <c r="AD5303">
        <v>11</v>
      </c>
      <c r="AE5303">
        <v>0</v>
      </c>
      <c r="AF5303">
        <v>1337.6827000000001</v>
      </c>
      <c r="AG5303" t="s">
        <v>5680</v>
      </c>
      <c r="AH5303" t="s">
        <v>5680</v>
      </c>
      <c r="AJ5303" t="s">
        <v>6495</v>
      </c>
      <c r="AK5303" t="s">
        <v>6495</v>
      </c>
      <c r="AL5303" s="24">
        <v>1.6737000000000001E-10</v>
      </c>
      <c r="AM5303">
        <v>190.86</v>
      </c>
      <c r="AN5303">
        <v>4</v>
      </c>
      <c r="AO5303">
        <v>0</v>
      </c>
      <c r="AS5303">
        <v>1</v>
      </c>
      <c r="AT5303">
        <v>4</v>
      </c>
      <c r="AU5303">
        <v>0</v>
      </c>
      <c r="AY5303">
        <v>1</v>
      </c>
      <c r="BC5303">
        <v>1</v>
      </c>
      <c r="BG5303">
        <v>1</v>
      </c>
      <c r="BH5303">
        <v>776970</v>
      </c>
      <c r="BI5303">
        <v>0</v>
      </c>
      <c r="BJ5303">
        <v>0</v>
      </c>
      <c r="BK5303">
        <v>0</v>
      </c>
      <c r="BL5303">
        <v>776970</v>
      </c>
    </row>
    <row r="5304" spans="1:64" x14ac:dyDescent="0.25">
      <c r="A5304">
        <v>5302</v>
      </c>
      <c r="B5304">
        <v>407</v>
      </c>
      <c r="C5304">
        <v>5662</v>
      </c>
      <c r="D5304" t="s">
        <v>17779</v>
      </c>
      <c r="E5304">
        <v>11484</v>
      </c>
      <c r="F5304">
        <v>11484</v>
      </c>
      <c r="H5304" t="s">
        <v>17780</v>
      </c>
      <c r="I5304">
        <v>3</v>
      </c>
      <c r="J5304">
        <v>1</v>
      </c>
      <c r="K5304">
        <v>0</v>
      </c>
      <c r="L5304">
        <v>1</v>
      </c>
      <c r="M5304">
        <v>0</v>
      </c>
      <c r="N5304">
        <v>1</v>
      </c>
      <c r="O5304">
        <v>1</v>
      </c>
      <c r="P5304">
        <v>0</v>
      </c>
      <c r="Q5304">
        <v>0</v>
      </c>
      <c r="R5304">
        <v>0</v>
      </c>
      <c r="S5304">
        <v>1</v>
      </c>
      <c r="T5304">
        <v>1</v>
      </c>
      <c r="U5304">
        <v>0</v>
      </c>
      <c r="V5304">
        <v>0</v>
      </c>
      <c r="W5304">
        <v>0</v>
      </c>
      <c r="X5304">
        <v>1</v>
      </c>
      <c r="Y5304">
        <v>1</v>
      </c>
      <c r="Z5304">
        <v>0</v>
      </c>
      <c r="AA5304">
        <v>1</v>
      </c>
      <c r="AB5304">
        <v>0</v>
      </c>
      <c r="AC5304">
        <v>0</v>
      </c>
      <c r="AD5304">
        <v>12</v>
      </c>
      <c r="AE5304">
        <v>1</v>
      </c>
      <c r="AF5304">
        <v>1351.6732</v>
      </c>
      <c r="AG5304" t="s">
        <v>3491</v>
      </c>
      <c r="AH5304" t="s">
        <v>3491</v>
      </c>
      <c r="AJ5304" t="s">
        <v>6495</v>
      </c>
      <c r="AK5304" t="s">
        <v>6495</v>
      </c>
      <c r="AL5304" s="24">
        <v>9.9915999999999993E-6</v>
      </c>
      <c r="AM5304">
        <v>163.12</v>
      </c>
      <c r="AN5304">
        <v>2</v>
      </c>
      <c r="AO5304">
        <v>0.81599999999999995</v>
      </c>
      <c r="AP5304">
        <v>1</v>
      </c>
      <c r="AQ5304">
        <v>1</v>
      </c>
      <c r="AR5304">
        <v>1</v>
      </c>
      <c r="AT5304">
        <v>2</v>
      </c>
      <c r="AU5304">
        <v>0.81599999999999995</v>
      </c>
      <c r="AV5304">
        <v>1</v>
      </c>
      <c r="AW5304">
        <v>1</v>
      </c>
      <c r="AX5304">
        <v>1</v>
      </c>
      <c r="AZ5304">
        <v>1</v>
      </c>
      <c r="BA5304">
        <v>1</v>
      </c>
      <c r="BB5304">
        <v>1</v>
      </c>
      <c r="BD5304">
        <v>1</v>
      </c>
      <c r="BE5304">
        <v>1</v>
      </c>
      <c r="BF5304">
        <v>1</v>
      </c>
      <c r="BH5304">
        <v>524790</v>
      </c>
      <c r="BI5304">
        <v>56204</v>
      </c>
      <c r="BJ5304">
        <v>405670</v>
      </c>
      <c r="BK5304">
        <v>62919</v>
      </c>
      <c r="BL5304">
        <v>0</v>
      </c>
    </row>
    <row r="5305" spans="1:64" x14ac:dyDescent="0.25">
      <c r="A5305">
        <v>5303</v>
      </c>
      <c r="B5305">
        <v>1180</v>
      </c>
      <c r="C5305">
        <v>5663</v>
      </c>
      <c r="D5305" t="s">
        <v>17781</v>
      </c>
      <c r="E5305">
        <v>11485</v>
      </c>
      <c r="F5305">
        <v>11485</v>
      </c>
      <c r="G5305">
        <v>1197</v>
      </c>
      <c r="H5305" t="s">
        <v>17782</v>
      </c>
      <c r="I5305">
        <v>1</v>
      </c>
      <c r="J5305">
        <v>2</v>
      </c>
      <c r="K5305">
        <v>0</v>
      </c>
      <c r="L5305">
        <v>1</v>
      </c>
      <c r="M5305">
        <v>0</v>
      </c>
      <c r="N5305">
        <v>0</v>
      </c>
      <c r="O5305">
        <v>1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1</v>
      </c>
      <c r="V5305">
        <v>0</v>
      </c>
      <c r="W5305">
        <v>0</v>
      </c>
      <c r="X5305">
        <v>0</v>
      </c>
      <c r="Y5305">
        <v>1</v>
      </c>
      <c r="Z5305">
        <v>0</v>
      </c>
      <c r="AA5305">
        <v>0</v>
      </c>
      <c r="AB5305">
        <v>2</v>
      </c>
      <c r="AC5305">
        <v>0</v>
      </c>
      <c r="AD5305">
        <v>9</v>
      </c>
      <c r="AE5305">
        <v>1</v>
      </c>
      <c r="AF5305">
        <v>1075.5444</v>
      </c>
      <c r="AG5305" t="s">
        <v>5969</v>
      </c>
      <c r="AH5305" t="s">
        <v>5969</v>
      </c>
      <c r="AJ5305" t="s">
        <v>6495</v>
      </c>
      <c r="AK5305" t="s">
        <v>6495</v>
      </c>
      <c r="AL5305">
        <v>2.7819E-2</v>
      </c>
      <c r="AM5305">
        <v>80.165000000000006</v>
      </c>
      <c r="AN5305">
        <v>2</v>
      </c>
      <c r="AO5305">
        <v>0.81599999999999995</v>
      </c>
      <c r="AP5305">
        <v>1</v>
      </c>
      <c r="AQ5305">
        <v>1</v>
      </c>
      <c r="AR5305">
        <v>1</v>
      </c>
      <c r="AT5305">
        <v>2</v>
      </c>
      <c r="AU5305">
        <v>0.81599999999999995</v>
      </c>
      <c r="AV5305">
        <v>1</v>
      </c>
      <c r="AW5305">
        <v>1</v>
      </c>
      <c r="AX5305">
        <v>1</v>
      </c>
      <c r="AZ5305">
        <v>1</v>
      </c>
      <c r="BA5305">
        <v>1</v>
      </c>
      <c r="BB5305">
        <v>1</v>
      </c>
      <c r="BD5305">
        <v>1</v>
      </c>
      <c r="BE5305">
        <v>1</v>
      </c>
      <c r="BF5305">
        <v>1</v>
      </c>
      <c r="BH5305">
        <v>731810</v>
      </c>
      <c r="BI5305">
        <v>100480</v>
      </c>
      <c r="BJ5305">
        <v>554730</v>
      </c>
      <c r="BK5305">
        <v>76602</v>
      </c>
      <c r="BL5305">
        <v>0</v>
      </c>
    </row>
    <row r="5306" spans="1:64" x14ac:dyDescent="0.25">
      <c r="A5306">
        <v>5304</v>
      </c>
      <c r="B5306">
        <v>718</v>
      </c>
      <c r="C5306">
        <v>5664</v>
      </c>
      <c r="D5306">
        <v>14512</v>
      </c>
      <c r="E5306">
        <v>11486</v>
      </c>
      <c r="F5306">
        <v>11486</v>
      </c>
      <c r="H5306" t="s">
        <v>17783</v>
      </c>
      <c r="I5306">
        <v>3</v>
      </c>
      <c r="J5306">
        <v>1</v>
      </c>
      <c r="K5306">
        <v>1</v>
      </c>
      <c r="L5306">
        <v>3</v>
      </c>
      <c r="M5306">
        <v>0</v>
      </c>
      <c r="N5306">
        <v>1</v>
      </c>
      <c r="O5306">
        <v>1</v>
      </c>
      <c r="P5306">
        <v>0</v>
      </c>
      <c r="Q5306">
        <v>1</v>
      </c>
      <c r="R5306">
        <v>2</v>
      </c>
      <c r="S5306">
        <v>1</v>
      </c>
      <c r="T5306">
        <v>0</v>
      </c>
      <c r="U5306">
        <v>0</v>
      </c>
      <c r="V5306">
        <v>1</v>
      </c>
      <c r="W5306">
        <v>0</v>
      </c>
      <c r="X5306">
        <v>1</v>
      </c>
      <c r="Y5306">
        <v>3</v>
      </c>
      <c r="Z5306">
        <v>0</v>
      </c>
      <c r="AA5306">
        <v>0</v>
      </c>
      <c r="AB5306">
        <v>2</v>
      </c>
      <c r="AC5306">
        <v>0</v>
      </c>
      <c r="AD5306">
        <v>21</v>
      </c>
      <c r="AE5306">
        <v>0</v>
      </c>
      <c r="AF5306">
        <v>2315.1394</v>
      </c>
      <c r="AG5306" t="s">
        <v>4508</v>
      </c>
      <c r="AH5306" t="s">
        <v>4508</v>
      </c>
      <c r="AJ5306" t="s">
        <v>6495</v>
      </c>
      <c r="AK5306" t="s">
        <v>6495</v>
      </c>
      <c r="AL5306" s="24">
        <v>4.4107000000000001E-9</v>
      </c>
      <c r="AM5306">
        <v>135.08000000000001</v>
      </c>
      <c r="AN5306">
        <v>4</v>
      </c>
      <c r="AO5306">
        <v>0</v>
      </c>
      <c r="AS5306">
        <v>1</v>
      </c>
      <c r="AT5306">
        <v>4</v>
      </c>
      <c r="AU5306">
        <v>0</v>
      </c>
      <c r="AY5306">
        <v>1</v>
      </c>
      <c r="BC5306">
        <v>1</v>
      </c>
      <c r="BG5306">
        <v>1</v>
      </c>
      <c r="BH5306">
        <v>410270</v>
      </c>
      <c r="BI5306">
        <v>0</v>
      </c>
      <c r="BJ5306">
        <v>0</v>
      </c>
      <c r="BK5306">
        <v>0</v>
      </c>
      <c r="BL5306">
        <v>410270</v>
      </c>
    </row>
    <row r="5307" spans="1:64" x14ac:dyDescent="0.25">
      <c r="A5307">
        <v>5305</v>
      </c>
      <c r="B5307">
        <v>209</v>
      </c>
      <c r="C5307">
        <v>5665</v>
      </c>
      <c r="D5307">
        <v>14513</v>
      </c>
      <c r="E5307">
        <v>11487</v>
      </c>
      <c r="F5307">
        <v>11487</v>
      </c>
      <c r="H5307" t="s">
        <v>17784</v>
      </c>
      <c r="I5307">
        <v>2</v>
      </c>
      <c r="J5307">
        <v>1</v>
      </c>
      <c r="K5307">
        <v>1</v>
      </c>
      <c r="L5307">
        <v>3</v>
      </c>
      <c r="M5307">
        <v>0</v>
      </c>
      <c r="N5307">
        <v>0</v>
      </c>
      <c r="O5307">
        <v>3</v>
      </c>
      <c r="P5307">
        <v>0</v>
      </c>
      <c r="Q5307">
        <v>0</v>
      </c>
      <c r="R5307">
        <v>1</v>
      </c>
      <c r="S5307">
        <v>2</v>
      </c>
      <c r="T5307">
        <v>0</v>
      </c>
      <c r="U5307">
        <v>0</v>
      </c>
      <c r="V5307">
        <v>1</v>
      </c>
      <c r="W5307">
        <v>1</v>
      </c>
      <c r="X5307">
        <v>0</v>
      </c>
      <c r="Y5307">
        <v>2</v>
      </c>
      <c r="Z5307">
        <v>0</v>
      </c>
      <c r="AA5307">
        <v>0</v>
      </c>
      <c r="AB5307">
        <v>1</v>
      </c>
      <c r="AC5307">
        <v>0</v>
      </c>
      <c r="AD5307">
        <v>18</v>
      </c>
      <c r="AE5307">
        <v>0</v>
      </c>
      <c r="AF5307">
        <v>2046.9746</v>
      </c>
      <c r="AG5307" t="s">
        <v>2821</v>
      </c>
      <c r="AH5307" t="s">
        <v>2821</v>
      </c>
      <c r="AJ5307" t="s">
        <v>6495</v>
      </c>
      <c r="AK5307" t="s">
        <v>6495</v>
      </c>
      <c r="AL5307" s="24">
        <v>1.0065E-52</v>
      </c>
      <c r="AM5307">
        <v>303.95999999999998</v>
      </c>
      <c r="AN5307">
        <v>4</v>
      </c>
      <c r="AO5307">
        <v>0</v>
      </c>
      <c r="AS5307">
        <v>1</v>
      </c>
      <c r="AT5307">
        <v>4</v>
      </c>
      <c r="AU5307">
        <v>0</v>
      </c>
      <c r="AY5307">
        <v>1</v>
      </c>
      <c r="BC5307">
        <v>1</v>
      </c>
      <c r="BG5307">
        <v>1</v>
      </c>
      <c r="BH5307">
        <v>1868300</v>
      </c>
      <c r="BI5307">
        <v>0</v>
      </c>
      <c r="BJ5307">
        <v>0</v>
      </c>
      <c r="BK5307">
        <v>0</v>
      </c>
      <c r="BL5307">
        <v>1868300</v>
      </c>
    </row>
    <row r="5308" spans="1:64" x14ac:dyDescent="0.25">
      <c r="A5308">
        <v>5306</v>
      </c>
      <c r="B5308">
        <v>970</v>
      </c>
      <c r="C5308">
        <v>5666</v>
      </c>
      <c r="D5308" t="s">
        <v>17785</v>
      </c>
      <c r="E5308" t="s">
        <v>17786</v>
      </c>
      <c r="F5308">
        <v>11496</v>
      </c>
      <c r="H5308" t="s">
        <v>17787</v>
      </c>
      <c r="I5308">
        <v>1</v>
      </c>
      <c r="J5308">
        <v>1</v>
      </c>
      <c r="K5308">
        <v>2</v>
      </c>
      <c r="L5308">
        <v>1</v>
      </c>
      <c r="M5308">
        <v>0</v>
      </c>
      <c r="N5308">
        <v>0</v>
      </c>
      <c r="O5308">
        <v>2</v>
      </c>
      <c r="P5308">
        <v>0</v>
      </c>
      <c r="Q5308">
        <v>1</v>
      </c>
      <c r="R5308">
        <v>0</v>
      </c>
      <c r="S5308">
        <v>0</v>
      </c>
      <c r="T5308">
        <v>0</v>
      </c>
      <c r="U5308">
        <v>0</v>
      </c>
      <c r="V5308">
        <v>1</v>
      </c>
      <c r="W5308">
        <v>1</v>
      </c>
      <c r="X5308">
        <v>0</v>
      </c>
      <c r="Y5308">
        <v>1</v>
      </c>
      <c r="Z5308">
        <v>0</v>
      </c>
      <c r="AA5308">
        <v>0</v>
      </c>
      <c r="AB5308">
        <v>3</v>
      </c>
      <c r="AC5308">
        <v>0</v>
      </c>
      <c r="AD5308">
        <v>14</v>
      </c>
      <c r="AE5308">
        <v>0</v>
      </c>
      <c r="AF5308">
        <v>1625.7798</v>
      </c>
      <c r="AG5308" t="s">
        <v>5313</v>
      </c>
      <c r="AH5308" t="s">
        <v>5313</v>
      </c>
      <c r="AJ5308" t="s">
        <v>6495</v>
      </c>
      <c r="AK5308" t="s">
        <v>6495</v>
      </c>
      <c r="AL5308" s="24">
        <v>2.9872999999999999E-14</v>
      </c>
      <c r="AM5308">
        <v>197.36</v>
      </c>
      <c r="AN5308">
        <v>2.5</v>
      </c>
      <c r="AO5308">
        <v>1.1200000000000001</v>
      </c>
      <c r="AP5308">
        <v>2</v>
      </c>
      <c r="AQ5308">
        <v>2</v>
      </c>
      <c r="AR5308">
        <v>2</v>
      </c>
      <c r="AS5308">
        <v>2</v>
      </c>
      <c r="AT5308">
        <v>2.5</v>
      </c>
      <c r="AU5308">
        <v>1.1200000000000001</v>
      </c>
      <c r="AV5308">
        <v>2</v>
      </c>
      <c r="AW5308">
        <v>2</v>
      </c>
      <c r="AX5308">
        <v>2</v>
      </c>
      <c r="AY5308">
        <v>2</v>
      </c>
      <c r="AZ5308">
        <v>2</v>
      </c>
      <c r="BA5308">
        <v>2</v>
      </c>
      <c r="BB5308">
        <v>2</v>
      </c>
      <c r="BC5308">
        <v>2</v>
      </c>
      <c r="BD5308">
        <v>2</v>
      </c>
      <c r="BE5308">
        <v>2</v>
      </c>
      <c r="BF5308">
        <v>2</v>
      </c>
      <c r="BG5308">
        <v>2</v>
      </c>
      <c r="BH5308">
        <v>41378000</v>
      </c>
      <c r="BI5308">
        <v>2578700</v>
      </c>
      <c r="BJ5308">
        <v>18897000</v>
      </c>
      <c r="BK5308">
        <v>9103100</v>
      </c>
      <c r="BL5308">
        <v>10799000</v>
      </c>
    </row>
    <row r="5309" spans="1:64" x14ac:dyDescent="0.25">
      <c r="A5309">
        <v>5307</v>
      </c>
      <c r="B5309">
        <v>970</v>
      </c>
      <c r="C5309">
        <v>5667</v>
      </c>
      <c r="D5309" t="s">
        <v>17788</v>
      </c>
      <c r="E5309" t="s">
        <v>17789</v>
      </c>
      <c r="F5309">
        <v>11498</v>
      </c>
      <c r="H5309" t="s">
        <v>17790</v>
      </c>
      <c r="I5309">
        <v>2</v>
      </c>
      <c r="J5309">
        <v>2</v>
      </c>
      <c r="K5309">
        <v>2</v>
      </c>
      <c r="L5309">
        <v>1</v>
      </c>
      <c r="M5309">
        <v>0</v>
      </c>
      <c r="N5309">
        <v>1</v>
      </c>
      <c r="O5309">
        <v>2</v>
      </c>
      <c r="P5309">
        <v>1</v>
      </c>
      <c r="Q5309">
        <v>1</v>
      </c>
      <c r="R5309">
        <v>0</v>
      </c>
      <c r="S5309">
        <v>0</v>
      </c>
      <c r="T5309">
        <v>0</v>
      </c>
      <c r="U5309">
        <v>0</v>
      </c>
      <c r="V5309">
        <v>1</v>
      </c>
      <c r="W5309">
        <v>2</v>
      </c>
      <c r="X5309">
        <v>0</v>
      </c>
      <c r="Y5309">
        <v>1</v>
      </c>
      <c r="Z5309">
        <v>0</v>
      </c>
      <c r="AA5309">
        <v>2</v>
      </c>
      <c r="AB5309">
        <v>3</v>
      </c>
      <c r="AC5309">
        <v>0</v>
      </c>
      <c r="AD5309">
        <v>21</v>
      </c>
      <c r="AE5309">
        <v>1</v>
      </c>
      <c r="AF5309">
        <v>2461.1774999999998</v>
      </c>
      <c r="AG5309" t="s">
        <v>5313</v>
      </c>
      <c r="AH5309" t="s">
        <v>5313</v>
      </c>
      <c r="AJ5309" t="s">
        <v>6495</v>
      </c>
      <c r="AK5309" t="s">
        <v>6495</v>
      </c>
      <c r="AL5309" s="24">
        <v>3.5516E-9</v>
      </c>
      <c r="AM5309">
        <v>139.08000000000001</v>
      </c>
      <c r="AN5309">
        <v>2.12</v>
      </c>
      <c r="AO5309">
        <v>0.78100000000000003</v>
      </c>
      <c r="AP5309">
        <v>2</v>
      </c>
      <c r="AQ5309">
        <v>3</v>
      </c>
      <c r="AR5309">
        <v>3</v>
      </c>
      <c r="AT5309">
        <v>2.12</v>
      </c>
      <c r="AU5309">
        <v>0.78100000000000003</v>
      </c>
      <c r="AV5309">
        <v>2</v>
      </c>
      <c r="AW5309">
        <v>3</v>
      </c>
      <c r="AX5309">
        <v>3</v>
      </c>
      <c r="AZ5309">
        <v>2</v>
      </c>
      <c r="BA5309">
        <v>3</v>
      </c>
      <c r="BB5309">
        <v>3</v>
      </c>
      <c r="BD5309">
        <v>2</v>
      </c>
      <c r="BE5309">
        <v>3</v>
      </c>
      <c r="BF5309">
        <v>3</v>
      </c>
      <c r="BH5309">
        <v>42675000</v>
      </c>
      <c r="BI5309">
        <v>2140600</v>
      </c>
      <c r="BJ5309">
        <v>33068000</v>
      </c>
      <c r="BK5309">
        <v>7467200</v>
      </c>
      <c r="BL5309">
        <v>0</v>
      </c>
    </row>
    <row r="5310" spans="1:64" x14ac:dyDescent="0.25">
      <c r="A5310">
        <v>5308</v>
      </c>
      <c r="B5310">
        <v>1215</v>
      </c>
      <c r="C5310">
        <v>5668</v>
      </c>
      <c r="D5310">
        <v>14530</v>
      </c>
      <c r="E5310">
        <v>11504</v>
      </c>
      <c r="F5310">
        <v>11504</v>
      </c>
      <c r="H5310" t="s">
        <v>17791</v>
      </c>
      <c r="I5310">
        <v>2</v>
      </c>
      <c r="J5310">
        <v>2</v>
      </c>
      <c r="K5310">
        <v>1</v>
      </c>
      <c r="L5310">
        <v>0</v>
      </c>
      <c r="M5310">
        <v>0</v>
      </c>
      <c r="N5310">
        <v>0</v>
      </c>
      <c r="O5310">
        <v>3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1</v>
      </c>
      <c r="Y5310">
        <v>1</v>
      </c>
      <c r="Z5310">
        <v>0</v>
      </c>
      <c r="AA5310">
        <v>0</v>
      </c>
      <c r="AB5310">
        <v>1</v>
      </c>
      <c r="AC5310">
        <v>0</v>
      </c>
      <c r="AD5310">
        <v>11</v>
      </c>
      <c r="AE5310">
        <v>1</v>
      </c>
      <c r="AF5310">
        <v>1260.6058</v>
      </c>
      <c r="AG5310" t="s">
        <v>6084</v>
      </c>
      <c r="AH5310" t="s">
        <v>6084</v>
      </c>
      <c r="AJ5310" t="s">
        <v>6495</v>
      </c>
      <c r="AK5310" t="s">
        <v>6495</v>
      </c>
      <c r="AL5310">
        <v>1.6726999999999999E-2</v>
      </c>
      <c r="AM5310">
        <v>101.39</v>
      </c>
      <c r="AN5310">
        <v>3</v>
      </c>
      <c r="AO5310">
        <v>0</v>
      </c>
      <c r="AR5310">
        <v>1</v>
      </c>
      <c r="AT5310">
        <v>3</v>
      </c>
      <c r="AU5310">
        <v>0</v>
      </c>
      <c r="AX5310">
        <v>1</v>
      </c>
      <c r="BB5310">
        <v>1</v>
      </c>
      <c r="BF5310">
        <v>1</v>
      </c>
      <c r="BH5310">
        <v>136050</v>
      </c>
      <c r="BI5310">
        <v>0</v>
      </c>
      <c r="BJ5310">
        <v>0</v>
      </c>
      <c r="BK5310">
        <v>136050</v>
      </c>
      <c r="BL5310">
        <v>0</v>
      </c>
    </row>
    <row r="5311" spans="1:64" x14ac:dyDescent="0.25">
      <c r="A5311">
        <v>5309</v>
      </c>
      <c r="B5311">
        <v>231</v>
      </c>
      <c r="C5311">
        <v>5669</v>
      </c>
      <c r="D5311" t="s">
        <v>17792</v>
      </c>
      <c r="E5311" t="s">
        <v>17793</v>
      </c>
      <c r="F5311">
        <v>11505</v>
      </c>
      <c r="G5311">
        <v>275</v>
      </c>
      <c r="H5311" t="s">
        <v>17794</v>
      </c>
      <c r="I5311">
        <v>1</v>
      </c>
      <c r="J5311">
        <v>1</v>
      </c>
      <c r="K5311">
        <v>1</v>
      </c>
      <c r="L5311">
        <v>0</v>
      </c>
      <c r="M5311">
        <v>0</v>
      </c>
      <c r="N5311">
        <v>1</v>
      </c>
      <c r="O5311">
        <v>1</v>
      </c>
      <c r="P5311">
        <v>2</v>
      </c>
      <c r="Q5311">
        <v>0</v>
      </c>
      <c r="R5311">
        <v>0</v>
      </c>
      <c r="S5311">
        <v>1</v>
      </c>
      <c r="T5311">
        <v>0</v>
      </c>
      <c r="U5311">
        <v>1</v>
      </c>
      <c r="V5311">
        <v>0</v>
      </c>
      <c r="W5311">
        <v>0</v>
      </c>
      <c r="X5311">
        <v>1</v>
      </c>
      <c r="Y5311">
        <v>2</v>
      </c>
      <c r="Z5311">
        <v>0</v>
      </c>
      <c r="AA5311">
        <v>0</v>
      </c>
      <c r="AB5311">
        <v>2</v>
      </c>
      <c r="AC5311">
        <v>0</v>
      </c>
      <c r="AD5311">
        <v>14</v>
      </c>
      <c r="AE5311">
        <v>0</v>
      </c>
      <c r="AF5311">
        <v>1461.7246</v>
      </c>
      <c r="AG5311" t="s">
        <v>2902</v>
      </c>
      <c r="AH5311" t="s">
        <v>2903</v>
      </c>
      <c r="AJ5311" t="s">
        <v>6495</v>
      </c>
      <c r="AK5311" t="s">
        <v>6503</v>
      </c>
      <c r="AL5311" s="24">
        <v>1.3427000000000001E-37</v>
      </c>
      <c r="AM5311">
        <v>274</v>
      </c>
      <c r="AN5311">
        <v>2</v>
      </c>
      <c r="AO5311">
        <v>0.81599999999999995</v>
      </c>
      <c r="AP5311">
        <v>1</v>
      </c>
      <c r="AQ5311">
        <v>1</v>
      </c>
      <c r="AR5311">
        <v>1</v>
      </c>
      <c r="AT5311">
        <v>2</v>
      </c>
      <c r="AU5311">
        <v>0.81599999999999995</v>
      </c>
      <c r="AV5311">
        <v>1</v>
      </c>
      <c r="AW5311">
        <v>1</v>
      </c>
      <c r="AX5311">
        <v>1</v>
      </c>
      <c r="AZ5311">
        <v>1</v>
      </c>
      <c r="BA5311">
        <v>1</v>
      </c>
      <c r="BB5311">
        <v>1</v>
      </c>
      <c r="BD5311">
        <v>1</v>
      </c>
      <c r="BE5311">
        <v>1</v>
      </c>
      <c r="BF5311">
        <v>1</v>
      </c>
      <c r="BH5311">
        <v>2868700</v>
      </c>
      <c r="BI5311">
        <v>126440</v>
      </c>
      <c r="BJ5311">
        <v>2463900</v>
      </c>
      <c r="BK5311">
        <v>278350</v>
      </c>
      <c r="BL5311">
        <v>0</v>
      </c>
    </row>
    <row r="5312" spans="1:64" x14ac:dyDescent="0.25">
      <c r="A5312">
        <v>5310</v>
      </c>
      <c r="B5312">
        <v>889</v>
      </c>
      <c r="C5312">
        <v>5670</v>
      </c>
      <c r="D5312" t="s">
        <v>17795</v>
      </c>
      <c r="E5312" t="s">
        <v>17796</v>
      </c>
      <c r="F5312">
        <v>11508</v>
      </c>
      <c r="G5312">
        <v>945</v>
      </c>
      <c r="H5312" t="s">
        <v>17797</v>
      </c>
      <c r="I5312">
        <v>0</v>
      </c>
      <c r="J5312">
        <v>1</v>
      </c>
      <c r="K5312">
        <v>1</v>
      </c>
      <c r="L5312">
        <v>0</v>
      </c>
      <c r="M5312">
        <v>0</v>
      </c>
      <c r="N5312">
        <v>1</v>
      </c>
      <c r="O5312">
        <v>1</v>
      </c>
      <c r="P5312">
        <v>3</v>
      </c>
      <c r="Q5312">
        <v>0</v>
      </c>
      <c r="R5312">
        <v>0</v>
      </c>
      <c r="S5312">
        <v>1</v>
      </c>
      <c r="T5312">
        <v>0</v>
      </c>
      <c r="U5312">
        <v>1</v>
      </c>
      <c r="V5312">
        <v>0</v>
      </c>
      <c r="W5312">
        <v>0</v>
      </c>
      <c r="X5312">
        <v>1</v>
      </c>
      <c r="Y5312">
        <v>2</v>
      </c>
      <c r="Z5312">
        <v>0</v>
      </c>
      <c r="AA5312">
        <v>0</v>
      </c>
      <c r="AB5312">
        <v>2</v>
      </c>
      <c r="AC5312">
        <v>0</v>
      </c>
      <c r="AD5312">
        <v>14</v>
      </c>
      <c r="AE5312">
        <v>0</v>
      </c>
      <c r="AF5312">
        <v>1447.7089000000001</v>
      </c>
      <c r="AG5312" t="s">
        <v>5053</v>
      </c>
      <c r="AH5312" t="s">
        <v>17798</v>
      </c>
      <c r="AJ5312" t="s">
        <v>6495</v>
      </c>
      <c r="AK5312" t="s">
        <v>6503</v>
      </c>
      <c r="AL5312" s="24">
        <v>8.4288000000000002E-31</v>
      </c>
      <c r="AM5312">
        <v>260.27999999999997</v>
      </c>
      <c r="AN5312">
        <v>2</v>
      </c>
      <c r="AO5312">
        <v>0.81599999999999995</v>
      </c>
      <c r="AP5312">
        <v>1</v>
      </c>
      <c r="AQ5312">
        <v>1</v>
      </c>
      <c r="AR5312">
        <v>1</v>
      </c>
      <c r="AT5312">
        <v>2</v>
      </c>
      <c r="AU5312">
        <v>0.81599999999999995</v>
      </c>
      <c r="AV5312">
        <v>1</v>
      </c>
      <c r="AW5312">
        <v>1</v>
      </c>
      <c r="AX5312">
        <v>1</v>
      </c>
      <c r="AZ5312">
        <v>1</v>
      </c>
      <c r="BA5312">
        <v>1</v>
      </c>
      <c r="BB5312">
        <v>1</v>
      </c>
      <c r="BD5312">
        <v>1</v>
      </c>
      <c r="BE5312">
        <v>1</v>
      </c>
      <c r="BF5312">
        <v>1</v>
      </c>
      <c r="BH5312">
        <v>1383200</v>
      </c>
      <c r="BI5312">
        <v>418410</v>
      </c>
      <c r="BJ5312">
        <v>824610</v>
      </c>
      <c r="BK5312">
        <v>140170</v>
      </c>
      <c r="BL5312">
        <v>0</v>
      </c>
    </row>
    <row r="5313" spans="1:64" x14ac:dyDescent="0.25">
      <c r="A5313">
        <v>5311</v>
      </c>
      <c r="B5313">
        <v>537</v>
      </c>
      <c r="C5313">
        <v>5671</v>
      </c>
      <c r="D5313">
        <v>14537</v>
      </c>
      <c r="E5313">
        <v>11509</v>
      </c>
      <c r="F5313">
        <v>11509</v>
      </c>
      <c r="H5313" t="s">
        <v>17799</v>
      </c>
      <c r="I5313">
        <v>4</v>
      </c>
      <c r="J5313">
        <v>1</v>
      </c>
      <c r="K5313">
        <v>0</v>
      </c>
      <c r="L5313">
        <v>0</v>
      </c>
      <c r="M5313">
        <v>0</v>
      </c>
      <c r="N5313">
        <v>0</v>
      </c>
      <c r="O5313">
        <v>3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3</v>
      </c>
      <c r="X5313">
        <v>0</v>
      </c>
      <c r="Y5313">
        <v>3</v>
      </c>
      <c r="Z5313">
        <v>0</v>
      </c>
      <c r="AA5313">
        <v>0</v>
      </c>
      <c r="AB5313">
        <v>0</v>
      </c>
      <c r="AC5313">
        <v>0</v>
      </c>
      <c r="AD5313">
        <v>14</v>
      </c>
      <c r="AE5313">
        <v>0</v>
      </c>
      <c r="AF5313">
        <v>1439.6892</v>
      </c>
      <c r="AG5313" t="s">
        <v>3919</v>
      </c>
      <c r="AH5313" t="s">
        <v>3919</v>
      </c>
      <c r="AJ5313" t="s">
        <v>6495</v>
      </c>
      <c r="AK5313" t="s">
        <v>6495</v>
      </c>
      <c r="AL5313" s="24">
        <v>3.3972000000000003E-24</v>
      </c>
      <c r="AM5313">
        <v>241.17</v>
      </c>
      <c r="AN5313">
        <v>4</v>
      </c>
      <c r="AO5313">
        <v>0</v>
      </c>
      <c r="AS5313">
        <v>1</v>
      </c>
      <c r="AT5313">
        <v>4</v>
      </c>
      <c r="AU5313">
        <v>0</v>
      </c>
      <c r="AY5313">
        <v>1</v>
      </c>
      <c r="BC5313">
        <v>1</v>
      </c>
      <c r="BG5313">
        <v>1</v>
      </c>
      <c r="BH5313">
        <v>1185500</v>
      </c>
      <c r="BI5313">
        <v>0</v>
      </c>
      <c r="BJ5313">
        <v>0</v>
      </c>
      <c r="BK5313">
        <v>0</v>
      </c>
      <c r="BL5313">
        <v>1185500</v>
      </c>
    </row>
    <row r="5314" spans="1:64" x14ac:dyDescent="0.25">
      <c r="A5314">
        <v>5312</v>
      </c>
      <c r="B5314">
        <v>113</v>
      </c>
      <c r="C5314">
        <v>5672</v>
      </c>
      <c r="D5314" t="s">
        <v>17800</v>
      </c>
      <c r="E5314" t="s">
        <v>17801</v>
      </c>
      <c r="F5314">
        <v>11512</v>
      </c>
      <c r="H5314" t="s">
        <v>17802</v>
      </c>
      <c r="I5314">
        <v>0</v>
      </c>
      <c r="J5314">
        <v>1</v>
      </c>
      <c r="K5314">
        <v>0</v>
      </c>
      <c r="L5314">
        <v>1</v>
      </c>
      <c r="M5314">
        <v>0</v>
      </c>
      <c r="N5314">
        <v>0</v>
      </c>
      <c r="O5314">
        <v>1</v>
      </c>
      <c r="P5314">
        <v>1</v>
      </c>
      <c r="Q5314">
        <v>0</v>
      </c>
      <c r="R5314">
        <v>1</v>
      </c>
      <c r="S5314">
        <v>1</v>
      </c>
      <c r="T5314">
        <v>1</v>
      </c>
      <c r="U5314">
        <v>0</v>
      </c>
      <c r="V5314">
        <v>0</v>
      </c>
      <c r="W5314">
        <v>0</v>
      </c>
      <c r="X5314">
        <v>0</v>
      </c>
      <c r="Y5314">
        <v>1</v>
      </c>
      <c r="Z5314">
        <v>0</v>
      </c>
      <c r="AA5314">
        <v>1</v>
      </c>
      <c r="AB5314">
        <v>0</v>
      </c>
      <c r="AC5314">
        <v>0</v>
      </c>
      <c r="AD5314">
        <v>9</v>
      </c>
      <c r="AE5314">
        <v>1</v>
      </c>
      <c r="AF5314">
        <v>1093.5768</v>
      </c>
      <c r="AG5314" t="s">
        <v>2502</v>
      </c>
      <c r="AH5314" t="s">
        <v>2502</v>
      </c>
      <c r="AJ5314" t="s">
        <v>6495</v>
      </c>
      <c r="AK5314" t="s">
        <v>6495</v>
      </c>
      <c r="AL5314">
        <v>6.5815999999999997E-4</v>
      </c>
      <c r="AM5314">
        <v>131.44</v>
      </c>
      <c r="AN5314">
        <v>2</v>
      </c>
      <c r="AO5314">
        <v>0.81599999999999995</v>
      </c>
      <c r="AP5314">
        <v>1</v>
      </c>
      <c r="AQ5314">
        <v>1</v>
      </c>
      <c r="AR5314">
        <v>1</v>
      </c>
      <c r="AT5314">
        <v>2</v>
      </c>
      <c r="AU5314">
        <v>0.81599999999999995</v>
      </c>
      <c r="AV5314">
        <v>1</v>
      </c>
      <c r="AW5314">
        <v>1</v>
      </c>
      <c r="AX5314">
        <v>1</v>
      </c>
      <c r="AZ5314">
        <v>1</v>
      </c>
      <c r="BA5314">
        <v>1</v>
      </c>
      <c r="BB5314">
        <v>1</v>
      </c>
      <c r="BD5314">
        <v>1</v>
      </c>
      <c r="BE5314">
        <v>1</v>
      </c>
      <c r="BF5314">
        <v>1</v>
      </c>
      <c r="BH5314">
        <v>2706500</v>
      </c>
      <c r="BI5314">
        <v>806480</v>
      </c>
      <c r="BJ5314">
        <v>1587200</v>
      </c>
      <c r="BK5314">
        <v>312860</v>
      </c>
      <c r="BL5314">
        <v>0</v>
      </c>
    </row>
    <row r="5315" spans="1:64" x14ac:dyDescent="0.25">
      <c r="A5315">
        <v>5313</v>
      </c>
      <c r="B5315">
        <v>1027</v>
      </c>
      <c r="C5315">
        <v>5673</v>
      </c>
      <c r="D5315">
        <v>14541</v>
      </c>
      <c r="E5315">
        <v>11513</v>
      </c>
      <c r="F5315">
        <v>11513</v>
      </c>
      <c r="H5315" t="s">
        <v>17803</v>
      </c>
      <c r="I5315">
        <v>5</v>
      </c>
      <c r="J5315">
        <v>0</v>
      </c>
      <c r="K5315">
        <v>1</v>
      </c>
      <c r="L5315">
        <v>0</v>
      </c>
      <c r="M5315">
        <v>0</v>
      </c>
      <c r="N5315">
        <v>8</v>
      </c>
      <c r="O5315">
        <v>4</v>
      </c>
      <c r="P5315">
        <v>5</v>
      </c>
      <c r="Q5315">
        <v>0</v>
      </c>
      <c r="R5315">
        <v>0</v>
      </c>
      <c r="S5315">
        <v>0</v>
      </c>
      <c r="T5315">
        <v>1</v>
      </c>
      <c r="U5315">
        <v>0</v>
      </c>
      <c r="V5315">
        <v>0</v>
      </c>
      <c r="W5315">
        <v>0</v>
      </c>
      <c r="X5315">
        <v>7</v>
      </c>
      <c r="Y5315">
        <v>2</v>
      </c>
      <c r="Z5315">
        <v>0</v>
      </c>
      <c r="AA5315">
        <v>1</v>
      </c>
      <c r="AB5315">
        <v>0</v>
      </c>
      <c r="AC5315">
        <v>0</v>
      </c>
      <c r="AD5315">
        <v>34</v>
      </c>
      <c r="AE5315">
        <v>0</v>
      </c>
      <c r="AF5315">
        <v>3415.4632000000001</v>
      </c>
      <c r="AG5315" t="s">
        <v>5493</v>
      </c>
      <c r="AH5315" t="s">
        <v>8121</v>
      </c>
      <c r="AJ5315" t="s">
        <v>6495</v>
      </c>
      <c r="AK5315" t="s">
        <v>6503</v>
      </c>
      <c r="AL5315" s="24">
        <v>1.6604000000000001E-65</v>
      </c>
      <c r="AM5315">
        <v>280.08</v>
      </c>
      <c r="AN5315">
        <v>4</v>
      </c>
      <c r="AO5315">
        <v>0</v>
      </c>
      <c r="AS5315">
        <v>1</v>
      </c>
      <c r="AT5315">
        <v>4</v>
      </c>
      <c r="AU5315">
        <v>0</v>
      </c>
      <c r="AY5315">
        <v>1</v>
      </c>
      <c r="BC5315">
        <v>1</v>
      </c>
      <c r="BG5315">
        <v>1</v>
      </c>
      <c r="BH5315">
        <v>25232000</v>
      </c>
      <c r="BI5315">
        <v>0</v>
      </c>
      <c r="BJ5315">
        <v>0</v>
      </c>
      <c r="BK5315">
        <v>0</v>
      </c>
      <c r="BL5315">
        <v>25232000</v>
      </c>
    </row>
    <row r="5316" spans="1:64" x14ac:dyDescent="0.25">
      <c r="A5316">
        <v>5314</v>
      </c>
      <c r="B5316">
        <v>1027</v>
      </c>
      <c r="C5316">
        <v>5674</v>
      </c>
      <c r="D5316" t="s">
        <v>17804</v>
      </c>
      <c r="E5316" t="s">
        <v>17805</v>
      </c>
      <c r="F5316">
        <v>11515</v>
      </c>
      <c r="H5316" t="s">
        <v>17806</v>
      </c>
      <c r="I5316">
        <v>5</v>
      </c>
      <c r="J5316">
        <v>0</v>
      </c>
      <c r="K5316">
        <v>1</v>
      </c>
      <c r="L5316">
        <v>0</v>
      </c>
      <c r="M5316">
        <v>0</v>
      </c>
      <c r="N5316">
        <v>8</v>
      </c>
      <c r="O5316">
        <v>5</v>
      </c>
      <c r="P5316">
        <v>5</v>
      </c>
      <c r="Q5316">
        <v>0</v>
      </c>
      <c r="R5316">
        <v>0</v>
      </c>
      <c r="S5316">
        <v>0</v>
      </c>
      <c r="T5316">
        <v>2</v>
      </c>
      <c r="U5316">
        <v>0</v>
      </c>
      <c r="V5316">
        <v>0</v>
      </c>
      <c r="W5316">
        <v>0</v>
      </c>
      <c r="X5316">
        <v>7</v>
      </c>
      <c r="Y5316">
        <v>2</v>
      </c>
      <c r="Z5316">
        <v>0</v>
      </c>
      <c r="AA5316">
        <v>1</v>
      </c>
      <c r="AB5316">
        <v>0</v>
      </c>
      <c r="AC5316">
        <v>0</v>
      </c>
      <c r="AD5316">
        <v>36</v>
      </c>
      <c r="AE5316">
        <v>2</v>
      </c>
      <c r="AF5316">
        <v>3672.6008000000002</v>
      </c>
      <c r="AG5316" t="s">
        <v>5493</v>
      </c>
      <c r="AH5316" t="s">
        <v>8121</v>
      </c>
      <c r="AJ5316" t="s">
        <v>6495</v>
      </c>
      <c r="AK5316" t="s">
        <v>6503</v>
      </c>
      <c r="AL5316" s="24">
        <v>4.4799E-36</v>
      </c>
      <c r="AM5316">
        <v>203.79</v>
      </c>
      <c r="AN5316">
        <v>2.8</v>
      </c>
      <c r="AO5316">
        <v>1.17</v>
      </c>
      <c r="AP5316">
        <v>1</v>
      </c>
      <c r="AQ5316">
        <v>1</v>
      </c>
      <c r="AR5316">
        <v>1</v>
      </c>
      <c r="AS5316">
        <v>2</v>
      </c>
      <c r="AT5316">
        <v>2.8</v>
      </c>
      <c r="AU5316">
        <v>1.17</v>
      </c>
      <c r="AV5316">
        <v>1</v>
      </c>
      <c r="AW5316">
        <v>1</v>
      </c>
      <c r="AX5316">
        <v>1</v>
      </c>
      <c r="AY5316">
        <v>2</v>
      </c>
      <c r="AZ5316">
        <v>1</v>
      </c>
      <c r="BA5316">
        <v>1</v>
      </c>
      <c r="BB5316">
        <v>1</v>
      </c>
      <c r="BC5316">
        <v>2</v>
      </c>
      <c r="BD5316">
        <v>1</v>
      </c>
      <c r="BE5316">
        <v>1</v>
      </c>
      <c r="BF5316">
        <v>1</v>
      </c>
      <c r="BG5316">
        <v>2</v>
      </c>
      <c r="BH5316">
        <v>89318000</v>
      </c>
      <c r="BI5316">
        <v>228480</v>
      </c>
      <c r="BJ5316">
        <v>1025800</v>
      </c>
      <c r="BK5316">
        <v>628090</v>
      </c>
      <c r="BL5316">
        <v>87436000</v>
      </c>
    </row>
    <row r="5317" spans="1:64" x14ac:dyDescent="0.25">
      <c r="A5317">
        <v>5315</v>
      </c>
      <c r="B5317">
        <v>799</v>
      </c>
      <c r="C5317">
        <v>5675</v>
      </c>
      <c r="D5317">
        <v>14547</v>
      </c>
      <c r="E5317">
        <v>11516</v>
      </c>
      <c r="F5317">
        <v>11516</v>
      </c>
      <c r="H5317" t="s">
        <v>17807</v>
      </c>
      <c r="I5317">
        <v>2</v>
      </c>
      <c r="J5317">
        <v>1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1</v>
      </c>
      <c r="R5317">
        <v>1</v>
      </c>
      <c r="S5317">
        <v>0</v>
      </c>
      <c r="T5317">
        <v>0</v>
      </c>
      <c r="U5317">
        <v>0</v>
      </c>
      <c r="V5317">
        <v>1</v>
      </c>
      <c r="W5317">
        <v>0</v>
      </c>
      <c r="X5317">
        <v>0</v>
      </c>
      <c r="Y5317">
        <v>1</v>
      </c>
      <c r="Z5317">
        <v>0</v>
      </c>
      <c r="AA5317">
        <v>0</v>
      </c>
      <c r="AB5317">
        <v>0</v>
      </c>
      <c r="AC5317">
        <v>0</v>
      </c>
      <c r="AD5317">
        <v>7</v>
      </c>
      <c r="AE5317">
        <v>0</v>
      </c>
      <c r="AF5317">
        <v>814.44497000000001</v>
      </c>
      <c r="AG5317" t="s">
        <v>4775</v>
      </c>
      <c r="AH5317" t="s">
        <v>4775</v>
      </c>
      <c r="AJ5317" t="s">
        <v>6495</v>
      </c>
      <c r="AK5317" t="s">
        <v>6495</v>
      </c>
      <c r="AL5317">
        <v>0.16014999999999999</v>
      </c>
      <c r="AM5317">
        <v>83.614000000000004</v>
      </c>
      <c r="AN5317">
        <v>4</v>
      </c>
      <c r="AO5317">
        <v>0</v>
      </c>
      <c r="AS5317">
        <v>1</v>
      </c>
      <c r="AT5317">
        <v>4</v>
      </c>
      <c r="AU5317">
        <v>0</v>
      </c>
      <c r="AY5317">
        <v>1</v>
      </c>
      <c r="BC5317">
        <v>1</v>
      </c>
      <c r="BG5317">
        <v>1</v>
      </c>
      <c r="BH5317">
        <v>3806900</v>
      </c>
      <c r="BI5317">
        <v>0</v>
      </c>
      <c r="BJ5317">
        <v>0</v>
      </c>
      <c r="BK5317">
        <v>0</v>
      </c>
      <c r="BL5317">
        <v>3806900</v>
      </c>
    </row>
    <row r="5318" spans="1:64" x14ac:dyDescent="0.25">
      <c r="A5318">
        <v>5316</v>
      </c>
      <c r="B5318">
        <v>327</v>
      </c>
      <c r="C5318">
        <v>5676</v>
      </c>
      <c r="D5318">
        <v>14548</v>
      </c>
      <c r="E5318" t="s">
        <v>17808</v>
      </c>
      <c r="F5318">
        <v>11517</v>
      </c>
      <c r="H5318" t="s">
        <v>17809</v>
      </c>
      <c r="I5318">
        <v>1</v>
      </c>
      <c r="J5318">
        <v>0</v>
      </c>
      <c r="K5318">
        <v>2</v>
      </c>
      <c r="L5318">
        <v>1</v>
      </c>
      <c r="M5318">
        <v>0</v>
      </c>
      <c r="N5318">
        <v>1</v>
      </c>
      <c r="O5318">
        <v>1</v>
      </c>
      <c r="P5318">
        <v>0</v>
      </c>
      <c r="Q5318">
        <v>0</v>
      </c>
      <c r="R5318">
        <v>0</v>
      </c>
      <c r="S5318">
        <v>2</v>
      </c>
      <c r="T5318">
        <v>1</v>
      </c>
      <c r="U5318">
        <v>0</v>
      </c>
      <c r="V5318">
        <v>1</v>
      </c>
      <c r="W5318">
        <v>0</v>
      </c>
      <c r="X5318">
        <v>0</v>
      </c>
      <c r="Y5318">
        <v>2</v>
      </c>
      <c r="Z5318">
        <v>0</v>
      </c>
      <c r="AA5318">
        <v>1</v>
      </c>
      <c r="AB5318">
        <v>2</v>
      </c>
      <c r="AC5318">
        <v>0</v>
      </c>
      <c r="AD5318">
        <v>15</v>
      </c>
      <c r="AE5318">
        <v>0</v>
      </c>
      <c r="AF5318">
        <v>1753.8887</v>
      </c>
      <c r="AG5318" t="s">
        <v>3232</v>
      </c>
      <c r="AH5318" t="s">
        <v>3232</v>
      </c>
      <c r="AJ5318" t="s">
        <v>6495</v>
      </c>
      <c r="AK5318" t="s">
        <v>6495</v>
      </c>
      <c r="AL5318" s="24">
        <v>6.6984999999999997E-39</v>
      </c>
      <c r="AM5318">
        <v>287.04000000000002</v>
      </c>
      <c r="AN5318">
        <v>4</v>
      </c>
      <c r="AO5318">
        <v>0</v>
      </c>
      <c r="AS5318">
        <v>1</v>
      </c>
      <c r="AT5318">
        <v>4</v>
      </c>
      <c r="AU5318">
        <v>0</v>
      </c>
      <c r="AY5318">
        <v>1</v>
      </c>
      <c r="BC5318">
        <v>1</v>
      </c>
      <c r="BG5318">
        <v>1</v>
      </c>
      <c r="BH5318">
        <v>2138300</v>
      </c>
      <c r="BI5318">
        <v>0</v>
      </c>
      <c r="BJ5318">
        <v>0</v>
      </c>
      <c r="BK5318">
        <v>0</v>
      </c>
      <c r="BL5318">
        <v>2138300</v>
      </c>
    </row>
    <row r="5319" spans="1:64" x14ac:dyDescent="0.25">
      <c r="A5319">
        <v>5317</v>
      </c>
      <c r="B5319">
        <v>400</v>
      </c>
      <c r="C5319">
        <v>5677</v>
      </c>
      <c r="D5319">
        <v>14549</v>
      </c>
      <c r="E5319">
        <v>11519</v>
      </c>
      <c r="F5319">
        <v>11519</v>
      </c>
      <c r="H5319" t="s">
        <v>17810</v>
      </c>
      <c r="I5319">
        <v>0</v>
      </c>
      <c r="J5319">
        <v>0</v>
      </c>
      <c r="K5319">
        <v>0</v>
      </c>
      <c r="L5319">
        <v>0</v>
      </c>
      <c r="M5319">
        <v>0</v>
      </c>
      <c r="N5319">
        <v>0</v>
      </c>
      <c r="O5319">
        <v>1</v>
      </c>
      <c r="P5319">
        <v>0</v>
      </c>
      <c r="Q5319">
        <v>0</v>
      </c>
      <c r="R5319">
        <v>0</v>
      </c>
      <c r="S5319">
        <v>1</v>
      </c>
      <c r="T5319">
        <v>1</v>
      </c>
      <c r="U5319">
        <v>0</v>
      </c>
      <c r="V5319">
        <v>1</v>
      </c>
      <c r="W5319">
        <v>1</v>
      </c>
      <c r="X5319">
        <v>1</v>
      </c>
      <c r="Y5319">
        <v>1</v>
      </c>
      <c r="Z5319">
        <v>0</v>
      </c>
      <c r="AA5319">
        <v>0</v>
      </c>
      <c r="AB5319">
        <v>0</v>
      </c>
      <c r="AC5319">
        <v>0</v>
      </c>
      <c r="AD5319">
        <v>7</v>
      </c>
      <c r="AE5319">
        <v>0</v>
      </c>
      <c r="AF5319">
        <v>820.43307000000004</v>
      </c>
      <c r="AG5319" t="s">
        <v>3466</v>
      </c>
      <c r="AH5319" t="s">
        <v>3466</v>
      </c>
      <c r="AJ5319" t="s">
        <v>6495</v>
      </c>
      <c r="AK5319" t="s">
        <v>6495</v>
      </c>
      <c r="AL5319">
        <v>0.11502999999999999</v>
      </c>
      <c r="AM5319">
        <v>90.986000000000004</v>
      </c>
      <c r="AN5319">
        <v>4</v>
      </c>
      <c r="AO5319">
        <v>0</v>
      </c>
      <c r="AS5319">
        <v>1</v>
      </c>
      <c r="AT5319">
        <v>4</v>
      </c>
      <c r="AU5319">
        <v>0</v>
      </c>
      <c r="AY5319">
        <v>1</v>
      </c>
      <c r="BC5319">
        <v>1</v>
      </c>
      <c r="BG5319">
        <v>1</v>
      </c>
      <c r="BH5319">
        <v>4359700</v>
      </c>
      <c r="BI5319">
        <v>0</v>
      </c>
      <c r="BJ5319">
        <v>0</v>
      </c>
      <c r="BK5319">
        <v>0</v>
      </c>
      <c r="BL5319">
        <v>4359700</v>
      </c>
    </row>
    <row r="5320" spans="1:64" x14ac:dyDescent="0.25">
      <c r="A5320">
        <v>5318</v>
      </c>
      <c r="B5320">
        <v>400</v>
      </c>
      <c r="C5320">
        <v>5678</v>
      </c>
      <c r="D5320">
        <v>14550</v>
      </c>
      <c r="E5320">
        <v>11520</v>
      </c>
      <c r="F5320">
        <v>11520</v>
      </c>
      <c r="H5320" t="s">
        <v>17811</v>
      </c>
      <c r="I5320">
        <v>0</v>
      </c>
      <c r="J5320">
        <v>1</v>
      </c>
      <c r="K5320">
        <v>0</v>
      </c>
      <c r="L5320">
        <v>0</v>
      </c>
      <c r="M5320">
        <v>0</v>
      </c>
      <c r="N5320">
        <v>0</v>
      </c>
      <c r="O5320">
        <v>3</v>
      </c>
      <c r="P5320">
        <v>0</v>
      </c>
      <c r="Q5320">
        <v>0</v>
      </c>
      <c r="R5320">
        <v>0</v>
      </c>
      <c r="S5320">
        <v>1</v>
      </c>
      <c r="T5320">
        <v>1</v>
      </c>
      <c r="U5320">
        <v>0</v>
      </c>
      <c r="V5320">
        <v>1</v>
      </c>
      <c r="W5320">
        <v>1</v>
      </c>
      <c r="X5320">
        <v>1</v>
      </c>
      <c r="Y5320">
        <v>1</v>
      </c>
      <c r="Z5320">
        <v>0</v>
      </c>
      <c r="AA5320">
        <v>0</v>
      </c>
      <c r="AB5320">
        <v>0</v>
      </c>
      <c r="AC5320">
        <v>0</v>
      </c>
      <c r="AD5320">
        <v>10</v>
      </c>
      <c r="AE5320">
        <v>1</v>
      </c>
      <c r="AF5320">
        <v>1234.6194</v>
      </c>
      <c r="AG5320" t="s">
        <v>3466</v>
      </c>
      <c r="AH5320" t="s">
        <v>3466</v>
      </c>
      <c r="AJ5320" t="s">
        <v>6495</v>
      </c>
      <c r="AK5320" t="s">
        <v>6495</v>
      </c>
      <c r="AL5320">
        <v>1.4364E-3</v>
      </c>
      <c r="AM5320">
        <v>142.43</v>
      </c>
      <c r="AN5320">
        <v>4</v>
      </c>
      <c r="AO5320">
        <v>0</v>
      </c>
      <c r="AS5320">
        <v>1</v>
      </c>
      <c r="AT5320">
        <v>4</v>
      </c>
      <c r="AU5320">
        <v>0</v>
      </c>
      <c r="AY5320">
        <v>1</v>
      </c>
      <c r="BC5320">
        <v>1</v>
      </c>
      <c r="BG5320">
        <v>1</v>
      </c>
      <c r="BH5320">
        <v>1102500</v>
      </c>
      <c r="BI5320">
        <v>0</v>
      </c>
      <c r="BJ5320">
        <v>0</v>
      </c>
      <c r="BK5320">
        <v>0</v>
      </c>
      <c r="BL5320">
        <v>1102500</v>
      </c>
    </row>
    <row r="5321" spans="1:64" x14ac:dyDescent="0.25">
      <c r="A5321">
        <v>5319</v>
      </c>
      <c r="B5321">
        <v>933</v>
      </c>
      <c r="C5321">
        <v>5679</v>
      </c>
      <c r="D5321">
        <v>14551</v>
      </c>
      <c r="E5321">
        <v>11521</v>
      </c>
      <c r="F5321">
        <v>11521</v>
      </c>
      <c r="H5321" t="s">
        <v>17812</v>
      </c>
      <c r="I5321">
        <v>1</v>
      </c>
      <c r="J5321">
        <v>0</v>
      </c>
      <c r="K5321">
        <v>2</v>
      </c>
      <c r="L5321">
        <v>0</v>
      </c>
      <c r="M5321">
        <v>0</v>
      </c>
      <c r="N5321">
        <v>0</v>
      </c>
      <c r="O5321">
        <v>3</v>
      </c>
      <c r="P5321">
        <v>1</v>
      </c>
      <c r="Q5321">
        <v>0</v>
      </c>
      <c r="R5321">
        <v>0</v>
      </c>
      <c r="S5321">
        <v>2</v>
      </c>
      <c r="T5321">
        <v>1</v>
      </c>
      <c r="U5321">
        <v>0</v>
      </c>
      <c r="V5321">
        <v>2</v>
      </c>
      <c r="W5321">
        <v>0</v>
      </c>
      <c r="X5321">
        <v>1</v>
      </c>
      <c r="Y5321">
        <v>3</v>
      </c>
      <c r="Z5321">
        <v>0</v>
      </c>
      <c r="AA5321">
        <v>0</v>
      </c>
      <c r="AB5321">
        <v>0</v>
      </c>
      <c r="AC5321">
        <v>0</v>
      </c>
      <c r="AD5321">
        <v>16</v>
      </c>
      <c r="AE5321">
        <v>0</v>
      </c>
      <c r="AF5321">
        <v>1799.8578</v>
      </c>
      <c r="AG5321" t="s">
        <v>5191</v>
      </c>
      <c r="AH5321" t="s">
        <v>5191</v>
      </c>
      <c r="AJ5321" t="s">
        <v>6495</v>
      </c>
      <c r="AK5321" t="s">
        <v>6495</v>
      </c>
      <c r="AL5321" s="24">
        <v>3.2809000000000002E-13</v>
      </c>
      <c r="AM5321">
        <v>173.06</v>
      </c>
      <c r="AN5321">
        <v>4</v>
      </c>
      <c r="AO5321">
        <v>0</v>
      </c>
      <c r="AS5321">
        <v>1</v>
      </c>
      <c r="AT5321">
        <v>4</v>
      </c>
      <c r="AU5321">
        <v>0</v>
      </c>
      <c r="AY5321">
        <v>1</v>
      </c>
      <c r="BC5321">
        <v>1</v>
      </c>
      <c r="BG5321">
        <v>1</v>
      </c>
      <c r="BH5321">
        <v>317470</v>
      </c>
      <c r="BI5321">
        <v>0</v>
      </c>
      <c r="BJ5321">
        <v>0</v>
      </c>
      <c r="BK5321">
        <v>0</v>
      </c>
      <c r="BL5321">
        <v>317470</v>
      </c>
    </row>
    <row r="5322" spans="1:64" x14ac:dyDescent="0.25">
      <c r="A5322">
        <v>5320</v>
      </c>
      <c r="B5322">
        <v>797</v>
      </c>
      <c r="C5322">
        <v>5680</v>
      </c>
      <c r="D5322">
        <v>14552</v>
      </c>
      <c r="E5322">
        <v>11522</v>
      </c>
      <c r="F5322">
        <v>11522</v>
      </c>
      <c r="H5322" t="s">
        <v>17813</v>
      </c>
      <c r="I5322">
        <v>3</v>
      </c>
      <c r="J5322">
        <v>1</v>
      </c>
      <c r="K5322">
        <v>1</v>
      </c>
      <c r="L5322">
        <v>1</v>
      </c>
      <c r="M5322">
        <v>0</v>
      </c>
      <c r="N5322">
        <v>1</v>
      </c>
      <c r="O5322">
        <v>1</v>
      </c>
      <c r="P5322">
        <v>3</v>
      </c>
      <c r="Q5322">
        <v>0</v>
      </c>
      <c r="R5322">
        <v>5</v>
      </c>
      <c r="S5322">
        <v>1</v>
      </c>
      <c r="T5322">
        <v>0</v>
      </c>
      <c r="U5322">
        <v>0</v>
      </c>
      <c r="V5322">
        <v>1</v>
      </c>
      <c r="W5322">
        <v>1</v>
      </c>
      <c r="X5322">
        <v>1</v>
      </c>
      <c r="Y5322">
        <v>5</v>
      </c>
      <c r="Z5322">
        <v>0</v>
      </c>
      <c r="AA5322">
        <v>0</v>
      </c>
      <c r="AB5322">
        <v>1</v>
      </c>
      <c r="AC5322">
        <v>0</v>
      </c>
      <c r="AD5322">
        <v>26</v>
      </c>
      <c r="AE5322">
        <v>0</v>
      </c>
      <c r="AF5322">
        <v>2658.4227999999998</v>
      </c>
      <c r="AG5322" t="s">
        <v>4768</v>
      </c>
      <c r="AH5322" t="s">
        <v>10107</v>
      </c>
      <c r="AJ5322" t="s">
        <v>6495</v>
      </c>
      <c r="AK5322" t="s">
        <v>6503</v>
      </c>
      <c r="AL5322" s="24">
        <v>5.2817E-12</v>
      </c>
      <c r="AM5322">
        <v>148.75</v>
      </c>
      <c r="AN5322">
        <v>4</v>
      </c>
      <c r="AO5322">
        <v>0</v>
      </c>
      <c r="AS5322">
        <v>1</v>
      </c>
      <c r="AT5322">
        <v>4</v>
      </c>
      <c r="AU5322">
        <v>0</v>
      </c>
      <c r="AY5322">
        <v>1</v>
      </c>
      <c r="BC5322">
        <v>1</v>
      </c>
      <c r="BG5322">
        <v>1</v>
      </c>
      <c r="BH5322">
        <v>1268900</v>
      </c>
      <c r="BI5322">
        <v>0</v>
      </c>
      <c r="BJ5322">
        <v>0</v>
      </c>
      <c r="BK5322">
        <v>0</v>
      </c>
      <c r="BL5322">
        <v>1268900</v>
      </c>
    </row>
    <row r="5323" spans="1:64" x14ac:dyDescent="0.25">
      <c r="A5323">
        <v>5321</v>
      </c>
      <c r="B5323">
        <v>734</v>
      </c>
      <c r="C5323">
        <v>5681</v>
      </c>
      <c r="D5323" t="s">
        <v>17814</v>
      </c>
      <c r="E5323" t="s">
        <v>17815</v>
      </c>
      <c r="F5323">
        <v>11524</v>
      </c>
      <c r="H5323" t="s">
        <v>17816</v>
      </c>
      <c r="I5323">
        <v>1</v>
      </c>
      <c r="J5323">
        <v>0</v>
      </c>
      <c r="K5323">
        <v>0</v>
      </c>
      <c r="L5323">
        <v>0</v>
      </c>
      <c r="M5323">
        <v>0</v>
      </c>
      <c r="N5323">
        <v>0</v>
      </c>
      <c r="O5323">
        <v>0</v>
      </c>
      <c r="P5323">
        <v>0</v>
      </c>
      <c r="Q5323">
        <v>0</v>
      </c>
      <c r="R5323">
        <v>0</v>
      </c>
      <c r="S5323">
        <v>1</v>
      </c>
      <c r="T5323">
        <v>2</v>
      </c>
      <c r="U5323">
        <v>0</v>
      </c>
      <c r="V5323">
        <v>1</v>
      </c>
      <c r="W5323">
        <v>0</v>
      </c>
      <c r="X5323">
        <v>0</v>
      </c>
      <c r="Y5323">
        <v>1</v>
      </c>
      <c r="Z5323">
        <v>0</v>
      </c>
      <c r="AA5323">
        <v>0</v>
      </c>
      <c r="AB5323">
        <v>0</v>
      </c>
      <c r="AC5323">
        <v>0</v>
      </c>
      <c r="AD5323">
        <v>6</v>
      </c>
      <c r="AE5323">
        <v>1</v>
      </c>
      <c r="AF5323">
        <v>706.43776000000003</v>
      </c>
      <c r="AG5323" t="s">
        <v>4566</v>
      </c>
      <c r="AH5323" t="s">
        <v>4566</v>
      </c>
      <c r="AJ5323" t="s">
        <v>6495</v>
      </c>
      <c r="AK5323" t="s">
        <v>6495</v>
      </c>
      <c r="AL5323">
        <v>0.16349</v>
      </c>
      <c r="AM5323">
        <v>69.39</v>
      </c>
      <c r="AN5323">
        <v>2.5</v>
      </c>
      <c r="AO5323">
        <v>1.1200000000000001</v>
      </c>
      <c r="AP5323">
        <v>1</v>
      </c>
      <c r="AQ5323">
        <v>1</v>
      </c>
      <c r="AR5323">
        <v>1</v>
      </c>
      <c r="AS5323">
        <v>1</v>
      </c>
      <c r="AT5323">
        <v>2.5</v>
      </c>
      <c r="AU5323">
        <v>1.1200000000000001</v>
      </c>
      <c r="AV5323">
        <v>1</v>
      </c>
      <c r="AW5323">
        <v>1</v>
      </c>
      <c r="AX5323">
        <v>1</v>
      </c>
      <c r="AY5323">
        <v>1</v>
      </c>
      <c r="AZ5323">
        <v>1</v>
      </c>
      <c r="BA5323">
        <v>1</v>
      </c>
      <c r="BB5323">
        <v>1</v>
      </c>
      <c r="BC5323">
        <v>1</v>
      </c>
      <c r="BD5323">
        <v>1</v>
      </c>
      <c r="BE5323">
        <v>1</v>
      </c>
      <c r="BF5323">
        <v>1</v>
      </c>
      <c r="BG5323">
        <v>1</v>
      </c>
      <c r="BH5323">
        <v>1569800</v>
      </c>
      <c r="BI5323">
        <v>229210</v>
      </c>
      <c r="BJ5323">
        <v>505690</v>
      </c>
      <c r="BK5323">
        <v>397680</v>
      </c>
      <c r="BL5323">
        <v>437200</v>
      </c>
    </row>
    <row r="5324" spans="1:64" x14ac:dyDescent="0.25">
      <c r="A5324">
        <v>5322</v>
      </c>
      <c r="B5324">
        <v>121</v>
      </c>
      <c r="C5324" t="s">
        <v>17817</v>
      </c>
      <c r="D5324" t="s">
        <v>17818</v>
      </c>
      <c r="E5324" t="s">
        <v>15502</v>
      </c>
      <c r="F5324">
        <v>11528</v>
      </c>
      <c r="G5324">
        <v>124</v>
      </c>
      <c r="H5324" t="s">
        <v>17819</v>
      </c>
      <c r="I5324">
        <v>0</v>
      </c>
      <c r="J5324">
        <v>1</v>
      </c>
      <c r="K5324">
        <v>0</v>
      </c>
      <c r="L5324">
        <v>1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2</v>
      </c>
      <c r="T5324">
        <v>0</v>
      </c>
      <c r="U5324">
        <v>1</v>
      </c>
      <c r="V5324">
        <v>1</v>
      </c>
      <c r="W5324">
        <v>0</v>
      </c>
      <c r="X5324">
        <v>0</v>
      </c>
      <c r="Y5324">
        <v>1</v>
      </c>
      <c r="Z5324">
        <v>0</v>
      </c>
      <c r="AA5324">
        <v>0</v>
      </c>
      <c r="AB5324">
        <v>0</v>
      </c>
      <c r="AC5324">
        <v>0</v>
      </c>
      <c r="AD5324">
        <v>7</v>
      </c>
      <c r="AE5324">
        <v>0</v>
      </c>
      <c r="AF5324">
        <v>894.46331999999995</v>
      </c>
      <c r="AG5324" t="s">
        <v>2526</v>
      </c>
      <c r="AH5324" t="s">
        <v>6638</v>
      </c>
      <c r="AJ5324" t="s">
        <v>6495</v>
      </c>
      <c r="AK5324" t="s">
        <v>6503</v>
      </c>
      <c r="AL5324">
        <v>2.1137E-2</v>
      </c>
      <c r="AM5324">
        <v>105.39</v>
      </c>
      <c r="AN5324">
        <v>3.75</v>
      </c>
      <c r="AO5324">
        <v>0.433</v>
      </c>
      <c r="AR5324">
        <v>1</v>
      </c>
      <c r="AS5324">
        <v>3</v>
      </c>
      <c r="AT5324">
        <v>3.75</v>
      </c>
      <c r="AU5324">
        <v>0.433</v>
      </c>
      <c r="AX5324">
        <v>1</v>
      </c>
      <c r="AY5324">
        <v>3</v>
      </c>
      <c r="BB5324">
        <v>1</v>
      </c>
      <c r="BC5324">
        <v>3</v>
      </c>
      <c r="BF5324">
        <v>1</v>
      </c>
      <c r="BG5324">
        <v>3</v>
      </c>
      <c r="BH5324">
        <v>1618200</v>
      </c>
      <c r="BI5324">
        <v>0</v>
      </c>
      <c r="BJ5324">
        <v>0</v>
      </c>
      <c r="BK5324">
        <v>68578</v>
      </c>
      <c r="BL5324">
        <v>1549600</v>
      </c>
    </row>
    <row r="5325" spans="1:64" x14ac:dyDescent="0.25">
      <c r="A5325">
        <v>5323</v>
      </c>
      <c r="B5325">
        <v>848</v>
      </c>
      <c r="C5325">
        <v>5684</v>
      </c>
      <c r="D5325" t="s">
        <v>17820</v>
      </c>
      <c r="E5325">
        <v>11530</v>
      </c>
      <c r="F5325">
        <v>11530</v>
      </c>
      <c r="H5325" t="s">
        <v>17821</v>
      </c>
      <c r="I5325">
        <v>2</v>
      </c>
      <c r="J5325">
        <v>1</v>
      </c>
      <c r="K5325">
        <v>0</v>
      </c>
      <c r="L5325">
        <v>1</v>
      </c>
      <c r="M5325">
        <v>0</v>
      </c>
      <c r="N5325">
        <v>0</v>
      </c>
      <c r="O5325">
        <v>1</v>
      </c>
      <c r="P5325">
        <v>0</v>
      </c>
      <c r="Q5325">
        <v>0</v>
      </c>
      <c r="R5325">
        <v>0</v>
      </c>
      <c r="S5325">
        <v>1</v>
      </c>
      <c r="T5325">
        <v>1</v>
      </c>
      <c r="U5325">
        <v>0</v>
      </c>
      <c r="V5325">
        <v>3</v>
      </c>
      <c r="W5325">
        <v>0</v>
      </c>
      <c r="X5325">
        <v>1</v>
      </c>
      <c r="Y5325">
        <v>1</v>
      </c>
      <c r="Z5325">
        <v>0</v>
      </c>
      <c r="AA5325">
        <v>0</v>
      </c>
      <c r="AB5325">
        <v>1</v>
      </c>
      <c r="AC5325">
        <v>0</v>
      </c>
      <c r="AD5325">
        <v>13</v>
      </c>
      <c r="AE5325">
        <v>1</v>
      </c>
      <c r="AF5325">
        <v>1529.7878000000001</v>
      </c>
      <c r="AG5325" t="s">
        <v>4930</v>
      </c>
      <c r="AH5325" t="s">
        <v>4930</v>
      </c>
      <c r="AJ5325" t="s">
        <v>6495</v>
      </c>
      <c r="AK5325" t="s">
        <v>6495</v>
      </c>
      <c r="AL5325" s="24">
        <v>1.3108000000000001E-5</v>
      </c>
      <c r="AM5325">
        <v>149.49</v>
      </c>
      <c r="AN5325">
        <v>2</v>
      </c>
      <c r="AO5325">
        <v>0.81599999999999995</v>
      </c>
      <c r="AP5325">
        <v>1</v>
      </c>
      <c r="AQ5325">
        <v>1</v>
      </c>
      <c r="AR5325">
        <v>1</v>
      </c>
      <c r="AT5325">
        <v>2</v>
      </c>
      <c r="AU5325">
        <v>0.81599999999999995</v>
      </c>
      <c r="AV5325">
        <v>1</v>
      </c>
      <c r="AW5325">
        <v>1</v>
      </c>
      <c r="AX5325">
        <v>1</v>
      </c>
      <c r="AZ5325">
        <v>1</v>
      </c>
      <c r="BA5325">
        <v>1</v>
      </c>
      <c r="BB5325">
        <v>1</v>
      </c>
      <c r="BD5325">
        <v>1</v>
      </c>
      <c r="BE5325">
        <v>1</v>
      </c>
      <c r="BF5325">
        <v>1</v>
      </c>
      <c r="BH5325">
        <v>1543200</v>
      </c>
      <c r="BI5325">
        <v>92634</v>
      </c>
      <c r="BJ5325">
        <v>1267800</v>
      </c>
      <c r="BK5325">
        <v>182760</v>
      </c>
      <c r="BL5325">
        <v>0</v>
      </c>
    </row>
    <row r="5326" spans="1:64" x14ac:dyDescent="0.25">
      <c r="A5326">
        <v>5324</v>
      </c>
      <c r="B5326">
        <v>1072</v>
      </c>
      <c r="C5326">
        <v>5685</v>
      </c>
      <c r="D5326" t="s">
        <v>17822</v>
      </c>
      <c r="E5326">
        <v>11531</v>
      </c>
      <c r="F5326">
        <v>11531</v>
      </c>
      <c r="G5326">
        <v>1112</v>
      </c>
      <c r="H5326" t="s">
        <v>17823</v>
      </c>
      <c r="I5326">
        <v>1</v>
      </c>
      <c r="J5326">
        <v>1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6</v>
      </c>
      <c r="Q5326">
        <v>1</v>
      </c>
      <c r="R5326">
        <v>2</v>
      </c>
      <c r="S5326">
        <v>0</v>
      </c>
      <c r="T5326">
        <v>0</v>
      </c>
      <c r="U5326">
        <v>1</v>
      </c>
      <c r="V5326">
        <v>1</v>
      </c>
      <c r="W5326">
        <v>3</v>
      </c>
      <c r="X5326">
        <v>1</v>
      </c>
      <c r="Y5326">
        <v>1</v>
      </c>
      <c r="Z5326">
        <v>0</v>
      </c>
      <c r="AA5326">
        <v>0</v>
      </c>
      <c r="AB5326">
        <v>1</v>
      </c>
      <c r="AC5326">
        <v>0</v>
      </c>
      <c r="AD5326">
        <v>19</v>
      </c>
      <c r="AE5326">
        <v>0</v>
      </c>
      <c r="AF5326">
        <v>1806.9199000000001</v>
      </c>
      <c r="AG5326" t="s">
        <v>5635</v>
      </c>
      <c r="AH5326" t="s">
        <v>5635</v>
      </c>
      <c r="AJ5326" t="s">
        <v>6495</v>
      </c>
      <c r="AK5326" t="s">
        <v>6495</v>
      </c>
      <c r="AL5326" s="24">
        <v>2.6695E-6</v>
      </c>
      <c r="AM5326">
        <v>120.92</v>
      </c>
      <c r="AN5326">
        <v>3.5</v>
      </c>
      <c r="AO5326">
        <v>0.5</v>
      </c>
      <c r="AR5326">
        <v>1</v>
      </c>
      <c r="AS5326">
        <v>1</v>
      </c>
      <c r="AT5326">
        <v>3.5</v>
      </c>
      <c r="AU5326">
        <v>0.5</v>
      </c>
      <c r="AX5326">
        <v>1</v>
      </c>
      <c r="AY5326">
        <v>1</v>
      </c>
      <c r="BB5326">
        <v>1</v>
      </c>
      <c r="BC5326">
        <v>1</v>
      </c>
      <c r="BF5326">
        <v>1</v>
      </c>
      <c r="BG5326">
        <v>1</v>
      </c>
      <c r="BH5326">
        <v>927670</v>
      </c>
      <c r="BI5326">
        <v>0</v>
      </c>
      <c r="BJ5326">
        <v>0</v>
      </c>
      <c r="BK5326">
        <v>107810</v>
      </c>
      <c r="BL5326">
        <v>819860</v>
      </c>
    </row>
    <row r="5327" spans="1:64" x14ac:dyDescent="0.25">
      <c r="A5327">
        <v>5325</v>
      </c>
      <c r="B5327">
        <v>917</v>
      </c>
      <c r="C5327">
        <v>5686</v>
      </c>
      <c r="D5327" t="s">
        <v>17824</v>
      </c>
      <c r="E5327" t="s">
        <v>17825</v>
      </c>
      <c r="F5327">
        <v>11532</v>
      </c>
      <c r="H5327" t="s">
        <v>17826</v>
      </c>
      <c r="I5327">
        <v>0</v>
      </c>
      <c r="J5327">
        <v>0</v>
      </c>
      <c r="K5327">
        <v>2</v>
      </c>
      <c r="L5327">
        <v>1</v>
      </c>
      <c r="M5327">
        <v>0</v>
      </c>
      <c r="N5327">
        <v>0</v>
      </c>
      <c r="O5327">
        <v>1</v>
      </c>
      <c r="P5327">
        <v>0</v>
      </c>
      <c r="Q5327">
        <v>2</v>
      </c>
      <c r="R5327">
        <v>0</v>
      </c>
      <c r="S5327">
        <v>1</v>
      </c>
      <c r="T5327">
        <v>1</v>
      </c>
      <c r="U5327">
        <v>0</v>
      </c>
      <c r="V5327">
        <v>2</v>
      </c>
      <c r="W5327">
        <v>1</v>
      </c>
      <c r="X5327">
        <v>3</v>
      </c>
      <c r="Y5327">
        <v>4</v>
      </c>
      <c r="Z5327">
        <v>0</v>
      </c>
      <c r="AA5327">
        <v>0</v>
      </c>
      <c r="AB5327">
        <v>0</v>
      </c>
      <c r="AC5327">
        <v>0</v>
      </c>
      <c r="AD5327">
        <v>18</v>
      </c>
      <c r="AE5327">
        <v>0</v>
      </c>
      <c r="AF5327">
        <v>2061.9391999999998</v>
      </c>
      <c r="AG5327" t="s">
        <v>5138</v>
      </c>
      <c r="AH5327" t="s">
        <v>5138</v>
      </c>
      <c r="AJ5327" t="s">
        <v>6495</v>
      </c>
      <c r="AK5327" t="s">
        <v>6495</v>
      </c>
      <c r="AL5327" s="24">
        <v>4.4895000000000003E-16</v>
      </c>
      <c r="AM5327">
        <v>180.11</v>
      </c>
      <c r="AN5327">
        <v>4</v>
      </c>
      <c r="AO5327">
        <v>0</v>
      </c>
      <c r="AS5327">
        <v>2</v>
      </c>
      <c r="AT5327">
        <v>4</v>
      </c>
      <c r="AU5327">
        <v>0</v>
      </c>
      <c r="AY5327">
        <v>2</v>
      </c>
      <c r="BC5327">
        <v>2</v>
      </c>
      <c r="BG5327">
        <v>2</v>
      </c>
      <c r="BH5327">
        <v>12742000</v>
      </c>
      <c r="BI5327">
        <v>0</v>
      </c>
      <c r="BJ5327">
        <v>0</v>
      </c>
      <c r="BK5327">
        <v>0</v>
      </c>
      <c r="BL5327">
        <v>12742000</v>
      </c>
    </row>
    <row r="5328" spans="1:64" x14ac:dyDescent="0.25">
      <c r="A5328">
        <v>5326</v>
      </c>
      <c r="B5328">
        <v>864</v>
      </c>
      <c r="C5328">
        <v>5687</v>
      </c>
      <c r="D5328" t="s">
        <v>17827</v>
      </c>
      <c r="E5328" t="s">
        <v>17828</v>
      </c>
      <c r="F5328">
        <v>11536</v>
      </c>
      <c r="H5328" t="s">
        <v>17829</v>
      </c>
      <c r="I5328">
        <v>1</v>
      </c>
      <c r="J5328">
        <v>0</v>
      </c>
      <c r="K5328">
        <v>1</v>
      </c>
      <c r="L5328">
        <v>2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2</v>
      </c>
      <c r="T5328">
        <v>1</v>
      </c>
      <c r="U5328">
        <v>0</v>
      </c>
      <c r="V5328">
        <v>2</v>
      </c>
      <c r="W5328">
        <v>0</v>
      </c>
      <c r="X5328">
        <v>1</v>
      </c>
      <c r="Y5328">
        <v>3</v>
      </c>
      <c r="Z5328">
        <v>0</v>
      </c>
      <c r="AA5328">
        <v>0</v>
      </c>
      <c r="AB5328">
        <v>0</v>
      </c>
      <c r="AC5328">
        <v>0</v>
      </c>
      <c r="AD5328">
        <v>13</v>
      </c>
      <c r="AE5328">
        <v>0</v>
      </c>
      <c r="AF5328">
        <v>1471.7194999999999</v>
      </c>
      <c r="AG5328" t="s">
        <v>4976</v>
      </c>
      <c r="AH5328" t="s">
        <v>4976</v>
      </c>
      <c r="AJ5328" t="s">
        <v>6495</v>
      </c>
      <c r="AK5328" t="s">
        <v>6495</v>
      </c>
      <c r="AL5328" s="24">
        <v>8.3020999999999996E-17</v>
      </c>
      <c r="AM5328">
        <v>215.08</v>
      </c>
      <c r="AN5328">
        <v>2.8</v>
      </c>
      <c r="AO5328">
        <v>1.17</v>
      </c>
      <c r="AP5328">
        <v>1</v>
      </c>
      <c r="AQ5328">
        <v>1</v>
      </c>
      <c r="AR5328">
        <v>1</v>
      </c>
      <c r="AS5328">
        <v>2</v>
      </c>
      <c r="AT5328">
        <v>2.8</v>
      </c>
      <c r="AU5328">
        <v>1.17</v>
      </c>
      <c r="AV5328">
        <v>1</v>
      </c>
      <c r="AW5328">
        <v>1</v>
      </c>
      <c r="AX5328">
        <v>1</v>
      </c>
      <c r="AY5328">
        <v>2</v>
      </c>
      <c r="AZ5328">
        <v>1</v>
      </c>
      <c r="BA5328">
        <v>1</v>
      </c>
      <c r="BB5328">
        <v>1</v>
      </c>
      <c r="BC5328">
        <v>2</v>
      </c>
      <c r="BD5328">
        <v>1</v>
      </c>
      <c r="BE5328">
        <v>1</v>
      </c>
      <c r="BF5328">
        <v>1</v>
      </c>
      <c r="BG5328">
        <v>2</v>
      </c>
      <c r="BH5328">
        <v>6002400</v>
      </c>
      <c r="BI5328">
        <v>134390</v>
      </c>
      <c r="BJ5328">
        <v>292770</v>
      </c>
      <c r="BK5328">
        <v>338180</v>
      </c>
      <c r="BL5328">
        <v>5237100</v>
      </c>
    </row>
    <row r="5329" spans="1:64" x14ac:dyDescent="0.25">
      <c r="A5329">
        <v>5327</v>
      </c>
      <c r="B5329">
        <v>256</v>
      </c>
      <c r="C5329">
        <v>5688</v>
      </c>
      <c r="D5329">
        <v>14573</v>
      </c>
      <c r="E5329">
        <v>11538</v>
      </c>
      <c r="F5329">
        <v>11538</v>
      </c>
      <c r="H5329" t="s">
        <v>17830</v>
      </c>
      <c r="I5329">
        <v>0</v>
      </c>
      <c r="J5329">
        <v>0</v>
      </c>
      <c r="K5329">
        <v>1</v>
      </c>
      <c r="L5329">
        <v>1</v>
      </c>
      <c r="M5329">
        <v>0</v>
      </c>
      <c r="N5329">
        <v>0</v>
      </c>
      <c r="O5329">
        <v>0</v>
      </c>
      <c r="P5329">
        <v>1</v>
      </c>
      <c r="Q5329">
        <v>0</v>
      </c>
      <c r="R5329">
        <v>1</v>
      </c>
      <c r="S5329">
        <v>0</v>
      </c>
      <c r="T5329">
        <v>1</v>
      </c>
      <c r="U5329">
        <v>0</v>
      </c>
      <c r="V5329">
        <v>1</v>
      </c>
      <c r="W5329">
        <v>1</v>
      </c>
      <c r="X5329">
        <v>0</v>
      </c>
      <c r="Y5329">
        <v>2</v>
      </c>
      <c r="Z5329">
        <v>1</v>
      </c>
      <c r="AA5329">
        <v>0</v>
      </c>
      <c r="AB5329">
        <v>1</v>
      </c>
      <c r="AC5329">
        <v>0</v>
      </c>
      <c r="AD5329">
        <v>11</v>
      </c>
      <c r="AE5329">
        <v>0</v>
      </c>
      <c r="AF5329">
        <v>1276.6451999999999</v>
      </c>
      <c r="AG5329" t="s">
        <v>2990</v>
      </c>
      <c r="AH5329" t="s">
        <v>2990</v>
      </c>
      <c r="AJ5329" t="s">
        <v>6495</v>
      </c>
      <c r="AK5329" t="s">
        <v>6495</v>
      </c>
      <c r="AL5329">
        <v>4.8735E-4</v>
      </c>
      <c r="AM5329">
        <v>146.11000000000001</v>
      </c>
      <c r="AN5329">
        <v>4</v>
      </c>
      <c r="AO5329">
        <v>0</v>
      </c>
      <c r="AS5329">
        <v>1</v>
      </c>
      <c r="AT5329">
        <v>4</v>
      </c>
      <c r="AU5329">
        <v>0</v>
      </c>
      <c r="AY5329">
        <v>1</v>
      </c>
      <c r="BC5329">
        <v>1</v>
      </c>
      <c r="BG5329">
        <v>1</v>
      </c>
      <c r="BH5329">
        <v>206780</v>
      </c>
      <c r="BI5329">
        <v>0</v>
      </c>
      <c r="BJ5329">
        <v>0</v>
      </c>
      <c r="BK5329">
        <v>0</v>
      </c>
      <c r="BL5329">
        <v>206780</v>
      </c>
    </row>
    <row r="5330" spans="1:64" x14ac:dyDescent="0.25">
      <c r="A5330">
        <v>5328</v>
      </c>
      <c r="B5330">
        <v>216</v>
      </c>
      <c r="C5330">
        <v>5689</v>
      </c>
      <c r="D5330" t="s">
        <v>17831</v>
      </c>
      <c r="E5330" t="s">
        <v>17832</v>
      </c>
      <c r="F5330">
        <v>11541</v>
      </c>
      <c r="H5330" t="s">
        <v>17833</v>
      </c>
      <c r="I5330">
        <v>0</v>
      </c>
      <c r="J5330">
        <v>0</v>
      </c>
      <c r="K5330">
        <v>1</v>
      </c>
      <c r="L5330">
        <v>0</v>
      </c>
      <c r="M5330">
        <v>0</v>
      </c>
      <c r="N5330">
        <v>1</v>
      </c>
      <c r="O5330">
        <v>0</v>
      </c>
      <c r="P5330">
        <v>1</v>
      </c>
      <c r="Q5330">
        <v>0</v>
      </c>
      <c r="R5330">
        <v>0</v>
      </c>
      <c r="S5330">
        <v>2</v>
      </c>
      <c r="T5330">
        <v>2</v>
      </c>
      <c r="U5330">
        <v>0</v>
      </c>
      <c r="V5330">
        <v>1</v>
      </c>
      <c r="W5330">
        <v>1</v>
      </c>
      <c r="X5330">
        <v>1</v>
      </c>
      <c r="Y5330">
        <v>2</v>
      </c>
      <c r="Z5330">
        <v>0</v>
      </c>
      <c r="AA5330">
        <v>2</v>
      </c>
      <c r="AB5330">
        <v>2</v>
      </c>
      <c r="AC5330">
        <v>0</v>
      </c>
      <c r="AD5330">
        <v>16</v>
      </c>
      <c r="AE5330">
        <v>1</v>
      </c>
      <c r="AF5330">
        <v>1857.0036</v>
      </c>
      <c r="AG5330" t="s">
        <v>2851</v>
      </c>
      <c r="AH5330" t="s">
        <v>2851</v>
      </c>
      <c r="AJ5330" t="s">
        <v>6495</v>
      </c>
      <c r="AK5330" t="s">
        <v>6495</v>
      </c>
      <c r="AL5330" s="24">
        <v>1.0139999999999999E-10</v>
      </c>
      <c r="AM5330">
        <v>161.04</v>
      </c>
      <c r="AN5330">
        <v>2.4</v>
      </c>
      <c r="AO5330">
        <v>1.02</v>
      </c>
      <c r="AP5330">
        <v>1</v>
      </c>
      <c r="AQ5330">
        <v>2</v>
      </c>
      <c r="AR5330">
        <v>1</v>
      </c>
      <c r="AS5330">
        <v>1</v>
      </c>
      <c r="AT5330">
        <v>2.4</v>
      </c>
      <c r="AU5330">
        <v>1.02</v>
      </c>
      <c r="AV5330">
        <v>1</v>
      </c>
      <c r="AW5330">
        <v>2</v>
      </c>
      <c r="AX5330">
        <v>1</v>
      </c>
      <c r="AY5330">
        <v>1</v>
      </c>
      <c r="AZ5330">
        <v>1</v>
      </c>
      <c r="BA5330">
        <v>2</v>
      </c>
      <c r="BB5330">
        <v>1</v>
      </c>
      <c r="BC5330">
        <v>1</v>
      </c>
      <c r="BD5330">
        <v>1</v>
      </c>
      <c r="BE5330">
        <v>2</v>
      </c>
      <c r="BF5330">
        <v>1</v>
      </c>
      <c r="BG5330">
        <v>1</v>
      </c>
      <c r="BH5330">
        <v>10546000</v>
      </c>
      <c r="BI5330">
        <v>486250</v>
      </c>
      <c r="BJ5330">
        <v>8784000</v>
      </c>
      <c r="BK5330">
        <v>829720</v>
      </c>
      <c r="BL5330">
        <v>446070</v>
      </c>
    </row>
    <row r="5331" spans="1:64" x14ac:dyDescent="0.25">
      <c r="A5331">
        <v>5329</v>
      </c>
      <c r="B5331">
        <v>586</v>
      </c>
      <c r="C5331">
        <v>5690</v>
      </c>
      <c r="D5331" t="s">
        <v>17834</v>
      </c>
      <c r="E5331" t="s">
        <v>17835</v>
      </c>
      <c r="F5331">
        <v>11546</v>
      </c>
      <c r="H5331" t="s">
        <v>17836</v>
      </c>
      <c r="I5331">
        <v>3</v>
      </c>
      <c r="J5331">
        <v>0</v>
      </c>
      <c r="K5331">
        <v>0</v>
      </c>
      <c r="L5331">
        <v>0</v>
      </c>
      <c r="M5331">
        <v>0</v>
      </c>
      <c r="N5331">
        <v>0</v>
      </c>
      <c r="O5331">
        <v>1</v>
      </c>
      <c r="P5331">
        <v>1</v>
      </c>
      <c r="Q5331">
        <v>0</v>
      </c>
      <c r="R5331">
        <v>0</v>
      </c>
      <c r="S5331">
        <v>0</v>
      </c>
      <c r="T5331">
        <v>1</v>
      </c>
      <c r="U5331">
        <v>0</v>
      </c>
      <c r="V5331">
        <v>1</v>
      </c>
      <c r="W5331">
        <v>0</v>
      </c>
      <c r="X5331">
        <v>0</v>
      </c>
      <c r="Y5331">
        <v>1</v>
      </c>
      <c r="Z5331">
        <v>0</v>
      </c>
      <c r="AA5331">
        <v>0</v>
      </c>
      <c r="AB5331">
        <v>1</v>
      </c>
      <c r="AC5331">
        <v>0</v>
      </c>
      <c r="AD5331">
        <v>9</v>
      </c>
      <c r="AE5331">
        <v>0</v>
      </c>
      <c r="AF5331">
        <v>892.46542999999997</v>
      </c>
      <c r="AG5331" t="s">
        <v>4076</v>
      </c>
      <c r="AH5331" t="s">
        <v>4076</v>
      </c>
      <c r="AJ5331" t="s">
        <v>6495</v>
      </c>
      <c r="AK5331" t="s">
        <v>6495</v>
      </c>
      <c r="AL5331">
        <v>2.3113000000000002E-2</v>
      </c>
      <c r="AM5331">
        <v>97.635000000000005</v>
      </c>
      <c r="AN5331">
        <v>2.67</v>
      </c>
      <c r="AO5331">
        <v>1.25</v>
      </c>
      <c r="AP5331">
        <v>1</v>
      </c>
      <c r="AR5331">
        <v>1</v>
      </c>
      <c r="AS5331">
        <v>1</v>
      </c>
      <c r="AT5331">
        <v>2.67</v>
      </c>
      <c r="AU5331">
        <v>1.25</v>
      </c>
      <c r="AV5331">
        <v>1</v>
      </c>
      <c r="AX5331">
        <v>1</v>
      </c>
      <c r="AY5331">
        <v>1</v>
      </c>
      <c r="AZ5331">
        <v>1</v>
      </c>
      <c r="BB5331">
        <v>1</v>
      </c>
      <c r="BC5331">
        <v>1</v>
      </c>
      <c r="BD5331">
        <v>1</v>
      </c>
      <c r="BF5331">
        <v>1</v>
      </c>
      <c r="BG5331">
        <v>1</v>
      </c>
      <c r="BH5331">
        <v>14233000</v>
      </c>
      <c r="BI5331">
        <v>188440</v>
      </c>
      <c r="BJ5331">
        <v>0</v>
      </c>
      <c r="BK5331">
        <v>219260</v>
      </c>
      <c r="BL5331">
        <v>13825000</v>
      </c>
    </row>
    <row r="5332" spans="1:64" x14ac:dyDescent="0.25">
      <c r="A5332">
        <v>5330</v>
      </c>
      <c r="B5332">
        <v>677</v>
      </c>
      <c r="C5332">
        <v>5691</v>
      </c>
      <c r="D5332" t="s">
        <v>17837</v>
      </c>
      <c r="E5332">
        <v>11547</v>
      </c>
      <c r="F5332">
        <v>11547</v>
      </c>
      <c r="H5332" t="s">
        <v>17838</v>
      </c>
      <c r="I5332">
        <v>0</v>
      </c>
      <c r="J5332">
        <v>3</v>
      </c>
      <c r="K5332">
        <v>0</v>
      </c>
      <c r="L5332">
        <v>1</v>
      </c>
      <c r="M5332">
        <v>0</v>
      </c>
      <c r="N5332">
        <v>0</v>
      </c>
      <c r="O5332">
        <v>3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1</v>
      </c>
      <c r="W5332">
        <v>1</v>
      </c>
      <c r="X5332">
        <v>0</v>
      </c>
      <c r="Y5332">
        <v>1</v>
      </c>
      <c r="Z5332">
        <v>0</v>
      </c>
      <c r="AA5332">
        <v>0</v>
      </c>
      <c r="AB5332">
        <v>1</v>
      </c>
      <c r="AC5332">
        <v>0</v>
      </c>
      <c r="AD5332">
        <v>11</v>
      </c>
      <c r="AE5332">
        <v>2</v>
      </c>
      <c r="AF5332">
        <v>1432.7058999999999</v>
      </c>
      <c r="AG5332" t="s">
        <v>4376</v>
      </c>
      <c r="AH5332" t="s">
        <v>4376</v>
      </c>
      <c r="AJ5332" t="s">
        <v>6495</v>
      </c>
      <c r="AK5332" t="s">
        <v>6495</v>
      </c>
      <c r="AL5332">
        <v>0.25119999999999998</v>
      </c>
      <c r="AM5332">
        <v>61.65</v>
      </c>
      <c r="AN5332">
        <v>2.5</v>
      </c>
      <c r="AO5332">
        <v>1.1200000000000001</v>
      </c>
      <c r="AP5332">
        <v>1</v>
      </c>
      <c r="AQ5332">
        <v>1</v>
      </c>
      <c r="AR5332">
        <v>1</v>
      </c>
      <c r="AS5332">
        <v>1</v>
      </c>
      <c r="AT5332">
        <v>2.5</v>
      </c>
      <c r="AU5332">
        <v>1.1200000000000001</v>
      </c>
      <c r="AV5332">
        <v>1</v>
      </c>
      <c r="AW5332">
        <v>1</v>
      </c>
      <c r="AX5332">
        <v>1</v>
      </c>
      <c r="AY5332">
        <v>1</v>
      </c>
      <c r="AZ5332">
        <v>1</v>
      </c>
      <c r="BA5332">
        <v>1</v>
      </c>
      <c r="BB5332">
        <v>1</v>
      </c>
      <c r="BC5332">
        <v>1</v>
      </c>
      <c r="BD5332">
        <v>1</v>
      </c>
      <c r="BE5332">
        <v>1</v>
      </c>
      <c r="BF5332">
        <v>1</v>
      </c>
      <c r="BG5332">
        <v>1</v>
      </c>
      <c r="BH5332">
        <v>1579800</v>
      </c>
      <c r="BI5332">
        <v>92328</v>
      </c>
      <c r="BJ5332">
        <v>410930</v>
      </c>
      <c r="BK5332">
        <v>256640</v>
      </c>
      <c r="BL5332">
        <v>819910</v>
      </c>
    </row>
    <row r="5333" spans="1:64" x14ac:dyDescent="0.25">
      <c r="A5333">
        <v>5331</v>
      </c>
      <c r="B5333">
        <v>1041</v>
      </c>
      <c r="C5333">
        <v>5692</v>
      </c>
      <c r="D5333" t="s">
        <v>17839</v>
      </c>
      <c r="E5333">
        <v>11548</v>
      </c>
      <c r="F5333">
        <v>11548</v>
      </c>
      <c r="G5333">
        <v>1093</v>
      </c>
      <c r="H5333" t="s">
        <v>17840</v>
      </c>
      <c r="I5333">
        <v>0</v>
      </c>
      <c r="J5333">
        <v>1</v>
      </c>
      <c r="K5333">
        <v>3</v>
      </c>
      <c r="L5333">
        <v>1</v>
      </c>
      <c r="M5333">
        <v>0</v>
      </c>
      <c r="N5333">
        <v>0</v>
      </c>
      <c r="O5333">
        <v>0</v>
      </c>
      <c r="P5333">
        <v>1</v>
      </c>
      <c r="Q5333">
        <v>1</v>
      </c>
      <c r="R5333">
        <v>0</v>
      </c>
      <c r="S5333">
        <v>0</v>
      </c>
      <c r="T5333">
        <v>0</v>
      </c>
      <c r="U5333">
        <v>1</v>
      </c>
      <c r="V5333">
        <v>1</v>
      </c>
      <c r="W5333">
        <v>1</v>
      </c>
      <c r="X5333">
        <v>0</v>
      </c>
      <c r="Y5333">
        <v>1</v>
      </c>
      <c r="Z5333">
        <v>0</v>
      </c>
      <c r="AA5333">
        <v>1</v>
      </c>
      <c r="AB5333">
        <v>2</v>
      </c>
      <c r="AC5333">
        <v>0</v>
      </c>
      <c r="AD5333">
        <v>14</v>
      </c>
      <c r="AE5333">
        <v>0</v>
      </c>
      <c r="AF5333">
        <v>1662.7573</v>
      </c>
      <c r="AG5333" t="s">
        <v>5542</v>
      </c>
      <c r="AH5333" t="s">
        <v>6502</v>
      </c>
      <c r="AJ5333" t="s">
        <v>6495</v>
      </c>
      <c r="AK5333" t="s">
        <v>6503</v>
      </c>
      <c r="AL5333" s="24">
        <v>2.3764000000000002E-5</v>
      </c>
      <c r="AM5333">
        <v>117.86</v>
      </c>
      <c r="AN5333">
        <v>2.5</v>
      </c>
      <c r="AO5333">
        <v>1.1200000000000001</v>
      </c>
      <c r="AP5333">
        <v>1</v>
      </c>
      <c r="AQ5333">
        <v>1</v>
      </c>
      <c r="AR5333">
        <v>1</v>
      </c>
      <c r="AS5333">
        <v>1</v>
      </c>
      <c r="AT5333">
        <v>2.5</v>
      </c>
      <c r="AU5333">
        <v>1.1200000000000001</v>
      </c>
      <c r="AV5333">
        <v>1</v>
      </c>
      <c r="AW5333">
        <v>1</v>
      </c>
      <c r="AX5333">
        <v>1</v>
      </c>
      <c r="AY5333">
        <v>1</v>
      </c>
      <c r="AZ5333">
        <v>1</v>
      </c>
      <c r="BA5333">
        <v>1</v>
      </c>
      <c r="BB5333">
        <v>1</v>
      </c>
      <c r="BC5333">
        <v>1</v>
      </c>
      <c r="BD5333">
        <v>1</v>
      </c>
      <c r="BE5333">
        <v>1</v>
      </c>
      <c r="BF5333">
        <v>1</v>
      </c>
      <c r="BG5333">
        <v>1</v>
      </c>
      <c r="BH5333">
        <v>4017400</v>
      </c>
      <c r="BI5333">
        <v>124590</v>
      </c>
      <c r="BJ5333">
        <v>330050</v>
      </c>
      <c r="BK5333">
        <v>231010</v>
      </c>
      <c r="BL5333">
        <v>3331700</v>
      </c>
    </row>
    <row r="5334" spans="1:64" x14ac:dyDescent="0.25">
      <c r="A5334">
        <v>5332</v>
      </c>
      <c r="B5334">
        <v>1291</v>
      </c>
      <c r="C5334">
        <v>5693</v>
      </c>
      <c r="D5334" t="s">
        <v>17841</v>
      </c>
      <c r="E5334" t="s">
        <v>17842</v>
      </c>
      <c r="F5334">
        <v>11550</v>
      </c>
      <c r="H5334" t="s">
        <v>17843</v>
      </c>
      <c r="I5334">
        <v>0</v>
      </c>
      <c r="J5334">
        <v>2</v>
      </c>
      <c r="K5334">
        <v>0</v>
      </c>
      <c r="L5334">
        <v>0</v>
      </c>
      <c r="M5334">
        <v>0</v>
      </c>
      <c r="N5334">
        <v>1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1</v>
      </c>
      <c r="W5334">
        <v>0</v>
      </c>
      <c r="X5334">
        <v>0</v>
      </c>
      <c r="Y5334">
        <v>2</v>
      </c>
      <c r="Z5334">
        <v>0</v>
      </c>
      <c r="AA5334">
        <v>0</v>
      </c>
      <c r="AB5334">
        <v>1</v>
      </c>
      <c r="AC5334">
        <v>0</v>
      </c>
      <c r="AD5334">
        <v>7</v>
      </c>
      <c r="AE5334">
        <v>1</v>
      </c>
      <c r="AF5334">
        <v>906.50355000000002</v>
      </c>
      <c r="AG5334" t="s">
        <v>6324</v>
      </c>
      <c r="AH5334" t="s">
        <v>6324</v>
      </c>
      <c r="AJ5334" t="s">
        <v>6495</v>
      </c>
      <c r="AK5334" t="s">
        <v>6495</v>
      </c>
      <c r="AL5334">
        <v>4.9561000000000001E-2</v>
      </c>
      <c r="AM5334">
        <v>118.01</v>
      </c>
      <c r="AN5334">
        <v>2</v>
      </c>
      <c r="AO5334">
        <v>1</v>
      </c>
      <c r="AP5334">
        <v>1</v>
      </c>
      <c r="AR5334">
        <v>1</v>
      </c>
      <c r="AT5334">
        <v>2</v>
      </c>
      <c r="AU5334">
        <v>1</v>
      </c>
      <c r="AV5334">
        <v>1</v>
      </c>
      <c r="AX5334">
        <v>1</v>
      </c>
      <c r="AZ5334">
        <v>1</v>
      </c>
      <c r="BB5334">
        <v>1</v>
      </c>
      <c r="BD5334">
        <v>1</v>
      </c>
      <c r="BF5334">
        <v>1</v>
      </c>
      <c r="BH5334">
        <v>757570</v>
      </c>
      <c r="BI5334">
        <v>621280</v>
      </c>
      <c r="BJ5334">
        <v>0</v>
      </c>
      <c r="BK5334">
        <v>136290</v>
      </c>
      <c r="BL5334">
        <v>0</v>
      </c>
    </row>
    <row r="5335" spans="1:64" x14ac:dyDescent="0.25">
      <c r="A5335">
        <v>5333</v>
      </c>
      <c r="B5335">
        <v>660</v>
      </c>
      <c r="C5335">
        <v>5694</v>
      </c>
      <c r="D5335" t="s">
        <v>17844</v>
      </c>
      <c r="E5335">
        <v>11551</v>
      </c>
      <c r="F5335">
        <v>11551</v>
      </c>
      <c r="H5335" t="s">
        <v>17845</v>
      </c>
      <c r="I5335">
        <v>1</v>
      </c>
      <c r="J5335">
        <v>1</v>
      </c>
      <c r="K5335">
        <v>1</v>
      </c>
      <c r="L5335">
        <v>0</v>
      </c>
      <c r="M5335">
        <v>0</v>
      </c>
      <c r="N5335">
        <v>0</v>
      </c>
      <c r="O5335">
        <v>0</v>
      </c>
      <c r="P5335">
        <v>1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1</v>
      </c>
      <c r="W5335">
        <v>0</v>
      </c>
      <c r="X5335">
        <v>2</v>
      </c>
      <c r="Y5335">
        <v>1</v>
      </c>
      <c r="Z5335">
        <v>0</v>
      </c>
      <c r="AA5335">
        <v>1</v>
      </c>
      <c r="AB5335">
        <v>0</v>
      </c>
      <c r="AC5335">
        <v>0</v>
      </c>
      <c r="AD5335">
        <v>9</v>
      </c>
      <c r="AE5335">
        <v>0</v>
      </c>
      <c r="AF5335">
        <v>1001.4567</v>
      </c>
      <c r="AG5335" t="s">
        <v>4326</v>
      </c>
      <c r="AH5335" t="s">
        <v>4326</v>
      </c>
      <c r="AJ5335" t="s">
        <v>6495</v>
      </c>
      <c r="AK5335" t="s">
        <v>6495</v>
      </c>
      <c r="AL5335">
        <v>0.15353</v>
      </c>
      <c r="AM5335">
        <v>69.825000000000003</v>
      </c>
      <c r="AN5335">
        <v>3</v>
      </c>
      <c r="AO5335">
        <v>0.81599999999999995</v>
      </c>
      <c r="AQ5335">
        <v>1</v>
      </c>
      <c r="AR5335">
        <v>1</v>
      </c>
      <c r="AS5335">
        <v>1</v>
      </c>
      <c r="AT5335">
        <v>3</v>
      </c>
      <c r="AU5335">
        <v>0.81599999999999995</v>
      </c>
      <c r="AW5335">
        <v>1</v>
      </c>
      <c r="AX5335">
        <v>1</v>
      </c>
      <c r="AY5335">
        <v>1</v>
      </c>
      <c r="BA5335">
        <v>1</v>
      </c>
      <c r="BB5335">
        <v>1</v>
      </c>
      <c r="BC5335">
        <v>1</v>
      </c>
      <c r="BE5335">
        <v>1</v>
      </c>
      <c r="BF5335">
        <v>1</v>
      </c>
      <c r="BG5335">
        <v>1</v>
      </c>
      <c r="BH5335">
        <v>559150</v>
      </c>
      <c r="BI5335">
        <v>0</v>
      </c>
      <c r="BJ5335">
        <v>156630</v>
      </c>
      <c r="BK5335">
        <v>155580</v>
      </c>
      <c r="BL5335">
        <v>246940</v>
      </c>
    </row>
    <row r="5336" spans="1:64" x14ac:dyDescent="0.25">
      <c r="A5336">
        <v>5334</v>
      </c>
      <c r="B5336">
        <v>999</v>
      </c>
      <c r="C5336">
        <v>5695</v>
      </c>
      <c r="D5336" t="s">
        <v>17846</v>
      </c>
      <c r="E5336" t="s">
        <v>17847</v>
      </c>
      <c r="F5336">
        <v>11553</v>
      </c>
      <c r="G5336">
        <v>1036</v>
      </c>
      <c r="H5336" t="s">
        <v>17848</v>
      </c>
      <c r="I5336">
        <v>3</v>
      </c>
      <c r="J5336">
        <v>1</v>
      </c>
      <c r="K5336">
        <v>1</v>
      </c>
      <c r="L5336">
        <v>0</v>
      </c>
      <c r="M5336">
        <v>0</v>
      </c>
      <c r="N5336">
        <v>2</v>
      </c>
      <c r="O5336">
        <v>1</v>
      </c>
      <c r="P5336">
        <v>1</v>
      </c>
      <c r="Q5336">
        <v>0</v>
      </c>
      <c r="R5336">
        <v>1</v>
      </c>
      <c r="S5336">
        <v>1</v>
      </c>
      <c r="T5336">
        <v>0</v>
      </c>
      <c r="U5336">
        <v>1</v>
      </c>
      <c r="V5336">
        <v>1</v>
      </c>
      <c r="W5336">
        <v>2</v>
      </c>
      <c r="X5336">
        <v>2</v>
      </c>
      <c r="Y5336">
        <v>2</v>
      </c>
      <c r="Z5336">
        <v>0</v>
      </c>
      <c r="AA5336">
        <v>0</v>
      </c>
      <c r="AB5336">
        <v>3</v>
      </c>
      <c r="AC5336">
        <v>0</v>
      </c>
      <c r="AD5336">
        <v>22</v>
      </c>
      <c r="AE5336">
        <v>0</v>
      </c>
      <c r="AF5336">
        <v>2315.1943999999999</v>
      </c>
      <c r="AG5336" t="s">
        <v>5402</v>
      </c>
      <c r="AH5336" t="s">
        <v>5402</v>
      </c>
      <c r="AJ5336" t="s">
        <v>6495</v>
      </c>
      <c r="AK5336" t="s">
        <v>6495</v>
      </c>
      <c r="AL5336" s="24">
        <v>2.9926999999999999E-30</v>
      </c>
      <c r="AM5336">
        <v>219.66</v>
      </c>
      <c r="AN5336">
        <v>3.5</v>
      </c>
      <c r="AO5336">
        <v>0.5</v>
      </c>
      <c r="AR5336">
        <v>2</v>
      </c>
      <c r="AS5336">
        <v>2</v>
      </c>
      <c r="AT5336">
        <v>3.5</v>
      </c>
      <c r="AU5336">
        <v>0.5</v>
      </c>
      <c r="AX5336">
        <v>2</v>
      </c>
      <c r="AY5336">
        <v>2</v>
      </c>
      <c r="BB5336">
        <v>2</v>
      </c>
      <c r="BC5336">
        <v>2</v>
      </c>
      <c r="BF5336">
        <v>2</v>
      </c>
      <c r="BG5336">
        <v>2</v>
      </c>
      <c r="BH5336">
        <v>1500100</v>
      </c>
      <c r="BI5336">
        <v>0</v>
      </c>
      <c r="BJ5336">
        <v>0</v>
      </c>
      <c r="BK5336">
        <v>567860</v>
      </c>
      <c r="BL5336">
        <v>932250</v>
      </c>
    </row>
    <row r="5337" spans="1:64" x14ac:dyDescent="0.25">
      <c r="A5337">
        <v>5335</v>
      </c>
      <c r="B5337">
        <v>1004</v>
      </c>
      <c r="C5337">
        <v>5696</v>
      </c>
      <c r="D5337" t="s">
        <v>17849</v>
      </c>
      <c r="E5337">
        <v>11554</v>
      </c>
      <c r="F5337">
        <v>11554</v>
      </c>
      <c r="H5337" t="s">
        <v>17850</v>
      </c>
      <c r="I5337">
        <v>1</v>
      </c>
      <c r="J5337">
        <v>2</v>
      </c>
      <c r="K5337">
        <v>1</v>
      </c>
      <c r="L5337">
        <v>1</v>
      </c>
      <c r="M5337">
        <v>0</v>
      </c>
      <c r="N5337">
        <v>0</v>
      </c>
      <c r="O5337">
        <v>0</v>
      </c>
      <c r="P5337">
        <v>1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1</v>
      </c>
      <c r="W5337">
        <v>0</v>
      </c>
      <c r="X5337">
        <v>1</v>
      </c>
      <c r="Y5337">
        <v>1</v>
      </c>
      <c r="Z5337">
        <v>0</v>
      </c>
      <c r="AA5337">
        <v>0</v>
      </c>
      <c r="AB5337">
        <v>0</v>
      </c>
      <c r="AC5337">
        <v>0</v>
      </c>
      <c r="AD5337">
        <v>9</v>
      </c>
      <c r="AE5337">
        <v>1</v>
      </c>
      <c r="AF5337">
        <v>1022.4894</v>
      </c>
      <c r="AG5337" t="s">
        <v>5414</v>
      </c>
      <c r="AH5337" t="s">
        <v>5414</v>
      </c>
      <c r="AJ5337" t="s">
        <v>6495</v>
      </c>
      <c r="AK5337" t="s">
        <v>6495</v>
      </c>
      <c r="AL5337">
        <v>3.6389999999999999E-2</v>
      </c>
      <c r="AM5337">
        <v>73.984999999999999</v>
      </c>
      <c r="AN5337">
        <v>2.5</v>
      </c>
      <c r="AO5337">
        <v>0.5</v>
      </c>
      <c r="AQ5337">
        <v>1</v>
      </c>
      <c r="AR5337">
        <v>1</v>
      </c>
      <c r="AT5337">
        <v>2.5</v>
      </c>
      <c r="AU5337">
        <v>0.5</v>
      </c>
      <c r="AW5337">
        <v>1</v>
      </c>
      <c r="AX5337">
        <v>1</v>
      </c>
      <c r="BA5337">
        <v>1</v>
      </c>
      <c r="BB5337">
        <v>1</v>
      </c>
      <c r="BE5337">
        <v>1</v>
      </c>
      <c r="BF5337">
        <v>1</v>
      </c>
      <c r="BH5337">
        <v>784620</v>
      </c>
      <c r="BI5337">
        <v>0</v>
      </c>
      <c r="BJ5337">
        <v>705450</v>
      </c>
      <c r="BK5337">
        <v>79170</v>
      </c>
      <c r="BL5337">
        <v>0</v>
      </c>
    </row>
    <row r="5338" spans="1:64" x14ac:dyDescent="0.25">
      <c r="A5338">
        <v>5336</v>
      </c>
      <c r="B5338">
        <v>955</v>
      </c>
      <c r="C5338">
        <v>5697</v>
      </c>
      <c r="D5338">
        <v>14601</v>
      </c>
      <c r="E5338">
        <v>11555</v>
      </c>
      <c r="F5338">
        <v>11555</v>
      </c>
      <c r="H5338" t="s">
        <v>17851</v>
      </c>
      <c r="I5338">
        <v>1</v>
      </c>
      <c r="J5338">
        <v>1</v>
      </c>
      <c r="K5338">
        <v>0</v>
      </c>
      <c r="L5338">
        <v>0</v>
      </c>
      <c r="M5338">
        <v>0</v>
      </c>
      <c r="N5338">
        <v>0</v>
      </c>
      <c r="O5338">
        <v>2</v>
      </c>
      <c r="P5338">
        <v>2</v>
      </c>
      <c r="Q5338">
        <v>0</v>
      </c>
      <c r="R5338">
        <v>2</v>
      </c>
      <c r="S5338">
        <v>0</v>
      </c>
      <c r="T5338">
        <v>0</v>
      </c>
      <c r="U5338">
        <v>0</v>
      </c>
      <c r="V5338">
        <v>0</v>
      </c>
      <c r="W5338">
        <v>0</v>
      </c>
      <c r="X5338">
        <v>1</v>
      </c>
      <c r="Y5338">
        <v>3</v>
      </c>
      <c r="Z5338">
        <v>0</v>
      </c>
      <c r="AA5338">
        <v>0</v>
      </c>
      <c r="AB5338">
        <v>0</v>
      </c>
      <c r="AC5338">
        <v>0</v>
      </c>
      <c r="AD5338">
        <v>12</v>
      </c>
      <c r="AE5338">
        <v>0</v>
      </c>
      <c r="AF5338">
        <v>1233.6201000000001</v>
      </c>
      <c r="AG5338" t="s">
        <v>5270</v>
      </c>
      <c r="AH5338" t="s">
        <v>5270</v>
      </c>
      <c r="AJ5338" t="s">
        <v>6495</v>
      </c>
      <c r="AK5338" t="s">
        <v>6495</v>
      </c>
      <c r="AL5338">
        <v>6.0979999999999997E-4</v>
      </c>
      <c r="AM5338">
        <v>131.83000000000001</v>
      </c>
      <c r="AN5338">
        <v>1</v>
      </c>
      <c r="AO5338">
        <v>0</v>
      </c>
      <c r="AP5338">
        <v>1</v>
      </c>
      <c r="AT5338">
        <v>1</v>
      </c>
      <c r="AU5338">
        <v>0</v>
      </c>
      <c r="AV5338">
        <v>1</v>
      </c>
      <c r="AZ5338">
        <v>1</v>
      </c>
      <c r="BD5338">
        <v>1</v>
      </c>
      <c r="BH5338">
        <v>340290</v>
      </c>
      <c r="BI5338">
        <v>340290</v>
      </c>
      <c r="BJ5338">
        <v>0</v>
      </c>
      <c r="BK5338">
        <v>0</v>
      </c>
      <c r="BL5338">
        <v>0</v>
      </c>
    </row>
    <row r="5339" spans="1:64" x14ac:dyDescent="0.25">
      <c r="A5339">
        <v>5337</v>
      </c>
      <c r="B5339">
        <v>448</v>
      </c>
      <c r="C5339">
        <v>5698</v>
      </c>
      <c r="D5339" t="s">
        <v>17852</v>
      </c>
      <c r="E5339">
        <v>11556</v>
      </c>
      <c r="F5339">
        <v>11556</v>
      </c>
      <c r="H5339" t="s">
        <v>17853</v>
      </c>
      <c r="I5339">
        <v>3</v>
      </c>
      <c r="J5339">
        <v>1</v>
      </c>
      <c r="K5339">
        <v>0</v>
      </c>
      <c r="L5339">
        <v>1</v>
      </c>
      <c r="M5339">
        <v>0</v>
      </c>
      <c r="N5339">
        <v>0</v>
      </c>
      <c r="O5339">
        <v>0</v>
      </c>
      <c r="P5339">
        <v>2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1</v>
      </c>
      <c r="W5339">
        <v>0</v>
      </c>
      <c r="X5339">
        <v>1</v>
      </c>
      <c r="Y5339">
        <v>2</v>
      </c>
      <c r="Z5339">
        <v>0</v>
      </c>
      <c r="AA5339">
        <v>2</v>
      </c>
      <c r="AB5339">
        <v>1</v>
      </c>
      <c r="AC5339">
        <v>0</v>
      </c>
      <c r="AD5339">
        <v>14</v>
      </c>
      <c r="AE5339">
        <v>0</v>
      </c>
      <c r="AF5339">
        <v>1477.6838</v>
      </c>
      <c r="AG5339" t="s">
        <v>3633</v>
      </c>
      <c r="AH5339" t="s">
        <v>3633</v>
      </c>
      <c r="AJ5339" t="s">
        <v>6495</v>
      </c>
      <c r="AK5339" t="s">
        <v>6495</v>
      </c>
      <c r="AL5339" s="24">
        <v>9.4795999999999996E-19</v>
      </c>
      <c r="AM5339">
        <v>219.43</v>
      </c>
      <c r="AN5339">
        <v>3.5</v>
      </c>
      <c r="AO5339">
        <v>0.5</v>
      </c>
      <c r="AR5339">
        <v>1</v>
      </c>
      <c r="AS5339">
        <v>1</v>
      </c>
      <c r="AT5339">
        <v>3.5</v>
      </c>
      <c r="AU5339">
        <v>0.5</v>
      </c>
      <c r="AX5339">
        <v>1</v>
      </c>
      <c r="AY5339">
        <v>1</v>
      </c>
      <c r="BB5339">
        <v>1</v>
      </c>
      <c r="BC5339">
        <v>1</v>
      </c>
      <c r="BF5339">
        <v>1</v>
      </c>
      <c r="BG5339">
        <v>1</v>
      </c>
      <c r="BH5339">
        <v>6792400</v>
      </c>
      <c r="BI5339">
        <v>0</v>
      </c>
      <c r="BJ5339">
        <v>0</v>
      </c>
      <c r="BK5339">
        <v>70801</v>
      </c>
      <c r="BL5339">
        <v>6721600</v>
      </c>
    </row>
    <row r="5340" spans="1:64" x14ac:dyDescent="0.25">
      <c r="A5340">
        <v>5338</v>
      </c>
      <c r="B5340">
        <v>32</v>
      </c>
      <c r="C5340">
        <v>5699</v>
      </c>
      <c r="D5340" t="s">
        <v>17854</v>
      </c>
      <c r="E5340">
        <v>11557</v>
      </c>
      <c r="F5340">
        <v>11557</v>
      </c>
      <c r="H5340" t="s">
        <v>17855</v>
      </c>
      <c r="I5340">
        <v>1</v>
      </c>
      <c r="J5340">
        <v>1</v>
      </c>
      <c r="K5340">
        <v>1</v>
      </c>
      <c r="L5340">
        <v>2</v>
      </c>
      <c r="M5340">
        <v>0</v>
      </c>
      <c r="N5340">
        <v>0</v>
      </c>
      <c r="O5340">
        <v>2</v>
      </c>
      <c r="P5340">
        <v>2</v>
      </c>
      <c r="Q5340">
        <v>0</v>
      </c>
      <c r="R5340">
        <v>1</v>
      </c>
      <c r="S5340">
        <v>1</v>
      </c>
      <c r="T5340">
        <v>0</v>
      </c>
      <c r="U5340">
        <v>0</v>
      </c>
      <c r="V5340">
        <v>0</v>
      </c>
      <c r="W5340">
        <v>0</v>
      </c>
      <c r="X5340">
        <v>0</v>
      </c>
      <c r="Y5340">
        <v>1</v>
      </c>
      <c r="Z5340">
        <v>0</v>
      </c>
      <c r="AA5340">
        <v>0</v>
      </c>
      <c r="AB5340">
        <v>2</v>
      </c>
      <c r="AC5340">
        <v>0</v>
      </c>
      <c r="AD5340">
        <v>14</v>
      </c>
      <c r="AE5340">
        <v>0</v>
      </c>
      <c r="AF5340">
        <v>1486.7264</v>
      </c>
      <c r="AG5340" t="s">
        <v>2226</v>
      </c>
      <c r="AH5340" t="s">
        <v>2226</v>
      </c>
      <c r="AJ5340" t="s">
        <v>6495</v>
      </c>
      <c r="AK5340" t="s">
        <v>6495</v>
      </c>
      <c r="AL5340" s="24">
        <v>3.4742000000000001E-8</v>
      </c>
      <c r="AM5340">
        <v>160.38</v>
      </c>
      <c r="AN5340">
        <v>3.5</v>
      </c>
      <c r="AO5340">
        <v>0.5</v>
      </c>
      <c r="AR5340">
        <v>1</v>
      </c>
      <c r="AS5340">
        <v>1</v>
      </c>
      <c r="AT5340">
        <v>3.5</v>
      </c>
      <c r="AU5340">
        <v>0.5</v>
      </c>
      <c r="AX5340">
        <v>1</v>
      </c>
      <c r="AY5340">
        <v>1</v>
      </c>
      <c r="BB5340">
        <v>1</v>
      </c>
      <c r="BC5340">
        <v>1</v>
      </c>
      <c r="BF5340">
        <v>1</v>
      </c>
      <c r="BG5340">
        <v>1</v>
      </c>
      <c r="BH5340">
        <v>1547800</v>
      </c>
      <c r="BI5340">
        <v>0</v>
      </c>
      <c r="BJ5340">
        <v>0</v>
      </c>
      <c r="BK5340">
        <v>62073</v>
      </c>
      <c r="BL5340">
        <v>1485800</v>
      </c>
    </row>
    <row r="5341" spans="1:64" x14ac:dyDescent="0.25">
      <c r="A5341">
        <v>5339</v>
      </c>
      <c r="B5341">
        <v>32</v>
      </c>
      <c r="C5341">
        <v>5700</v>
      </c>
      <c r="D5341" t="s">
        <v>17856</v>
      </c>
      <c r="E5341" t="s">
        <v>17857</v>
      </c>
      <c r="F5341">
        <v>11558</v>
      </c>
      <c r="H5341" t="s">
        <v>17858</v>
      </c>
      <c r="I5341">
        <v>1</v>
      </c>
      <c r="J5341">
        <v>2</v>
      </c>
      <c r="K5341">
        <v>1</v>
      </c>
      <c r="L5341">
        <v>2</v>
      </c>
      <c r="M5341">
        <v>0</v>
      </c>
      <c r="N5341">
        <v>0</v>
      </c>
      <c r="O5341">
        <v>2</v>
      </c>
      <c r="P5341">
        <v>3</v>
      </c>
      <c r="Q5341">
        <v>0</v>
      </c>
      <c r="R5341">
        <v>2</v>
      </c>
      <c r="S5341">
        <v>1</v>
      </c>
      <c r="T5341">
        <v>0</v>
      </c>
      <c r="U5341">
        <v>0</v>
      </c>
      <c r="V5341">
        <v>0</v>
      </c>
      <c r="W5341">
        <v>0</v>
      </c>
      <c r="X5341">
        <v>0</v>
      </c>
      <c r="Y5341">
        <v>1</v>
      </c>
      <c r="Z5341">
        <v>0</v>
      </c>
      <c r="AA5341">
        <v>0</v>
      </c>
      <c r="AB5341">
        <v>3</v>
      </c>
      <c r="AC5341">
        <v>0</v>
      </c>
      <c r="AD5341">
        <v>18</v>
      </c>
      <c r="AE5341">
        <v>1</v>
      </c>
      <c r="AF5341">
        <v>1912.0014000000001</v>
      </c>
      <c r="AG5341" t="s">
        <v>2226</v>
      </c>
      <c r="AH5341" t="s">
        <v>2226</v>
      </c>
      <c r="AJ5341" t="s">
        <v>6495</v>
      </c>
      <c r="AK5341" t="s">
        <v>6495</v>
      </c>
      <c r="AL5341" s="24">
        <v>5.2103E-8</v>
      </c>
      <c r="AM5341">
        <v>136.6</v>
      </c>
      <c r="AN5341">
        <v>2</v>
      </c>
      <c r="AO5341">
        <v>0.81599999999999995</v>
      </c>
      <c r="AP5341">
        <v>1</v>
      </c>
      <c r="AQ5341">
        <v>1</v>
      </c>
      <c r="AR5341">
        <v>1</v>
      </c>
      <c r="AT5341">
        <v>2</v>
      </c>
      <c r="AU5341">
        <v>0.81599999999999995</v>
      </c>
      <c r="AV5341">
        <v>1</v>
      </c>
      <c r="AW5341">
        <v>1</v>
      </c>
      <c r="AX5341">
        <v>1</v>
      </c>
      <c r="AZ5341">
        <v>1</v>
      </c>
      <c r="BA5341">
        <v>1</v>
      </c>
      <c r="BB5341">
        <v>1</v>
      </c>
      <c r="BD5341">
        <v>1</v>
      </c>
      <c r="BE5341">
        <v>1</v>
      </c>
      <c r="BF5341">
        <v>1</v>
      </c>
      <c r="BH5341">
        <v>2670300</v>
      </c>
      <c r="BI5341">
        <v>288520</v>
      </c>
      <c r="BJ5341">
        <v>2024700</v>
      </c>
      <c r="BK5341">
        <v>357050</v>
      </c>
      <c r="BL5341">
        <v>0</v>
      </c>
    </row>
    <row r="5342" spans="1:64" x14ac:dyDescent="0.25">
      <c r="A5342">
        <v>5340</v>
      </c>
      <c r="B5342">
        <v>151</v>
      </c>
      <c r="C5342">
        <v>5701</v>
      </c>
      <c r="D5342" t="s">
        <v>17859</v>
      </c>
      <c r="E5342" t="s">
        <v>17860</v>
      </c>
      <c r="F5342">
        <v>11560</v>
      </c>
      <c r="H5342" t="s">
        <v>17861</v>
      </c>
      <c r="I5342">
        <v>0</v>
      </c>
      <c r="J5342">
        <v>1</v>
      </c>
      <c r="K5342">
        <v>0</v>
      </c>
      <c r="L5342">
        <v>0</v>
      </c>
      <c r="M5342">
        <v>0</v>
      </c>
      <c r="N5342">
        <v>0</v>
      </c>
      <c r="O5342">
        <v>1</v>
      </c>
      <c r="P5342">
        <v>2</v>
      </c>
      <c r="Q5342">
        <v>0</v>
      </c>
      <c r="R5342">
        <v>1</v>
      </c>
      <c r="S5342">
        <v>0</v>
      </c>
      <c r="T5342">
        <v>0</v>
      </c>
      <c r="U5342">
        <v>0</v>
      </c>
      <c r="V5342">
        <v>2</v>
      </c>
      <c r="W5342">
        <v>0</v>
      </c>
      <c r="X5342">
        <v>1</v>
      </c>
      <c r="Y5342">
        <v>2</v>
      </c>
      <c r="Z5342">
        <v>0</v>
      </c>
      <c r="AA5342">
        <v>0</v>
      </c>
      <c r="AB5342">
        <v>0</v>
      </c>
      <c r="AC5342">
        <v>0</v>
      </c>
      <c r="AD5342">
        <v>10</v>
      </c>
      <c r="AE5342">
        <v>0</v>
      </c>
      <c r="AF5342">
        <v>1113.5454999999999</v>
      </c>
      <c r="AG5342" t="s">
        <v>2623</v>
      </c>
      <c r="AH5342" t="s">
        <v>2623</v>
      </c>
      <c r="AJ5342" t="s">
        <v>6495</v>
      </c>
      <c r="AK5342" t="s">
        <v>6495</v>
      </c>
      <c r="AL5342">
        <v>8.3041000000000004E-2</v>
      </c>
      <c r="AM5342">
        <v>74.162000000000006</v>
      </c>
      <c r="AN5342">
        <v>3.5</v>
      </c>
      <c r="AO5342">
        <v>0.5</v>
      </c>
      <c r="AR5342">
        <v>1</v>
      </c>
      <c r="AS5342">
        <v>1</v>
      </c>
      <c r="AT5342">
        <v>3.5</v>
      </c>
      <c r="AU5342">
        <v>0.5</v>
      </c>
      <c r="AX5342">
        <v>1</v>
      </c>
      <c r="AY5342">
        <v>1</v>
      </c>
      <c r="BB5342">
        <v>1</v>
      </c>
      <c r="BC5342">
        <v>1</v>
      </c>
      <c r="BF5342">
        <v>1</v>
      </c>
      <c r="BG5342">
        <v>1</v>
      </c>
      <c r="BH5342">
        <v>1962000</v>
      </c>
      <c r="BI5342">
        <v>0</v>
      </c>
      <c r="BJ5342">
        <v>0</v>
      </c>
      <c r="BK5342">
        <v>152760</v>
      </c>
      <c r="BL5342">
        <v>1809300</v>
      </c>
    </row>
    <row r="5343" spans="1:64" x14ac:dyDescent="0.25">
      <c r="A5343">
        <v>5341</v>
      </c>
      <c r="B5343">
        <v>637</v>
      </c>
      <c r="C5343">
        <v>5702</v>
      </c>
      <c r="D5343" t="s">
        <v>17862</v>
      </c>
      <c r="E5343" t="s">
        <v>17863</v>
      </c>
      <c r="F5343">
        <v>11564</v>
      </c>
      <c r="H5343" t="s">
        <v>17864</v>
      </c>
      <c r="I5343">
        <v>0</v>
      </c>
      <c r="J5343">
        <v>1</v>
      </c>
      <c r="K5343">
        <v>0</v>
      </c>
      <c r="L5343">
        <v>0</v>
      </c>
      <c r="M5343">
        <v>0</v>
      </c>
      <c r="N5343">
        <v>1</v>
      </c>
      <c r="O5343">
        <v>1</v>
      </c>
      <c r="P5343">
        <v>1</v>
      </c>
      <c r="Q5343">
        <v>0</v>
      </c>
      <c r="R5343">
        <v>0</v>
      </c>
      <c r="S5343">
        <v>1</v>
      </c>
      <c r="T5343">
        <v>0</v>
      </c>
      <c r="U5343">
        <v>0</v>
      </c>
      <c r="V5343">
        <v>1</v>
      </c>
      <c r="W5343">
        <v>1</v>
      </c>
      <c r="X5343">
        <v>0</v>
      </c>
      <c r="Y5343">
        <v>2</v>
      </c>
      <c r="Z5343">
        <v>0</v>
      </c>
      <c r="AA5343">
        <v>1</v>
      </c>
      <c r="AB5343">
        <v>0</v>
      </c>
      <c r="AC5343">
        <v>0</v>
      </c>
      <c r="AD5343">
        <v>10</v>
      </c>
      <c r="AE5343">
        <v>0</v>
      </c>
      <c r="AF5343">
        <v>1210.5981999999999</v>
      </c>
      <c r="AG5343" t="s">
        <v>4247</v>
      </c>
      <c r="AH5343" t="s">
        <v>4247</v>
      </c>
      <c r="AJ5343" t="s">
        <v>6495</v>
      </c>
      <c r="AK5343" t="s">
        <v>6495</v>
      </c>
      <c r="AL5343" s="24">
        <v>7.9884999999999998E-5</v>
      </c>
      <c r="AM5343">
        <v>155.41999999999999</v>
      </c>
      <c r="AN5343">
        <v>2.5</v>
      </c>
      <c r="AO5343">
        <v>1.1200000000000001</v>
      </c>
      <c r="AP5343">
        <v>1</v>
      </c>
      <c r="AQ5343">
        <v>1</v>
      </c>
      <c r="AR5343">
        <v>1</v>
      </c>
      <c r="AS5343">
        <v>1</v>
      </c>
      <c r="AT5343">
        <v>2.5</v>
      </c>
      <c r="AU5343">
        <v>1.1200000000000001</v>
      </c>
      <c r="AV5343">
        <v>1</v>
      </c>
      <c r="AW5343">
        <v>1</v>
      </c>
      <c r="AX5343">
        <v>1</v>
      </c>
      <c r="AY5343">
        <v>1</v>
      </c>
      <c r="AZ5343">
        <v>1</v>
      </c>
      <c r="BA5343">
        <v>1</v>
      </c>
      <c r="BB5343">
        <v>1</v>
      </c>
      <c r="BC5343">
        <v>1</v>
      </c>
      <c r="BD5343">
        <v>1</v>
      </c>
      <c r="BE5343">
        <v>1</v>
      </c>
      <c r="BF5343">
        <v>1</v>
      </c>
      <c r="BG5343">
        <v>1</v>
      </c>
      <c r="BH5343">
        <v>5182300</v>
      </c>
      <c r="BI5343">
        <v>331440</v>
      </c>
      <c r="BJ5343">
        <v>648520</v>
      </c>
      <c r="BK5343">
        <v>389400</v>
      </c>
      <c r="BL5343">
        <v>3813000</v>
      </c>
    </row>
    <row r="5344" spans="1:64" x14ac:dyDescent="0.25">
      <c r="A5344">
        <v>5342</v>
      </c>
      <c r="B5344">
        <v>654</v>
      </c>
      <c r="C5344">
        <v>5703</v>
      </c>
      <c r="D5344" t="s">
        <v>17865</v>
      </c>
      <c r="E5344">
        <v>11566</v>
      </c>
      <c r="F5344">
        <v>11566</v>
      </c>
      <c r="G5344">
        <v>736</v>
      </c>
      <c r="H5344" t="s">
        <v>17866</v>
      </c>
      <c r="I5344">
        <v>1</v>
      </c>
      <c r="J5344">
        <v>1</v>
      </c>
      <c r="K5344">
        <v>0</v>
      </c>
      <c r="L5344">
        <v>1</v>
      </c>
      <c r="M5344">
        <v>0</v>
      </c>
      <c r="N5344">
        <v>2</v>
      </c>
      <c r="O5344">
        <v>1</v>
      </c>
      <c r="P5344">
        <v>2</v>
      </c>
      <c r="Q5344">
        <v>0</v>
      </c>
      <c r="R5344">
        <v>1</v>
      </c>
      <c r="S5344">
        <v>0</v>
      </c>
      <c r="T5344">
        <v>0</v>
      </c>
      <c r="U5344">
        <v>1</v>
      </c>
      <c r="V5344">
        <v>1</v>
      </c>
      <c r="W5344">
        <v>0</v>
      </c>
      <c r="X5344">
        <v>0</v>
      </c>
      <c r="Y5344">
        <v>2</v>
      </c>
      <c r="Z5344">
        <v>0</v>
      </c>
      <c r="AA5344">
        <v>0</v>
      </c>
      <c r="AB5344">
        <v>1</v>
      </c>
      <c r="AC5344">
        <v>0</v>
      </c>
      <c r="AD5344">
        <v>14</v>
      </c>
      <c r="AE5344">
        <v>0</v>
      </c>
      <c r="AF5344">
        <v>1551.7351000000001</v>
      </c>
      <c r="AG5344" t="s">
        <v>4308</v>
      </c>
      <c r="AH5344" t="s">
        <v>4308</v>
      </c>
      <c r="AJ5344" t="s">
        <v>6495</v>
      </c>
      <c r="AK5344" t="s">
        <v>6495</v>
      </c>
      <c r="AL5344" s="24">
        <v>7.7022000000000003E-38</v>
      </c>
      <c r="AM5344">
        <v>279.86</v>
      </c>
      <c r="AN5344">
        <v>2</v>
      </c>
      <c r="AO5344">
        <v>0.81599999999999995</v>
      </c>
      <c r="AP5344">
        <v>1</v>
      </c>
      <c r="AQ5344">
        <v>1</v>
      </c>
      <c r="AR5344">
        <v>1</v>
      </c>
      <c r="AT5344">
        <v>2</v>
      </c>
      <c r="AU5344">
        <v>0.81599999999999995</v>
      </c>
      <c r="AV5344">
        <v>1</v>
      </c>
      <c r="AW5344">
        <v>1</v>
      </c>
      <c r="AX5344">
        <v>1</v>
      </c>
      <c r="AZ5344">
        <v>1</v>
      </c>
      <c r="BA5344">
        <v>1</v>
      </c>
      <c r="BB5344">
        <v>1</v>
      </c>
      <c r="BD5344">
        <v>1</v>
      </c>
      <c r="BE5344">
        <v>1</v>
      </c>
      <c r="BF5344">
        <v>1</v>
      </c>
      <c r="BH5344">
        <v>661340</v>
      </c>
      <c r="BI5344">
        <v>77689</v>
      </c>
      <c r="BJ5344">
        <v>196020</v>
      </c>
      <c r="BK5344">
        <v>387630</v>
      </c>
      <c r="BL5344">
        <v>0</v>
      </c>
    </row>
    <row r="5345" spans="1:64" x14ac:dyDescent="0.25">
      <c r="A5345">
        <v>5343</v>
      </c>
      <c r="B5345">
        <v>752</v>
      </c>
      <c r="C5345">
        <v>5704</v>
      </c>
      <c r="D5345" t="s">
        <v>17867</v>
      </c>
      <c r="E5345" t="s">
        <v>17868</v>
      </c>
      <c r="F5345">
        <v>11571</v>
      </c>
      <c r="H5345" t="s">
        <v>17869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1</v>
      </c>
      <c r="Q5345">
        <v>0</v>
      </c>
      <c r="R5345">
        <v>0</v>
      </c>
      <c r="S5345">
        <v>3</v>
      </c>
      <c r="T5345">
        <v>1</v>
      </c>
      <c r="U5345">
        <v>0</v>
      </c>
      <c r="V5345">
        <v>1</v>
      </c>
      <c r="W5345">
        <v>3</v>
      </c>
      <c r="X5345">
        <v>1</v>
      </c>
      <c r="Y5345">
        <v>1</v>
      </c>
      <c r="Z5345">
        <v>0</v>
      </c>
      <c r="AA5345">
        <v>0</v>
      </c>
      <c r="AB5345">
        <v>1</v>
      </c>
      <c r="AC5345">
        <v>0</v>
      </c>
      <c r="AD5345">
        <v>12</v>
      </c>
      <c r="AE5345">
        <v>0</v>
      </c>
      <c r="AF5345">
        <v>1267.7539999999999</v>
      </c>
      <c r="AG5345" t="s">
        <v>4620</v>
      </c>
      <c r="AH5345" t="s">
        <v>4620</v>
      </c>
      <c r="AJ5345" t="s">
        <v>6495</v>
      </c>
      <c r="AK5345" t="s">
        <v>6495</v>
      </c>
      <c r="AL5345">
        <v>9.9226000000000002E-3</v>
      </c>
      <c r="AM5345">
        <v>98.897999999999996</v>
      </c>
      <c r="AN5345">
        <v>2.2000000000000002</v>
      </c>
      <c r="AO5345">
        <v>1.17</v>
      </c>
      <c r="AP5345">
        <v>2</v>
      </c>
      <c r="AQ5345">
        <v>1</v>
      </c>
      <c r="AR5345">
        <v>1</v>
      </c>
      <c r="AS5345">
        <v>1</v>
      </c>
      <c r="AT5345">
        <v>2.2000000000000002</v>
      </c>
      <c r="AU5345">
        <v>1.17</v>
      </c>
      <c r="AV5345">
        <v>2</v>
      </c>
      <c r="AW5345">
        <v>1</v>
      </c>
      <c r="AX5345">
        <v>1</v>
      </c>
      <c r="AY5345">
        <v>1</v>
      </c>
      <c r="AZ5345">
        <v>2</v>
      </c>
      <c r="BA5345">
        <v>1</v>
      </c>
      <c r="BB5345">
        <v>1</v>
      </c>
      <c r="BC5345">
        <v>1</v>
      </c>
      <c r="BD5345">
        <v>2</v>
      </c>
      <c r="BE5345">
        <v>1</v>
      </c>
      <c r="BF5345">
        <v>1</v>
      </c>
      <c r="BG5345">
        <v>1</v>
      </c>
      <c r="BH5345">
        <v>1028300</v>
      </c>
      <c r="BI5345">
        <v>97265</v>
      </c>
      <c r="BJ5345">
        <v>614590</v>
      </c>
      <c r="BK5345">
        <v>62404</v>
      </c>
      <c r="BL5345">
        <v>254090</v>
      </c>
    </row>
    <row r="5346" spans="1:64" x14ac:dyDescent="0.25">
      <c r="A5346">
        <v>5344</v>
      </c>
      <c r="B5346">
        <v>752</v>
      </c>
      <c r="C5346">
        <v>5705</v>
      </c>
      <c r="D5346" t="s">
        <v>17870</v>
      </c>
      <c r="E5346" t="s">
        <v>17871</v>
      </c>
      <c r="F5346">
        <v>11586</v>
      </c>
      <c r="H5346" t="s">
        <v>17872</v>
      </c>
      <c r="I5346">
        <v>0</v>
      </c>
      <c r="J5346">
        <v>0</v>
      </c>
      <c r="K5346">
        <v>0</v>
      </c>
      <c r="L5346">
        <v>0</v>
      </c>
      <c r="M5346">
        <v>0</v>
      </c>
      <c r="N5346">
        <v>1</v>
      </c>
      <c r="O5346">
        <v>0</v>
      </c>
      <c r="P5346">
        <v>1</v>
      </c>
      <c r="Q5346">
        <v>0</v>
      </c>
      <c r="R5346">
        <v>0</v>
      </c>
      <c r="S5346">
        <v>3</v>
      </c>
      <c r="T5346">
        <v>2</v>
      </c>
      <c r="U5346">
        <v>0</v>
      </c>
      <c r="V5346">
        <v>1</v>
      </c>
      <c r="W5346">
        <v>3</v>
      </c>
      <c r="X5346">
        <v>1</v>
      </c>
      <c r="Y5346">
        <v>1</v>
      </c>
      <c r="Z5346">
        <v>0</v>
      </c>
      <c r="AA5346">
        <v>0</v>
      </c>
      <c r="AB5346">
        <v>1</v>
      </c>
      <c r="AC5346">
        <v>0</v>
      </c>
      <c r="AD5346">
        <v>14</v>
      </c>
      <c r="AE5346">
        <v>1</v>
      </c>
      <c r="AF5346">
        <v>1523.9076</v>
      </c>
      <c r="AG5346" t="s">
        <v>4620</v>
      </c>
      <c r="AH5346" t="s">
        <v>4620</v>
      </c>
      <c r="AJ5346" t="s">
        <v>6495</v>
      </c>
      <c r="AK5346" t="s">
        <v>6495</v>
      </c>
      <c r="AL5346" s="24">
        <v>5.0984000000000002E-8</v>
      </c>
      <c r="AM5346">
        <v>156.36000000000001</v>
      </c>
      <c r="AN5346">
        <v>2</v>
      </c>
      <c r="AO5346">
        <v>0.81599999999999995</v>
      </c>
      <c r="AP5346">
        <v>2</v>
      </c>
      <c r="AQ5346">
        <v>2</v>
      </c>
      <c r="AR5346">
        <v>2</v>
      </c>
      <c r="AT5346">
        <v>2</v>
      </c>
      <c r="AU5346">
        <v>0.81599999999999995</v>
      </c>
      <c r="AV5346">
        <v>2</v>
      </c>
      <c r="AW5346">
        <v>2</v>
      </c>
      <c r="AX5346">
        <v>2</v>
      </c>
      <c r="AZ5346">
        <v>2</v>
      </c>
      <c r="BA5346">
        <v>2</v>
      </c>
      <c r="BB5346">
        <v>2</v>
      </c>
      <c r="BD5346">
        <v>2</v>
      </c>
      <c r="BE5346">
        <v>2</v>
      </c>
      <c r="BF5346">
        <v>2</v>
      </c>
      <c r="BH5346">
        <v>9471900</v>
      </c>
      <c r="BI5346">
        <v>1592000</v>
      </c>
      <c r="BJ5346">
        <v>6800100</v>
      </c>
      <c r="BK5346">
        <v>1079800</v>
      </c>
      <c r="BL5346">
        <v>0</v>
      </c>
    </row>
    <row r="5347" spans="1:64" x14ac:dyDescent="0.25">
      <c r="A5347">
        <v>5345</v>
      </c>
      <c r="B5347">
        <v>752</v>
      </c>
      <c r="C5347">
        <v>5706</v>
      </c>
      <c r="D5347" t="s">
        <v>17873</v>
      </c>
      <c r="E5347" t="s">
        <v>17874</v>
      </c>
      <c r="F5347">
        <v>11592</v>
      </c>
      <c r="H5347" t="s">
        <v>17875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1</v>
      </c>
      <c r="O5347">
        <v>1</v>
      </c>
      <c r="P5347">
        <v>1</v>
      </c>
      <c r="Q5347">
        <v>0</v>
      </c>
      <c r="R5347">
        <v>0</v>
      </c>
      <c r="S5347">
        <v>3</v>
      </c>
      <c r="T5347">
        <v>2</v>
      </c>
      <c r="U5347">
        <v>0</v>
      </c>
      <c r="V5347">
        <v>1</v>
      </c>
      <c r="W5347">
        <v>3</v>
      </c>
      <c r="X5347">
        <v>1</v>
      </c>
      <c r="Y5347">
        <v>4</v>
      </c>
      <c r="Z5347">
        <v>0</v>
      </c>
      <c r="AA5347">
        <v>0</v>
      </c>
      <c r="AB5347">
        <v>2</v>
      </c>
      <c r="AC5347">
        <v>0</v>
      </c>
      <c r="AD5347">
        <v>19</v>
      </c>
      <c r="AE5347">
        <v>2</v>
      </c>
      <c r="AF5347">
        <v>2055.1615999999999</v>
      </c>
      <c r="AG5347" t="s">
        <v>4620</v>
      </c>
      <c r="AH5347" t="s">
        <v>4620</v>
      </c>
      <c r="AJ5347" t="s">
        <v>6495</v>
      </c>
      <c r="AK5347" t="s">
        <v>6495</v>
      </c>
      <c r="AL5347">
        <v>5.7082000000000001E-3</v>
      </c>
      <c r="AM5347">
        <v>88.768000000000001</v>
      </c>
      <c r="AN5347">
        <v>2</v>
      </c>
      <c r="AO5347">
        <v>0.81599999999999995</v>
      </c>
      <c r="AP5347">
        <v>1</v>
      </c>
      <c r="AQ5347">
        <v>1</v>
      </c>
      <c r="AR5347">
        <v>1</v>
      </c>
      <c r="AT5347">
        <v>2</v>
      </c>
      <c r="AU5347">
        <v>0.81599999999999995</v>
      </c>
      <c r="AV5347">
        <v>1</v>
      </c>
      <c r="AW5347">
        <v>1</v>
      </c>
      <c r="AX5347">
        <v>1</v>
      </c>
      <c r="AZ5347">
        <v>1</v>
      </c>
      <c r="BA5347">
        <v>1</v>
      </c>
      <c r="BB5347">
        <v>1</v>
      </c>
      <c r="BD5347">
        <v>1</v>
      </c>
      <c r="BE5347">
        <v>1</v>
      </c>
      <c r="BF5347">
        <v>1</v>
      </c>
      <c r="BH5347">
        <v>3186500</v>
      </c>
      <c r="BI5347">
        <v>431870</v>
      </c>
      <c r="BJ5347">
        <v>2624700</v>
      </c>
      <c r="BK5347">
        <v>130000</v>
      </c>
      <c r="BL5347">
        <v>0</v>
      </c>
    </row>
    <row r="5348" spans="1:64" x14ac:dyDescent="0.25">
      <c r="A5348">
        <v>5346</v>
      </c>
      <c r="B5348">
        <v>413</v>
      </c>
      <c r="C5348">
        <v>5707</v>
      </c>
      <c r="D5348">
        <v>14632</v>
      </c>
      <c r="E5348">
        <v>11593</v>
      </c>
      <c r="F5348">
        <v>11593</v>
      </c>
      <c r="H5348" t="s">
        <v>17876</v>
      </c>
      <c r="I5348">
        <v>2</v>
      </c>
      <c r="J5348">
        <v>1</v>
      </c>
      <c r="K5348">
        <v>0</v>
      </c>
      <c r="L5348">
        <v>1</v>
      </c>
      <c r="M5348">
        <v>0</v>
      </c>
      <c r="N5348">
        <v>0</v>
      </c>
      <c r="O5348">
        <v>0</v>
      </c>
      <c r="P5348">
        <v>4</v>
      </c>
      <c r="Q5348">
        <v>0</v>
      </c>
      <c r="R5348">
        <v>0</v>
      </c>
      <c r="S5348">
        <v>0</v>
      </c>
      <c r="T5348">
        <v>0</v>
      </c>
      <c r="U5348">
        <v>0</v>
      </c>
      <c r="V5348">
        <v>1</v>
      </c>
      <c r="W5348">
        <v>0</v>
      </c>
      <c r="X5348">
        <v>1</v>
      </c>
      <c r="Y5348">
        <v>2</v>
      </c>
      <c r="Z5348">
        <v>0</v>
      </c>
      <c r="AA5348">
        <v>0</v>
      </c>
      <c r="AB5348">
        <v>2</v>
      </c>
      <c r="AC5348">
        <v>0</v>
      </c>
      <c r="AD5348">
        <v>14</v>
      </c>
      <c r="AE5348">
        <v>0</v>
      </c>
      <c r="AF5348">
        <v>1293.6313</v>
      </c>
      <c r="AG5348" t="s">
        <v>3508</v>
      </c>
      <c r="AH5348" t="s">
        <v>3508</v>
      </c>
      <c r="AJ5348" t="s">
        <v>6495</v>
      </c>
      <c r="AK5348" t="s">
        <v>6495</v>
      </c>
      <c r="AL5348">
        <v>1.5987999999999999E-2</v>
      </c>
      <c r="AM5348">
        <v>86.802999999999997</v>
      </c>
      <c r="AN5348">
        <v>1</v>
      </c>
      <c r="AO5348">
        <v>0</v>
      </c>
      <c r="AP5348">
        <v>1</v>
      </c>
      <c r="AT5348">
        <v>1</v>
      </c>
      <c r="AU5348">
        <v>0</v>
      </c>
      <c r="AV5348">
        <v>1</v>
      </c>
      <c r="AZ5348">
        <v>1</v>
      </c>
      <c r="BD5348">
        <v>1</v>
      </c>
      <c r="BH5348">
        <v>188030</v>
      </c>
      <c r="BI5348">
        <v>188030</v>
      </c>
      <c r="BJ5348">
        <v>0</v>
      </c>
      <c r="BK5348">
        <v>0</v>
      </c>
      <c r="BL5348">
        <v>0</v>
      </c>
    </row>
    <row r="5349" spans="1:64" x14ac:dyDescent="0.25">
      <c r="A5349">
        <v>5347</v>
      </c>
      <c r="B5349">
        <v>619</v>
      </c>
      <c r="C5349">
        <v>5708</v>
      </c>
      <c r="D5349" t="s">
        <v>17877</v>
      </c>
      <c r="E5349" t="s">
        <v>15554</v>
      </c>
      <c r="F5349">
        <v>11596</v>
      </c>
      <c r="H5349" t="s">
        <v>17878</v>
      </c>
      <c r="I5349">
        <v>0</v>
      </c>
      <c r="J5349">
        <v>2</v>
      </c>
      <c r="K5349">
        <v>2</v>
      </c>
      <c r="L5349">
        <v>0</v>
      </c>
      <c r="M5349">
        <v>0</v>
      </c>
      <c r="N5349">
        <v>2</v>
      </c>
      <c r="O5349">
        <v>2</v>
      </c>
      <c r="P5349">
        <v>1</v>
      </c>
      <c r="Q5349">
        <v>0</v>
      </c>
      <c r="R5349">
        <v>1</v>
      </c>
      <c r="S5349">
        <v>1</v>
      </c>
      <c r="T5349">
        <v>0</v>
      </c>
      <c r="U5349">
        <v>0</v>
      </c>
      <c r="V5349">
        <v>1</v>
      </c>
      <c r="W5349">
        <v>1</v>
      </c>
      <c r="X5349">
        <v>0</v>
      </c>
      <c r="Y5349">
        <v>1</v>
      </c>
      <c r="Z5349">
        <v>0</v>
      </c>
      <c r="AA5349">
        <v>2</v>
      </c>
      <c r="AB5349">
        <v>0</v>
      </c>
      <c r="AC5349">
        <v>0</v>
      </c>
      <c r="AD5349">
        <v>16</v>
      </c>
      <c r="AE5349">
        <v>1</v>
      </c>
      <c r="AF5349">
        <v>2026.9861000000001</v>
      </c>
      <c r="AG5349" t="s">
        <v>4187</v>
      </c>
      <c r="AH5349" t="s">
        <v>4187</v>
      </c>
      <c r="AJ5349" t="s">
        <v>6495</v>
      </c>
      <c r="AK5349" t="s">
        <v>6495</v>
      </c>
      <c r="AL5349" s="24">
        <v>8.2207000000000006E-11</v>
      </c>
      <c r="AM5349">
        <v>162.93</v>
      </c>
      <c r="AN5349">
        <v>2</v>
      </c>
      <c r="AO5349">
        <v>0.81599999999999995</v>
      </c>
      <c r="AP5349">
        <v>1</v>
      </c>
      <c r="AQ5349">
        <v>1</v>
      </c>
      <c r="AR5349">
        <v>1</v>
      </c>
      <c r="AT5349">
        <v>2</v>
      </c>
      <c r="AU5349">
        <v>0.81599999999999995</v>
      </c>
      <c r="AV5349">
        <v>1</v>
      </c>
      <c r="AW5349">
        <v>1</v>
      </c>
      <c r="AX5349">
        <v>1</v>
      </c>
      <c r="AZ5349">
        <v>1</v>
      </c>
      <c r="BA5349">
        <v>1</v>
      </c>
      <c r="BB5349">
        <v>1</v>
      </c>
      <c r="BD5349">
        <v>1</v>
      </c>
      <c r="BE5349">
        <v>1</v>
      </c>
      <c r="BF5349">
        <v>1</v>
      </c>
      <c r="BH5349">
        <v>2652200</v>
      </c>
      <c r="BI5349">
        <v>347160</v>
      </c>
      <c r="BJ5349">
        <v>1944800</v>
      </c>
      <c r="BK5349">
        <v>360240</v>
      </c>
      <c r="BL5349">
        <v>0</v>
      </c>
    </row>
    <row r="5350" spans="1:64" x14ac:dyDescent="0.25">
      <c r="A5350">
        <v>5348</v>
      </c>
      <c r="B5350">
        <v>1035</v>
      </c>
      <c r="C5350">
        <v>5709</v>
      </c>
      <c r="D5350" t="s">
        <v>17879</v>
      </c>
      <c r="E5350" t="s">
        <v>17880</v>
      </c>
      <c r="F5350">
        <v>11599</v>
      </c>
      <c r="H5350" t="s">
        <v>17881</v>
      </c>
      <c r="I5350">
        <v>0</v>
      </c>
      <c r="J5350">
        <v>1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1</v>
      </c>
      <c r="Q5350">
        <v>0</v>
      </c>
      <c r="R5350">
        <v>2</v>
      </c>
      <c r="S5350">
        <v>1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1</v>
      </c>
      <c r="Z5350">
        <v>0</v>
      </c>
      <c r="AA5350">
        <v>0</v>
      </c>
      <c r="AB5350">
        <v>1</v>
      </c>
      <c r="AC5350">
        <v>0</v>
      </c>
      <c r="AD5350">
        <v>7</v>
      </c>
      <c r="AE5350">
        <v>0</v>
      </c>
      <c r="AF5350">
        <v>770.50142000000005</v>
      </c>
      <c r="AG5350" t="s">
        <v>5520</v>
      </c>
      <c r="AH5350" t="s">
        <v>5520</v>
      </c>
      <c r="AJ5350" t="s">
        <v>6495</v>
      </c>
      <c r="AK5350" t="s">
        <v>6495</v>
      </c>
      <c r="AL5350">
        <v>0.17433000000000001</v>
      </c>
      <c r="AM5350">
        <v>81.296999999999997</v>
      </c>
      <c r="AN5350">
        <v>2.5</v>
      </c>
      <c r="AO5350">
        <v>1.1200000000000001</v>
      </c>
      <c r="AP5350">
        <v>1</v>
      </c>
      <c r="AQ5350">
        <v>1</v>
      </c>
      <c r="AR5350">
        <v>1</v>
      </c>
      <c r="AS5350">
        <v>1</v>
      </c>
      <c r="AT5350">
        <v>2.5</v>
      </c>
      <c r="AU5350">
        <v>1.1200000000000001</v>
      </c>
      <c r="AV5350">
        <v>1</v>
      </c>
      <c r="AW5350">
        <v>1</v>
      </c>
      <c r="AX5350">
        <v>1</v>
      </c>
      <c r="AY5350">
        <v>1</v>
      </c>
      <c r="AZ5350">
        <v>1</v>
      </c>
      <c r="BA5350">
        <v>1</v>
      </c>
      <c r="BB5350">
        <v>1</v>
      </c>
      <c r="BC5350">
        <v>1</v>
      </c>
      <c r="BD5350">
        <v>1</v>
      </c>
      <c r="BE5350">
        <v>1</v>
      </c>
      <c r="BF5350">
        <v>1</v>
      </c>
      <c r="BG5350">
        <v>1</v>
      </c>
      <c r="BH5350">
        <v>2003100</v>
      </c>
      <c r="BI5350">
        <v>0</v>
      </c>
      <c r="BJ5350">
        <v>358430</v>
      </c>
      <c r="BK5350">
        <v>201590</v>
      </c>
      <c r="BL5350">
        <v>1443100</v>
      </c>
    </row>
    <row r="5351" spans="1:64" x14ac:dyDescent="0.25">
      <c r="A5351">
        <v>5349</v>
      </c>
      <c r="B5351">
        <v>1244</v>
      </c>
      <c r="C5351">
        <v>5710</v>
      </c>
      <c r="D5351" t="s">
        <v>17882</v>
      </c>
      <c r="E5351" t="s">
        <v>17883</v>
      </c>
      <c r="F5351">
        <v>11601</v>
      </c>
      <c r="H5351" t="s">
        <v>17884</v>
      </c>
      <c r="I5351">
        <v>2</v>
      </c>
      <c r="J5351">
        <v>0</v>
      </c>
      <c r="K5351">
        <v>1</v>
      </c>
      <c r="L5351">
        <v>0</v>
      </c>
      <c r="M5351">
        <v>0</v>
      </c>
      <c r="N5351">
        <v>0</v>
      </c>
      <c r="O5351">
        <v>0</v>
      </c>
      <c r="P5351">
        <v>2</v>
      </c>
      <c r="Q5351">
        <v>0</v>
      </c>
      <c r="R5351">
        <v>1</v>
      </c>
      <c r="S5351">
        <v>1</v>
      </c>
      <c r="T5351">
        <v>1</v>
      </c>
      <c r="U5351">
        <v>0</v>
      </c>
      <c r="V5351">
        <v>0</v>
      </c>
      <c r="W5351">
        <v>0</v>
      </c>
      <c r="X5351">
        <v>0</v>
      </c>
      <c r="Y5351">
        <v>2</v>
      </c>
      <c r="Z5351">
        <v>0</v>
      </c>
      <c r="AA5351">
        <v>1</v>
      </c>
      <c r="AB5351">
        <v>1</v>
      </c>
      <c r="AC5351">
        <v>0</v>
      </c>
      <c r="AD5351">
        <v>12</v>
      </c>
      <c r="AE5351">
        <v>0</v>
      </c>
      <c r="AF5351">
        <v>1206.6608000000001</v>
      </c>
      <c r="AG5351" t="s">
        <v>6171</v>
      </c>
      <c r="AH5351" t="s">
        <v>6171</v>
      </c>
      <c r="AJ5351" t="s">
        <v>6495</v>
      </c>
      <c r="AK5351" t="s">
        <v>6495</v>
      </c>
      <c r="AL5351" s="24">
        <v>2.0347E-8</v>
      </c>
      <c r="AM5351">
        <v>183.99</v>
      </c>
      <c r="AN5351">
        <v>2.5</v>
      </c>
      <c r="AO5351">
        <v>1.5</v>
      </c>
      <c r="AP5351">
        <v>1</v>
      </c>
      <c r="AS5351">
        <v>1</v>
      </c>
      <c r="AT5351">
        <v>2.5</v>
      </c>
      <c r="AU5351">
        <v>1.5</v>
      </c>
      <c r="AV5351">
        <v>1</v>
      </c>
      <c r="AY5351">
        <v>1</v>
      </c>
      <c r="AZ5351">
        <v>1</v>
      </c>
      <c r="BC5351">
        <v>1</v>
      </c>
      <c r="BD5351">
        <v>1</v>
      </c>
      <c r="BG5351">
        <v>1</v>
      </c>
      <c r="BH5351">
        <v>2013300</v>
      </c>
      <c r="BI5351">
        <v>165630</v>
      </c>
      <c r="BJ5351">
        <v>0</v>
      </c>
      <c r="BK5351">
        <v>0</v>
      </c>
      <c r="BL5351">
        <v>1847600</v>
      </c>
    </row>
    <row r="5352" spans="1:64" x14ac:dyDescent="0.25">
      <c r="A5352">
        <v>5350</v>
      </c>
      <c r="B5352">
        <v>735</v>
      </c>
      <c r="C5352">
        <v>5711</v>
      </c>
      <c r="D5352">
        <v>14642</v>
      </c>
      <c r="E5352">
        <v>11602</v>
      </c>
      <c r="F5352">
        <v>11602</v>
      </c>
      <c r="G5352">
        <v>802</v>
      </c>
      <c r="H5352" t="s">
        <v>17885</v>
      </c>
      <c r="I5352">
        <v>1</v>
      </c>
      <c r="J5352">
        <v>0</v>
      </c>
      <c r="K5352">
        <v>0</v>
      </c>
      <c r="L5352">
        <v>2</v>
      </c>
      <c r="M5352">
        <v>0</v>
      </c>
      <c r="N5352">
        <v>0</v>
      </c>
      <c r="O5352">
        <v>0</v>
      </c>
      <c r="P5352">
        <v>2</v>
      </c>
      <c r="Q5352">
        <v>0</v>
      </c>
      <c r="R5352">
        <v>0</v>
      </c>
      <c r="S5352">
        <v>2</v>
      </c>
      <c r="T5352">
        <v>3</v>
      </c>
      <c r="U5352">
        <v>2</v>
      </c>
      <c r="V5352">
        <v>0</v>
      </c>
      <c r="W5352">
        <v>2</v>
      </c>
      <c r="X5352">
        <v>0</v>
      </c>
      <c r="Y5352">
        <v>1</v>
      </c>
      <c r="Z5352">
        <v>0</v>
      </c>
      <c r="AA5352">
        <v>1</v>
      </c>
      <c r="AB5352">
        <v>2</v>
      </c>
      <c r="AC5352">
        <v>0</v>
      </c>
      <c r="AD5352">
        <v>18</v>
      </c>
      <c r="AE5352">
        <v>2</v>
      </c>
      <c r="AF5352">
        <v>1962.0318</v>
      </c>
      <c r="AG5352" t="s">
        <v>4569</v>
      </c>
      <c r="AH5352" t="s">
        <v>4569</v>
      </c>
      <c r="AJ5352" t="s">
        <v>6495</v>
      </c>
      <c r="AK5352" t="s">
        <v>6495</v>
      </c>
      <c r="AL5352">
        <v>3.0649000000000002E-3</v>
      </c>
      <c r="AM5352">
        <v>78.191000000000003</v>
      </c>
      <c r="AN5352">
        <v>1</v>
      </c>
      <c r="AO5352">
        <v>0</v>
      </c>
      <c r="AP5352">
        <v>1</v>
      </c>
      <c r="AT5352">
        <v>1</v>
      </c>
      <c r="AU5352">
        <v>0</v>
      </c>
      <c r="AV5352">
        <v>1</v>
      </c>
      <c r="AZ5352">
        <v>1</v>
      </c>
      <c r="BD5352">
        <v>1</v>
      </c>
      <c r="BH5352">
        <v>216620</v>
      </c>
      <c r="BI5352">
        <v>216620</v>
      </c>
      <c r="BJ5352">
        <v>0</v>
      </c>
      <c r="BK5352">
        <v>0</v>
      </c>
      <c r="BL5352">
        <v>0</v>
      </c>
    </row>
    <row r="5353" spans="1:64" x14ac:dyDescent="0.25">
      <c r="A5353">
        <v>5351</v>
      </c>
      <c r="B5353">
        <v>1253</v>
      </c>
      <c r="C5353">
        <v>5712</v>
      </c>
      <c r="D5353" t="s">
        <v>17886</v>
      </c>
      <c r="E5353" t="s">
        <v>17887</v>
      </c>
      <c r="F5353">
        <v>11603</v>
      </c>
      <c r="H5353" t="s">
        <v>17888</v>
      </c>
      <c r="I5353">
        <v>2</v>
      </c>
      <c r="J5353">
        <v>1</v>
      </c>
      <c r="K5353">
        <v>1</v>
      </c>
      <c r="L5353">
        <v>0</v>
      </c>
      <c r="M5353">
        <v>0</v>
      </c>
      <c r="N5353">
        <v>0</v>
      </c>
      <c r="O5353">
        <v>0</v>
      </c>
      <c r="P5353">
        <v>8</v>
      </c>
      <c r="Q5353">
        <v>0</v>
      </c>
      <c r="R5353">
        <v>0</v>
      </c>
      <c r="S5353">
        <v>1</v>
      </c>
      <c r="T5353">
        <v>1</v>
      </c>
      <c r="U5353">
        <v>0</v>
      </c>
      <c r="V5353">
        <v>0</v>
      </c>
      <c r="W5353">
        <v>1</v>
      </c>
      <c r="X5353">
        <v>2</v>
      </c>
      <c r="Y5353">
        <v>1</v>
      </c>
      <c r="Z5353">
        <v>0</v>
      </c>
      <c r="AA5353">
        <v>0</v>
      </c>
      <c r="AB5353">
        <v>1</v>
      </c>
      <c r="AC5353">
        <v>0</v>
      </c>
      <c r="AD5353">
        <v>19</v>
      </c>
      <c r="AE5353">
        <v>1</v>
      </c>
      <c r="AF5353">
        <v>1598.8125</v>
      </c>
      <c r="AG5353" t="s">
        <v>6201</v>
      </c>
      <c r="AH5353" t="s">
        <v>6201</v>
      </c>
      <c r="AJ5353" t="s">
        <v>6495</v>
      </c>
      <c r="AK5353" t="s">
        <v>6495</v>
      </c>
      <c r="AL5353" s="24">
        <v>3.6160999999999997E-17</v>
      </c>
      <c r="AM5353">
        <v>188.27</v>
      </c>
      <c r="AN5353">
        <v>2.2000000000000002</v>
      </c>
      <c r="AO5353">
        <v>0.748</v>
      </c>
      <c r="AP5353">
        <v>1</v>
      </c>
      <c r="AQ5353">
        <v>2</v>
      </c>
      <c r="AR5353">
        <v>2</v>
      </c>
      <c r="AT5353">
        <v>2.2000000000000002</v>
      </c>
      <c r="AU5353">
        <v>0.748</v>
      </c>
      <c r="AV5353">
        <v>1</v>
      </c>
      <c r="AW5353">
        <v>2</v>
      </c>
      <c r="AX5353">
        <v>2</v>
      </c>
      <c r="AZ5353">
        <v>1</v>
      </c>
      <c r="BA5353">
        <v>2</v>
      </c>
      <c r="BB5353">
        <v>2</v>
      </c>
      <c r="BD5353">
        <v>1</v>
      </c>
      <c r="BE5353">
        <v>2</v>
      </c>
      <c r="BF5353">
        <v>2</v>
      </c>
      <c r="BH5353">
        <v>3693300</v>
      </c>
      <c r="BI5353">
        <v>177580</v>
      </c>
      <c r="BJ5353">
        <v>3347800</v>
      </c>
      <c r="BK5353">
        <v>167920</v>
      </c>
      <c r="BL5353">
        <v>0</v>
      </c>
    </row>
    <row r="5354" spans="1:64" x14ac:dyDescent="0.25">
      <c r="A5354">
        <v>5352</v>
      </c>
      <c r="B5354">
        <v>930</v>
      </c>
      <c r="C5354">
        <v>5713</v>
      </c>
      <c r="D5354">
        <v>14648</v>
      </c>
      <c r="E5354">
        <v>11605</v>
      </c>
      <c r="F5354">
        <v>11605</v>
      </c>
      <c r="H5354" t="s">
        <v>17889</v>
      </c>
      <c r="I5354">
        <v>2</v>
      </c>
      <c r="J5354">
        <v>1</v>
      </c>
      <c r="K5354">
        <v>0</v>
      </c>
      <c r="L5354">
        <v>1</v>
      </c>
      <c r="M5354">
        <v>0</v>
      </c>
      <c r="N5354">
        <v>0</v>
      </c>
      <c r="O5354">
        <v>5</v>
      </c>
      <c r="P5354">
        <v>1</v>
      </c>
      <c r="Q5354">
        <v>1</v>
      </c>
      <c r="R5354">
        <v>0</v>
      </c>
      <c r="S5354">
        <v>1</v>
      </c>
      <c r="T5354">
        <v>0</v>
      </c>
      <c r="U5354">
        <v>0</v>
      </c>
      <c r="V5354">
        <v>1</v>
      </c>
      <c r="W5354">
        <v>0</v>
      </c>
      <c r="X5354">
        <v>1</v>
      </c>
      <c r="Y5354">
        <v>1</v>
      </c>
      <c r="Z5354">
        <v>0</v>
      </c>
      <c r="AA5354">
        <v>0</v>
      </c>
      <c r="AB5354">
        <v>1</v>
      </c>
      <c r="AC5354">
        <v>0</v>
      </c>
      <c r="AD5354">
        <v>16</v>
      </c>
      <c r="AE5354">
        <v>0</v>
      </c>
      <c r="AF5354">
        <v>1817.8068000000001</v>
      </c>
      <c r="AG5354" t="s">
        <v>5182</v>
      </c>
      <c r="AH5354" t="s">
        <v>5182</v>
      </c>
      <c r="AJ5354" t="s">
        <v>6495</v>
      </c>
      <c r="AK5354" t="s">
        <v>6495</v>
      </c>
      <c r="AL5354" s="24">
        <v>2.2344000000000001E-8</v>
      </c>
      <c r="AM5354">
        <v>148.96</v>
      </c>
      <c r="AN5354">
        <v>4</v>
      </c>
      <c r="AO5354">
        <v>0</v>
      </c>
      <c r="AS5354">
        <v>1</v>
      </c>
      <c r="AT5354">
        <v>4</v>
      </c>
      <c r="AU5354">
        <v>0</v>
      </c>
      <c r="AY5354">
        <v>1</v>
      </c>
      <c r="BC5354">
        <v>1</v>
      </c>
      <c r="BG5354">
        <v>1</v>
      </c>
      <c r="BH5354">
        <v>670330</v>
      </c>
      <c r="BI5354">
        <v>0</v>
      </c>
      <c r="BJ5354">
        <v>0</v>
      </c>
      <c r="BK5354">
        <v>0</v>
      </c>
      <c r="BL5354">
        <v>670330</v>
      </c>
    </row>
    <row r="5355" spans="1:64" x14ac:dyDescent="0.25">
      <c r="A5355">
        <v>5353</v>
      </c>
      <c r="B5355">
        <v>572</v>
      </c>
      <c r="C5355">
        <v>5714</v>
      </c>
      <c r="D5355">
        <v>14649</v>
      </c>
      <c r="E5355">
        <v>11606</v>
      </c>
      <c r="F5355">
        <v>11606</v>
      </c>
      <c r="H5355" t="s">
        <v>17890</v>
      </c>
      <c r="I5355">
        <v>0</v>
      </c>
      <c r="J5355">
        <v>1</v>
      </c>
      <c r="K5355">
        <v>0</v>
      </c>
      <c r="L5355">
        <v>1</v>
      </c>
      <c r="M5355">
        <v>0</v>
      </c>
      <c r="N5355">
        <v>0</v>
      </c>
      <c r="O5355">
        <v>0</v>
      </c>
      <c r="P5355">
        <v>1</v>
      </c>
      <c r="Q5355">
        <v>0</v>
      </c>
      <c r="R5355">
        <v>0</v>
      </c>
      <c r="S5355">
        <v>4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1</v>
      </c>
      <c r="Z5355">
        <v>0</v>
      </c>
      <c r="AA5355">
        <v>0</v>
      </c>
      <c r="AB5355">
        <v>0</v>
      </c>
      <c r="AC5355">
        <v>0</v>
      </c>
      <c r="AD5355">
        <v>8</v>
      </c>
      <c r="AE5355">
        <v>0</v>
      </c>
      <c r="AF5355">
        <v>899.54402000000005</v>
      </c>
      <c r="AG5355" t="s">
        <v>4029</v>
      </c>
      <c r="AH5355" t="s">
        <v>4029</v>
      </c>
      <c r="AJ5355" t="s">
        <v>6495</v>
      </c>
      <c r="AK5355" t="s">
        <v>6495</v>
      </c>
      <c r="AL5355">
        <v>4.3635000000000002E-3</v>
      </c>
      <c r="AM5355">
        <v>160.75</v>
      </c>
      <c r="AN5355">
        <v>4</v>
      </c>
      <c r="AO5355">
        <v>0</v>
      </c>
      <c r="AS5355">
        <v>1</v>
      </c>
      <c r="AT5355">
        <v>4</v>
      </c>
      <c r="AU5355">
        <v>0</v>
      </c>
      <c r="AY5355">
        <v>1</v>
      </c>
      <c r="BC5355">
        <v>1</v>
      </c>
      <c r="BG5355">
        <v>1</v>
      </c>
      <c r="BH5355">
        <v>583800</v>
      </c>
      <c r="BI5355">
        <v>0</v>
      </c>
      <c r="BJ5355">
        <v>0</v>
      </c>
      <c r="BK5355">
        <v>0</v>
      </c>
      <c r="BL5355">
        <v>583800</v>
      </c>
    </row>
    <row r="5356" spans="1:64" x14ac:dyDescent="0.25">
      <c r="A5356">
        <v>5354</v>
      </c>
      <c r="B5356">
        <v>626</v>
      </c>
      <c r="C5356">
        <v>5715</v>
      </c>
      <c r="D5356">
        <v>14650</v>
      </c>
      <c r="E5356">
        <v>11607</v>
      </c>
      <c r="F5356">
        <v>11607</v>
      </c>
      <c r="H5356" t="s">
        <v>17891</v>
      </c>
      <c r="I5356">
        <v>0</v>
      </c>
      <c r="J5356">
        <v>1</v>
      </c>
      <c r="K5356">
        <v>1</v>
      </c>
      <c r="L5356">
        <v>0</v>
      </c>
      <c r="M5356">
        <v>0</v>
      </c>
      <c r="N5356">
        <v>0</v>
      </c>
      <c r="O5356">
        <v>0</v>
      </c>
      <c r="P5356">
        <v>1</v>
      </c>
      <c r="Q5356">
        <v>0</v>
      </c>
      <c r="R5356">
        <v>1</v>
      </c>
      <c r="S5356">
        <v>2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1</v>
      </c>
      <c r="Z5356">
        <v>0</v>
      </c>
      <c r="AA5356">
        <v>1</v>
      </c>
      <c r="AB5356">
        <v>0</v>
      </c>
      <c r="AC5356">
        <v>0</v>
      </c>
      <c r="AD5356">
        <v>8</v>
      </c>
      <c r="AE5356">
        <v>0</v>
      </c>
      <c r="AF5356">
        <v>948.53926999999999</v>
      </c>
      <c r="AG5356" t="s">
        <v>4209</v>
      </c>
      <c r="AH5356" t="s">
        <v>4209</v>
      </c>
      <c r="AJ5356" t="s">
        <v>6495</v>
      </c>
      <c r="AK5356" t="s">
        <v>6495</v>
      </c>
      <c r="AL5356">
        <v>8.6171000000000008E-3</v>
      </c>
      <c r="AM5356">
        <v>117.4</v>
      </c>
      <c r="AN5356">
        <v>4</v>
      </c>
      <c r="AO5356">
        <v>0</v>
      </c>
      <c r="AS5356">
        <v>1</v>
      </c>
      <c r="AT5356">
        <v>4</v>
      </c>
      <c r="AU5356">
        <v>0</v>
      </c>
      <c r="AY5356">
        <v>1</v>
      </c>
      <c r="BC5356">
        <v>1</v>
      </c>
      <c r="BG5356">
        <v>1</v>
      </c>
      <c r="BH5356">
        <v>1544700</v>
      </c>
      <c r="BI5356">
        <v>0</v>
      </c>
      <c r="BJ5356">
        <v>0</v>
      </c>
      <c r="BK5356">
        <v>0</v>
      </c>
      <c r="BL5356">
        <v>1544700</v>
      </c>
    </row>
    <row r="5357" spans="1:64" x14ac:dyDescent="0.25">
      <c r="A5357">
        <v>5355</v>
      </c>
      <c r="B5357">
        <v>604</v>
      </c>
      <c r="C5357">
        <v>5716</v>
      </c>
      <c r="D5357">
        <v>14651</v>
      </c>
      <c r="E5357">
        <v>11608</v>
      </c>
      <c r="F5357">
        <v>11608</v>
      </c>
      <c r="H5357" t="s">
        <v>17892</v>
      </c>
      <c r="I5357">
        <v>1</v>
      </c>
      <c r="J5357">
        <v>1</v>
      </c>
      <c r="K5357">
        <v>1</v>
      </c>
      <c r="L5357">
        <v>0</v>
      </c>
      <c r="M5357">
        <v>0</v>
      </c>
      <c r="N5357">
        <v>0</v>
      </c>
      <c r="O5357">
        <v>1</v>
      </c>
      <c r="P5357">
        <v>2</v>
      </c>
      <c r="Q5357">
        <v>0</v>
      </c>
      <c r="R5357">
        <v>1</v>
      </c>
      <c r="S5357">
        <v>2</v>
      </c>
      <c r="T5357">
        <v>0</v>
      </c>
      <c r="U5357">
        <v>0</v>
      </c>
      <c r="V5357">
        <v>1</v>
      </c>
      <c r="W5357">
        <v>0</v>
      </c>
      <c r="X5357">
        <v>0</v>
      </c>
      <c r="Y5357">
        <v>1</v>
      </c>
      <c r="Z5357">
        <v>0</v>
      </c>
      <c r="AA5357">
        <v>0</v>
      </c>
      <c r="AB5357">
        <v>1</v>
      </c>
      <c r="AC5357">
        <v>0</v>
      </c>
      <c r="AD5357">
        <v>12</v>
      </c>
      <c r="AE5357">
        <v>0</v>
      </c>
      <c r="AF5357">
        <v>1288.7139</v>
      </c>
      <c r="AG5357" t="s">
        <v>4135</v>
      </c>
      <c r="AH5357" t="s">
        <v>4135</v>
      </c>
      <c r="AJ5357" t="s">
        <v>6495</v>
      </c>
      <c r="AK5357" t="s">
        <v>6495</v>
      </c>
      <c r="AL5357">
        <v>4.2831E-4</v>
      </c>
      <c r="AM5357">
        <v>137.16</v>
      </c>
      <c r="AN5357">
        <v>4</v>
      </c>
      <c r="AO5357">
        <v>0</v>
      </c>
      <c r="AS5357">
        <v>1</v>
      </c>
      <c r="AT5357">
        <v>4</v>
      </c>
      <c r="AU5357">
        <v>0</v>
      </c>
      <c r="AY5357">
        <v>1</v>
      </c>
      <c r="BC5357">
        <v>1</v>
      </c>
      <c r="BG5357">
        <v>1</v>
      </c>
      <c r="BH5357">
        <v>708580</v>
      </c>
      <c r="BI5357">
        <v>0</v>
      </c>
      <c r="BJ5357">
        <v>0</v>
      </c>
      <c r="BK5357">
        <v>0</v>
      </c>
      <c r="BL5357">
        <v>708580</v>
      </c>
    </row>
    <row r="5358" spans="1:64" x14ac:dyDescent="0.25">
      <c r="A5358">
        <v>5356</v>
      </c>
      <c r="B5358">
        <v>186</v>
      </c>
      <c r="C5358">
        <v>5717</v>
      </c>
      <c r="D5358" t="s">
        <v>17893</v>
      </c>
      <c r="E5358">
        <v>11609</v>
      </c>
      <c r="F5358">
        <v>11609</v>
      </c>
      <c r="H5358" t="s">
        <v>17894</v>
      </c>
      <c r="I5358">
        <v>4</v>
      </c>
      <c r="J5358">
        <v>0</v>
      </c>
      <c r="K5358">
        <v>1</v>
      </c>
      <c r="L5358">
        <v>1</v>
      </c>
      <c r="M5358">
        <v>0</v>
      </c>
      <c r="N5358">
        <v>0</v>
      </c>
      <c r="O5358">
        <v>2</v>
      </c>
      <c r="P5358">
        <v>4</v>
      </c>
      <c r="Q5358">
        <v>0</v>
      </c>
      <c r="R5358">
        <v>0</v>
      </c>
      <c r="S5358">
        <v>0</v>
      </c>
      <c r="T5358">
        <v>3</v>
      </c>
      <c r="U5358">
        <v>0</v>
      </c>
      <c r="V5358">
        <v>1</v>
      </c>
      <c r="W5358">
        <v>1</v>
      </c>
      <c r="X5358">
        <v>1</v>
      </c>
      <c r="Y5358">
        <v>1</v>
      </c>
      <c r="Z5358">
        <v>0</v>
      </c>
      <c r="AA5358">
        <v>0</v>
      </c>
      <c r="AB5358">
        <v>0</v>
      </c>
      <c r="AC5358">
        <v>0</v>
      </c>
      <c r="AD5358">
        <v>19</v>
      </c>
      <c r="AE5358">
        <v>2</v>
      </c>
      <c r="AF5358">
        <v>1833.8857</v>
      </c>
      <c r="AG5358" t="s">
        <v>2741</v>
      </c>
      <c r="AH5358" t="s">
        <v>2741</v>
      </c>
      <c r="AJ5358" t="s">
        <v>6495</v>
      </c>
      <c r="AK5358" t="s">
        <v>6495</v>
      </c>
      <c r="AL5358" s="24">
        <v>1.0879999999999999E-5</v>
      </c>
      <c r="AM5358">
        <v>118.47</v>
      </c>
      <c r="AN5358">
        <v>2</v>
      </c>
      <c r="AO5358">
        <v>0.81599999999999995</v>
      </c>
      <c r="AP5358">
        <v>1</v>
      </c>
      <c r="AQ5358">
        <v>1</v>
      </c>
      <c r="AR5358">
        <v>1</v>
      </c>
      <c r="AT5358">
        <v>2</v>
      </c>
      <c r="AU5358">
        <v>0.81599999999999995</v>
      </c>
      <c r="AV5358">
        <v>1</v>
      </c>
      <c r="AW5358">
        <v>1</v>
      </c>
      <c r="AX5358">
        <v>1</v>
      </c>
      <c r="AZ5358">
        <v>1</v>
      </c>
      <c r="BA5358">
        <v>1</v>
      </c>
      <c r="BB5358">
        <v>1</v>
      </c>
      <c r="BD5358">
        <v>1</v>
      </c>
      <c r="BE5358">
        <v>1</v>
      </c>
      <c r="BF5358">
        <v>1</v>
      </c>
      <c r="BH5358">
        <v>641560</v>
      </c>
      <c r="BI5358">
        <v>199720</v>
      </c>
      <c r="BJ5358">
        <v>229150</v>
      </c>
      <c r="BK5358">
        <v>212690</v>
      </c>
      <c r="BL5358">
        <v>0</v>
      </c>
    </row>
    <row r="5359" spans="1:64" x14ac:dyDescent="0.25">
      <c r="A5359">
        <v>5357</v>
      </c>
      <c r="B5359">
        <v>608</v>
      </c>
      <c r="C5359">
        <v>5718</v>
      </c>
      <c r="D5359" t="s">
        <v>17895</v>
      </c>
      <c r="E5359">
        <v>11610</v>
      </c>
      <c r="F5359">
        <v>11610</v>
      </c>
      <c r="H5359" t="s">
        <v>17896</v>
      </c>
      <c r="I5359">
        <v>0</v>
      </c>
      <c r="J5359">
        <v>1</v>
      </c>
      <c r="K5359">
        <v>1</v>
      </c>
      <c r="L5359">
        <v>2</v>
      </c>
      <c r="M5359">
        <v>0</v>
      </c>
      <c r="N5359">
        <v>1</v>
      </c>
      <c r="O5359">
        <v>0</v>
      </c>
      <c r="P5359">
        <v>1</v>
      </c>
      <c r="Q5359">
        <v>0</v>
      </c>
      <c r="R5359">
        <v>1</v>
      </c>
      <c r="S5359">
        <v>2</v>
      </c>
      <c r="T5359">
        <v>0</v>
      </c>
      <c r="U5359">
        <v>0</v>
      </c>
      <c r="V5359">
        <v>0</v>
      </c>
      <c r="W5359">
        <v>0</v>
      </c>
      <c r="X5359">
        <v>1</v>
      </c>
      <c r="Y5359">
        <v>2</v>
      </c>
      <c r="Z5359">
        <v>0</v>
      </c>
      <c r="AA5359">
        <v>0</v>
      </c>
      <c r="AB5359">
        <v>0</v>
      </c>
      <c r="AC5359">
        <v>0</v>
      </c>
      <c r="AD5359">
        <v>12</v>
      </c>
      <c r="AE5359">
        <v>0</v>
      </c>
      <c r="AF5359">
        <v>1331.6681000000001</v>
      </c>
      <c r="AG5359" t="s">
        <v>4147</v>
      </c>
      <c r="AH5359" t="s">
        <v>4147</v>
      </c>
      <c r="AJ5359" t="s">
        <v>6495</v>
      </c>
      <c r="AK5359" t="s">
        <v>6495</v>
      </c>
      <c r="AL5359">
        <v>2.2752999999999999E-2</v>
      </c>
      <c r="AM5359">
        <v>89.301000000000002</v>
      </c>
      <c r="AN5359">
        <v>1.5</v>
      </c>
      <c r="AO5359">
        <v>0.5</v>
      </c>
      <c r="AP5359">
        <v>1</v>
      </c>
      <c r="AQ5359">
        <v>1</v>
      </c>
      <c r="AT5359">
        <v>1.5</v>
      </c>
      <c r="AU5359">
        <v>0.5</v>
      </c>
      <c r="AV5359">
        <v>1</v>
      </c>
      <c r="AW5359">
        <v>1</v>
      </c>
      <c r="AZ5359">
        <v>1</v>
      </c>
      <c r="BA5359">
        <v>1</v>
      </c>
      <c r="BD5359">
        <v>1</v>
      </c>
      <c r="BE5359">
        <v>1</v>
      </c>
      <c r="BH5359">
        <v>995760</v>
      </c>
      <c r="BI5359">
        <v>232360</v>
      </c>
      <c r="BJ5359">
        <v>763400</v>
      </c>
      <c r="BK5359">
        <v>0</v>
      </c>
      <c r="BL5359">
        <v>0</v>
      </c>
    </row>
    <row r="5360" spans="1:64" x14ac:dyDescent="0.25">
      <c r="A5360">
        <v>5358</v>
      </c>
      <c r="B5360">
        <v>1260</v>
      </c>
      <c r="C5360">
        <v>5719</v>
      </c>
      <c r="D5360">
        <v>14657</v>
      </c>
      <c r="E5360">
        <v>11611</v>
      </c>
      <c r="F5360">
        <v>11611</v>
      </c>
      <c r="H5360" t="s">
        <v>17897</v>
      </c>
      <c r="I5360">
        <v>3</v>
      </c>
      <c r="J5360">
        <v>0</v>
      </c>
      <c r="K5360">
        <v>1</v>
      </c>
      <c r="L5360">
        <v>0</v>
      </c>
      <c r="M5360">
        <v>0</v>
      </c>
      <c r="N5360">
        <v>0</v>
      </c>
      <c r="O5360">
        <v>0</v>
      </c>
      <c r="P5360">
        <v>1</v>
      </c>
      <c r="Q5360">
        <v>1</v>
      </c>
      <c r="R5360">
        <v>2</v>
      </c>
      <c r="S5360">
        <v>2</v>
      </c>
      <c r="T5360">
        <v>1</v>
      </c>
      <c r="U5360">
        <v>0</v>
      </c>
      <c r="V5360">
        <v>1</v>
      </c>
      <c r="W5360">
        <v>5</v>
      </c>
      <c r="X5360">
        <v>2</v>
      </c>
      <c r="Y5360">
        <v>7</v>
      </c>
      <c r="Z5360">
        <v>0</v>
      </c>
      <c r="AA5360">
        <v>1</v>
      </c>
      <c r="AB5360">
        <v>3</v>
      </c>
      <c r="AC5360">
        <v>0</v>
      </c>
      <c r="AD5360">
        <v>30</v>
      </c>
      <c r="AE5360">
        <v>0</v>
      </c>
      <c r="AF5360">
        <v>3093.6750000000002</v>
      </c>
      <c r="AG5360" t="s">
        <v>6227</v>
      </c>
      <c r="AH5360" t="s">
        <v>6227</v>
      </c>
      <c r="AJ5360" t="s">
        <v>6495</v>
      </c>
      <c r="AK5360" t="s">
        <v>6495</v>
      </c>
      <c r="AL5360" s="24">
        <v>5.8225000000000002E-7</v>
      </c>
      <c r="AM5360">
        <v>98.7</v>
      </c>
      <c r="AN5360">
        <v>4</v>
      </c>
      <c r="AO5360">
        <v>0</v>
      </c>
      <c r="AS5360">
        <v>1</v>
      </c>
      <c r="AT5360">
        <v>4</v>
      </c>
      <c r="AU5360">
        <v>0</v>
      </c>
      <c r="AY5360">
        <v>1</v>
      </c>
      <c r="BC5360">
        <v>1</v>
      </c>
      <c r="BG5360">
        <v>1</v>
      </c>
      <c r="BH5360">
        <v>633400</v>
      </c>
      <c r="BI5360">
        <v>0</v>
      </c>
      <c r="BJ5360">
        <v>0</v>
      </c>
      <c r="BK5360">
        <v>0</v>
      </c>
      <c r="BL5360">
        <v>633400</v>
      </c>
    </row>
    <row r="5361" spans="1:64" x14ac:dyDescent="0.25">
      <c r="A5361">
        <v>5359</v>
      </c>
      <c r="B5361">
        <v>835</v>
      </c>
      <c r="C5361">
        <v>5720</v>
      </c>
      <c r="D5361">
        <v>14658</v>
      </c>
      <c r="E5361">
        <v>11612</v>
      </c>
      <c r="F5361">
        <v>11612</v>
      </c>
      <c r="H5361" t="s">
        <v>17898</v>
      </c>
      <c r="I5361">
        <v>0</v>
      </c>
      <c r="J5361">
        <v>0</v>
      </c>
      <c r="K5361">
        <v>1</v>
      </c>
      <c r="L5361">
        <v>0</v>
      </c>
      <c r="M5361">
        <v>0</v>
      </c>
      <c r="N5361">
        <v>1</v>
      </c>
      <c r="O5361">
        <v>0</v>
      </c>
      <c r="P5361">
        <v>1</v>
      </c>
      <c r="Q5361">
        <v>0</v>
      </c>
      <c r="R5361">
        <v>0</v>
      </c>
      <c r="S5361">
        <v>2</v>
      </c>
      <c r="T5361">
        <v>1</v>
      </c>
      <c r="U5361">
        <v>0</v>
      </c>
      <c r="V5361">
        <v>0</v>
      </c>
      <c r="W5361">
        <v>0</v>
      </c>
      <c r="X5361">
        <v>0</v>
      </c>
      <c r="Y5361">
        <v>1</v>
      </c>
      <c r="Z5361">
        <v>0</v>
      </c>
      <c r="AA5361">
        <v>1</v>
      </c>
      <c r="AB5361">
        <v>0</v>
      </c>
      <c r="AC5361">
        <v>0</v>
      </c>
      <c r="AD5361">
        <v>8</v>
      </c>
      <c r="AE5361">
        <v>0</v>
      </c>
      <c r="AF5361">
        <v>935.50762999999995</v>
      </c>
      <c r="AG5361" t="s">
        <v>4889</v>
      </c>
      <c r="AH5361" t="s">
        <v>4889</v>
      </c>
      <c r="AJ5361" t="s">
        <v>6495</v>
      </c>
      <c r="AK5361" t="s">
        <v>6495</v>
      </c>
      <c r="AL5361">
        <v>1.2352999999999999E-2</v>
      </c>
      <c r="AM5361">
        <v>111.74</v>
      </c>
      <c r="AN5361">
        <v>4</v>
      </c>
      <c r="AO5361">
        <v>0</v>
      </c>
      <c r="AS5361">
        <v>1</v>
      </c>
      <c r="AT5361">
        <v>4</v>
      </c>
      <c r="AU5361">
        <v>0</v>
      </c>
      <c r="AY5361">
        <v>1</v>
      </c>
      <c r="BC5361">
        <v>1</v>
      </c>
      <c r="BG5361">
        <v>1</v>
      </c>
      <c r="BH5361">
        <v>2738900</v>
      </c>
      <c r="BI5361">
        <v>0</v>
      </c>
      <c r="BJ5361">
        <v>0</v>
      </c>
      <c r="BK5361">
        <v>0</v>
      </c>
      <c r="BL5361">
        <v>2738900</v>
      </c>
    </row>
    <row r="5362" spans="1:64" x14ac:dyDescent="0.25">
      <c r="A5362">
        <v>5360</v>
      </c>
      <c r="B5362">
        <v>835</v>
      </c>
      <c r="C5362">
        <v>5721</v>
      </c>
      <c r="D5362">
        <v>14659</v>
      </c>
      <c r="E5362">
        <v>11613</v>
      </c>
      <c r="F5362">
        <v>11613</v>
      </c>
      <c r="H5362" t="s">
        <v>17899</v>
      </c>
      <c r="I5362">
        <v>0</v>
      </c>
      <c r="J5362">
        <v>1</v>
      </c>
      <c r="K5362">
        <v>1</v>
      </c>
      <c r="L5362">
        <v>2</v>
      </c>
      <c r="M5362">
        <v>0</v>
      </c>
      <c r="N5362">
        <v>1</v>
      </c>
      <c r="O5362">
        <v>0</v>
      </c>
      <c r="P5362">
        <v>1</v>
      </c>
      <c r="Q5362">
        <v>0</v>
      </c>
      <c r="R5362">
        <v>0</v>
      </c>
      <c r="S5362">
        <v>3</v>
      </c>
      <c r="T5362">
        <v>1</v>
      </c>
      <c r="U5362">
        <v>0</v>
      </c>
      <c r="V5362">
        <v>0</v>
      </c>
      <c r="W5362">
        <v>0</v>
      </c>
      <c r="X5362">
        <v>0</v>
      </c>
      <c r="Y5362">
        <v>2</v>
      </c>
      <c r="Z5362">
        <v>0</v>
      </c>
      <c r="AA5362">
        <v>1</v>
      </c>
      <c r="AB5362">
        <v>1</v>
      </c>
      <c r="AC5362">
        <v>0</v>
      </c>
      <c r="AD5362">
        <v>14</v>
      </c>
      <c r="AE5362">
        <v>1</v>
      </c>
      <c r="AF5362">
        <v>1634.8628000000001</v>
      </c>
      <c r="AG5362" t="s">
        <v>4889</v>
      </c>
      <c r="AH5362" t="s">
        <v>4889</v>
      </c>
      <c r="AJ5362" t="s">
        <v>6495</v>
      </c>
      <c r="AK5362" t="s">
        <v>6495</v>
      </c>
      <c r="AL5362" s="24">
        <v>4.8343999999999998E-14</v>
      </c>
      <c r="AM5362">
        <v>190.85</v>
      </c>
      <c r="AN5362">
        <v>4</v>
      </c>
      <c r="AO5362">
        <v>0</v>
      </c>
      <c r="AS5362">
        <v>1</v>
      </c>
      <c r="AT5362">
        <v>4</v>
      </c>
      <c r="AU5362">
        <v>0</v>
      </c>
      <c r="AY5362">
        <v>1</v>
      </c>
      <c r="BC5362">
        <v>1</v>
      </c>
      <c r="BG5362">
        <v>1</v>
      </c>
      <c r="BH5362">
        <v>7795200</v>
      </c>
      <c r="BI5362">
        <v>0</v>
      </c>
      <c r="BJ5362">
        <v>0</v>
      </c>
      <c r="BK5362">
        <v>0</v>
      </c>
      <c r="BL5362">
        <v>7795200</v>
      </c>
    </row>
    <row r="5363" spans="1:64" x14ac:dyDescent="0.25">
      <c r="A5363">
        <v>5361</v>
      </c>
      <c r="B5363">
        <v>105</v>
      </c>
      <c r="C5363">
        <v>5722</v>
      </c>
      <c r="D5363">
        <v>14660</v>
      </c>
      <c r="E5363">
        <v>11614</v>
      </c>
      <c r="F5363">
        <v>11614</v>
      </c>
      <c r="H5363" t="s">
        <v>17900</v>
      </c>
      <c r="I5363">
        <v>1</v>
      </c>
      <c r="J5363">
        <v>1</v>
      </c>
      <c r="K5363">
        <v>0</v>
      </c>
      <c r="L5363">
        <v>0</v>
      </c>
      <c r="M5363">
        <v>0</v>
      </c>
      <c r="N5363">
        <v>1</v>
      </c>
      <c r="O5363">
        <v>0</v>
      </c>
      <c r="P5363">
        <v>2</v>
      </c>
      <c r="Q5363">
        <v>0</v>
      </c>
      <c r="R5363">
        <v>0</v>
      </c>
      <c r="S5363">
        <v>1</v>
      </c>
      <c r="T5363">
        <v>0</v>
      </c>
      <c r="U5363">
        <v>0</v>
      </c>
      <c r="V5363">
        <v>2</v>
      </c>
      <c r="W5363">
        <v>1</v>
      </c>
      <c r="X5363">
        <v>1</v>
      </c>
      <c r="Y5363">
        <v>1</v>
      </c>
      <c r="Z5363">
        <v>0</v>
      </c>
      <c r="AA5363">
        <v>0</v>
      </c>
      <c r="AB5363">
        <v>0</v>
      </c>
      <c r="AC5363">
        <v>0</v>
      </c>
      <c r="AD5363">
        <v>11</v>
      </c>
      <c r="AE5363">
        <v>0</v>
      </c>
      <c r="AF5363">
        <v>1179.6036999999999</v>
      </c>
      <c r="AG5363" t="s">
        <v>2481</v>
      </c>
      <c r="AH5363" t="s">
        <v>2481</v>
      </c>
      <c r="AJ5363" t="s">
        <v>6495</v>
      </c>
      <c r="AK5363" t="s">
        <v>6495</v>
      </c>
      <c r="AL5363">
        <v>9.604E-2</v>
      </c>
      <c r="AM5363">
        <v>72.2</v>
      </c>
      <c r="AN5363">
        <v>4</v>
      </c>
      <c r="AO5363">
        <v>0</v>
      </c>
      <c r="AS5363">
        <v>1</v>
      </c>
      <c r="AT5363">
        <v>4</v>
      </c>
      <c r="AU5363">
        <v>0</v>
      </c>
      <c r="AY5363">
        <v>1</v>
      </c>
      <c r="BC5363">
        <v>1</v>
      </c>
      <c r="BG5363">
        <v>1</v>
      </c>
      <c r="BH5363">
        <v>817720</v>
      </c>
      <c r="BI5363">
        <v>0</v>
      </c>
      <c r="BJ5363">
        <v>0</v>
      </c>
      <c r="BK5363">
        <v>0</v>
      </c>
      <c r="BL5363">
        <v>817720</v>
      </c>
    </row>
    <row r="5364" spans="1:64" x14ac:dyDescent="0.25">
      <c r="A5364">
        <v>5362</v>
      </c>
      <c r="B5364">
        <v>85</v>
      </c>
      <c r="C5364">
        <v>5723</v>
      </c>
      <c r="D5364">
        <v>14661</v>
      </c>
      <c r="E5364">
        <v>11615</v>
      </c>
      <c r="F5364">
        <v>11615</v>
      </c>
      <c r="H5364" t="s">
        <v>17901</v>
      </c>
      <c r="I5364">
        <v>2</v>
      </c>
      <c r="J5364">
        <v>0</v>
      </c>
      <c r="K5364">
        <v>0</v>
      </c>
      <c r="L5364">
        <v>0</v>
      </c>
      <c r="M5364">
        <v>0</v>
      </c>
      <c r="N5364">
        <v>0</v>
      </c>
      <c r="O5364">
        <v>1</v>
      </c>
      <c r="P5364">
        <v>1</v>
      </c>
      <c r="Q5364">
        <v>0</v>
      </c>
      <c r="R5364">
        <v>0</v>
      </c>
      <c r="S5364">
        <v>1</v>
      </c>
      <c r="T5364">
        <v>1</v>
      </c>
      <c r="U5364">
        <v>0</v>
      </c>
      <c r="V5364">
        <v>0</v>
      </c>
      <c r="W5364">
        <v>1</v>
      </c>
      <c r="X5364">
        <v>3</v>
      </c>
      <c r="Y5364">
        <v>1</v>
      </c>
      <c r="Z5364">
        <v>1</v>
      </c>
      <c r="AA5364">
        <v>0</v>
      </c>
      <c r="AB5364">
        <v>0</v>
      </c>
      <c r="AC5364">
        <v>0</v>
      </c>
      <c r="AD5364">
        <v>12</v>
      </c>
      <c r="AE5364">
        <v>0</v>
      </c>
      <c r="AF5364">
        <v>1232.6036999999999</v>
      </c>
      <c r="AG5364" t="s">
        <v>2415</v>
      </c>
      <c r="AH5364" t="s">
        <v>2415</v>
      </c>
      <c r="AJ5364" t="s">
        <v>6495</v>
      </c>
      <c r="AK5364" t="s">
        <v>6495</v>
      </c>
      <c r="AL5364">
        <v>0.15794</v>
      </c>
      <c r="AM5364">
        <v>66.56</v>
      </c>
      <c r="AN5364">
        <v>4</v>
      </c>
      <c r="AO5364">
        <v>0</v>
      </c>
      <c r="AS5364">
        <v>1</v>
      </c>
      <c r="AT5364">
        <v>4</v>
      </c>
      <c r="AU5364">
        <v>0</v>
      </c>
      <c r="AY5364">
        <v>1</v>
      </c>
      <c r="BC5364">
        <v>1</v>
      </c>
      <c r="BG5364">
        <v>1</v>
      </c>
      <c r="BH5364">
        <v>1015200</v>
      </c>
      <c r="BI5364">
        <v>0</v>
      </c>
      <c r="BJ5364">
        <v>0</v>
      </c>
      <c r="BK5364">
        <v>0</v>
      </c>
      <c r="BL5364">
        <v>1015200</v>
      </c>
    </row>
    <row r="5365" spans="1:64" x14ac:dyDescent="0.25">
      <c r="A5365">
        <v>5363</v>
      </c>
      <c r="B5365">
        <v>85</v>
      </c>
      <c r="C5365">
        <v>5724</v>
      </c>
      <c r="D5365" t="s">
        <v>17902</v>
      </c>
      <c r="E5365">
        <v>11616</v>
      </c>
      <c r="F5365">
        <v>11616</v>
      </c>
      <c r="H5365" t="s">
        <v>17903</v>
      </c>
      <c r="I5365">
        <v>2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2</v>
      </c>
      <c r="P5365">
        <v>2</v>
      </c>
      <c r="Q5365">
        <v>0</v>
      </c>
      <c r="R5365">
        <v>0</v>
      </c>
      <c r="S5365">
        <v>1</v>
      </c>
      <c r="T5365">
        <v>2</v>
      </c>
      <c r="U5365">
        <v>0</v>
      </c>
      <c r="V5365">
        <v>0</v>
      </c>
      <c r="W5365">
        <v>1</v>
      </c>
      <c r="X5365">
        <v>3</v>
      </c>
      <c r="Y5365">
        <v>1</v>
      </c>
      <c r="Z5365">
        <v>2</v>
      </c>
      <c r="AA5365">
        <v>0</v>
      </c>
      <c r="AB5365">
        <v>0</v>
      </c>
      <c r="AC5365">
        <v>0</v>
      </c>
      <c r="AD5365">
        <v>16</v>
      </c>
      <c r="AE5365">
        <v>1</v>
      </c>
      <c r="AF5365">
        <v>1732.8420000000001</v>
      </c>
      <c r="AG5365" t="s">
        <v>2415</v>
      </c>
      <c r="AH5365" t="s">
        <v>2415</v>
      </c>
      <c r="AJ5365" t="s">
        <v>6495</v>
      </c>
      <c r="AK5365" t="s">
        <v>6495</v>
      </c>
      <c r="AL5365">
        <v>7.8656000000000004E-2</v>
      </c>
      <c r="AM5365">
        <v>69.352000000000004</v>
      </c>
      <c r="AN5365">
        <v>2.5</v>
      </c>
      <c r="AO5365">
        <v>1.1200000000000001</v>
      </c>
      <c r="AP5365">
        <v>1</v>
      </c>
      <c r="AQ5365">
        <v>1</v>
      </c>
      <c r="AR5365">
        <v>1</v>
      </c>
      <c r="AS5365">
        <v>1</v>
      </c>
      <c r="AT5365">
        <v>2.5</v>
      </c>
      <c r="AU5365">
        <v>1.1200000000000001</v>
      </c>
      <c r="AV5365">
        <v>1</v>
      </c>
      <c r="AW5365">
        <v>1</v>
      </c>
      <c r="AX5365">
        <v>1</v>
      </c>
      <c r="AY5365">
        <v>1</v>
      </c>
      <c r="AZ5365">
        <v>1</v>
      </c>
      <c r="BA5365">
        <v>1</v>
      </c>
      <c r="BB5365">
        <v>1</v>
      </c>
      <c r="BC5365">
        <v>1</v>
      </c>
      <c r="BD5365">
        <v>1</v>
      </c>
      <c r="BE5365">
        <v>1</v>
      </c>
      <c r="BF5365">
        <v>1</v>
      </c>
      <c r="BG5365">
        <v>1</v>
      </c>
      <c r="BH5365">
        <v>729520</v>
      </c>
      <c r="BI5365">
        <v>86050</v>
      </c>
      <c r="BJ5365">
        <v>290450</v>
      </c>
      <c r="BK5365">
        <v>170850</v>
      </c>
      <c r="BL5365">
        <v>182170</v>
      </c>
    </row>
    <row r="5366" spans="1:64" x14ac:dyDescent="0.25">
      <c r="A5366">
        <v>5364</v>
      </c>
      <c r="B5366">
        <v>46</v>
      </c>
      <c r="C5366">
        <v>5725</v>
      </c>
      <c r="D5366">
        <v>14666</v>
      </c>
      <c r="E5366">
        <v>11617</v>
      </c>
      <c r="F5366">
        <v>11617</v>
      </c>
      <c r="H5366" t="s">
        <v>17904</v>
      </c>
      <c r="I5366">
        <v>8</v>
      </c>
      <c r="J5366">
        <v>1</v>
      </c>
      <c r="K5366">
        <v>2</v>
      </c>
      <c r="L5366">
        <v>1</v>
      </c>
      <c r="M5366">
        <v>0</v>
      </c>
      <c r="N5366">
        <v>0</v>
      </c>
      <c r="O5366">
        <v>2</v>
      </c>
      <c r="P5366">
        <v>3</v>
      </c>
      <c r="Q5366">
        <v>1</v>
      </c>
      <c r="R5366">
        <v>1</v>
      </c>
      <c r="S5366">
        <v>3</v>
      </c>
      <c r="T5366">
        <v>0</v>
      </c>
      <c r="U5366">
        <v>0</v>
      </c>
      <c r="V5366">
        <v>0</v>
      </c>
      <c r="W5366">
        <v>1</v>
      </c>
      <c r="X5366">
        <v>4</v>
      </c>
      <c r="Y5366">
        <v>2</v>
      </c>
      <c r="Z5366">
        <v>0</v>
      </c>
      <c r="AA5366">
        <v>1</v>
      </c>
      <c r="AB5366">
        <v>2</v>
      </c>
      <c r="AC5366">
        <v>0</v>
      </c>
      <c r="AD5366">
        <v>32</v>
      </c>
      <c r="AE5366">
        <v>0</v>
      </c>
      <c r="AF5366">
        <v>3112.5425</v>
      </c>
      <c r="AG5366" t="s">
        <v>2275</v>
      </c>
      <c r="AH5366" t="s">
        <v>2275</v>
      </c>
      <c r="AJ5366" t="s">
        <v>6495</v>
      </c>
      <c r="AK5366" t="s">
        <v>6495</v>
      </c>
      <c r="AL5366" s="24">
        <v>3.5579999999999998E-30</v>
      </c>
      <c r="AM5366">
        <v>198.55</v>
      </c>
      <c r="AN5366">
        <v>4</v>
      </c>
      <c r="AO5366">
        <v>0</v>
      </c>
      <c r="AS5366">
        <v>1</v>
      </c>
      <c r="AT5366">
        <v>4</v>
      </c>
      <c r="AU5366">
        <v>0</v>
      </c>
      <c r="AY5366">
        <v>1</v>
      </c>
      <c r="BC5366">
        <v>1</v>
      </c>
      <c r="BG5366">
        <v>1</v>
      </c>
      <c r="BH5366">
        <v>2218200</v>
      </c>
      <c r="BI5366">
        <v>0</v>
      </c>
      <c r="BJ5366">
        <v>0</v>
      </c>
      <c r="BK5366">
        <v>0</v>
      </c>
      <c r="BL5366">
        <v>2218200</v>
      </c>
    </row>
    <row r="5367" spans="1:64" x14ac:dyDescent="0.25">
      <c r="A5367">
        <v>5365</v>
      </c>
      <c r="B5367">
        <v>826</v>
      </c>
      <c r="C5367">
        <v>5726</v>
      </c>
      <c r="D5367" t="s">
        <v>17905</v>
      </c>
      <c r="E5367" t="s">
        <v>17906</v>
      </c>
      <c r="F5367">
        <v>11619</v>
      </c>
      <c r="H5367" t="s">
        <v>17907</v>
      </c>
      <c r="I5367">
        <v>2</v>
      </c>
      <c r="J5367">
        <v>1</v>
      </c>
      <c r="K5367">
        <v>0</v>
      </c>
      <c r="L5367">
        <v>0</v>
      </c>
      <c r="M5367">
        <v>0</v>
      </c>
      <c r="N5367">
        <v>0</v>
      </c>
      <c r="O5367">
        <v>1</v>
      </c>
      <c r="P5367">
        <v>2</v>
      </c>
      <c r="Q5367">
        <v>0</v>
      </c>
      <c r="R5367">
        <v>0</v>
      </c>
      <c r="S5367">
        <v>1</v>
      </c>
      <c r="T5367">
        <v>0</v>
      </c>
      <c r="U5367">
        <v>0</v>
      </c>
      <c r="V5367">
        <v>0</v>
      </c>
      <c r="W5367">
        <v>0</v>
      </c>
      <c r="X5367">
        <v>1</v>
      </c>
      <c r="Y5367">
        <v>2</v>
      </c>
      <c r="Z5367">
        <v>0</v>
      </c>
      <c r="AA5367">
        <v>0</v>
      </c>
      <c r="AB5367">
        <v>0</v>
      </c>
      <c r="AC5367">
        <v>0</v>
      </c>
      <c r="AD5367">
        <v>10</v>
      </c>
      <c r="AE5367">
        <v>0</v>
      </c>
      <c r="AF5367">
        <v>961.48287000000005</v>
      </c>
      <c r="AG5367" t="s">
        <v>4868</v>
      </c>
      <c r="AH5367" t="s">
        <v>4868</v>
      </c>
      <c r="AJ5367" t="s">
        <v>6495</v>
      </c>
      <c r="AK5367" t="s">
        <v>6495</v>
      </c>
      <c r="AL5367">
        <v>4.7717999999999997E-3</v>
      </c>
      <c r="AM5367">
        <v>128.27000000000001</v>
      </c>
      <c r="AN5367">
        <v>2.67</v>
      </c>
      <c r="AO5367">
        <v>1.25</v>
      </c>
      <c r="AP5367">
        <v>1</v>
      </c>
      <c r="AR5367">
        <v>1</v>
      </c>
      <c r="AS5367">
        <v>1</v>
      </c>
      <c r="AT5367">
        <v>2.67</v>
      </c>
      <c r="AU5367">
        <v>1.25</v>
      </c>
      <c r="AV5367">
        <v>1</v>
      </c>
      <c r="AX5367">
        <v>1</v>
      </c>
      <c r="AY5367">
        <v>1</v>
      </c>
      <c r="AZ5367">
        <v>1</v>
      </c>
      <c r="BB5367">
        <v>1</v>
      </c>
      <c r="BC5367">
        <v>1</v>
      </c>
      <c r="BD5367">
        <v>1</v>
      </c>
      <c r="BF5367">
        <v>1</v>
      </c>
      <c r="BG5367">
        <v>1</v>
      </c>
      <c r="BH5367">
        <v>1605300</v>
      </c>
      <c r="BI5367">
        <v>163620</v>
      </c>
      <c r="BJ5367">
        <v>0</v>
      </c>
      <c r="BK5367">
        <v>65588</v>
      </c>
      <c r="BL5367">
        <v>1376100</v>
      </c>
    </row>
    <row r="5368" spans="1:64" x14ac:dyDescent="0.25">
      <c r="A5368">
        <v>5366</v>
      </c>
      <c r="B5368">
        <v>741</v>
      </c>
      <c r="C5368">
        <v>5727</v>
      </c>
      <c r="D5368" t="s">
        <v>17908</v>
      </c>
      <c r="E5368" t="s">
        <v>17909</v>
      </c>
      <c r="F5368">
        <v>11621</v>
      </c>
      <c r="G5368" t="s">
        <v>17910</v>
      </c>
      <c r="H5368" t="s">
        <v>17911</v>
      </c>
      <c r="I5368">
        <v>0</v>
      </c>
      <c r="J5368">
        <v>1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4</v>
      </c>
      <c r="Q5368">
        <v>0</v>
      </c>
      <c r="R5368">
        <v>0</v>
      </c>
      <c r="S5368">
        <v>0</v>
      </c>
      <c r="T5368">
        <v>0</v>
      </c>
      <c r="U5368">
        <v>3</v>
      </c>
      <c r="V5368">
        <v>0</v>
      </c>
      <c r="W5368">
        <v>0</v>
      </c>
      <c r="X5368">
        <v>2</v>
      </c>
      <c r="Y5368">
        <v>1</v>
      </c>
      <c r="Z5368">
        <v>0</v>
      </c>
      <c r="AA5368">
        <v>2</v>
      </c>
      <c r="AB5368">
        <v>0</v>
      </c>
      <c r="AC5368">
        <v>0</v>
      </c>
      <c r="AD5368">
        <v>13</v>
      </c>
      <c r="AE5368">
        <v>0</v>
      </c>
      <c r="AF5368">
        <v>1396.5573999999999</v>
      </c>
      <c r="AG5368" t="s">
        <v>4586</v>
      </c>
      <c r="AH5368" t="s">
        <v>8426</v>
      </c>
      <c r="AJ5368" t="s">
        <v>6495</v>
      </c>
      <c r="AK5368" t="s">
        <v>6503</v>
      </c>
      <c r="AL5368" s="24">
        <v>8.4875999999999998E-8</v>
      </c>
      <c r="AM5368">
        <v>166.14</v>
      </c>
      <c r="AN5368">
        <v>2</v>
      </c>
      <c r="AO5368">
        <v>0.81599999999999995</v>
      </c>
      <c r="AP5368">
        <v>1</v>
      </c>
      <c r="AQ5368">
        <v>1</v>
      </c>
      <c r="AR5368">
        <v>1</v>
      </c>
      <c r="AT5368">
        <v>2</v>
      </c>
      <c r="AU5368">
        <v>0.81599999999999995</v>
      </c>
      <c r="AV5368">
        <v>1</v>
      </c>
      <c r="AW5368">
        <v>1</v>
      </c>
      <c r="AX5368">
        <v>1</v>
      </c>
      <c r="AZ5368">
        <v>1</v>
      </c>
      <c r="BA5368">
        <v>1</v>
      </c>
      <c r="BB5368">
        <v>1</v>
      </c>
      <c r="BD5368">
        <v>1</v>
      </c>
      <c r="BE5368">
        <v>1</v>
      </c>
      <c r="BF5368">
        <v>1</v>
      </c>
      <c r="BH5368">
        <v>12791000</v>
      </c>
      <c r="BI5368">
        <v>1165200</v>
      </c>
      <c r="BJ5368">
        <v>10915000</v>
      </c>
      <c r="BK5368">
        <v>710840</v>
      </c>
      <c r="BL5368">
        <v>0</v>
      </c>
    </row>
    <row r="5369" spans="1:64" x14ac:dyDescent="0.25">
      <c r="A5369">
        <v>5367</v>
      </c>
      <c r="B5369">
        <v>149</v>
      </c>
      <c r="C5369">
        <v>5728</v>
      </c>
      <c r="D5369" t="s">
        <v>17912</v>
      </c>
      <c r="E5369">
        <v>11624</v>
      </c>
      <c r="F5369">
        <v>11624</v>
      </c>
      <c r="H5369" t="s">
        <v>17913</v>
      </c>
      <c r="I5369">
        <v>0</v>
      </c>
      <c r="J5369">
        <v>0</v>
      </c>
      <c r="K5369">
        <v>0</v>
      </c>
      <c r="L5369">
        <v>2</v>
      </c>
      <c r="M5369">
        <v>0</v>
      </c>
      <c r="N5369">
        <v>4</v>
      </c>
      <c r="O5369">
        <v>0</v>
      </c>
      <c r="P5369">
        <v>4</v>
      </c>
      <c r="Q5369">
        <v>1</v>
      </c>
      <c r="R5369">
        <v>0</v>
      </c>
      <c r="S5369">
        <v>1</v>
      </c>
      <c r="T5369">
        <v>1</v>
      </c>
      <c r="U5369">
        <v>0</v>
      </c>
      <c r="V5369">
        <v>1</v>
      </c>
      <c r="W5369">
        <v>3</v>
      </c>
      <c r="X5369">
        <v>3</v>
      </c>
      <c r="Y5369">
        <v>2</v>
      </c>
      <c r="Z5369">
        <v>0</v>
      </c>
      <c r="AA5369">
        <v>2</v>
      </c>
      <c r="AB5369">
        <v>2</v>
      </c>
      <c r="AC5369">
        <v>0</v>
      </c>
      <c r="AD5369">
        <v>26</v>
      </c>
      <c r="AE5369">
        <v>0</v>
      </c>
      <c r="AF5369">
        <v>2792.3042</v>
      </c>
      <c r="AG5369" t="s">
        <v>2618</v>
      </c>
      <c r="AH5369" t="s">
        <v>2618</v>
      </c>
      <c r="AJ5369" t="s">
        <v>6495</v>
      </c>
      <c r="AK5369" t="s">
        <v>6495</v>
      </c>
      <c r="AL5369" s="24">
        <v>2.505E-11</v>
      </c>
      <c r="AM5369">
        <v>138.46</v>
      </c>
      <c r="AN5369">
        <v>3.5</v>
      </c>
      <c r="AO5369">
        <v>0.5</v>
      </c>
      <c r="AR5369">
        <v>1</v>
      </c>
      <c r="AS5369">
        <v>1</v>
      </c>
      <c r="AT5369">
        <v>3.5</v>
      </c>
      <c r="AU5369">
        <v>0.5</v>
      </c>
      <c r="AX5369">
        <v>1</v>
      </c>
      <c r="AY5369">
        <v>1</v>
      </c>
      <c r="BB5369">
        <v>1</v>
      </c>
      <c r="BC5369">
        <v>1</v>
      </c>
      <c r="BF5369">
        <v>1</v>
      </c>
      <c r="BG5369">
        <v>1</v>
      </c>
      <c r="BH5369">
        <v>1560000</v>
      </c>
      <c r="BI5369">
        <v>0</v>
      </c>
      <c r="BJ5369">
        <v>0</v>
      </c>
      <c r="BK5369">
        <v>277870</v>
      </c>
      <c r="BL5369">
        <v>1282100</v>
      </c>
    </row>
    <row r="5370" spans="1:64" x14ac:dyDescent="0.25">
      <c r="A5370">
        <v>5368</v>
      </c>
      <c r="B5370">
        <v>1127</v>
      </c>
      <c r="C5370">
        <v>5729</v>
      </c>
      <c r="D5370" t="s">
        <v>17914</v>
      </c>
      <c r="E5370" t="s">
        <v>17915</v>
      </c>
      <c r="F5370">
        <v>11626</v>
      </c>
      <c r="H5370" t="s">
        <v>17916</v>
      </c>
      <c r="I5370">
        <v>0</v>
      </c>
      <c r="J5370">
        <v>1</v>
      </c>
      <c r="K5370">
        <v>0</v>
      </c>
      <c r="L5370">
        <v>1</v>
      </c>
      <c r="M5370">
        <v>0</v>
      </c>
      <c r="N5370">
        <v>0</v>
      </c>
      <c r="O5370">
        <v>0</v>
      </c>
      <c r="P5370">
        <v>2</v>
      </c>
      <c r="Q5370">
        <v>0</v>
      </c>
      <c r="R5370">
        <v>0</v>
      </c>
      <c r="S5370">
        <v>0</v>
      </c>
      <c r="T5370">
        <v>1</v>
      </c>
      <c r="U5370">
        <v>0</v>
      </c>
      <c r="V5370">
        <v>0</v>
      </c>
      <c r="W5370">
        <v>2</v>
      </c>
      <c r="X5370">
        <v>1</v>
      </c>
      <c r="Y5370">
        <v>3</v>
      </c>
      <c r="Z5370">
        <v>0</v>
      </c>
      <c r="AA5370">
        <v>0</v>
      </c>
      <c r="AB5370">
        <v>1</v>
      </c>
      <c r="AC5370">
        <v>0</v>
      </c>
      <c r="AD5370">
        <v>12</v>
      </c>
      <c r="AE5370">
        <v>1</v>
      </c>
      <c r="AF5370">
        <v>1214.6255000000001</v>
      </c>
      <c r="AG5370" t="s">
        <v>5810</v>
      </c>
      <c r="AH5370" t="s">
        <v>5810</v>
      </c>
      <c r="AJ5370" t="s">
        <v>6495</v>
      </c>
      <c r="AK5370" t="s">
        <v>6495</v>
      </c>
      <c r="AL5370" s="24">
        <v>1.2422E-8</v>
      </c>
      <c r="AM5370">
        <v>186.74</v>
      </c>
      <c r="AN5370">
        <v>2.67</v>
      </c>
      <c r="AO5370">
        <v>1.25</v>
      </c>
      <c r="AP5370">
        <v>1</v>
      </c>
      <c r="AR5370">
        <v>1</v>
      </c>
      <c r="AS5370">
        <v>1</v>
      </c>
      <c r="AT5370">
        <v>2.67</v>
      </c>
      <c r="AU5370">
        <v>1.25</v>
      </c>
      <c r="AV5370">
        <v>1</v>
      </c>
      <c r="AX5370">
        <v>1</v>
      </c>
      <c r="AY5370">
        <v>1</v>
      </c>
      <c r="AZ5370">
        <v>1</v>
      </c>
      <c r="BB5370">
        <v>1</v>
      </c>
      <c r="BC5370">
        <v>1</v>
      </c>
      <c r="BD5370">
        <v>1</v>
      </c>
      <c r="BF5370">
        <v>1</v>
      </c>
      <c r="BG5370">
        <v>1</v>
      </c>
      <c r="BH5370">
        <v>2856800</v>
      </c>
      <c r="BI5370">
        <v>221160</v>
      </c>
      <c r="BJ5370">
        <v>0</v>
      </c>
      <c r="BK5370">
        <v>93886</v>
      </c>
      <c r="BL5370">
        <v>2541800</v>
      </c>
    </row>
    <row r="5371" spans="1:64" x14ac:dyDescent="0.25">
      <c r="A5371">
        <v>5369</v>
      </c>
      <c r="B5371">
        <v>436</v>
      </c>
      <c r="C5371">
        <v>5730</v>
      </c>
      <c r="D5371" t="s">
        <v>17917</v>
      </c>
      <c r="E5371" t="s">
        <v>17918</v>
      </c>
      <c r="F5371">
        <v>11628</v>
      </c>
      <c r="H5371" t="s">
        <v>17919</v>
      </c>
      <c r="I5371">
        <v>3</v>
      </c>
      <c r="J5371">
        <v>2</v>
      </c>
      <c r="K5371">
        <v>2</v>
      </c>
      <c r="L5371">
        <v>1</v>
      </c>
      <c r="M5371">
        <v>0</v>
      </c>
      <c r="N5371">
        <v>2</v>
      </c>
      <c r="O5371">
        <v>2</v>
      </c>
      <c r="P5371">
        <v>2</v>
      </c>
      <c r="Q5371">
        <v>1</v>
      </c>
      <c r="R5371">
        <v>1</v>
      </c>
      <c r="S5371">
        <v>2</v>
      </c>
      <c r="T5371">
        <v>1</v>
      </c>
      <c r="U5371">
        <v>0</v>
      </c>
      <c r="V5371">
        <v>1</v>
      </c>
      <c r="W5371">
        <v>1</v>
      </c>
      <c r="X5371">
        <v>1</v>
      </c>
      <c r="Y5371">
        <v>2</v>
      </c>
      <c r="Z5371">
        <v>0</v>
      </c>
      <c r="AA5371">
        <v>2</v>
      </c>
      <c r="AB5371">
        <v>0</v>
      </c>
      <c r="AC5371">
        <v>0</v>
      </c>
      <c r="AD5371">
        <v>26</v>
      </c>
      <c r="AE5371">
        <v>2</v>
      </c>
      <c r="AF5371">
        <v>2978.4634999999998</v>
      </c>
      <c r="AG5371" t="s">
        <v>3597</v>
      </c>
      <c r="AH5371" t="s">
        <v>6961</v>
      </c>
      <c r="AJ5371" t="s">
        <v>6495</v>
      </c>
      <c r="AK5371" t="s">
        <v>6503</v>
      </c>
      <c r="AL5371" s="24">
        <v>1.1215E-20</v>
      </c>
      <c r="AM5371">
        <v>184.35</v>
      </c>
      <c r="AN5371">
        <v>2.5</v>
      </c>
      <c r="AO5371">
        <v>1.1200000000000001</v>
      </c>
      <c r="AP5371">
        <v>1</v>
      </c>
      <c r="AQ5371">
        <v>1</v>
      </c>
      <c r="AR5371">
        <v>1</v>
      </c>
      <c r="AS5371">
        <v>1</v>
      </c>
      <c r="AT5371">
        <v>2.5</v>
      </c>
      <c r="AU5371">
        <v>1.1200000000000001</v>
      </c>
      <c r="AV5371">
        <v>1</v>
      </c>
      <c r="AW5371">
        <v>1</v>
      </c>
      <c r="AX5371">
        <v>1</v>
      </c>
      <c r="AY5371">
        <v>1</v>
      </c>
      <c r="AZ5371">
        <v>1</v>
      </c>
      <c r="BA5371">
        <v>1</v>
      </c>
      <c r="BB5371">
        <v>1</v>
      </c>
      <c r="BC5371">
        <v>1</v>
      </c>
      <c r="BD5371">
        <v>1</v>
      </c>
      <c r="BE5371">
        <v>1</v>
      </c>
      <c r="BF5371">
        <v>1</v>
      </c>
      <c r="BG5371">
        <v>1</v>
      </c>
      <c r="BH5371">
        <v>6461900</v>
      </c>
      <c r="BI5371">
        <v>599840</v>
      </c>
      <c r="BJ5371">
        <v>4149500</v>
      </c>
      <c r="BK5371">
        <v>672200</v>
      </c>
      <c r="BL5371">
        <v>1040400</v>
      </c>
    </row>
    <row r="5372" spans="1:64" x14ac:dyDescent="0.25">
      <c r="A5372">
        <v>5370</v>
      </c>
      <c r="B5372">
        <v>297</v>
      </c>
      <c r="C5372">
        <v>5731</v>
      </c>
      <c r="D5372">
        <v>14682</v>
      </c>
      <c r="E5372">
        <v>11630</v>
      </c>
      <c r="F5372">
        <v>11630</v>
      </c>
      <c r="H5372" t="s">
        <v>17920</v>
      </c>
      <c r="I5372">
        <v>1</v>
      </c>
      <c r="J5372">
        <v>0</v>
      </c>
      <c r="K5372">
        <v>0</v>
      </c>
      <c r="L5372">
        <v>2</v>
      </c>
      <c r="M5372">
        <v>0</v>
      </c>
      <c r="N5372">
        <v>0</v>
      </c>
      <c r="O5372">
        <v>1</v>
      </c>
      <c r="P5372">
        <v>2</v>
      </c>
      <c r="Q5372">
        <v>0</v>
      </c>
      <c r="R5372">
        <v>0</v>
      </c>
      <c r="S5372">
        <v>1</v>
      </c>
      <c r="T5372">
        <v>1</v>
      </c>
      <c r="U5372">
        <v>0</v>
      </c>
      <c r="V5372">
        <v>1</v>
      </c>
      <c r="W5372">
        <v>2</v>
      </c>
      <c r="X5372">
        <v>1</v>
      </c>
      <c r="Y5372">
        <v>1</v>
      </c>
      <c r="Z5372">
        <v>0</v>
      </c>
      <c r="AA5372">
        <v>0</v>
      </c>
      <c r="AB5372">
        <v>2</v>
      </c>
      <c r="AC5372">
        <v>0</v>
      </c>
      <c r="AD5372">
        <v>15</v>
      </c>
      <c r="AE5372">
        <v>0</v>
      </c>
      <c r="AF5372">
        <v>1530.7565999999999</v>
      </c>
      <c r="AG5372" t="s">
        <v>3131</v>
      </c>
      <c r="AH5372" t="s">
        <v>3131</v>
      </c>
      <c r="AJ5372" t="s">
        <v>6495</v>
      </c>
      <c r="AK5372" t="s">
        <v>6495</v>
      </c>
      <c r="AL5372" s="24">
        <v>4.6034999999999999E-11</v>
      </c>
      <c r="AM5372">
        <v>173.19</v>
      </c>
      <c r="AN5372">
        <v>4</v>
      </c>
      <c r="AO5372">
        <v>0</v>
      </c>
      <c r="AS5372">
        <v>1</v>
      </c>
      <c r="AT5372">
        <v>4</v>
      </c>
      <c r="AU5372">
        <v>0</v>
      </c>
      <c r="AY5372">
        <v>1</v>
      </c>
      <c r="BC5372">
        <v>1</v>
      </c>
      <c r="BG5372">
        <v>1</v>
      </c>
      <c r="BH5372">
        <v>945130</v>
      </c>
      <c r="BI5372">
        <v>0</v>
      </c>
      <c r="BJ5372">
        <v>0</v>
      </c>
      <c r="BK5372">
        <v>0</v>
      </c>
      <c r="BL5372">
        <v>945130</v>
      </c>
    </row>
    <row r="5373" spans="1:64" x14ac:dyDescent="0.25">
      <c r="A5373">
        <v>5371</v>
      </c>
      <c r="B5373">
        <v>244</v>
      </c>
      <c r="C5373">
        <v>5732</v>
      </c>
      <c r="D5373" t="s">
        <v>17921</v>
      </c>
      <c r="E5373" t="s">
        <v>17922</v>
      </c>
      <c r="F5373">
        <v>11631</v>
      </c>
      <c r="H5373" t="s">
        <v>17923</v>
      </c>
      <c r="I5373">
        <v>0</v>
      </c>
      <c r="J5373">
        <v>1</v>
      </c>
      <c r="K5373">
        <v>1</v>
      </c>
      <c r="L5373">
        <v>0</v>
      </c>
      <c r="M5373">
        <v>0</v>
      </c>
      <c r="N5373">
        <v>0</v>
      </c>
      <c r="O5373">
        <v>0</v>
      </c>
      <c r="P5373">
        <v>1</v>
      </c>
      <c r="Q5373">
        <v>0</v>
      </c>
      <c r="R5373">
        <v>1</v>
      </c>
      <c r="S5373">
        <v>0</v>
      </c>
      <c r="T5373">
        <v>1</v>
      </c>
      <c r="U5373">
        <v>0</v>
      </c>
      <c r="V5373">
        <v>0</v>
      </c>
      <c r="W5373">
        <v>0</v>
      </c>
      <c r="X5373">
        <v>0</v>
      </c>
      <c r="Y5373">
        <v>1</v>
      </c>
      <c r="Z5373">
        <v>0</v>
      </c>
      <c r="AA5373">
        <v>0</v>
      </c>
      <c r="AB5373">
        <v>2</v>
      </c>
      <c r="AC5373">
        <v>0</v>
      </c>
      <c r="AD5373">
        <v>8</v>
      </c>
      <c r="AE5373">
        <v>1</v>
      </c>
      <c r="AF5373">
        <v>885.53959999999995</v>
      </c>
      <c r="AG5373" t="s">
        <v>2949</v>
      </c>
      <c r="AH5373" t="s">
        <v>2949</v>
      </c>
      <c r="AJ5373" t="s">
        <v>6495</v>
      </c>
      <c r="AK5373" t="s">
        <v>6495</v>
      </c>
      <c r="AL5373">
        <v>5.3185000000000003E-3</v>
      </c>
      <c r="AM5373">
        <v>139.88</v>
      </c>
      <c r="AN5373">
        <v>2</v>
      </c>
      <c r="AO5373">
        <v>0.81599999999999995</v>
      </c>
      <c r="AP5373">
        <v>1</v>
      </c>
      <c r="AQ5373">
        <v>1</v>
      </c>
      <c r="AR5373">
        <v>1</v>
      </c>
      <c r="AT5373">
        <v>2</v>
      </c>
      <c r="AU5373">
        <v>0.81599999999999995</v>
      </c>
      <c r="AV5373">
        <v>1</v>
      </c>
      <c r="AW5373">
        <v>1</v>
      </c>
      <c r="AX5373">
        <v>1</v>
      </c>
      <c r="AZ5373">
        <v>1</v>
      </c>
      <c r="BA5373">
        <v>1</v>
      </c>
      <c r="BB5373">
        <v>1</v>
      </c>
      <c r="BD5373">
        <v>1</v>
      </c>
      <c r="BE5373">
        <v>1</v>
      </c>
      <c r="BF5373">
        <v>1</v>
      </c>
      <c r="BH5373">
        <v>1193200</v>
      </c>
      <c r="BI5373">
        <v>151890</v>
      </c>
      <c r="BJ5373">
        <v>802940</v>
      </c>
      <c r="BK5373">
        <v>238370</v>
      </c>
      <c r="BL5373">
        <v>0</v>
      </c>
    </row>
    <row r="5374" spans="1:64" x14ac:dyDescent="0.25">
      <c r="A5374">
        <v>5372</v>
      </c>
      <c r="B5374">
        <v>544</v>
      </c>
      <c r="C5374">
        <v>5733</v>
      </c>
      <c r="D5374">
        <v>14686</v>
      </c>
      <c r="E5374">
        <v>11633</v>
      </c>
      <c r="F5374">
        <v>11633</v>
      </c>
      <c r="H5374" t="s">
        <v>17924</v>
      </c>
      <c r="I5374">
        <v>0</v>
      </c>
      <c r="J5374">
        <v>0</v>
      </c>
      <c r="K5374">
        <v>1</v>
      </c>
      <c r="L5374">
        <v>0</v>
      </c>
      <c r="M5374">
        <v>0</v>
      </c>
      <c r="N5374">
        <v>1</v>
      </c>
      <c r="O5374">
        <v>0</v>
      </c>
      <c r="P5374">
        <v>5</v>
      </c>
      <c r="Q5374">
        <v>1</v>
      </c>
      <c r="R5374">
        <v>0</v>
      </c>
      <c r="S5374">
        <v>0</v>
      </c>
      <c r="T5374">
        <v>1</v>
      </c>
      <c r="U5374">
        <v>0</v>
      </c>
      <c r="V5374">
        <v>1</v>
      </c>
      <c r="W5374">
        <v>0</v>
      </c>
      <c r="X5374">
        <v>2</v>
      </c>
      <c r="Y5374">
        <v>1</v>
      </c>
      <c r="Z5374">
        <v>0</v>
      </c>
      <c r="AA5374">
        <v>1</v>
      </c>
      <c r="AB5374">
        <v>4</v>
      </c>
      <c r="AC5374">
        <v>0</v>
      </c>
      <c r="AD5374">
        <v>18</v>
      </c>
      <c r="AE5374">
        <v>0</v>
      </c>
      <c r="AF5374">
        <v>1791.8904</v>
      </c>
      <c r="AG5374" t="s">
        <v>3937</v>
      </c>
      <c r="AH5374" t="s">
        <v>3937</v>
      </c>
      <c r="AJ5374" t="s">
        <v>6495</v>
      </c>
      <c r="AK5374" t="s">
        <v>6495</v>
      </c>
      <c r="AL5374">
        <v>1.1329000000000001E-3</v>
      </c>
      <c r="AM5374">
        <v>97.766999999999996</v>
      </c>
      <c r="AN5374">
        <v>1</v>
      </c>
      <c r="AO5374">
        <v>0</v>
      </c>
      <c r="AP5374">
        <v>1</v>
      </c>
      <c r="AT5374">
        <v>1</v>
      </c>
      <c r="AU5374">
        <v>0</v>
      </c>
      <c r="AV5374">
        <v>1</v>
      </c>
      <c r="AZ5374">
        <v>1</v>
      </c>
      <c r="BD5374">
        <v>1</v>
      </c>
      <c r="BH5374">
        <v>268210</v>
      </c>
      <c r="BI5374">
        <v>268210</v>
      </c>
      <c r="BJ5374">
        <v>0</v>
      </c>
      <c r="BK5374">
        <v>0</v>
      </c>
      <c r="BL5374">
        <v>0</v>
      </c>
    </row>
    <row r="5375" spans="1:64" x14ac:dyDescent="0.25">
      <c r="A5375">
        <v>5373</v>
      </c>
      <c r="B5375">
        <v>648</v>
      </c>
      <c r="C5375">
        <v>5734</v>
      </c>
      <c r="D5375" t="s">
        <v>17925</v>
      </c>
      <c r="E5375" t="s">
        <v>17926</v>
      </c>
      <c r="F5375">
        <v>11643</v>
      </c>
      <c r="H5375" t="s">
        <v>17927</v>
      </c>
      <c r="I5375">
        <v>0</v>
      </c>
      <c r="J5375">
        <v>1</v>
      </c>
      <c r="K5375">
        <v>0</v>
      </c>
      <c r="L5375">
        <v>0</v>
      </c>
      <c r="M5375">
        <v>0</v>
      </c>
      <c r="N5375">
        <v>1</v>
      </c>
      <c r="O5375">
        <v>0</v>
      </c>
      <c r="P5375">
        <v>1</v>
      </c>
      <c r="Q5375">
        <v>0</v>
      </c>
      <c r="R5375">
        <v>2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1</v>
      </c>
      <c r="Z5375">
        <v>0</v>
      </c>
      <c r="AA5375">
        <v>0</v>
      </c>
      <c r="AB5375">
        <v>1</v>
      </c>
      <c r="AC5375">
        <v>0</v>
      </c>
      <c r="AD5375">
        <v>7</v>
      </c>
      <c r="AE5375">
        <v>0</v>
      </c>
      <c r="AF5375">
        <v>785.47594000000004</v>
      </c>
      <c r="AG5375" t="s">
        <v>4280</v>
      </c>
      <c r="AH5375" t="s">
        <v>6733</v>
      </c>
      <c r="AJ5375" t="s">
        <v>6495</v>
      </c>
      <c r="AK5375" t="s">
        <v>6503</v>
      </c>
      <c r="AL5375" s="24">
        <v>8.4078000000000007E-9</v>
      </c>
      <c r="AM5375">
        <v>232.39</v>
      </c>
      <c r="AN5375">
        <v>2.5</v>
      </c>
      <c r="AO5375">
        <v>1.1200000000000001</v>
      </c>
      <c r="AP5375">
        <v>1</v>
      </c>
      <c r="AQ5375">
        <v>1</v>
      </c>
      <c r="AR5375">
        <v>1</v>
      </c>
      <c r="AS5375">
        <v>1</v>
      </c>
      <c r="AT5375">
        <v>2.5</v>
      </c>
      <c r="AU5375">
        <v>1.1200000000000001</v>
      </c>
      <c r="AV5375">
        <v>1</v>
      </c>
      <c r="AW5375">
        <v>1</v>
      </c>
      <c r="AX5375">
        <v>1</v>
      </c>
      <c r="AY5375">
        <v>1</v>
      </c>
      <c r="AZ5375">
        <v>1</v>
      </c>
      <c r="BA5375">
        <v>1</v>
      </c>
      <c r="BB5375">
        <v>1</v>
      </c>
      <c r="BC5375">
        <v>1</v>
      </c>
      <c r="BD5375">
        <v>1</v>
      </c>
      <c r="BE5375">
        <v>1</v>
      </c>
      <c r="BF5375">
        <v>1</v>
      </c>
      <c r="BG5375">
        <v>1</v>
      </c>
      <c r="BH5375">
        <v>229250000</v>
      </c>
      <c r="BI5375">
        <v>6303700</v>
      </c>
      <c r="BJ5375">
        <v>45997000</v>
      </c>
      <c r="BK5375">
        <v>14426000</v>
      </c>
      <c r="BL5375">
        <v>162520000</v>
      </c>
    </row>
    <row r="5376" spans="1:64" x14ac:dyDescent="0.25">
      <c r="A5376">
        <v>5374</v>
      </c>
      <c r="B5376">
        <v>668</v>
      </c>
      <c r="C5376">
        <v>5735</v>
      </c>
      <c r="D5376">
        <v>14691</v>
      </c>
      <c r="E5376">
        <v>11646</v>
      </c>
      <c r="F5376">
        <v>11646</v>
      </c>
      <c r="H5376" t="s">
        <v>17928</v>
      </c>
      <c r="I5376">
        <v>1</v>
      </c>
      <c r="J5376">
        <v>1</v>
      </c>
      <c r="K5376">
        <v>0</v>
      </c>
      <c r="L5376">
        <v>1</v>
      </c>
      <c r="M5376">
        <v>0</v>
      </c>
      <c r="N5376">
        <v>1</v>
      </c>
      <c r="O5376">
        <v>0</v>
      </c>
      <c r="P5376">
        <v>1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2</v>
      </c>
      <c r="Z5376">
        <v>0</v>
      </c>
      <c r="AA5376">
        <v>1</v>
      </c>
      <c r="AB5376">
        <v>1</v>
      </c>
      <c r="AC5376">
        <v>0</v>
      </c>
      <c r="AD5376">
        <v>9</v>
      </c>
      <c r="AE5376">
        <v>0</v>
      </c>
      <c r="AF5376">
        <v>1009.4829</v>
      </c>
      <c r="AG5376" t="s">
        <v>4352</v>
      </c>
      <c r="AH5376" t="s">
        <v>4352</v>
      </c>
      <c r="AJ5376" t="s">
        <v>6495</v>
      </c>
      <c r="AK5376" t="s">
        <v>6495</v>
      </c>
      <c r="AL5376">
        <v>1.1797999999999999E-2</v>
      </c>
      <c r="AM5376">
        <v>109.71</v>
      </c>
      <c r="AN5376">
        <v>4</v>
      </c>
      <c r="AO5376">
        <v>0</v>
      </c>
      <c r="AS5376">
        <v>1</v>
      </c>
      <c r="AT5376">
        <v>4</v>
      </c>
      <c r="AU5376">
        <v>0</v>
      </c>
      <c r="AY5376">
        <v>1</v>
      </c>
      <c r="BC5376">
        <v>1</v>
      </c>
      <c r="BG5376">
        <v>1</v>
      </c>
      <c r="BH5376">
        <v>948240</v>
      </c>
      <c r="BI5376">
        <v>0</v>
      </c>
      <c r="BJ5376">
        <v>0</v>
      </c>
      <c r="BK5376">
        <v>0</v>
      </c>
      <c r="BL5376">
        <v>948240</v>
      </c>
    </row>
    <row r="5377" spans="1:64" x14ac:dyDescent="0.25">
      <c r="A5377">
        <v>5375</v>
      </c>
      <c r="B5377">
        <v>741</v>
      </c>
      <c r="C5377">
        <v>5736</v>
      </c>
      <c r="D5377" t="s">
        <v>17929</v>
      </c>
      <c r="E5377">
        <v>11647</v>
      </c>
      <c r="F5377">
        <v>11647</v>
      </c>
      <c r="H5377" t="s">
        <v>17930</v>
      </c>
      <c r="I5377">
        <v>1</v>
      </c>
      <c r="J5377">
        <v>1</v>
      </c>
      <c r="K5377">
        <v>0</v>
      </c>
      <c r="L5377">
        <v>1</v>
      </c>
      <c r="M5377">
        <v>0</v>
      </c>
      <c r="N5377">
        <v>0</v>
      </c>
      <c r="O5377">
        <v>0</v>
      </c>
      <c r="P5377">
        <v>1</v>
      </c>
      <c r="Q5377">
        <v>0</v>
      </c>
      <c r="R5377">
        <v>1</v>
      </c>
      <c r="S5377">
        <v>0</v>
      </c>
      <c r="T5377">
        <v>1</v>
      </c>
      <c r="U5377">
        <v>0</v>
      </c>
      <c r="V5377">
        <v>0</v>
      </c>
      <c r="W5377">
        <v>1</v>
      </c>
      <c r="X5377">
        <v>1</v>
      </c>
      <c r="Y5377">
        <v>1</v>
      </c>
      <c r="Z5377">
        <v>0</v>
      </c>
      <c r="AA5377">
        <v>0</v>
      </c>
      <c r="AB5377">
        <v>3</v>
      </c>
      <c r="AC5377">
        <v>0</v>
      </c>
      <c r="AD5377">
        <v>12</v>
      </c>
      <c r="AE5377">
        <v>1</v>
      </c>
      <c r="AF5377">
        <v>1240.7139</v>
      </c>
      <c r="AG5377" t="s">
        <v>4586</v>
      </c>
      <c r="AH5377" t="s">
        <v>8426</v>
      </c>
      <c r="AJ5377" t="s">
        <v>6495</v>
      </c>
      <c r="AK5377" t="s">
        <v>6503</v>
      </c>
      <c r="AL5377">
        <v>5.4056E-2</v>
      </c>
      <c r="AM5377">
        <v>78.903000000000006</v>
      </c>
      <c r="AN5377">
        <v>2</v>
      </c>
      <c r="AO5377">
        <v>0.81599999999999995</v>
      </c>
      <c r="AP5377">
        <v>1</v>
      </c>
      <c r="AQ5377">
        <v>1</v>
      </c>
      <c r="AR5377">
        <v>1</v>
      </c>
      <c r="AT5377">
        <v>2</v>
      </c>
      <c r="AU5377">
        <v>0.81599999999999995</v>
      </c>
      <c r="AV5377">
        <v>1</v>
      </c>
      <c r="AW5377">
        <v>1</v>
      </c>
      <c r="AX5377">
        <v>1</v>
      </c>
      <c r="AZ5377">
        <v>1</v>
      </c>
      <c r="BA5377">
        <v>1</v>
      </c>
      <c r="BB5377">
        <v>1</v>
      </c>
      <c r="BD5377">
        <v>1</v>
      </c>
      <c r="BE5377">
        <v>1</v>
      </c>
      <c r="BF5377">
        <v>1</v>
      </c>
      <c r="BH5377">
        <v>603220</v>
      </c>
      <c r="BI5377">
        <v>62248</v>
      </c>
      <c r="BJ5377">
        <v>478850</v>
      </c>
      <c r="BK5377">
        <v>62120</v>
      </c>
      <c r="BL5377">
        <v>0</v>
      </c>
    </row>
    <row r="5378" spans="1:64" x14ac:dyDescent="0.25">
      <c r="A5378">
        <v>5376</v>
      </c>
      <c r="B5378">
        <v>1046</v>
      </c>
      <c r="C5378">
        <v>5737</v>
      </c>
      <c r="D5378">
        <v>14695</v>
      </c>
      <c r="E5378">
        <v>11648</v>
      </c>
      <c r="F5378">
        <v>11648</v>
      </c>
      <c r="H5378" t="s">
        <v>17931</v>
      </c>
      <c r="I5378">
        <v>2</v>
      </c>
      <c r="J5378">
        <v>0</v>
      </c>
      <c r="K5378">
        <v>1</v>
      </c>
      <c r="L5378">
        <v>0</v>
      </c>
      <c r="M5378">
        <v>0</v>
      </c>
      <c r="N5378">
        <v>0</v>
      </c>
      <c r="O5378">
        <v>1</v>
      </c>
      <c r="P5378">
        <v>2</v>
      </c>
      <c r="Q5378">
        <v>0</v>
      </c>
      <c r="R5378">
        <v>0</v>
      </c>
      <c r="S5378">
        <v>1</v>
      </c>
      <c r="T5378">
        <v>1</v>
      </c>
      <c r="U5378">
        <v>1</v>
      </c>
      <c r="V5378">
        <v>0</v>
      </c>
      <c r="W5378">
        <v>0</v>
      </c>
      <c r="X5378">
        <v>1</v>
      </c>
      <c r="Y5378">
        <v>1</v>
      </c>
      <c r="Z5378">
        <v>1</v>
      </c>
      <c r="AA5378">
        <v>0</v>
      </c>
      <c r="AB5378">
        <v>1</v>
      </c>
      <c r="AC5378">
        <v>0</v>
      </c>
      <c r="AD5378">
        <v>13</v>
      </c>
      <c r="AE5378">
        <v>0</v>
      </c>
      <c r="AF5378">
        <v>1362.6602</v>
      </c>
      <c r="AG5378" t="s">
        <v>5557</v>
      </c>
      <c r="AH5378" t="s">
        <v>5557</v>
      </c>
      <c r="AJ5378" t="s">
        <v>6495</v>
      </c>
      <c r="AK5378" t="s">
        <v>6495</v>
      </c>
      <c r="AL5378" s="24">
        <v>8.3490000000000002E-5</v>
      </c>
      <c r="AM5378">
        <v>135.6</v>
      </c>
      <c r="AN5378">
        <v>4</v>
      </c>
      <c r="AO5378">
        <v>0</v>
      </c>
      <c r="AS5378">
        <v>1</v>
      </c>
      <c r="AT5378">
        <v>4</v>
      </c>
      <c r="AU5378">
        <v>0</v>
      </c>
      <c r="AY5378">
        <v>1</v>
      </c>
      <c r="BC5378">
        <v>1</v>
      </c>
      <c r="BG5378">
        <v>1</v>
      </c>
      <c r="BH5378">
        <v>558200</v>
      </c>
      <c r="BI5378">
        <v>0</v>
      </c>
      <c r="BJ5378">
        <v>0</v>
      </c>
      <c r="BK5378">
        <v>0</v>
      </c>
      <c r="BL5378">
        <v>558200</v>
      </c>
    </row>
    <row r="5379" spans="1:64" x14ac:dyDescent="0.25">
      <c r="A5379">
        <v>5377</v>
      </c>
      <c r="B5379">
        <v>1006</v>
      </c>
      <c r="C5379">
        <v>5738</v>
      </c>
      <c r="D5379" t="s">
        <v>17932</v>
      </c>
      <c r="E5379" t="s">
        <v>17933</v>
      </c>
      <c r="F5379">
        <v>11650</v>
      </c>
      <c r="H5379" t="s">
        <v>17934</v>
      </c>
      <c r="I5379">
        <v>0</v>
      </c>
      <c r="J5379">
        <v>1</v>
      </c>
      <c r="K5379">
        <v>0</v>
      </c>
      <c r="L5379">
        <v>1</v>
      </c>
      <c r="M5379">
        <v>0</v>
      </c>
      <c r="N5379">
        <v>1</v>
      </c>
      <c r="O5379">
        <v>0</v>
      </c>
      <c r="P5379">
        <v>1</v>
      </c>
      <c r="Q5379">
        <v>0</v>
      </c>
      <c r="R5379">
        <v>1</v>
      </c>
      <c r="S5379">
        <v>0</v>
      </c>
      <c r="T5379">
        <v>1</v>
      </c>
      <c r="U5379">
        <v>0</v>
      </c>
      <c r="V5379">
        <v>0</v>
      </c>
      <c r="W5379">
        <v>0</v>
      </c>
      <c r="X5379">
        <v>0</v>
      </c>
      <c r="Y5379">
        <v>1</v>
      </c>
      <c r="Z5379">
        <v>0</v>
      </c>
      <c r="AA5379">
        <v>1</v>
      </c>
      <c r="AB5379">
        <v>0</v>
      </c>
      <c r="AC5379">
        <v>0</v>
      </c>
      <c r="AD5379">
        <v>8</v>
      </c>
      <c r="AE5379">
        <v>1</v>
      </c>
      <c r="AF5379">
        <v>979.50869</v>
      </c>
      <c r="AG5379" t="s">
        <v>5420</v>
      </c>
      <c r="AH5379" t="s">
        <v>5420</v>
      </c>
      <c r="AJ5379" t="s">
        <v>6495</v>
      </c>
      <c r="AK5379" t="s">
        <v>6495</v>
      </c>
      <c r="AL5379">
        <v>2.6481999999999999E-3</v>
      </c>
      <c r="AM5379">
        <v>175.38</v>
      </c>
      <c r="AN5379">
        <v>2.5</v>
      </c>
      <c r="AO5379">
        <v>1.1200000000000001</v>
      </c>
      <c r="AP5379">
        <v>1</v>
      </c>
      <c r="AQ5379">
        <v>1</v>
      </c>
      <c r="AR5379">
        <v>1</v>
      </c>
      <c r="AS5379">
        <v>1</v>
      </c>
      <c r="AT5379">
        <v>2.5</v>
      </c>
      <c r="AU5379">
        <v>1.1200000000000001</v>
      </c>
      <c r="AV5379">
        <v>1</v>
      </c>
      <c r="AW5379">
        <v>1</v>
      </c>
      <c r="AX5379">
        <v>1</v>
      </c>
      <c r="AY5379">
        <v>1</v>
      </c>
      <c r="AZ5379">
        <v>1</v>
      </c>
      <c r="BA5379">
        <v>1</v>
      </c>
      <c r="BB5379">
        <v>1</v>
      </c>
      <c r="BC5379">
        <v>1</v>
      </c>
      <c r="BD5379">
        <v>1</v>
      </c>
      <c r="BE5379">
        <v>1</v>
      </c>
      <c r="BF5379">
        <v>1</v>
      </c>
      <c r="BG5379">
        <v>1</v>
      </c>
      <c r="BH5379">
        <v>6816100</v>
      </c>
      <c r="BI5379">
        <v>898120</v>
      </c>
      <c r="BJ5379">
        <v>3272400</v>
      </c>
      <c r="BK5379">
        <v>1951000</v>
      </c>
      <c r="BL5379">
        <v>694530</v>
      </c>
    </row>
    <row r="5380" spans="1:64" x14ac:dyDescent="0.25">
      <c r="A5380">
        <v>5378</v>
      </c>
      <c r="B5380">
        <v>165</v>
      </c>
      <c r="C5380">
        <v>5739</v>
      </c>
      <c r="D5380">
        <v>14700</v>
      </c>
      <c r="E5380">
        <v>11653</v>
      </c>
      <c r="F5380">
        <v>11653</v>
      </c>
      <c r="H5380" t="s">
        <v>17935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1</v>
      </c>
      <c r="P5380">
        <v>2</v>
      </c>
      <c r="Q5380">
        <v>0</v>
      </c>
      <c r="R5380">
        <v>1</v>
      </c>
      <c r="S5380">
        <v>1</v>
      </c>
      <c r="T5380">
        <v>1</v>
      </c>
      <c r="U5380">
        <v>0</v>
      </c>
      <c r="V5380">
        <v>0</v>
      </c>
      <c r="W5380">
        <v>1</v>
      </c>
      <c r="X5380">
        <v>0</v>
      </c>
      <c r="Y5380">
        <v>1</v>
      </c>
      <c r="Z5380">
        <v>0</v>
      </c>
      <c r="AA5380">
        <v>1</v>
      </c>
      <c r="AB5380">
        <v>1</v>
      </c>
      <c r="AC5380">
        <v>0</v>
      </c>
      <c r="AD5380">
        <v>10</v>
      </c>
      <c r="AE5380">
        <v>0</v>
      </c>
      <c r="AF5380">
        <v>1075.5914</v>
      </c>
      <c r="AG5380" t="s">
        <v>2665</v>
      </c>
      <c r="AH5380" t="s">
        <v>2665</v>
      </c>
      <c r="AJ5380" t="s">
        <v>6495</v>
      </c>
      <c r="AK5380" t="s">
        <v>6495</v>
      </c>
      <c r="AL5380">
        <v>0.17261000000000001</v>
      </c>
      <c r="AM5380">
        <v>66.435000000000002</v>
      </c>
      <c r="AN5380">
        <v>4</v>
      </c>
      <c r="AO5380">
        <v>0</v>
      </c>
      <c r="AS5380">
        <v>1</v>
      </c>
      <c r="AT5380">
        <v>4</v>
      </c>
      <c r="AU5380">
        <v>0</v>
      </c>
      <c r="AY5380">
        <v>1</v>
      </c>
      <c r="BC5380">
        <v>1</v>
      </c>
      <c r="BG5380">
        <v>1</v>
      </c>
      <c r="BH5380">
        <v>16680000</v>
      </c>
      <c r="BI5380">
        <v>0</v>
      </c>
      <c r="BJ5380">
        <v>0</v>
      </c>
      <c r="BK5380">
        <v>0</v>
      </c>
      <c r="BL5380">
        <v>16680000</v>
      </c>
    </row>
    <row r="5381" spans="1:64" x14ac:dyDescent="0.25">
      <c r="A5381">
        <v>5379</v>
      </c>
      <c r="B5381">
        <v>165</v>
      </c>
      <c r="C5381">
        <v>5740</v>
      </c>
      <c r="D5381" t="s">
        <v>17936</v>
      </c>
      <c r="E5381" t="s">
        <v>17937</v>
      </c>
      <c r="F5381">
        <v>11655</v>
      </c>
      <c r="H5381" t="s">
        <v>17938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1</v>
      </c>
      <c r="P5381">
        <v>2</v>
      </c>
      <c r="Q5381">
        <v>0</v>
      </c>
      <c r="R5381">
        <v>1</v>
      </c>
      <c r="S5381">
        <v>1</v>
      </c>
      <c r="T5381">
        <v>2</v>
      </c>
      <c r="U5381">
        <v>0</v>
      </c>
      <c r="V5381">
        <v>0</v>
      </c>
      <c r="W5381">
        <v>1</v>
      </c>
      <c r="X5381">
        <v>0</v>
      </c>
      <c r="Y5381">
        <v>1</v>
      </c>
      <c r="Z5381">
        <v>0</v>
      </c>
      <c r="AA5381">
        <v>1</v>
      </c>
      <c r="AB5381">
        <v>1</v>
      </c>
      <c r="AC5381">
        <v>0</v>
      </c>
      <c r="AD5381">
        <v>11</v>
      </c>
      <c r="AE5381">
        <v>1</v>
      </c>
      <c r="AF5381">
        <v>1203.6863000000001</v>
      </c>
      <c r="AG5381" t="s">
        <v>2665</v>
      </c>
      <c r="AH5381" t="s">
        <v>2665</v>
      </c>
      <c r="AJ5381" t="s">
        <v>6495</v>
      </c>
      <c r="AK5381" t="s">
        <v>6495</v>
      </c>
      <c r="AL5381">
        <v>8.6614999999999999E-4</v>
      </c>
      <c r="AM5381">
        <v>145.25</v>
      </c>
      <c r="AN5381">
        <v>3.5</v>
      </c>
      <c r="AO5381">
        <v>0.5</v>
      </c>
      <c r="AR5381">
        <v>1</v>
      </c>
      <c r="AS5381">
        <v>1</v>
      </c>
      <c r="AT5381">
        <v>3.5</v>
      </c>
      <c r="AU5381">
        <v>0.5</v>
      </c>
      <c r="AX5381">
        <v>1</v>
      </c>
      <c r="AY5381">
        <v>1</v>
      </c>
      <c r="BB5381">
        <v>1</v>
      </c>
      <c r="BC5381">
        <v>1</v>
      </c>
      <c r="BF5381">
        <v>1</v>
      </c>
      <c r="BG5381">
        <v>1</v>
      </c>
      <c r="BH5381">
        <v>9791600</v>
      </c>
      <c r="BI5381">
        <v>0</v>
      </c>
      <c r="BJ5381">
        <v>0</v>
      </c>
      <c r="BK5381">
        <v>90341</v>
      </c>
      <c r="BL5381">
        <v>9701200</v>
      </c>
    </row>
    <row r="5382" spans="1:64" x14ac:dyDescent="0.25">
      <c r="A5382">
        <v>5380</v>
      </c>
      <c r="B5382">
        <v>928</v>
      </c>
      <c r="C5382">
        <v>5741</v>
      </c>
      <c r="D5382" t="s">
        <v>17939</v>
      </c>
      <c r="E5382">
        <v>11656</v>
      </c>
      <c r="F5382">
        <v>11656</v>
      </c>
      <c r="H5382" t="s">
        <v>17940</v>
      </c>
      <c r="I5382">
        <v>0</v>
      </c>
      <c r="J5382">
        <v>1</v>
      </c>
      <c r="K5382">
        <v>0</v>
      </c>
      <c r="L5382">
        <v>2</v>
      </c>
      <c r="M5382">
        <v>0</v>
      </c>
      <c r="N5382">
        <v>0</v>
      </c>
      <c r="O5382">
        <v>0</v>
      </c>
      <c r="P5382">
        <v>0</v>
      </c>
      <c r="Q5382">
        <v>1</v>
      </c>
      <c r="R5382">
        <v>1</v>
      </c>
      <c r="S5382">
        <v>1</v>
      </c>
      <c r="T5382">
        <v>1</v>
      </c>
      <c r="U5382">
        <v>0</v>
      </c>
      <c r="V5382">
        <v>1</v>
      </c>
      <c r="W5382">
        <v>0</v>
      </c>
      <c r="X5382">
        <v>0</v>
      </c>
      <c r="Y5382">
        <v>2</v>
      </c>
      <c r="Z5382">
        <v>0</v>
      </c>
      <c r="AA5382">
        <v>0</v>
      </c>
      <c r="AB5382">
        <v>2</v>
      </c>
      <c r="AC5382">
        <v>0</v>
      </c>
      <c r="AD5382">
        <v>12</v>
      </c>
      <c r="AE5382">
        <v>1</v>
      </c>
      <c r="AF5382">
        <v>1442.7882</v>
      </c>
      <c r="AG5382" t="s">
        <v>5177</v>
      </c>
      <c r="AH5382" t="s">
        <v>5177</v>
      </c>
      <c r="AJ5382" t="s">
        <v>6495</v>
      </c>
      <c r="AK5382" t="s">
        <v>6495</v>
      </c>
      <c r="AL5382" s="24">
        <v>4.8708999999999997E-5</v>
      </c>
      <c r="AM5382">
        <v>150.46</v>
      </c>
      <c r="AN5382">
        <v>2</v>
      </c>
      <c r="AO5382">
        <v>0.81599999999999995</v>
      </c>
      <c r="AP5382">
        <v>1</v>
      </c>
      <c r="AQ5382">
        <v>1</v>
      </c>
      <c r="AR5382">
        <v>1</v>
      </c>
      <c r="AT5382">
        <v>2</v>
      </c>
      <c r="AU5382">
        <v>0.81599999999999995</v>
      </c>
      <c r="AV5382">
        <v>1</v>
      </c>
      <c r="AW5382">
        <v>1</v>
      </c>
      <c r="AX5382">
        <v>1</v>
      </c>
      <c r="AZ5382">
        <v>1</v>
      </c>
      <c r="BA5382">
        <v>1</v>
      </c>
      <c r="BB5382">
        <v>1</v>
      </c>
      <c r="BD5382">
        <v>1</v>
      </c>
      <c r="BE5382">
        <v>1</v>
      </c>
      <c r="BF5382">
        <v>1</v>
      </c>
      <c r="BH5382">
        <v>1436300</v>
      </c>
      <c r="BI5382">
        <v>961200</v>
      </c>
      <c r="BJ5382">
        <v>303750</v>
      </c>
      <c r="BK5382">
        <v>171310</v>
      </c>
      <c r="BL5382">
        <v>0</v>
      </c>
    </row>
    <row r="5383" spans="1:64" x14ac:dyDescent="0.25">
      <c r="A5383">
        <v>5381</v>
      </c>
      <c r="B5383">
        <v>187</v>
      </c>
      <c r="C5383">
        <v>5742</v>
      </c>
      <c r="D5383" t="s">
        <v>17941</v>
      </c>
      <c r="E5383" t="s">
        <v>17942</v>
      </c>
      <c r="F5383">
        <v>11657</v>
      </c>
      <c r="H5383" t="s">
        <v>17943</v>
      </c>
      <c r="I5383">
        <v>0</v>
      </c>
      <c r="J5383">
        <v>1</v>
      </c>
      <c r="K5383">
        <v>0</v>
      </c>
      <c r="L5383">
        <v>2</v>
      </c>
      <c r="M5383">
        <v>0</v>
      </c>
      <c r="N5383">
        <v>1</v>
      </c>
      <c r="O5383">
        <v>2</v>
      </c>
      <c r="P5383">
        <v>0</v>
      </c>
      <c r="Q5383">
        <v>1</v>
      </c>
      <c r="R5383">
        <v>1</v>
      </c>
      <c r="S5383">
        <v>1</v>
      </c>
      <c r="T5383">
        <v>0</v>
      </c>
      <c r="U5383">
        <v>0</v>
      </c>
      <c r="V5383">
        <v>0</v>
      </c>
      <c r="W5383">
        <v>1</v>
      </c>
      <c r="X5383">
        <v>0</v>
      </c>
      <c r="Y5383">
        <v>1</v>
      </c>
      <c r="Z5383">
        <v>0</v>
      </c>
      <c r="AA5383">
        <v>1</v>
      </c>
      <c r="AB5383">
        <v>0</v>
      </c>
      <c r="AC5383">
        <v>0</v>
      </c>
      <c r="AD5383">
        <v>12</v>
      </c>
      <c r="AE5383">
        <v>0</v>
      </c>
      <c r="AF5383">
        <v>1514.7001</v>
      </c>
      <c r="AG5383" t="s">
        <v>2746</v>
      </c>
      <c r="AH5383" t="s">
        <v>2746</v>
      </c>
      <c r="AJ5383" t="s">
        <v>6495</v>
      </c>
      <c r="AK5383" t="s">
        <v>6495</v>
      </c>
      <c r="AL5383">
        <v>3.9690999999999999E-4</v>
      </c>
      <c r="AM5383">
        <v>138.25</v>
      </c>
      <c r="AN5383">
        <v>3.67</v>
      </c>
      <c r="AO5383">
        <v>0.47099999999999997</v>
      </c>
      <c r="AR5383">
        <v>1</v>
      </c>
      <c r="AS5383">
        <v>2</v>
      </c>
      <c r="AT5383">
        <v>3.67</v>
      </c>
      <c r="AU5383">
        <v>0.47099999999999997</v>
      </c>
      <c r="AX5383">
        <v>1</v>
      </c>
      <c r="AY5383">
        <v>2</v>
      </c>
      <c r="BB5383">
        <v>1</v>
      </c>
      <c r="BC5383">
        <v>2</v>
      </c>
      <c r="BF5383">
        <v>1</v>
      </c>
      <c r="BG5383">
        <v>2</v>
      </c>
      <c r="BH5383">
        <v>1951600</v>
      </c>
      <c r="BI5383">
        <v>0</v>
      </c>
      <c r="BJ5383">
        <v>0</v>
      </c>
      <c r="BK5383">
        <v>36114</v>
      </c>
      <c r="BL5383">
        <v>1915500</v>
      </c>
    </row>
    <row r="5384" spans="1:64" x14ac:dyDescent="0.25">
      <c r="A5384">
        <v>5382</v>
      </c>
      <c r="B5384">
        <v>315</v>
      </c>
      <c r="C5384">
        <v>5743</v>
      </c>
      <c r="D5384" t="s">
        <v>17944</v>
      </c>
      <c r="E5384">
        <v>11659</v>
      </c>
      <c r="F5384">
        <v>11659</v>
      </c>
      <c r="H5384" t="s">
        <v>17945</v>
      </c>
      <c r="I5384">
        <v>1</v>
      </c>
      <c r="J5384">
        <v>1</v>
      </c>
      <c r="K5384">
        <v>0</v>
      </c>
      <c r="L5384">
        <v>1</v>
      </c>
      <c r="M5384">
        <v>0</v>
      </c>
      <c r="N5384">
        <v>0</v>
      </c>
      <c r="O5384">
        <v>1</v>
      </c>
      <c r="P5384">
        <v>0</v>
      </c>
      <c r="Q5384">
        <v>2</v>
      </c>
      <c r="R5384">
        <v>0</v>
      </c>
      <c r="S5384">
        <v>1</v>
      </c>
      <c r="T5384">
        <v>0</v>
      </c>
      <c r="U5384">
        <v>0</v>
      </c>
      <c r="V5384">
        <v>0</v>
      </c>
      <c r="W5384">
        <v>0</v>
      </c>
      <c r="X5384">
        <v>1</v>
      </c>
      <c r="Y5384">
        <v>1</v>
      </c>
      <c r="Z5384">
        <v>0</v>
      </c>
      <c r="AA5384">
        <v>1</v>
      </c>
      <c r="AB5384">
        <v>0</v>
      </c>
      <c r="AC5384">
        <v>0</v>
      </c>
      <c r="AD5384">
        <v>10</v>
      </c>
      <c r="AE5384">
        <v>0</v>
      </c>
      <c r="AF5384">
        <v>1227.5632000000001</v>
      </c>
      <c r="AG5384" t="s">
        <v>3194</v>
      </c>
      <c r="AH5384" t="s">
        <v>3194</v>
      </c>
      <c r="AJ5384" t="s">
        <v>6495</v>
      </c>
      <c r="AK5384" t="s">
        <v>6495</v>
      </c>
      <c r="AL5384">
        <v>0.10936999999999999</v>
      </c>
      <c r="AM5384">
        <v>71.614000000000004</v>
      </c>
      <c r="AN5384">
        <v>3.5</v>
      </c>
      <c r="AO5384">
        <v>0.5</v>
      </c>
      <c r="AR5384">
        <v>1</v>
      </c>
      <c r="AS5384">
        <v>1</v>
      </c>
      <c r="AT5384">
        <v>3.5</v>
      </c>
      <c r="AU5384">
        <v>0.5</v>
      </c>
      <c r="AX5384">
        <v>1</v>
      </c>
      <c r="AY5384">
        <v>1</v>
      </c>
      <c r="BB5384">
        <v>1</v>
      </c>
      <c r="BC5384">
        <v>1</v>
      </c>
      <c r="BF5384">
        <v>1</v>
      </c>
      <c r="BG5384">
        <v>1</v>
      </c>
      <c r="BH5384">
        <v>875690</v>
      </c>
      <c r="BI5384">
        <v>0</v>
      </c>
      <c r="BJ5384">
        <v>0</v>
      </c>
      <c r="BK5384">
        <v>53219</v>
      </c>
      <c r="BL5384">
        <v>822470</v>
      </c>
    </row>
    <row r="5385" spans="1:64" x14ac:dyDescent="0.25">
      <c r="A5385">
        <v>5383</v>
      </c>
      <c r="B5385">
        <v>1149</v>
      </c>
      <c r="C5385">
        <v>5744</v>
      </c>
      <c r="D5385">
        <v>14711</v>
      </c>
      <c r="E5385">
        <v>11660</v>
      </c>
      <c r="F5385">
        <v>11660</v>
      </c>
      <c r="H5385" t="s">
        <v>17946</v>
      </c>
      <c r="I5385">
        <v>1</v>
      </c>
      <c r="J5385">
        <v>1</v>
      </c>
      <c r="K5385">
        <v>0</v>
      </c>
      <c r="L5385">
        <v>1</v>
      </c>
      <c r="M5385">
        <v>0</v>
      </c>
      <c r="N5385">
        <v>1</v>
      </c>
      <c r="O5385">
        <v>3</v>
      </c>
      <c r="P5385">
        <v>0</v>
      </c>
      <c r="Q5385">
        <v>1</v>
      </c>
      <c r="R5385">
        <v>0</v>
      </c>
      <c r="S5385">
        <v>1</v>
      </c>
      <c r="T5385">
        <v>1</v>
      </c>
      <c r="U5385">
        <v>0</v>
      </c>
      <c r="V5385">
        <v>0</v>
      </c>
      <c r="W5385">
        <v>0</v>
      </c>
      <c r="X5385">
        <v>0</v>
      </c>
      <c r="Y5385">
        <v>1</v>
      </c>
      <c r="Z5385">
        <v>0</v>
      </c>
      <c r="AA5385">
        <v>0</v>
      </c>
      <c r="AB5385">
        <v>0</v>
      </c>
      <c r="AC5385">
        <v>0</v>
      </c>
      <c r="AD5385">
        <v>11</v>
      </c>
      <c r="AE5385">
        <v>1</v>
      </c>
      <c r="AF5385">
        <v>1354.6477</v>
      </c>
      <c r="AG5385" t="s">
        <v>5872</v>
      </c>
      <c r="AH5385" t="s">
        <v>17947</v>
      </c>
      <c r="AJ5385" t="s">
        <v>6495</v>
      </c>
      <c r="AK5385" t="s">
        <v>6503</v>
      </c>
      <c r="AL5385">
        <v>0.16685</v>
      </c>
      <c r="AM5385">
        <v>67.113</v>
      </c>
      <c r="AN5385">
        <v>1</v>
      </c>
      <c r="AO5385">
        <v>0</v>
      </c>
      <c r="AP5385">
        <v>1</v>
      </c>
      <c r="AT5385">
        <v>1</v>
      </c>
      <c r="AU5385">
        <v>0</v>
      </c>
      <c r="AV5385">
        <v>1</v>
      </c>
      <c r="AZ5385">
        <v>1</v>
      </c>
      <c r="BD5385">
        <v>1</v>
      </c>
      <c r="BH5385">
        <v>237630</v>
      </c>
      <c r="BI5385">
        <v>237630</v>
      </c>
      <c r="BJ5385">
        <v>0</v>
      </c>
      <c r="BK5385">
        <v>0</v>
      </c>
      <c r="BL5385">
        <v>0</v>
      </c>
    </row>
    <row r="5386" spans="1:64" x14ac:dyDescent="0.25">
      <c r="A5386">
        <v>5384</v>
      </c>
      <c r="B5386">
        <v>592</v>
      </c>
      <c r="C5386">
        <v>5745</v>
      </c>
      <c r="D5386">
        <v>14712</v>
      </c>
      <c r="E5386">
        <v>11661</v>
      </c>
      <c r="F5386">
        <v>11661</v>
      </c>
      <c r="H5386" t="s">
        <v>17948</v>
      </c>
      <c r="I5386">
        <v>4</v>
      </c>
      <c r="J5386">
        <v>1</v>
      </c>
      <c r="K5386">
        <v>4</v>
      </c>
      <c r="L5386">
        <v>1</v>
      </c>
      <c r="M5386">
        <v>0</v>
      </c>
      <c r="N5386">
        <v>0</v>
      </c>
      <c r="O5386">
        <v>1</v>
      </c>
      <c r="P5386">
        <v>1</v>
      </c>
      <c r="Q5386">
        <v>2</v>
      </c>
      <c r="R5386">
        <v>2</v>
      </c>
      <c r="S5386">
        <v>3</v>
      </c>
      <c r="T5386">
        <v>0</v>
      </c>
      <c r="U5386">
        <v>0</v>
      </c>
      <c r="V5386">
        <v>2</v>
      </c>
      <c r="W5386">
        <v>2</v>
      </c>
      <c r="X5386">
        <v>3</v>
      </c>
      <c r="Y5386">
        <v>1</v>
      </c>
      <c r="Z5386">
        <v>0</v>
      </c>
      <c r="AA5386">
        <v>0</v>
      </c>
      <c r="AB5386">
        <v>0</v>
      </c>
      <c r="AC5386">
        <v>0</v>
      </c>
      <c r="AD5386">
        <v>27</v>
      </c>
      <c r="AE5386">
        <v>0</v>
      </c>
      <c r="AF5386">
        <v>2905.4470999999999</v>
      </c>
      <c r="AG5386" t="s">
        <v>4094</v>
      </c>
      <c r="AH5386" t="s">
        <v>4094</v>
      </c>
      <c r="AJ5386" t="s">
        <v>6495</v>
      </c>
      <c r="AK5386" t="s">
        <v>6495</v>
      </c>
      <c r="AL5386">
        <v>2.0603E-2</v>
      </c>
      <c r="AM5386">
        <v>67.760000000000005</v>
      </c>
      <c r="AN5386">
        <v>4</v>
      </c>
      <c r="AO5386">
        <v>0</v>
      </c>
      <c r="AS5386">
        <v>1</v>
      </c>
      <c r="AT5386">
        <v>4</v>
      </c>
      <c r="AU5386">
        <v>0</v>
      </c>
      <c r="AY5386">
        <v>1</v>
      </c>
      <c r="BC5386">
        <v>1</v>
      </c>
      <c r="BG5386">
        <v>1</v>
      </c>
      <c r="BH5386">
        <v>334940</v>
      </c>
      <c r="BI5386">
        <v>0</v>
      </c>
      <c r="BJ5386">
        <v>0</v>
      </c>
      <c r="BK5386">
        <v>0</v>
      </c>
      <c r="BL5386">
        <v>334940</v>
      </c>
    </row>
    <row r="5387" spans="1:64" x14ac:dyDescent="0.25">
      <c r="A5387">
        <v>5385</v>
      </c>
      <c r="B5387">
        <v>970</v>
      </c>
      <c r="C5387">
        <v>5746</v>
      </c>
      <c r="D5387" t="s">
        <v>17949</v>
      </c>
      <c r="E5387" t="s">
        <v>17950</v>
      </c>
      <c r="F5387">
        <v>11662</v>
      </c>
      <c r="G5387">
        <v>1019</v>
      </c>
      <c r="H5387" t="s">
        <v>17951</v>
      </c>
      <c r="I5387">
        <v>1</v>
      </c>
      <c r="J5387">
        <v>2</v>
      </c>
      <c r="K5387">
        <v>0</v>
      </c>
      <c r="L5387">
        <v>2</v>
      </c>
      <c r="M5387">
        <v>0</v>
      </c>
      <c r="N5387">
        <v>1</v>
      </c>
      <c r="O5387">
        <v>0</v>
      </c>
      <c r="P5387">
        <v>4</v>
      </c>
      <c r="Q5387">
        <v>1</v>
      </c>
      <c r="R5387">
        <v>0</v>
      </c>
      <c r="S5387">
        <v>2</v>
      </c>
      <c r="T5387">
        <v>1</v>
      </c>
      <c r="U5387">
        <v>1</v>
      </c>
      <c r="V5387">
        <v>0</v>
      </c>
      <c r="W5387">
        <v>1</v>
      </c>
      <c r="X5387">
        <v>0</v>
      </c>
      <c r="Y5387">
        <v>1</v>
      </c>
      <c r="Z5387">
        <v>1</v>
      </c>
      <c r="AA5387">
        <v>1</v>
      </c>
      <c r="AB5387">
        <v>1</v>
      </c>
      <c r="AC5387">
        <v>0</v>
      </c>
      <c r="AD5387">
        <v>20</v>
      </c>
      <c r="AE5387">
        <v>2</v>
      </c>
      <c r="AF5387">
        <v>2256.1221999999998</v>
      </c>
      <c r="AG5387" t="s">
        <v>5313</v>
      </c>
      <c r="AH5387" t="s">
        <v>5313</v>
      </c>
      <c r="AJ5387" t="s">
        <v>6495</v>
      </c>
      <c r="AK5387" t="s">
        <v>6495</v>
      </c>
      <c r="AL5387" s="24">
        <v>5.6287E-8</v>
      </c>
      <c r="AM5387">
        <v>131.72</v>
      </c>
      <c r="AN5387">
        <v>2</v>
      </c>
      <c r="AO5387">
        <v>0.81599999999999995</v>
      </c>
      <c r="AP5387">
        <v>1</v>
      </c>
      <c r="AQ5387">
        <v>1</v>
      </c>
      <c r="AR5387">
        <v>1</v>
      </c>
      <c r="AT5387">
        <v>2</v>
      </c>
      <c r="AU5387">
        <v>0.81599999999999995</v>
      </c>
      <c r="AV5387">
        <v>1</v>
      </c>
      <c r="AW5387">
        <v>1</v>
      </c>
      <c r="AX5387">
        <v>1</v>
      </c>
      <c r="AZ5387">
        <v>1</v>
      </c>
      <c r="BA5387">
        <v>1</v>
      </c>
      <c r="BB5387">
        <v>1</v>
      </c>
      <c r="BD5387">
        <v>1</v>
      </c>
      <c r="BE5387">
        <v>1</v>
      </c>
      <c r="BF5387">
        <v>1</v>
      </c>
      <c r="BH5387">
        <v>3336200</v>
      </c>
      <c r="BI5387">
        <v>219760</v>
      </c>
      <c r="BJ5387">
        <v>2749500</v>
      </c>
      <c r="BK5387">
        <v>366910</v>
      </c>
      <c r="BL5387">
        <v>0</v>
      </c>
    </row>
    <row r="5388" spans="1:64" x14ac:dyDescent="0.25">
      <c r="A5388">
        <v>5386</v>
      </c>
      <c r="B5388">
        <v>401</v>
      </c>
      <c r="C5388">
        <v>5747</v>
      </c>
      <c r="D5388">
        <v>14716</v>
      </c>
      <c r="E5388">
        <v>11664</v>
      </c>
      <c r="F5388">
        <v>11664</v>
      </c>
      <c r="H5388" t="s">
        <v>17952</v>
      </c>
      <c r="I5388">
        <v>2</v>
      </c>
      <c r="J5388">
        <v>1</v>
      </c>
      <c r="K5388">
        <v>1</v>
      </c>
      <c r="L5388">
        <v>1</v>
      </c>
      <c r="M5388">
        <v>0</v>
      </c>
      <c r="N5388">
        <v>1</v>
      </c>
      <c r="O5388">
        <v>1</v>
      </c>
      <c r="P5388">
        <v>0</v>
      </c>
      <c r="Q5388">
        <v>0</v>
      </c>
      <c r="R5388">
        <v>1</v>
      </c>
      <c r="S5388">
        <v>3</v>
      </c>
      <c r="T5388">
        <v>0</v>
      </c>
      <c r="U5388">
        <v>0</v>
      </c>
      <c r="V5388">
        <v>0</v>
      </c>
      <c r="W5388">
        <v>2</v>
      </c>
      <c r="X5388">
        <v>1</v>
      </c>
      <c r="Y5388">
        <v>3</v>
      </c>
      <c r="Z5388">
        <v>0</v>
      </c>
      <c r="AA5388">
        <v>0</v>
      </c>
      <c r="AB5388">
        <v>1</v>
      </c>
      <c r="AC5388">
        <v>0</v>
      </c>
      <c r="AD5388">
        <v>18</v>
      </c>
      <c r="AE5388">
        <v>0</v>
      </c>
      <c r="AF5388">
        <v>1938.0422000000001</v>
      </c>
      <c r="AG5388" t="s">
        <v>3469</v>
      </c>
      <c r="AH5388" t="s">
        <v>3469</v>
      </c>
      <c r="AJ5388" t="s">
        <v>6495</v>
      </c>
      <c r="AK5388" t="s">
        <v>6495</v>
      </c>
      <c r="AL5388">
        <v>7.5818000000000001E-4</v>
      </c>
      <c r="AM5388">
        <v>102.78</v>
      </c>
      <c r="AN5388">
        <v>4</v>
      </c>
      <c r="AO5388">
        <v>0</v>
      </c>
      <c r="AS5388">
        <v>1</v>
      </c>
      <c r="AT5388">
        <v>4</v>
      </c>
      <c r="AU5388">
        <v>0</v>
      </c>
      <c r="AY5388">
        <v>1</v>
      </c>
      <c r="BC5388">
        <v>1</v>
      </c>
      <c r="BG5388">
        <v>1</v>
      </c>
      <c r="BH5388">
        <v>1041200</v>
      </c>
      <c r="BI5388">
        <v>0</v>
      </c>
      <c r="BJ5388">
        <v>0</v>
      </c>
      <c r="BK5388">
        <v>0</v>
      </c>
      <c r="BL5388">
        <v>1041200</v>
      </c>
    </row>
    <row r="5389" spans="1:64" x14ac:dyDescent="0.25">
      <c r="A5389">
        <v>5387</v>
      </c>
      <c r="B5389">
        <v>962</v>
      </c>
      <c r="C5389">
        <v>5748</v>
      </c>
      <c r="D5389" t="s">
        <v>17953</v>
      </c>
      <c r="E5389">
        <v>11665</v>
      </c>
      <c r="F5389">
        <v>11665</v>
      </c>
      <c r="H5389" t="s">
        <v>17954</v>
      </c>
      <c r="I5389">
        <v>1</v>
      </c>
      <c r="J5389">
        <v>0</v>
      </c>
      <c r="K5389">
        <v>0</v>
      </c>
      <c r="L5389">
        <v>0</v>
      </c>
      <c r="M5389">
        <v>0</v>
      </c>
      <c r="N5389">
        <v>0</v>
      </c>
      <c r="O5389">
        <v>3</v>
      </c>
      <c r="P5389">
        <v>0</v>
      </c>
      <c r="Q5389">
        <v>0</v>
      </c>
      <c r="R5389">
        <v>1</v>
      </c>
      <c r="S5389">
        <v>1</v>
      </c>
      <c r="T5389">
        <v>2</v>
      </c>
      <c r="U5389">
        <v>0</v>
      </c>
      <c r="V5389">
        <v>1</v>
      </c>
      <c r="W5389">
        <v>0</v>
      </c>
      <c r="X5389">
        <v>0</v>
      </c>
      <c r="Y5389">
        <v>2</v>
      </c>
      <c r="Z5389">
        <v>0</v>
      </c>
      <c r="AA5389">
        <v>0</v>
      </c>
      <c r="AB5389">
        <v>0</v>
      </c>
      <c r="AC5389">
        <v>0</v>
      </c>
      <c r="AD5389">
        <v>11</v>
      </c>
      <c r="AE5389">
        <v>1</v>
      </c>
      <c r="AF5389">
        <v>1307.6973</v>
      </c>
      <c r="AG5389" t="s">
        <v>5289</v>
      </c>
      <c r="AH5389" t="s">
        <v>5289</v>
      </c>
      <c r="AJ5389" t="s">
        <v>6495</v>
      </c>
      <c r="AK5389" t="s">
        <v>6495</v>
      </c>
      <c r="AL5389">
        <v>1.3216000000000001E-4</v>
      </c>
      <c r="AM5389">
        <v>150.61000000000001</v>
      </c>
      <c r="AN5389">
        <v>2</v>
      </c>
      <c r="AO5389">
        <v>0.81599999999999995</v>
      </c>
      <c r="AP5389">
        <v>1</v>
      </c>
      <c r="AQ5389">
        <v>1</v>
      </c>
      <c r="AR5389">
        <v>1</v>
      </c>
      <c r="AT5389">
        <v>2</v>
      </c>
      <c r="AU5389">
        <v>0.81599999999999995</v>
      </c>
      <c r="AV5389">
        <v>1</v>
      </c>
      <c r="AW5389">
        <v>1</v>
      </c>
      <c r="AX5389">
        <v>1</v>
      </c>
      <c r="AZ5389">
        <v>1</v>
      </c>
      <c r="BA5389">
        <v>1</v>
      </c>
      <c r="BB5389">
        <v>1</v>
      </c>
      <c r="BD5389">
        <v>1</v>
      </c>
      <c r="BE5389">
        <v>1</v>
      </c>
      <c r="BF5389">
        <v>1</v>
      </c>
      <c r="BH5389">
        <v>863920</v>
      </c>
      <c r="BI5389">
        <v>109660</v>
      </c>
      <c r="BJ5389">
        <v>333650</v>
      </c>
      <c r="BK5389">
        <v>420610</v>
      </c>
      <c r="BL5389">
        <v>0</v>
      </c>
    </row>
    <row r="5390" spans="1:64" x14ac:dyDescent="0.25">
      <c r="A5390">
        <v>5388</v>
      </c>
      <c r="B5390">
        <v>1134</v>
      </c>
      <c r="C5390">
        <v>5749</v>
      </c>
      <c r="D5390">
        <v>14720</v>
      </c>
      <c r="E5390">
        <v>11666</v>
      </c>
      <c r="F5390">
        <v>11666</v>
      </c>
      <c r="H5390" t="s">
        <v>17955</v>
      </c>
      <c r="I5390">
        <v>1</v>
      </c>
      <c r="J5390">
        <v>1</v>
      </c>
      <c r="K5390">
        <v>1</v>
      </c>
      <c r="L5390">
        <v>1</v>
      </c>
      <c r="M5390">
        <v>0</v>
      </c>
      <c r="N5390">
        <v>2</v>
      </c>
      <c r="O5390">
        <v>1</v>
      </c>
      <c r="P5390">
        <v>1</v>
      </c>
      <c r="Q5390">
        <v>0</v>
      </c>
      <c r="R5390">
        <v>1</v>
      </c>
      <c r="S5390">
        <v>1</v>
      </c>
      <c r="T5390">
        <v>0</v>
      </c>
      <c r="U5390">
        <v>0</v>
      </c>
      <c r="V5390">
        <v>1</v>
      </c>
      <c r="W5390">
        <v>0</v>
      </c>
      <c r="X5390">
        <v>0</v>
      </c>
      <c r="Y5390">
        <v>1</v>
      </c>
      <c r="Z5390">
        <v>0</v>
      </c>
      <c r="AA5390">
        <v>0</v>
      </c>
      <c r="AB5390">
        <v>1</v>
      </c>
      <c r="AC5390">
        <v>0</v>
      </c>
      <c r="AD5390">
        <v>13</v>
      </c>
      <c r="AE5390">
        <v>0</v>
      </c>
      <c r="AF5390">
        <v>1489.7525000000001</v>
      </c>
      <c r="AG5390" t="s">
        <v>5828</v>
      </c>
      <c r="AH5390" t="s">
        <v>5828</v>
      </c>
      <c r="AJ5390" t="s">
        <v>6495</v>
      </c>
      <c r="AK5390" t="s">
        <v>6495</v>
      </c>
      <c r="AL5390" s="24">
        <v>6.8887000000000006E-5</v>
      </c>
      <c r="AM5390">
        <v>138.44999999999999</v>
      </c>
      <c r="AN5390">
        <v>4</v>
      </c>
      <c r="AO5390">
        <v>0</v>
      </c>
      <c r="AS5390">
        <v>1</v>
      </c>
      <c r="AT5390">
        <v>4</v>
      </c>
      <c r="AU5390">
        <v>0</v>
      </c>
      <c r="AY5390">
        <v>1</v>
      </c>
      <c r="BC5390">
        <v>1</v>
      </c>
      <c r="BG5390">
        <v>1</v>
      </c>
      <c r="BH5390">
        <v>563620</v>
      </c>
      <c r="BI5390">
        <v>0</v>
      </c>
      <c r="BJ5390">
        <v>0</v>
      </c>
      <c r="BK5390">
        <v>0</v>
      </c>
      <c r="BL5390">
        <v>563620</v>
      </c>
    </row>
    <row r="5391" spans="1:64" x14ac:dyDescent="0.25">
      <c r="A5391">
        <v>5389</v>
      </c>
      <c r="B5391">
        <v>166</v>
      </c>
      <c r="C5391">
        <v>5750</v>
      </c>
      <c r="D5391">
        <v>14721</v>
      </c>
      <c r="E5391">
        <v>11667</v>
      </c>
      <c r="F5391">
        <v>11667</v>
      </c>
      <c r="H5391" t="s">
        <v>17956</v>
      </c>
      <c r="I5391">
        <v>2</v>
      </c>
      <c r="J5391">
        <v>0</v>
      </c>
      <c r="K5391">
        <v>1</v>
      </c>
      <c r="L5391">
        <v>1</v>
      </c>
      <c r="M5391">
        <v>0</v>
      </c>
      <c r="N5391">
        <v>0</v>
      </c>
      <c r="O5391">
        <v>3</v>
      </c>
      <c r="P5391">
        <v>0</v>
      </c>
      <c r="Q5391">
        <v>0</v>
      </c>
      <c r="R5391">
        <v>2</v>
      </c>
      <c r="S5391">
        <v>1</v>
      </c>
      <c r="T5391">
        <v>1</v>
      </c>
      <c r="U5391">
        <v>0</v>
      </c>
      <c r="V5391">
        <v>0</v>
      </c>
      <c r="W5391">
        <v>0</v>
      </c>
      <c r="X5391">
        <v>1</v>
      </c>
      <c r="Y5391">
        <v>2</v>
      </c>
      <c r="Z5391">
        <v>0</v>
      </c>
      <c r="AA5391">
        <v>0</v>
      </c>
      <c r="AB5391">
        <v>2</v>
      </c>
      <c r="AC5391">
        <v>0</v>
      </c>
      <c r="AD5391">
        <v>16</v>
      </c>
      <c r="AE5391">
        <v>0</v>
      </c>
      <c r="AF5391">
        <v>1730.8938000000001</v>
      </c>
      <c r="AG5391" t="s">
        <v>2668</v>
      </c>
      <c r="AH5391" t="s">
        <v>2668</v>
      </c>
      <c r="AJ5391" t="s">
        <v>6495</v>
      </c>
      <c r="AK5391" t="s">
        <v>6503</v>
      </c>
      <c r="AL5391" s="24">
        <v>8.2154000000000004E-11</v>
      </c>
      <c r="AM5391">
        <v>162.41</v>
      </c>
      <c r="AN5391">
        <v>4</v>
      </c>
      <c r="AO5391">
        <v>0</v>
      </c>
      <c r="AS5391">
        <v>1</v>
      </c>
      <c r="AT5391">
        <v>4</v>
      </c>
      <c r="AU5391">
        <v>0</v>
      </c>
      <c r="AY5391">
        <v>1</v>
      </c>
      <c r="BC5391">
        <v>1</v>
      </c>
      <c r="BG5391">
        <v>1</v>
      </c>
      <c r="BH5391">
        <v>446290</v>
      </c>
      <c r="BI5391">
        <v>0</v>
      </c>
      <c r="BJ5391">
        <v>0</v>
      </c>
      <c r="BK5391">
        <v>0</v>
      </c>
      <c r="BL5391">
        <v>446290</v>
      </c>
    </row>
    <row r="5392" spans="1:64" x14ac:dyDescent="0.25">
      <c r="A5392">
        <v>5390</v>
      </c>
      <c r="B5392">
        <v>166</v>
      </c>
      <c r="C5392">
        <v>5751</v>
      </c>
      <c r="D5392" t="s">
        <v>17957</v>
      </c>
      <c r="E5392" t="s">
        <v>17958</v>
      </c>
      <c r="F5392">
        <v>11669</v>
      </c>
      <c r="H5392" t="s">
        <v>17959</v>
      </c>
      <c r="I5392">
        <v>3</v>
      </c>
      <c r="J5392">
        <v>0</v>
      </c>
      <c r="K5392">
        <v>1</v>
      </c>
      <c r="L5392">
        <v>1</v>
      </c>
      <c r="M5392">
        <v>0</v>
      </c>
      <c r="N5392">
        <v>0</v>
      </c>
      <c r="O5392">
        <v>3</v>
      </c>
      <c r="P5392">
        <v>0</v>
      </c>
      <c r="Q5392">
        <v>0</v>
      </c>
      <c r="R5392">
        <v>2</v>
      </c>
      <c r="S5392">
        <v>1</v>
      </c>
      <c r="T5392">
        <v>2</v>
      </c>
      <c r="U5392">
        <v>0</v>
      </c>
      <c r="V5392">
        <v>0</v>
      </c>
      <c r="W5392">
        <v>0</v>
      </c>
      <c r="X5392">
        <v>1</v>
      </c>
      <c r="Y5392">
        <v>2</v>
      </c>
      <c r="Z5392">
        <v>0</v>
      </c>
      <c r="AA5392">
        <v>0</v>
      </c>
      <c r="AB5392">
        <v>2</v>
      </c>
      <c r="AC5392">
        <v>0</v>
      </c>
      <c r="AD5392">
        <v>18</v>
      </c>
      <c r="AE5392">
        <v>1</v>
      </c>
      <c r="AF5392">
        <v>1930.0259000000001</v>
      </c>
      <c r="AG5392" t="s">
        <v>2668</v>
      </c>
      <c r="AH5392" t="s">
        <v>2668</v>
      </c>
      <c r="AJ5392" t="s">
        <v>6495</v>
      </c>
      <c r="AK5392" t="s">
        <v>6503</v>
      </c>
      <c r="AL5392">
        <v>1.7281000000000001E-2</v>
      </c>
      <c r="AM5392">
        <v>78.191000000000003</v>
      </c>
      <c r="AN5392">
        <v>2</v>
      </c>
      <c r="AO5392">
        <v>0.81599999999999995</v>
      </c>
      <c r="AP5392">
        <v>1</v>
      </c>
      <c r="AQ5392">
        <v>1</v>
      </c>
      <c r="AR5392">
        <v>1</v>
      </c>
      <c r="AT5392">
        <v>2</v>
      </c>
      <c r="AU5392">
        <v>0.81599999999999995</v>
      </c>
      <c r="AV5392">
        <v>1</v>
      </c>
      <c r="AW5392">
        <v>1</v>
      </c>
      <c r="AX5392">
        <v>1</v>
      </c>
      <c r="AZ5392">
        <v>1</v>
      </c>
      <c r="BA5392">
        <v>1</v>
      </c>
      <c r="BB5392">
        <v>1</v>
      </c>
      <c r="BD5392">
        <v>1</v>
      </c>
      <c r="BE5392">
        <v>1</v>
      </c>
      <c r="BF5392">
        <v>1</v>
      </c>
      <c r="BH5392">
        <v>2950100</v>
      </c>
      <c r="BI5392">
        <v>378790</v>
      </c>
      <c r="BJ5392">
        <v>2259200</v>
      </c>
      <c r="BK5392">
        <v>312090</v>
      </c>
      <c r="BL5392">
        <v>0</v>
      </c>
    </row>
    <row r="5393" spans="1:64" x14ac:dyDescent="0.25">
      <c r="A5393">
        <v>5391</v>
      </c>
      <c r="B5393">
        <v>970</v>
      </c>
      <c r="C5393">
        <v>5752</v>
      </c>
      <c r="D5393" t="s">
        <v>17960</v>
      </c>
      <c r="E5393" t="s">
        <v>17961</v>
      </c>
      <c r="F5393">
        <v>11670</v>
      </c>
      <c r="G5393">
        <v>1022</v>
      </c>
      <c r="H5393" t="s">
        <v>17962</v>
      </c>
      <c r="I5393">
        <v>4</v>
      </c>
      <c r="J5393">
        <v>0</v>
      </c>
      <c r="K5393">
        <v>0</v>
      </c>
      <c r="L5393">
        <v>0</v>
      </c>
      <c r="M5393">
        <v>0</v>
      </c>
      <c r="N5393">
        <v>2</v>
      </c>
      <c r="O5393">
        <v>2</v>
      </c>
      <c r="P5393">
        <v>2</v>
      </c>
      <c r="Q5393">
        <v>1</v>
      </c>
      <c r="R5393">
        <v>1</v>
      </c>
      <c r="S5393">
        <v>1</v>
      </c>
      <c r="T5393">
        <v>1</v>
      </c>
      <c r="U5393">
        <v>1</v>
      </c>
      <c r="V5393">
        <v>0</v>
      </c>
      <c r="W5393">
        <v>0</v>
      </c>
      <c r="X5393">
        <v>2</v>
      </c>
      <c r="Y5393">
        <v>2</v>
      </c>
      <c r="Z5393">
        <v>1</v>
      </c>
      <c r="AA5393">
        <v>0</v>
      </c>
      <c r="AB5393">
        <v>0</v>
      </c>
      <c r="AC5393">
        <v>0</v>
      </c>
      <c r="AD5393">
        <v>20</v>
      </c>
      <c r="AE5393">
        <v>0</v>
      </c>
      <c r="AF5393">
        <v>2115.0055000000002</v>
      </c>
      <c r="AG5393" t="s">
        <v>5313</v>
      </c>
      <c r="AH5393" t="s">
        <v>5313</v>
      </c>
      <c r="AJ5393" t="s">
        <v>6495</v>
      </c>
      <c r="AK5393" t="s">
        <v>6495</v>
      </c>
      <c r="AL5393" s="24">
        <v>5.3872999999999995E-23</v>
      </c>
      <c r="AM5393">
        <v>204.13</v>
      </c>
      <c r="AN5393">
        <v>2.5</v>
      </c>
      <c r="AO5393">
        <v>1.1200000000000001</v>
      </c>
      <c r="AP5393">
        <v>1</v>
      </c>
      <c r="AQ5393">
        <v>1</v>
      </c>
      <c r="AR5393">
        <v>1</v>
      </c>
      <c r="AS5393">
        <v>1</v>
      </c>
      <c r="AT5393">
        <v>2.5</v>
      </c>
      <c r="AU5393">
        <v>1.1200000000000001</v>
      </c>
      <c r="AV5393">
        <v>1</v>
      </c>
      <c r="AW5393">
        <v>1</v>
      </c>
      <c r="AX5393">
        <v>1</v>
      </c>
      <c r="AY5393">
        <v>1</v>
      </c>
      <c r="AZ5393">
        <v>1</v>
      </c>
      <c r="BA5393">
        <v>1</v>
      </c>
      <c r="BB5393">
        <v>1</v>
      </c>
      <c r="BC5393">
        <v>1</v>
      </c>
      <c r="BD5393">
        <v>1</v>
      </c>
      <c r="BE5393">
        <v>1</v>
      </c>
      <c r="BF5393">
        <v>1</v>
      </c>
      <c r="BG5393">
        <v>1</v>
      </c>
      <c r="BH5393">
        <v>3741400</v>
      </c>
      <c r="BI5393">
        <v>186920</v>
      </c>
      <c r="BJ5393">
        <v>2599900</v>
      </c>
      <c r="BK5393">
        <v>568460</v>
      </c>
      <c r="BL5393">
        <v>386180</v>
      </c>
    </row>
    <row r="5394" spans="1:64" x14ac:dyDescent="0.25">
      <c r="A5394">
        <v>5392</v>
      </c>
      <c r="B5394">
        <v>970</v>
      </c>
      <c r="C5394">
        <v>5753</v>
      </c>
      <c r="D5394" t="s">
        <v>17963</v>
      </c>
      <c r="E5394" t="s">
        <v>17964</v>
      </c>
      <c r="F5394">
        <v>11672</v>
      </c>
      <c r="G5394">
        <v>1022</v>
      </c>
      <c r="H5394" t="s">
        <v>17965</v>
      </c>
      <c r="I5394">
        <v>4</v>
      </c>
      <c r="J5394">
        <v>0</v>
      </c>
      <c r="K5394">
        <v>0</v>
      </c>
      <c r="L5394">
        <v>0</v>
      </c>
      <c r="M5394">
        <v>0</v>
      </c>
      <c r="N5394">
        <v>2</v>
      </c>
      <c r="O5394">
        <v>2</v>
      </c>
      <c r="P5394">
        <v>2</v>
      </c>
      <c r="Q5394">
        <v>1</v>
      </c>
      <c r="R5394">
        <v>1</v>
      </c>
      <c r="S5394">
        <v>1</v>
      </c>
      <c r="T5394">
        <v>2</v>
      </c>
      <c r="U5394">
        <v>1</v>
      </c>
      <c r="V5394">
        <v>0</v>
      </c>
      <c r="W5394">
        <v>0</v>
      </c>
      <c r="X5394">
        <v>2</v>
      </c>
      <c r="Y5394">
        <v>2</v>
      </c>
      <c r="Z5394">
        <v>1</v>
      </c>
      <c r="AA5394">
        <v>0</v>
      </c>
      <c r="AB5394">
        <v>0</v>
      </c>
      <c r="AC5394">
        <v>0</v>
      </c>
      <c r="AD5394">
        <v>21</v>
      </c>
      <c r="AE5394">
        <v>1</v>
      </c>
      <c r="AF5394">
        <v>2243.1005</v>
      </c>
      <c r="AG5394" t="s">
        <v>5313</v>
      </c>
      <c r="AH5394" t="s">
        <v>5313</v>
      </c>
      <c r="AJ5394" t="s">
        <v>6495</v>
      </c>
      <c r="AK5394" t="s">
        <v>6495</v>
      </c>
      <c r="AL5394" s="24">
        <v>2.0742000000000001E-19</v>
      </c>
      <c r="AM5394">
        <v>190.24</v>
      </c>
      <c r="AN5394">
        <v>2</v>
      </c>
      <c r="AO5394">
        <v>0.81599999999999995</v>
      </c>
      <c r="AP5394">
        <v>2</v>
      </c>
      <c r="AQ5394">
        <v>2</v>
      </c>
      <c r="AR5394">
        <v>2</v>
      </c>
      <c r="AT5394">
        <v>2</v>
      </c>
      <c r="AU5394">
        <v>0.81599999999999995</v>
      </c>
      <c r="AV5394">
        <v>2</v>
      </c>
      <c r="AW5394">
        <v>2</v>
      </c>
      <c r="AX5394">
        <v>2</v>
      </c>
      <c r="AZ5394">
        <v>2</v>
      </c>
      <c r="BA5394">
        <v>2</v>
      </c>
      <c r="BB5394">
        <v>2</v>
      </c>
      <c r="BD5394">
        <v>2</v>
      </c>
      <c r="BE5394">
        <v>2</v>
      </c>
      <c r="BF5394">
        <v>2</v>
      </c>
      <c r="BH5394">
        <v>35064000</v>
      </c>
      <c r="BI5394">
        <v>1207500</v>
      </c>
      <c r="BJ5394">
        <v>29406000</v>
      </c>
      <c r="BK5394">
        <v>4450100</v>
      </c>
      <c r="BL5394">
        <v>0</v>
      </c>
    </row>
    <row r="5395" spans="1:64" x14ac:dyDescent="0.25">
      <c r="A5395">
        <v>5393</v>
      </c>
      <c r="B5395">
        <v>705</v>
      </c>
      <c r="C5395">
        <v>5754</v>
      </c>
      <c r="D5395" t="s">
        <v>17966</v>
      </c>
      <c r="E5395">
        <v>11676</v>
      </c>
      <c r="F5395">
        <v>11676</v>
      </c>
      <c r="H5395" t="s">
        <v>17967</v>
      </c>
      <c r="I5395">
        <v>1</v>
      </c>
      <c r="J5395">
        <v>1</v>
      </c>
      <c r="K5395">
        <v>0</v>
      </c>
      <c r="L5395">
        <v>0</v>
      </c>
      <c r="M5395">
        <v>0</v>
      </c>
      <c r="N5395">
        <v>2</v>
      </c>
      <c r="O5395">
        <v>0</v>
      </c>
      <c r="P5395">
        <v>0</v>
      </c>
      <c r="Q5395">
        <v>0</v>
      </c>
      <c r="R5395">
        <v>1</v>
      </c>
      <c r="S5395">
        <v>1</v>
      </c>
      <c r="T5395">
        <v>0</v>
      </c>
      <c r="U5395">
        <v>0</v>
      </c>
      <c r="V5395">
        <v>0</v>
      </c>
      <c r="W5395">
        <v>1</v>
      </c>
      <c r="X5395">
        <v>1</v>
      </c>
      <c r="Y5395">
        <v>1</v>
      </c>
      <c r="Z5395">
        <v>0</v>
      </c>
      <c r="AA5395">
        <v>0</v>
      </c>
      <c r="AB5395">
        <v>2</v>
      </c>
      <c r="AC5395">
        <v>0</v>
      </c>
      <c r="AD5395">
        <v>11</v>
      </c>
      <c r="AE5395">
        <v>0</v>
      </c>
      <c r="AF5395">
        <v>1210.7034000000001</v>
      </c>
      <c r="AG5395" t="s">
        <v>4461</v>
      </c>
      <c r="AH5395" t="s">
        <v>4461</v>
      </c>
      <c r="AJ5395" t="s">
        <v>6495</v>
      </c>
      <c r="AK5395" t="s">
        <v>6495</v>
      </c>
      <c r="AL5395">
        <v>1.9276999999999999E-2</v>
      </c>
      <c r="AM5395">
        <v>95.572999999999993</v>
      </c>
      <c r="AN5395">
        <v>2.5</v>
      </c>
      <c r="AO5395">
        <v>1.1200000000000001</v>
      </c>
      <c r="AP5395">
        <v>1</v>
      </c>
      <c r="AQ5395">
        <v>1</v>
      </c>
      <c r="AR5395">
        <v>1</v>
      </c>
      <c r="AS5395">
        <v>1</v>
      </c>
      <c r="AT5395">
        <v>2.5</v>
      </c>
      <c r="AU5395">
        <v>1.1200000000000001</v>
      </c>
      <c r="AV5395">
        <v>1</v>
      </c>
      <c r="AW5395">
        <v>1</v>
      </c>
      <c r="AX5395">
        <v>1</v>
      </c>
      <c r="AY5395">
        <v>1</v>
      </c>
      <c r="AZ5395">
        <v>1</v>
      </c>
      <c r="BA5395">
        <v>1</v>
      </c>
      <c r="BB5395">
        <v>1</v>
      </c>
      <c r="BC5395">
        <v>1</v>
      </c>
      <c r="BD5395">
        <v>1</v>
      </c>
      <c r="BE5395">
        <v>1</v>
      </c>
      <c r="BF5395">
        <v>1</v>
      </c>
      <c r="BG5395">
        <v>1</v>
      </c>
      <c r="BH5395">
        <v>1193200</v>
      </c>
      <c r="BI5395">
        <v>79341</v>
      </c>
      <c r="BJ5395">
        <v>148260</v>
      </c>
      <c r="BK5395">
        <v>141790</v>
      </c>
      <c r="BL5395">
        <v>823820</v>
      </c>
    </row>
    <row r="5396" spans="1:64" x14ac:dyDescent="0.25">
      <c r="A5396">
        <v>5394</v>
      </c>
      <c r="B5396">
        <v>226</v>
      </c>
      <c r="C5396">
        <v>5755</v>
      </c>
      <c r="D5396">
        <v>14739</v>
      </c>
      <c r="E5396">
        <v>11677</v>
      </c>
      <c r="F5396">
        <v>11677</v>
      </c>
      <c r="H5396" t="s">
        <v>17968</v>
      </c>
      <c r="I5396">
        <v>1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3</v>
      </c>
      <c r="P5396">
        <v>0</v>
      </c>
      <c r="Q5396">
        <v>0</v>
      </c>
      <c r="R5396">
        <v>1</v>
      </c>
      <c r="S5396">
        <v>1</v>
      </c>
      <c r="T5396">
        <v>1</v>
      </c>
      <c r="U5396">
        <v>0</v>
      </c>
      <c r="V5396">
        <v>0</v>
      </c>
      <c r="W5396">
        <v>0</v>
      </c>
      <c r="X5396">
        <v>0</v>
      </c>
      <c r="Y5396">
        <v>1</v>
      </c>
      <c r="Z5396">
        <v>0</v>
      </c>
      <c r="AA5396">
        <v>0</v>
      </c>
      <c r="AB5396">
        <v>1</v>
      </c>
      <c r="AC5396">
        <v>0</v>
      </c>
      <c r="AD5396">
        <v>9</v>
      </c>
      <c r="AE5396">
        <v>0</v>
      </c>
      <c r="AF5396">
        <v>1030.5545999999999</v>
      </c>
      <c r="AG5396" t="s">
        <v>2884</v>
      </c>
      <c r="AH5396" t="s">
        <v>2884</v>
      </c>
      <c r="AJ5396" t="s">
        <v>6495</v>
      </c>
      <c r="AK5396" t="s">
        <v>6495</v>
      </c>
      <c r="AL5396">
        <v>3.1350000000000003E-2</v>
      </c>
      <c r="AM5396">
        <v>92.061999999999998</v>
      </c>
      <c r="AN5396">
        <v>4</v>
      </c>
      <c r="AO5396">
        <v>0</v>
      </c>
      <c r="AS5396">
        <v>1</v>
      </c>
      <c r="AT5396">
        <v>4</v>
      </c>
      <c r="AU5396">
        <v>0</v>
      </c>
      <c r="AY5396">
        <v>1</v>
      </c>
      <c r="BC5396">
        <v>1</v>
      </c>
      <c r="BG5396">
        <v>1</v>
      </c>
      <c r="BH5396">
        <v>720020</v>
      </c>
      <c r="BI5396">
        <v>0</v>
      </c>
      <c r="BJ5396">
        <v>0</v>
      </c>
      <c r="BK5396">
        <v>0</v>
      </c>
      <c r="BL5396">
        <v>720020</v>
      </c>
    </row>
    <row r="5397" spans="1:64" x14ac:dyDescent="0.25">
      <c r="A5397">
        <v>5395</v>
      </c>
      <c r="B5397">
        <v>1240</v>
      </c>
      <c r="C5397" t="s">
        <v>17969</v>
      </c>
      <c r="D5397" t="s">
        <v>17970</v>
      </c>
      <c r="E5397" t="s">
        <v>17971</v>
      </c>
      <c r="F5397">
        <v>11678</v>
      </c>
      <c r="H5397" t="s">
        <v>17972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1</v>
      </c>
      <c r="P5397">
        <v>2</v>
      </c>
      <c r="Q5397">
        <v>1</v>
      </c>
      <c r="R5397">
        <v>1</v>
      </c>
      <c r="S5397">
        <v>0</v>
      </c>
      <c r="T5397">
        <v>1</v>
      </c>
      <c r="U5397">
        <v>1</v>
      </c>
      <c r="V5397">
        <v>0</v>
      </c>
      <c r="W5397">
        <v>0</v>
      </c>
      <c r="X5397">
        <v>0</v>
      </c>
      <c r="Y5397">
        <v>2</v>
      </c>
      <c r="Z5397">
        <v>0</v>
      </c>
      <c r="AA5397">
        <v>0</v>
      </c>
      <c r="AB5397">
        <v>0</v>
      </c>
      <c r="AC5397">
        <v>0</v>
      </c>
      <c r="AD5397">
        <v>9</v>
      </c>
      <c r="AE5397">
        <v>0</v>
      </c>
      <c r="AF5397">
        <v>972.46987000000001</v>
      </c>
      <c r="AG5397" t="s">
        <v>6162</v>
      </c>
      <c r="AH5397" t="s">
        <v>6162</v>
      </c>
      <c r="AJ5397" t="s">
        <v>6495</v>
      </c>
      <c r="AK5397" t="s">
        <v>6495</v>
      </c>
      <c r="AL5397">
        <v>8.4776000000000004E-2</v>
      </c>
      <c r="AM5397">
        <v>78.149000000000001</v>
      </c>
      <c r="AN5397">
        <v>4</v>
      </c>
      <c r="AO5397">
        <v>0</v>
      </c>
      <c r="AS5397">
        <v>2</v>
      </c>
      <c r="AT5397">
        <v>4</v>
      </c>
      <c r="AU5397">
        <v>0</v>
      </c>
      <c r="AY5397">
        <v>2</v>
      </c>
      <c r="BC5397">
        <v>2</v>
      </c>
      <c r="BG5397">
        <v>2</v>
      </c>
      <c r="BH5397">
        <v>704890</v>
      </c>
      <c r="BI5397">
        <v>0</v>
      </c>
      <c r="BJ5397">
        <v>0</v>
      </c>
      <c r="BK5397">
        <v>0</v>
      </c>
      <c r="BL5397">
        <v>704890</v>
      </c>
    </row>
    <row r="5398" spans="1:64" x14ac:dyDescent="0.25">
      <c r="A5398">
        <v>5396</v>
      </c>
      <c r="B5398">
        <v>579</v>
      </c>
      <c r="C5398">
        <v>5758</v>
      </c>
      <c r="D5398" t="s">
        <v>17973</v>
      </c>
      <c r="E5398" t="s">
        <v>17974</v>
      </c>
      <c r="F5398">
        <v>11680</v>
      </c>
      <c r="H5398" t="s">
        <v>17975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2</v>
      </c>
      <c r="P5398">
        <v>0</v>
      </c>
      <c r="Q5398">
        <v>0</v>
      </c>
      <c r="R5398">
        <v>1</v>
      </c>
      <c r="S5398">
        <v>0</v>
      </c>
      <c r="T5398">
        <v>2</v>
      </c>
      <c r="U5398">
        <v>0</v>
      </c>
      <c r="V5398">
        <v>1</v>
      </c>
      <c r="W5398">
        <v>0</v>
      </c>
      <c r="X5398">
        <v>0</v>
      </c>
      <c r="Y5398">
        <v>1</v>
      </c>
      <c r="Z5398">
        <v>0</v>
      </c>
      <c r="AA5398">
        <v>0</v>
      </c>
      <c r="AB5398">
        <v>0</v>
      </c>
      <c r="AC5398">
        <v>0</v>
      </c>
      <c r="AD5398">
        <v>7</v>
      </c>
      <c r="AE5398">
        <v>1</v>
      </c>
      <c r="AF5398">
        <v>893.48582999999996</v>
      </c>
      <c r="AG5398" t="s">
        <v>17412</v>
      </c>
      <c r="AH5398" t="s">
        <v>9882</v>
      </c>
      <c r="AJ5398" t="s">
        <v>6495</v>
      </c>
      <c r="AK5398" t="s">
        <v>6503</v>
      </c>
      <c r="AL5398">
        <v>0.21468000000000001</v>
      </c>
      <c r="AM5398">
        <v>76.846999999999994</v>
      </c>
      <c r="AN5398">
        <v>2.67</v>
      </c>
      <c r="AO5398">
        <v>1.25</v>
      </c>
      <c r="AP5398">
        <v>1</v>
      </c>
      <c r="AR5398">
        <v>1</v>
      </c>
      <c r="AS5398">
        <v>1</v>
      </c>
      <c r="AT5398">
        <v>2.67</v>
      </c>
      <c r="AU5398">
        <v>1.25</v>
      </c>
      <c r="AV5398">
        <v>1</v>
      </c>
      <c r="AX5398">
        <v>1</v>
      </c>
      <c r="AY5398">
        <v>1</v>
      </c>
      <c r="AZ5398">
        <v>1</v>
      </c>
      <c r="BB5398">
        <v>1</v>
      </c>
      <c r="BC5398">
        <v>1</v>
      </c>
      <c r="BD5398">
        <v>1</v>
      </c>
      <c r="BF5398">
        <v>1</v>
      </c>
      <c r="BG5398">
        <v>1</v>
      </c>
      <c r="BH5398">
        <v>901490</v>
      </c>
      <c r="BI5398">
        <v>126120</v>
      </c>
      <c r="BJ5398">
        <v>0</v>
      </c>
      <c r="BK5398">
        <v>54950</v>
      </c>
      <c r="BL5398">
        <v>720420</v>
      </c>
    </row>
    <row r="5399" spans="1:64" x14ac:dyDescent="0.25">
      <c r="A5399">
        <v>5397</v>
      </c>
      <c r="B5399">
        <v>1240</v>
      </c>
      <c r="C5399">
        <v>5759</v>
      </c>
      <c r="D5399" t="s">
        <v>17976</v>
      </c>
      <c r="E5399" t="s">
        <v>17977</v>
      </c>
      <c r="F5399">
        <v>11683</v>
      </c>
      <c r="H5399" t="s">
        <v>17978</v>
      </c>
      <c r="I5399">
        <v>2</v>
      </c>
      <c r="J5399">
        <v>1</v>
      </c>
      <c r="K5399">
        <v>0</v>
      </c>
      <c r="L5399">
        <v>0</v>
      </c>
      <c r="M5399">
        <v>0</v>
      </c>
      <c r="N5399">
        <v>0</v>
      </c>
      <c r="O5399">
        <v>2</v>
      </c>
      <c r="P5399">
        <v>1</v>
      </c>
      <c r="Q5399">
        <v>1</v>
      </c>
      <c r="R5399">
        <v>1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1</v>
      </c>
      <c r="Y5399">
        <v>3</v>
      </c>
      <c r="Z5399">
        <v>0</v>
      </c>
      <c r="AA5399">
        <v>0</v>
      </c>
      <c r="AB5399">
        <v>1</v>
      </c>
      <c r="AC5399">
        <v>0</v>
      </c>
      <c r="AD5399">
        <v>13</v>
      </c>
      <c r="AE5399">
        <v>0</v>
      </c>
      <c r="AF5399">
        <v>1370.6790000000001</v>
      </c>
      <c r="AG5399" t="s">
        <v>6162</v>
      </c>
      <c r="AH5399" t="s">
        <v>6162</v>
      </c>
      <c r="AJ5399" t="s">
        <v>6495</v>
      </c>
      <c r="AK5399" t="s">
        <v>6495</v>
      </c>
      <c r="AL5399" s="24">
        <v>4.5178000000000002E-13</v>
      </c>
      <c r="AM5399">
        <v>205.56</v>
      </c>
      <c r="AN5399">
        <v>3.5</v>
      </c>
      <c r="AO5399">
        <v>0.5</v>
      </c>
      <c r="AR5399">
        <v>2</v>
      </c>
      <c r="AS5399">
        <v>2</v>
      </c>
      <c r="AT5399">
        <v>3.5</v>
      </c>
      <c r="AU5399">
        <v>0.5</v>
      </c>
      <c r="AX5399">
        <v>2</v>
      </c>
      <c r="AY5399">
        <v>2</v>
      </c>
      <c r="BB5399">
        <v>2</v>
      </c>
      <c r="BC5399">
        <v>2</v>
      </c>
      <c r="BF5399">
        <v>2</v>
      </c>
      <c r="BG5399">
        <v>2</v>
      </c>
      <c r="BH5399">
        <v>9327200</v>
      </c>
      <c r="BI5399">
        <v>0</v>
      </c>
      <c r="BJ5399">
        <v>0</v>
      </c>
      <c r="BK5399">
        <v>195710</v>
      </c>
      <c r="BL5399">
        <v>9131500</v>
      </c>
    </row>
    <row r="5400" spans="1:64" x14ac:dyDescent="0.25">
      <c r="A5400">
        <v>5398</v>
      </c>
      <c r="B5400">
        <v>1019</v>
      </c>
      <c r="C5400">
        <v>5760</v>
      </c>
      <c r="D5400" t="s">
        <v>17979</v>
      </c>
      <c r="E5400" t="s">
        <v>17980</v>
      </c>
      <c r="F5400">
        <v>11684</v>
      </c>
      <c r="H5400" t="s">
        <v>17981</v>
      </c>
      <c r="I5400">
        <v>1</v>
      </c>
      <c r="J5400">
        <v>0</v>
      </c>
      <c r="K5400">
        <v>0</v>
      </c>
      <c r="L5400">
        <v>0</v>
      </c>
      <c r="M5400">
        <v>0</v>
      </c>
      <c r="N5400">
        <v>1</v>
      </c>
      <c r="O5400">
        <v>3</v>
      </c>
      <c r="P5400">
        <v>1</v>
      </c>
      <c r="Q5400">
        <v>0</v>
      </c>
      <c r="R5400">
        <v>1</v>
      </c>
      <c r="S5400">
        <v>0</v>
      </c>
      <c r="T5400">
        <v>1</v>
      </c>
      <c r="U5400">
        <v>0</v>
      </c>
      <c r="V5400">
        <v>0</v>
      </c>
      <c r="W5400">
        <v>1</v>
      </c>
      <c r="X5400">
        <v>0</v>
      </c>
      <c r="Y5400">
        <v>1</v>
      </c>
      <c r="Z5400">
        <v>0</v>
      </c>
      <c r="AA5400">
        <v>1</v>
      </c>
      <c r="AB5400">
        <v>2</v>
      </c>
      <c r="AC5400">
        <v>0</v>
      </c>
      <c r="AD5400">
        <v>13</v>
      </c>
      <c r="AE5400">
        <v>0</v>
      </c>
      <c r="AF5400">
        <v>1461.7351000000001</v>
      </c>
      <c r="AG5400" t="s">
        <v>5465</v>
      </c>
      <c r="AH5400" t="s">
        <v>5465</v>
      </c>
      <c r="AJ5400" t="s">
        <v>6495</v>
      </c>
      <c r="AK5400" t="s">
        <v>6495</v>
      </c>
      <c r="AL5400" s="24">
        <v>2.8707000000000001E-22</v>
      </c>
      <c r="AM5400">
        <v>241.54</v>
      </c>
      <c r="AN5400">
        <v>3.5</v>
      </c>
      <c r="AO5400">
        <v>0.5</v>
      </c>
      <c r="AR5400">
        <v>1</v>
      </c>
      <c r="AS5400">
        <v>1</v>
      </c>
      <c r="AT5400">
        <v>3.5</v>
      </c>
      <c r="AU5400">
        <v>0.5</v>
      </c>
      <c r="AX5400">
        <v>1</v>
      </c>
      <c r="AY5400">
        <v>1</v>
      </c>
      <c r="BB5400">
        <v>1</v>
      </c>
      <c r="BC5400">
        <v>1</v>
      </c>
      <c r="BF5400">
        <v>1</v>
      </c>
      <c r="BG5400">
        <v>1</v>
      </c>
      <c r="BH5400">
        <v>15985000</v>
      </c>
      <c r="BI5400">
        <v>0</v>
      </c>
      <c r="BJ5400">
        <v>0</v>
      </c>
      <c r="BK5400">
        <v>82451</v>
      </c>
      <c r="BL5400">
        <v>15902000</v>
      </c>
    </row>
    <row r="5401" spans="1:64" x14ac:dyDescent="0.25">
      <c r="A5401">
        <v>5399</v>
      </c>
      <c r="B5401">
        <v>803</v>
      </c>
      <c r="C5401">
        <v>5761</v>
      </c>
      <c r="D5401">
        <v>14751</v>
      </c>
      <c r="E5401">
        <v>11686</v>
      </c>
      <c r="F5401">
        <v>11686</v>
      </c>
      <c r="H5401" t="s">
        <v>17982</v>
      </c>
      <c r="I5401">
        <v>0</v>
      </c>
      <c r="J5401">
        <v>1</v>
      </c>
      <c r="K5401">
        <v>0</v>
      </c>
      <c r="L5401">
        <v>0</v>
      </c>
      <c r="M5401">
        <v>0</v>
      </c>
      <c r="N5401">
        <v>0</v>
      </c>
      <c r="O5401">
        <v>1</v>
      </c>
      <c r="P5401">
        <v>2</v>
      </c>
      <c r="Q5401">
        <v>0</v>
      </c>
      <c r="R5401">
        <v>1</v>
      </c>
      <c r="S5401">
        <v>1</v>
      </c>
      <c r="T5401">
        <v>0</v>
      </c>
      <c r="U5401">
        <v>1</v>
      </c>
      <c r="V5401">
        <v>1</v>
      </c>
      <c r="W5401">
        <v>0</v>
      </c>
      <c r="X5401">
        <v>0</v>
      </c>
      <c r="Y5401">
        <v>1</v>
      </c>
      <c r="Z5401">
        <v>0</v>
      </c>
      <c r="AA5401">
        <v>0</v>
      </c>
      <c r="AB5401">
        <v>0</v>
      </c>
      <c r="AC5401">
        <v>0</v>
      </c>
      <c r="AD5401">
        <v>9</v>
      </c>
      <c r="AE5401">
        <v>0</v>
      </c>
      <c r="AF5401">
        <v>1022.5219</v>
      </c>
      <c r="AG5401" t="s">
        <v>4789</v>
      </c>
      <c r="AH5401" t="s">
        <v>4789</v>
      </c>
      <c r="AJ5401" t="s">
        <v>6495</v>
      </c>
      <c r="AK5401" t="s">
        <v>6495</v>
      </c>
      <c r="AL5401">
        <v>0.15889</v>
      </c>
      <c r="AM5401">
        <v>51.066000000000003</v>
      </c>
      <c r="AN5401">
        <v>4</v>
      </c>
      <c r="AO5401">
        <v>0</v>
      </c>
      <c r="AS5401">
        <v>1</v>
      </c>
      <c r="AT5401">
        <v>4</v>
      </c>
      <c r="AU5401">
        <v>0</v>
      </c>
      <c r="AY5401">
        <v>1</v>
      </c>
      <c r="BC5401">
        <v>1</v>
      </c>
      <c r="BG5401">
        <v>1</v>
      </c>
      <c r="BH5401">
        <v>472050</v>
      </c>
      <c r="BI5401">
        <v>0</v>
      </c>
      <c r="BJ5401">
        <v>0</v>
      </c>
      <c r="BK5401">
        <v>0</v>
      </c>
      <c r="BL5401">
        <v>472050</v>
      </c>
    </row>
    <row r="5402" spans="1:64" x14ac:dyDescent="0.25">
      <c r="A5402">
        <v>5400</v>
      </c>
      <c r="B5402">
        <v>396</v>
      </c>
      <c r="C5402">
        <v>5762</v>
      </c>
      <c r="D5402">
        <v>14752</v>
      </c>
      <c r="E5402">
        <v>11687</v>
      </c>
      <c r="F5402">
        <v>11687</v>
      </c>
      <c r="H5402" t="s">
        <v>17983</v>
      </c>
      <c r="I5402">
        <v>1</v>
      </c>
      <c r="J5402">
        <v>0</v>
      </c>
      <c r="K5402">
        <v>2</v>
      </c>
      <c r="L5402">
        <v>0</v>
      </c>
      <c r="M5402">
        <v>0</v>
      </c>
      <c r="N5402">
        <v>0</v>
      </c>
      <c r="O5402">
        <v>2</v>
      </c>
      <c r="P5402">
        <v>1</v>
      </c>
      <c r="Q5402">
        <v>0</v>
      </c>
      <c r="R5402">
        <v>3</v>
      </c>
      <c r="S5402">
        <v>0</v>
      </c>
      <c r="T5402">
        <v>1</v>
      </c>
      <c r="U5402">
        <v>0</v>
      </c>
      <c r="V5402">
        <v>1</v>
      </c>
      <c r="W5402">
        <v>1</v>
      </c>
      <c r="X5402">
        <v>0</v>
      </c>
      <c r="Y5402">
        <v>1</v>
      </c>
      <c r="Z5402">
        <v>0</v>
      </c>
      <c r="AA5402">
        <v>0</v>
      </c>
      <c r="AB5402">
        <v>2</v>
      </c>
      <c r="AC5402">
        <v>0</v>
      </c>
      <c r="AD5402">
        <v>15</v>
      </c>
      <c r="AE5402">
        <v>0</v>
      </c>
      <c r="AF5402">
        <v>1642.893</v>
      </c>
      <c r="AG5402" t="s">
        <v>3454</v>
      </c>
      <c r="AH5402" t="s">
        <v>3454</v>
      </c>
      <c r="AJ5402" t="s">
        <v>6495</v>
      </c>
      <c r="AK5402" t="s">
        <v>6495</v>
      </c>
      <c r="AL5402" s="24">
        <v>5.9327000000000003E-15</v>
      </c>
      <c r="AM5402">
        <v>202.32</v>
      </c>
      <c r="AN5402">
        <v>4</v>
      </c>
      <c r="AO5402">
        <v>0</v>
      </c>
      <c r="AS5402">
        <v>1</v>
      </c>
      <c r="AT5402">
        <v>4</v>
      </c>
      <c r="AU5402">
        <v>0</v>
      </c>
      <c r="AY5402">
        <v>1</v>
      </c>
      <c r="BC5402">
        <v>1</v>
      </c>
      <c r="BG5402">
        <v>1</v>
      </c>
      <c r="BH5402">
        <v>576480</v>
      </c>
      <c r="BI5402">
        <v>0</v>
      </c>
      <c r="BJ5402">
        <v>0</v>
      </c>
      <c r="BK5402">
        <v>0</v>
      </c>
      <c r="BL5402">
        <v>576480</v>
      </c>
    </row>
    <row r="5403" spans="1:64" x14ac:dyDescent="0.25">
      <c r="A5403">
        <v>5401</v>
      </c>
      <c r="B5403">
        <v>960</v>
      </c>
      <c r="C5403">
        <v>5763</v>
      </c>
      <c r="D5403">
        <v>14753</v>
      </c>
      <c r="E5403">
        <v>11688</v>
      </c>
      <c r="F5403">
        <v>11688</v>
      </c>
      <c r="H5403" t="s">
        <v>17984</v>
      </c>
      <c r="I5403">
        <v>0</v>
      </c>
      <c r="J5403">
        <v>0</v>
      </c>
      <c r="K5403">
        <v>3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2</v>
      </c>
      <c r="S5403">
        <v>3</v>
      </c>
      <c r="T5403">
        <v>1</v>
      </c>
      <c r="U5403">
        <v>0</v>
      </c>
      <c r="V5403">
        <v>1</v>
      </c>
      <c r="W5403">
        <v>1</v>
      </c>
      <c r="X5403">
        <v>1</v>
      </c>
      <c r="Y5403">
        <v>1</v>
      </c>
      <c r="Z5403">
        <v>0</v>
      </c>
      <c r="AA5403">
        <v>0</v>
      </c>
      <c r="AB5403">
        <v>1</v>
      </c>
      <c r="AC5403">
        <v>0</v>
      </c>
      <c r="AD5403">
        <v>14</v>
      </c>
      <c r="AE5403">
        <v>0</v>
      </c>
      <c r="AF5403">
        <v>1584.9239</v>
      </c>
      <c r="AG5403" t="s">
        <v>5284</v>
      </c>
      <c r="AH5403" t="s">
        <v>5284</v>
      </c>
      <c r="AJ5403" t="s">
        <v>6495</v>
      </c>
      <c r="AK5403" t="s">
        <v>6495</v>
      </c>
      <c r="AL5403" s="24">
        <v>4.2480000000000001E-8</v>
      </c>
      <c r="AM5403">
        <v>158.01</v>
      </c>
      <c r="AN5403">
        <v>4</v>
      </c>
      <c r="AO5403">
        <v>0</v>
      </c>
      <c r="AS5403">
        <v>1</v>
      </c>
      <c r="AT5403">
        <v>4</v>
      </c>
      <c r="AU5403">
        <v>0</v>
      </c>
      <c r="AY5403">
        <v>1</v>
      </c>
      <c r="BC5403">
        <v>1</v>
      </c>
      <c r="BG5403">
        <v>1</v>
      </c>
      <c r="BH5403">
        <v>333410</v>
      </c>
      <c r="BI5403">
        <v>0</v>
      </c>
      <c r="BJ5403">
        <v>0</v>
      </c>
      <c r="BK5403">
        <v>0</v>
      </c>
      <c r="BL5403">
        <v>333410</v>
      </c>
    </row>
    <row r="5404" spans="1:64" x14ac:dyDescent="0.25">
      <c r="A5404">
        <v>5402</v>
      </c>
      <c r="B5404">
        <v>436</v>
      </c>
      <c r="C5404">
        <v>5764</v>
      </c>
      <c r="D5404">
        <v>14754</v>
      </c>
      <c r="E5404" t="s">
        <v>17985</v>
      </c>
      <c r="F5404">
        <v>11690</v>
      </c>
      <c r="H5404" t="s">
        <v>17986</v>
      </c>
      <c r="I5404">
        <v>2</v>
      </c>
      <c r="J5404">
        <v>0</v>
      </c>
      <c r="K5404">
        <v>1</v>
      </c>
      <c r="L5404">
        <v>2</v>
      </c>
      <c r="M5404">
        <v>0</v>
      </c>
      <c r="N5404">
        <v>0</v>
      </c>
      <c r="O5404">
        <v>2</v>
      </c>
      <c r="P5404">
        <v>3</v>
      </c>
      <c r="Q5404">
        <v>0</v>
      </c>
      <c r="R5404">
        <v>1</v>
      </c>
      <c r="S5404">
        <v>0</v>
      </c>
      <c r="T5404">
        <v>1</v>
      </c>
      <c r="U5404">
        <v>0</v>
      </c>
      <c r="V5404">
        <v>3</v>
      </c>
      <c r="W5404">
        <v>0</v>
      </c>
      <c r="X5404">
        <v>1</v>
      </c>
      <c r="Y5404">
        <v>3</v>
      </c>
      <c r="Z5404">
        <v>0</v>
      </c>
      <c r="AA5404">
        <v>0</v>
      </c>
      <c r="AB5404">
        <v>1</v>
      </c>
      <c r="AC5404">
        <v>0</v>
      </c>
      <c r="AD5404">
        <v>20</v>
      </c>
      <c r="AE5404">
        <v>0</v>
      </c>
      <c r="AF5404">
        <v>2104.9589000000001</v>
      </c>
      <c r="AG5404" t="s">
        <v>3597</v>
      </c>
      <c r="AH5404" t="s">
        <v>6961</v>
      </c>
      <c r="AJ5404" t="s">
        <v>6495</v>
      </c>
      <c r="AK5404" t="s">
        <v>6503</v>
      </c>
      <c r="AL5404" s="24">
        <v>2.9008E-99</v>
      </c>
      <c r="AM5404">
        <v>383.26</v>
      </c>
      <c r="AN5404">
        <v>4</v>
      </c>
      <c r="AO5404">
        <v>0</v>
      </c>
      <c r="AS5404">
        <v>1</v>
      </c>
      <c r="AT5404">
        <v>4</v>
      </c>
      <c r="AU5404">
        <v>0</v>
      </c>
      <c r="AY5404">
        <v>1</v>
      </c>
      <c r="BC5404">
        <v>1</v>
      </c>
      <c r="BG5404">
        <v>1</v>
      </c>
      <c r="BH5404">
        <v>7720800</v>
      </c>
      <c r="BI5404">
        <v>0</v>
      </c>
      <c r="BJ5404">
        <v>0</v>
      </c>
      <c r="BK5404">
        <v>0</v>
      </c>
      <c r="BL5404">
        <v>7720800</v>
      </c>
    </row>
    <row r="5405" spans="1:64" x14ac:dyDescent="0.25">
      <c r="A5405">
        <v>5403</v>
      </c>
      <c r="B5405">
        <v>1025</v>
      </c>
      <c r="C5405">
        <v>5765</v>
      </c>
      <c r="D5405">
        <v>14755</v>
      </c>
      <c r="E5405">
        <v>11692</v>
      </c>
      <c r="F5405">
        <v>11692</v>
      </c>
      <c r="H5405" t="s">
        <v>17987</v>
      </c>
      <c r="I5405">
        <v>0</v>
      </c>
      <c r="J5405">
        <v>0</v>
      </c>
      <c r="K5405">
        <v>0</v>
      </c>
      <c r="L5405">
        <v>1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2</v>
      </c>
      <c r="S5405">
        <v>1</v>
      </c>
      <c r="T5405">
        <v>2</v>
      </c>
      <c r="U5405">
        <v>0</v>
      </c>
      <c r="V5405">
        <v>0</v>
      </c>
      <c r="W5405">
        <v>0</v>
      </c>
      <c r="X5405">
        <v>0</v>
      </c>
      <c r="Y5405">
        <v>1</v>
      </c>
      <c r="Z5405">
        <v>0</v>
      </c>
      <c r="AA5405">
        <v>0</v>
      </c>
      <c r="AB5405">
        <v>1</v>
      </c>
      <c r="AC5405">
        <v>0</v>
      </c>
      <c r="AD5405">
        <v>8</v>
      </c>
      <c r="AE5405">
        <v>1</v>
      </c>
      <c r="AF5405">
        <v>928.59572000000003</v>
      </c>
      <c r="AG5405" t="s">
        <v>5485</v>
      </c>
      <c r="AH5405" t="s">
        <v>5485</v>
      </c>
      <c r="AJ5405" t="s">
        <v>6495</v>
      </c>
      <c r="AK5405" t="s">
        <v>6495</v>
      </c>
      <c r="AL5405">
        <v>0.12529000000000001</v>
      </c>
      <c r="AM5405">
        <v>81.593999999999994</v>
      </c>
      <c r="AN5405">
        <v>4</v>
      </c>
      <c r="AO5405">
        <v>0</v>
      </c>
      <c r="AS5405">
        <v>1</v>
      </c>
      <c r="AT5405">
        <v>4</v>
      </c>
      <c r="AU5405">
        <v>0</v>
      </c>
      <c r="AY5405">
        <v>1</v>
      </c>
      <c r="BC5405">
        <v>1</v>
      </c>
      <c r="BG5405">
        <v>1</v>
      </c>
      <c r="BH5405">
        <v>521110</v>
      </c>
      <c r="BI5405">
        <v>0</v>
      </c>
      <c r="BJ5405">
        <v>0</v>
      </c>
      <c r="BK5405">
        <v>0</v>
      </c>
      <c r="BL5405">
        <v>521110</v>
      </c>
    </row>
    <row r="5406" spans="1:64" x14ac:dyDescent="0.25">
      <c r="A5406">
        <v>5404</v>
      </c>
      <c r="B5406">
        <v>595</v>
      </c>
      <c r="C5406">
        <v>5766</v>
      </c>
      <c r="D5406" t="s">
        <v>17988</v>
      </c>
      <c r="E5406" t="s">
        <v>17989</v>
      </c>
      <c r="F5406">
        <v>11694</v>
      </c>
      <c r="H5406" t="s">
        <v>17990</v>
      </c>
      <c r="I5406">
        <v>1</v>
      </c>
      <c r="J5406">
        <v>0</v>
      </c>
      <c r="K5406">
        <v>1</v>
      </c>
      <c r="L5406">
        <v>2</v>
      </c>
      <c r="M5406">
        <v>0</v>
      </c>
      <c r="N5406">
        <v>2</v>
      </c>
      <c r="O5406">
        <v>1</v>
      </c>
      <c r="P5406">
        <v>0</v>
      </c>
      <c r="Q5406">
        <v>2</v>
      </c>
      <c r="R5406">
        <v>1</v>
      </c>
      <c r="S5406">
        <v>2</v>
      </c>
      <c r="T5406">
        <v>1</v>
      </c>
      <c r="U5406">
        <v>0</v>
      </c>
      <c r="V5406">
        <v>1</v>
      </c>
      <c r="W5406">
        <v>2</v>
      </c>
      <c r="X5406">
        <v>2</v>
      </c>
      <c r="Y5406">
        <v>2</v>
      </c>
      <c r="Z5406">
        <v>0</v>
      </c>
      <c r="AA5406">
        <v>2</v>
      </c>
      <c r="AB5406">
        <v>2</v>
      </c>
      <c r="AC5406">
        <v>0</v>
      </c>
      <c r="AD5406">
        <v>24</v>
      </c>
      <c r="AE5406">
        <v>1</v>
      </c>
      <c r="AF5406">
        <v>2801.3661000000002</v>
      </c>
      <c r="AG5406" t="s">
        <v>4103</v>
      </c>
      <c r="AH5406" t="s">
        <v>4103</v>
      </c>
      <c r="AJ5406" t="s">
        <v>6495</v>
      </c>
      <c r="AK5406" t="s">
        <v>6495</v>
      </c>
      <c r="AL5406" s="24">
        <v>1.4324E-7</v>
      </c>
      <c r="AM5406">
        <v>126</v>
      </c>
      <c r="AN5406">
        <v>2.4</v>
      </c>
      <c r="AO5406">
        <v>1.02</v>
      </c>
      <c r="AP5406">
        <v>1</v>
      </c>
      <c r="AQ5406">
        <v>2</v>
      </c>
      <c r="AR5406">
        <v>1</v>
      </c>
      <c r="AS5406">
        <v>1</v>
      </c>
      <c r="AT5406">
        <v>2.4</v>
      </c>
      <c r="AU5406">
        <v>1.02</v>
      </c>
      <c r="AV5406">
        <v>1</v>
      </c>
      <c r="AW5406">
        <v>2</v>
      </c>
      <c r="AX5406">
        <v>1</v>
      </c>
      <c r="AY5406">
        <v>1</v>
      </c>
      <c r="AZ5406">
        <v>1</v>
      </c>
      <c r="BA5406">
        <v>2</v>
      </c>
      <c r="BB5406">
        <v>1</v>
      </c>
      <c r="BC5406">
        <v>1</v>
      </c>
      <c r="BD5406">
        <v>1</v>
      </c>
      <c r="BE5406">
        <v>2</v>
      </c>
      <c r="BF5406">
        <v>1</v>
      </c>
      <c r="BG5406">
        <v>1</v>
      </c>
      <c r="BH5406">
        <v>31093000</v>
      </c>
      <c r="BI5406">
        <v>2354000</v>
      </c>
      <c r="BJ5406">
        <v>21186000</v>
      </c>
      <c r="BK5406">
        <v>4067000</v>
      </c>
      <c r="BL5406">
        <v>3485700</v>
      </c>
    </row>
    <row r="5407" spans="1:64" x14ac:dyDescent="0.25">
      <c r="A5407">
        <v>5405</v>
      </c>
      <c r="B5407">
        <v>1041</v>
      </c>
      <c r="C5407" t="s">
        <v>11058</v>
      </c>
      <c r="D5407" t="s">
        <v>17991</v>
      </c>
      <c r="E5407" t="s">
        <v>17992</v>
      </c>
      <c r="F5407">
        <v>11698</v>
      </c>
      <c r="H5407" t="s">
        <v>17993</v>
      </c>
      <c r="I5407">
        <v>0</v>
      </c>
      <c r="J5407">
        <v>1</v>
      </c>
      <c r="K5407">
        <v>1</v>
      </c>
      <c r="L5407">
        <v>0</v>
      </c>
      <c r="M5407">
        <v>0</v>
      </c>
      <c r="N5407">
        <v>0</v>
      </c>
      <c r="O5407">
        <v>0</v>
      </c>
      <c r="P5407">
        <v>3</v>
      </c>
      <c r="Q5407">
        <v>0</v>
      </c>
      <c r="R5407">
        <v>2</v>
      </c>
      <c r="S5407">
        <v>0</v>
      </c>
      <c r="T5407">
        <v>1</v>
      </c>
      <c r="U5407">
        <v>0</v>
      </c>
      <c r="V5407">
        <v>1</v>
      </c>
      <c r="W5407">
        <v>0</v>
      </c>
      <c r="X5407">
        <v>0</v>
      </c>
      <c r="Y5407">
        <v>1</v>
      </c>
      <c r="Z5407">
        <v>0</v>
      </c>
      <c r="AA5407">
        <v>0</v>
      </c>
      <c r="AB5407">
        <v>1</v>
      </c>
      <c r="AC5407">
        <v>0</v>
      </c>
      <c r="AD5407">
        <v>11</v>
      </c>
      <c r="AE5407">
        <v>1</v>
      </c>
      <c r="AF5407">
        <v>1160.6666</v>
      </c>
      <c r="AG5407" t="s">
        <v>5542</v>
      </c>
      <c r="AH5407" t="s">
        <v>6502</v>
      </c>
      <c r="AJ5407" t="s">
        <v>6495</v>
      </c>
      <c r="AK5407" t="s">
        <v>6503</v>
      </c>
      <c r="AL5407">
        <v>9.1832000000000007E-3</v>
      </c>
      <c r="AM5407">
        <v>105.98</v>
      </c>
      <c r="AN5407">
        <v>2.5</v>
      </c>
      <c r="AO5407">
        <v>0.5</v>
      </c>
      <c r="AQ5407">
        <v>2</v>
      </c>
      <c r="AR5407">
        <v>2</v>
      </c>
      <c r="AT5407">
        <v>2.5</v>
      </c>
      <c r="AU5407">
        <v>0.5</v>
      </c>
      <c r="AW5407">
        <v>2</v>
      </c>
      <c r="AX5407">
        <v>2</v>
      </c>
      <c r="BA5407">
        <v>2</v>
      </c>
      <c r="BB5407">
        <v>2</v>
      </c>
      <c r="BE5407">
        <v>2</v>
      </c>
      <c r="BF5407">
        <v>2</v>
      </c>
      <c r="BH5407">
        <v>945130</v>
      </c>
      <c r="BI5407">
        <v>0</v>
      </c>
      <c r="BJ5407">
        <v>813590</v>
      </c>
      <c r="BK5407">
        <v>131540</v>
      </c>
      <c r="BL5407">
        <v>0</v>
      </c>
    </row>
    <row r="5408" spans="1:64" x14ac:dyDescent="0.25">
      <c r="A5408">
        <v>5406</v>
      </c>
      <c r="B5408">
        <v>192</v>
      </c>
      <c r="C5408">
        <v>5769</v>
      </c>
      <c r="D5408" t="s">
        <v>17994</v>
      </c>
      <c r="E5408" t="s">
        <v>17995</v>
      </c>
      <c r="F5408">
        <v>11700</v>
      </c>
      <c r="G5408">
        <v>211</v>
      </c>
      <c r="H5408" t="s">
        <v>17996</v>
      </c>
      <c r="I5408">
        <v>0</v>
      </c>
      <c r="J5408">
        <v>1</v>
      </c>
      <c r="K5408">
        <v>0</v>
      </c>
      <c r="L5408">
        <v>0</v>
      </c>
      <c r="M5408">
        <v>0</v>
      </c>
      <c r="N5408">
        <v>0</v>
      </c>
      <c r="O5408">
        <v>2</v>
      </c>
      <c r="P5408">
        <v>0</v>
      </c>
      <c r="Q5408">
        <v>0</v>
      </c>
      <c r="R5408">
        <v>1</v>
      </c>
      <c r="S5408">
        <v>2</v>
      </c>
      <c r="T5408">
        <v>0</v>
      </c>
      <c r="U5408">
        <v>1</v>
      </c>
      <c r="V5408">
        <v>0</v>
      </c>
      <c r="W5408">
        <v>0</v>
      </c>
      <c r="X5408">
        <v>0</v>
      </c>
      <c r="Y5408">
        <v>1</v>
      </c>
      <c r="Z5408">
        <v>0</v>
      </c>
      <c r="AA5408">
        <v>0</v>
      </c>
      <c r="AB5408">
        <v>0</v>
      </c>
      <c r="AC5408">
        <v>0</v>
      </c>
      <c r="AD5408">
        <v>8</v>
      </c>
      <c r="AE5408">
        <v>0</v>
      </c>
      <c r="AF5408">
        <v>1003.5372</v>
      </c>
      <c r="AG5408" t="s">
        <v>2770</v>
      </c>
      <c r="AH5408" t="s">
        <v>2770</v>
      </c>
      <c r="AJ5408" t="s">
        <v>6495</v>
      </c>
      <c r="AK5408" t="s">
        <v>6495</v>
      </c>
      <c r="AL5408">
        <v>2.9014999999999999E-2</v>
      </c>
      <c r="AM5408">
        <v>86.953000000000003</v>
      </c>
      <c r="AN5408">
        <v>2.5</v>
      </c>
      <c r="AO5408">
        <v>0.5</v>
      </c>
      <c r="AQ5408">
        <v>1</v>
      </c>
      <c r="AR5408">
        <v>1</v>
      </c>
      <c r="AT5408">
        <v>2.5</v>
      </c>
      <c r="AU5408">
        <v>0.5</v>
      </c>
      <c r="AW5408">
        <v>1</v>
      </c>
      <c r="AX5408">
        <v>1</v>
      </c>
      <c r="BA5408">
        <v>1</v>
      </c>
      <c r="BB5408">
        <v>1</v>
      </c>
      <c r="BE5408">
        <v>1</v>
      </c>
      <c r="BF5408">
        <v>1</v>
      </c>
      <c r="BH5408">
        <v>2603500</v>
      </c>
      <c r="BI5408">
        <v>0</v>
      </c>
      <c r="BJ5408">
        <v>2210400</v>
      </c>
      <c r="BK5408">
        <v>393120</v>
      </c>
      <c r="BL5408">
        <v>0</v>
      </c>
    </row>
    <row r="5409" spans="1:64" x14ac:dyDescent="0.25">
      <c r="A5409">
        <v>5407</v>
      </c>
      <c r="B5409">
        <v>382</v>
      </c>
      <c r="C5409">
        <v>5770</v>
      </c>
      <c r="D5409">
        <v>14767</v>
      </c>
      <c r="E5409">
        <v>11702</v>
      </c>
      <c r="F5409">
        <v>11702</v>
      </c>
      <c r="H5409" t="s">
        <v>17997</v>
      </c>
      <c r="I5409">
        <v>0</v>
      </c>
      <c r="J5409">
        <v>1</v>
      </c>
      <c r="K5409">
        <v>0</v>
      </c>
      <c r="L5409">
        <v>0</v>
      </c>
      <c r="M5409">
        <v>0</v>
      </c>
      <c r="N5409">
        <v>0</v>
      </c>
      <c r="O5409">
        <v>0</v>
      </c>
      <c r="P5409">
        <v>2</v>
      </c>
      <c r="Q5409">
        <v>0</v>
      </c>
      <c r="R5409">
        <v>1</v>
      </c>
      <c r="S5409">
        <v>1</v>
      </c>
      <c r="T5409">
        <v>0</v>
      </c>
      <c r="U5409">
        <v>0</v>
      </c>
      <c r="V5409">
        <v>1</v>
      </c>
      <c r="W5409">
        <v>0</v>
      </c>
      <c r="X5409">
        <v>0</v>
      </c>
      <c r="Y5409">
        <v>2</v>
      </c>
      <c r="Z5409">
        <v>0</v>
      </c>
      <c r="AA5409">
        <v>0</v>
      </c>
      <c r="AB5409">
        <v>1</v>
      </c>
      <c r="AC5409">
        <v>0</v>
      </c>
      <c r="AD5409">
        <v>9</v>
      </c>
      <c r="AE5409">
        <v>0</v>
      </c>
      <c r="AF5409">
        <v>962.55492000000004</v>
      </c>
      <c r="AG5409" t="s">
        <v>3405</v>
      </c>
      <c r="AH5409" t="s">
        <v>3405</v>
      </c>
      <c r="AJ5409" t="s">
        <v>6495</v>
      </c>
      <c r="AK5409" t="s">
        <v>6495</v>
      </c>
      <c r="AL5409">
        <v>2.3113000000000002E-2</v>
      </c>
      <c r="AM5409">
        <v>97.635000000000005</v>
      </c>
      <c r="AN5409">
        <v>4</v>
      </c>
      <c r="AO5409">
        <v>0</v>
      </c>
      <c r="AS5409">
        <v>1</v>
      </c>
      <c r="AT5409">
        <v>4</v>
      </c>
      <c r="AU5409">
        <v>0</v>
      </c>
      <c r="AY5409">
        <v>1</v>
      </c>
      <c r="BC5409">
        <v>1</v>
      </c>
      <c r="BG5409">
        <v>1</v>
      </c>
      <c r="BH5409">
        <v>1151800</v>
      </c>
      <c r="BI5409">
        <v>0</v>
      </c>
      <c r="BJ5409">
        <v>0</v>
      </c>
      <c r="BK5409">
        <v>0</v>
      </c>
      <c r="BL5409">
        <v>1151800</v>
      </c>
    </row>
    <row r="5410" spans="1:64" x14ac:dyDescent="0.25">
      <c r="A5410">
        <v>5408</v>
      </c>
      <c r="B5410">
        <v>1034</v>
      </c>
      <c r="C5410">
        <v>5771</v>
      </c>
      <c r="D5410" t="s">
        <v>17998</v>
      </c>
      <c r="E5410" t="s">
        <v>17999</v>
      </c>
      <c r="F5410">
        <v>11706</v>
      </c>
      <c r="H5410" t="s">
        <v>18000</v>
      </c>
      <c r="I5410">
        <v>1</v>
      </c>
      <c r="J5410">
        <v>1</v>
      </c>
      <c r="K5410">
        <v>0</v>
      </c>
      <c r="L5410">
        <v>0</v>
      </c>
      <c r="M5410">
        <v>0</v>
      </c>
      <c r="N5410">
        <v>1</v>
      </c>
      <c r="O5410">
        <v>2</v>
      </c>
      <c r="P5410">
        <v>4</v>
      </c>
      <c r="Q5410">
        <v>0</v>
      </c>
      <c r="R5410">
        <v>1</v>
      </c>
      <c r="S5410">
        <v>1</v>
      </c>
      <c r="T5410">
        <v>0</v>
      </c>
      <c r="U5410">
        <v>0</v>
      </c>
      <c r="V5410">
        <v>1</v>
      </c>
      <c r="W5410">
        <v>1</v>
      </c>
      <c r="X5410">
        <v>0</v>
      </c>
      <c r="Y5410">
        <v>1</v>
      </c>
      <c r="Z5410">
        <v>0</v>
      </c>
      <c r="AA5410">
        <v>0</v>
      </c>
      <c r="AB5410">
        <v>0</v>
      </c>
      <c r="AC5410">
        <v>0</v>
      </c>
      <c r="AD5410">
        <v>14</v>
      </c>
      <c r="AE5410">
        <v>0</v>
      </c>
      <c r="AF5410">
        <v>1430.7154</v>
      </c>
      <c r="AG5410" t="s">
        <v>5515</v>
      </c>
      <c r="AH5410" t="s">
        <v>5515</v>
      </c>
      <c r="AJ5410" t="s">
        <v>6495</v>
      </c>
      <c r="AK5410" t="s">
        <v>6495</v>
      </c>
      <c r="AL5410" s="24">
        <v>9.2226999999999995E-12</v>
      </c>
      <c r="AM5410">
        <v>189.3</v>
      </c>
      <c r="AN5410">
        <v>2.5</v>
      </c>
      <c r="AO5410">
        <v>1.1200000000000001</v>
      </c>
      <c r="AP5410">
        <v>1</v>
      </c>
      <c r="AQ5410">
        <v>1</v>
      </c>
      <c r="AR5410">
        <v>1</v>
      </c>
      <c r="AS5410">
        <v>1</v>
      </c>
      <c r="AT5410">
        <v>2.5</v>
      </c>
      <c r="AU5410">
        <v>1.1200000000000001</v>
      </c>
      <c r="AV5410">
        <v>1</v>
      </c>
      <c r="AW5410">
        <v>1</v>
      </c>
      <c r="AX5410">
        <v>1</v>
      </c>
      <c r="AY5410">
        <v>1</v>
      </c>
      <c r="AZ5410">
        <v>1</v>
      </c>
      <c r="BA5410">
        <v>1</v>
      </c>
      <c r="BB5410">
        <v>1</v>
      </c>
      <c r="BC5410">
        <v>1</v>
      </c>
      <c r="BD5410">
        <v>1</v>
      </c>
      <c r="BE5410">
        <v>1</v>
      </c>
      <c r="BF5410">
        <v>1</v>
      </c>
      <c r="BG5410">
        <v>1</v>
      </c>
      <c r="BH5410">
        <v>2673500</v>
      </c>
      <c r="BI5410">
        <v>204910</v>
      </c>
      <c r="BJ5410">
        <v>538650</v>
      </c>
      <c r="BK5410">
        <v>696550</v>
      </c>
      <c r="BL5410">
        <v>1233400</v>
      </c>
    </row>
    <row r="5411" spans="1:64" x14ac:dyDescent="0.25">
      <c r="A5411">
        <v>5409</v>
      </c>
      <c r="B5411">
        <v>234</v>
      </c>
      <c r="C5411">
        <v>5772</v>
      </c>
      <c r="D5411" t="s">
        <v>18001</v>
      </c>
      <c r="E5411">
        <v>11707</v>
      </c>
      <c r="F5411">
        <v>11707</v>
      </c>
      <c r="G5411" t="s">
        <v>2912</v>
      </c>
      <c r="H5411" t="s">
        <v>18002</v>
      </c>
      <c r="I5411">
        <v>0</v>
      </c>
      <c r="J5411">
        <v>1</v>
      </c>
      <c r="K5411">
        <v>0</v>
      </c>
      <c r="L5411">
        <v>1</v>
      </c>
      <c r="M5411">
        <v>0</v>
      </c>
      <c r="N5411">
        <v>0</v>
      </c>
      <c r="O5411">
        <v>0</v>
      </c>
      <c r="P5411">
        <v>1</v>
      </c>
      <c r="Q5411">
        <v>0</v>
      </c>
      <c r="R5411">
        <v>1</v>
      </c>
      <c r="S5411">
        <v>0</v>
      </c>
      <c r="T5411">
        <v>1</v>
      </c>
      <c r="U5411">
        <v>2</v>
      </c>
      <c r="V5411">
        <v>0</v>
      </c>
      <c r="W5411">
        <v>1</v>
      </c>
      <c r="X5411">
        <v>2</v>
      </c>
      <c r="Y5411">
        <v>2</v>
      </c>
      <c r="Z5411">
        <v>0</v>
      </c>
      <c r="AA5411">
        <v>0</v>
      </c>
      <c r="AB5411">
        <v>0</v>
      </c>
      <c r="AC5411">
        <v>0</v>
      </c>
      <c r="AD5411">
        <v>12</v>
      </c>
      <c r="AE5411">
        <v>1</v>
      </c>
      <c r="AF5411">
        <v>1322.6323</v>
      </c>
      <c r="AG5411" t="s">
        <v>2914</v>
      </c>
      <c r="AH5411" t="s">
        <v>2914</v>
      </c>
      <c r="AJ5411" t="s">
        <v>6495</v>
      </c>
      <c r="AK5411" t="s">
        <v>6495</v>
      </c>
      <c r="AL5411">
        <v>2.2893000000000002E-3</v>
      </c>
      <c r="AM5411">
        <v>100.69</v>
      </c>
      <c r="AN5411">
        <v>2</v>
      </c>
      <c r="AO5411">
        <v>0.81599999999999995</v>
      </c>
      <c r="AP5411">
        <v>1</v>
      </c>
      <c r="AQ5411">
        <v>1</v>
      </c>
      <c r="AR5411">
        <v>1</v>
      </c>
      <c r="AT5411">
        <v>2</v>
      </c>
      <c r="AU5411">
        <v>0.81599999999999995</v>
      </c>
      <c r="AV5411">
        <v>1</v>
      </c>
      <c r="AW5411">
        <v>1</v>
      </c>
      <c r="AX5411">
        <v>1</v>
      </c>
      <c r="AZ5411">
        <v>1</v>
      </c>
      <c r="BA5411">
        <v>1</v>
      </c>
      <c r="BB5411">
        <v>1</v>
      </c>
      <c r="BD5411">
        <v>1</v>
      </c>
      <c r="BE5411">
        <v>1</v>
      </c>
      <c r="BF5411">
        <v>1</v>
      </c>
      <c r="BH5411">
        <v>1517100</v>
      </c>
      <c r="BI5411">
        <v>146100</v>
      </c>
      <c r="BJ5411">
        <v>1220100</v>
      </c>
      <c r="BK5411">
        <v>150910</v>
      </c>
      <c r="BL5411">
        <v>0</v>
      </c>
    </row>
    <row r="5412" spans="1:64" x14ac:dyDescent="0.25">
      <c r="A5412">
        <v>5410</v>
      </c>
      <c r="B5412">
        <v>436</v>
      </c>
      <c r="C5412">
        <v>5773</v>
      </c>
      <c r="D5412">
        <v>14775</v>
      </c>
      <c r="E5412" t="s">
        <v>18003</v>
      </c>
      <c r="F5412">
        <v>11709</v>
      </c>
      <c r="H5412" t="s">
        <v>18004</v>
      </c>
      <c r="I5412">
        <v>0</v>
      </c>
      <c r="J5412">
        <v>0</v>
      </c>
      <c r="K5412">
        <v>0</v>
      </c>
      <c r="L5412">
        <v>1</v>
      </c>
      <c r="M5412">
        <v>0</v>
      </c>
      <c r="N5412">
        <v>1</v>
      </c>
      <c r="O5412">
        <v>0</v>
      </c>
      <c r="P5412">
        <v>1</v>
      </c>
      <c r="Q5412">
        <v>0</v>
      </c>
      <c r="R5412">
        <v>1</v>
      </c>
      <c r="S5412">
        <v>0</v>
      </c>
      <c r="T5412">
        <v>1</v>
      </c>
      <c r="U5412">
        <v>0</v>
      </c>
      <c r="V5412">
        <v>2</v>
      </c>
      <c r="W5412">
        <v>1</v>
      </c>
      <c r="X5412">
        <v>1</v>
      </c>
      <c r="Y5412">
        <v>2</v>
      </c>
      <c r="Z5412">
        <v>1</v>
      </c>
      <c r="AA5412">
        <v>0</v>
      </c>
      <c r="AB5412">
        <v>1</v>
      </c>
      <c r="AC5412">
        <v>0</v>
      </c>
      <c r="AD5412">
        <v>13</v>
      </c>
      <c r="AE5412">
        <v>0</v>
      </c>
      <c r="AF5412">
        <v>1524.7612999999999</v>
      </c>
      <c r="AG5412" t="s">
        <v>3597</v>
      </c>
      <c r="AH5412" t="s">
        <v>6961</v>
      </c>
      <c r="AJ5412" t="s">
        <v>6495</v>
      </c>
      <c r="AK5412" t="s">
        <v>6503</v>
      </c>
      <c r="AL5412" s="24">
        <v>6.3377000000000003E-13</v>
      </c>
      <c r="AM5412">
        <v>203.82</v>
      </c>
      <c r="AN5412">
        <v>4</v>
      </c>
      <c r="AO5412">
        <v>0</v>
      </c>
      <c r="AS5412">
        <v>1</v>
      </c>
      <c r="AT5412">
        <v>4</v>
      </c>
      <c r="AU5412">
        <v>0</v>
      </c>
      <c r="AY5412">
        <v>1</v>
      </c>
      <c r="BC5412">
        <v>1</v>
      </c>
      <c r="BG5412">
        <v>1</v>
      </c>
      <c r="BH5412">
        <v>12128000</v>
      </c>
      <c r="BI5412">
        <v>0</v>
      </c>
      <c r="BJ5412">
        <v>0</v>
      </c>
      <c r="BK5412">
        <v>0</v>
      </c>
      <c r="BL5412">
        <v>12128000</v>
      </c>
    </row>
    <row r="5413" spans="1:64" x14ac:dyDescent="0.25">
      <c r="A5413">
        <v>5411</v>
      </c>
      <c r="B5413">
        <v>718</v>
      </c>
      <c r="C5413">
        <v>5774</v>
      </c>
      <c r="D5413" t="s">
        <v>18005</v>
      </c>
      <c r="E5413" t="s">
        <v>18006</v>
      </c>
      <c r="F5413">
        <v>11712</v>
      </c>
      <c r="H5413" t="s">
        <v>18007</v>
      </c>
      <c r="I5413">
        <v>0</v>
      </c>
      <c r="J5413">
        <v>2</v>
      </c>
      <c r="K5413">
        <v>0</v>
      </c>
      <c r="L5413">
        <v>0</v>
      </c>
      <c r="M5413">
        <v>0</v>
      </c>
      <c r="N5413">
        <v>1</v>
      </c>
      <c r="O5413">
        <v>0</v>
      </c>
      <c r="P5413">
        <v>0</v>
      </c>
      <c r="Q5413">
        <v>0</v>
      </c>
      <c r="R5413">
        <v>1</v>
      </c>
      <c r="S5413">
        <v>1</v>
      </c>
      <c r="T5413">
        <v>0</v>
      </c>
      <c r="U5413">
        <v>0</v>
      </c>
      <c r="V5413">
        <v>0</v>
      </c>
      <c r="W5413">
        <v>0</v>
      </c>
      <c r="X5413">
        <v>1</v>
      </c>
      <c r="Y5413">
        <v>1</v>
      </c>
      <c r="Z5413">
        <v>0</v>
      </c>
      <c r="AA5413">
        <v>0</v>
      </c>
      <c r="AB5413">
        <v>1</v>
      </c>
      <c r="AC5413">
        <v>0</v>
      </c>
      <c r="AD5413">
        <v>8</v>
      </c>
      <c r="AE5413">
        <v>1</v>
      </c>
      <c r="AF5413">
        <v>971.58761000000004</v>
      </c>
      <c r="AG5413" t="s">
        <v>4508</v>
      </c>
      <c r="AH5413" t="s">
        <v>4508</v>
      </c>
      <c r="AJ5413" t="s">
        <v>6495</v>
      </c>
      <c r="AK5413" t="s">
        <v>6495</v>
      </c>
      <c r="AL5413">
        <v>0.21723000000000001</v>
      </c>
      <c r="AM5413">
        <v>77.923000000000002</v>
      </c>
      <c r="AN5413">
        <v>2</v>
      </c>
      <c r="AO5413">
        <v>0.81599999999999995</v>
      </c>
      <c r="AP5413">
        <v>1</v>
      </c>
      <c r="AQ5413">
        <v>1</v>
      </c>
      <c r="AR5413">
        <v>1</v>
      </c>
      <c r="AT5413">
        <v>2</v>
      </c>
      <c r="AU5413">
        <v>0.81599999999999995</v>
      </c>
      <c r="AV5413">
        <v>1</v>
      </c>
      <c r="AW5413">
        <v>1</v>
      </c>
      <c r="AX5413">
        <v>1</v>
      </c>
      <c r="AZ5413">
        <v>1</v>
      </c>
      <c r="BA5413">
        <v>1</v>
      </c>
      <c r="BB5413">
        <v>1</v>
      </c>
      <c r="BD5413">
        <v>1</v>
      </c>
      <c r="BE5413">
        <v>1</v>
      </c>
      <c r="BF5413">
        <v>1</v>
      </c>
      <c r="BH5413">
        <v>1699900</v>
      </c>
      <c r="BI5413">
        <v>298790</v>
      </c>
      <c r="BJ5413">
        <v>607710</v>
      </c>
      <c r="BK5413">
        <v>793430</v>
      </c>
      <c r="BL5413">
        <v>0</v>
      </c>
    </row>
    <row r="5414" spans="1:64" x14ac:dyDescent="0.25">
      <c r="A5414">
        <v>5412</v>
      </c>
      <c r="B5414">
        <v>142</v>
      </c>
      <c r="C5414">
        <v>5775</v>
      </c>
      <c r="D5414">
        <v>14779</v>
      </c>
      <c r="E5414">
        <v>11715</v>
      </c>
      <c r="F5414">
        <v>11715</v>
      </c>
      <c r="H5414" t="s">
        <v>18008</v>
      </c>
      <c r="I5414">
        <v>3</v>
      </c>
      <c r="J5414">
        <v>1</v>
      </c>
      <c r="K5414">
        <v>0</v>
      </c>
      <c r="L5414">
        <v>1</v>
      </c>
      <c r="M5414">
        <v>0</v>
      </c>
      <c r="N5414">
        <v>1</v>
      </c>
      <c r="O5414">
        <v>0</v>
      </c>
      <c r="P5414">
        <v>0</v>
      </c>
      <c r="Q5414">
        <v>0</v>
      </c>
      <c r="R5414">
        <v>1</v>
      </c>
      <c r="S5414">
        <v>1</v>
      </c>
      <c r="T5414">
        <v>0</v>
      </c>
      <c r="U5414">
        <v>0</v>
      </c>
      <c r="V5414">
        <v>0</v>
      </c>
      <c r="W5414">
        <v>1</v>
      </c>
      <c r="X5414">
        <v>1</v>
      </c>
      <c r="Y5414">
        <v>1</v>
      </c>
      <c r="Z5414">
        <v>0</v>
      </c>
      <c r="AA5414">
        <v>2</v>
      </c>
      <c r="AB5414">
        <v>0</v>
      </c>
      <c r="AC5414">
        <v>0</v>
      </c>
      <c r="AD5414">
        <v>13</v>
      </c>
      <c r="AE5414">
        <v>0</v>
      </c>
      <c r="AF5414">
        <v>1467.7357999999999</v>
      </c>
      <c r="AG5414" t="s">
        <v>2597</v>
      </c>
      <c r="AH5414" t="s">
        <v>2597</v>
      </c>
      <c r="AJ5414" t="s">
        <v>6495</v>
      </c>
      <c r="AK5414" t="s">
        <v>6495</v>
      </c>
      <c r="AL5414" s="24">
        <v>5.1755000000000002E-17</v>
      </c>
      <c r="AM5414">
        <v>184.03</v>
      </c>
      <c r="AN5414">
        <v>4</v>
      </c>
      <c r="AO5414">
        <v>0</v>
      </c>
      <c r="AS5414">
        <v>1</v>
      </c>
      <c r="AT5414">
        <v>4</v>
      </c>
      <c r="AU5414">
        <v>0</v>
      </c>
      <c r="AY5414">
        <v>1</v>
      </c>
      <c r="BC5414">
        <v>1</v>
      </c>
      <c r="BG5414">
        <v>1</v>
      </c>
      <c r="BH5414">
        <v>0</v>
      </c>
      <c r="BI5414">
        <v>0</v>
      </c>
      <c r="BJ5414">
        <v>0</v>
      </c>
      <c r="BK5414">
        <v>0</v>
      </c>
      <c r="BL5414">
        <v>0</v>
      </c>
    </row>
    <row r="5415" spans="1:64" x14ac:dyDescent="0.25">
      <c r="A5415">
        <v>5413</v>
      </c>
      <c r="B5415">
        <v>723</v>
      </c>
      <c r="C5415">
        <v>5776</v>
      </c>
      <c r="D5415" t="s">
        <v>18009</v>
      </c>
      <c r="E5415" t="s">
        <v>18010</v>
      </c>
      <c r="F5415">
        <v>11717</v>
      </c>
      <c r="H5415" t="s">
        <v>18011</v>
      </c>
      <c r="I5415">
        <v>3</v>
      </c>
      <c r="J5415">
        <v>0</v>
      </c>
      <c r="K5415">
        <v>2</v>
      </c>
      <c r="L5415">
        <v>1</v>
      </c>
      <c r="M5415">
        <v>0</v>
      </c>
      <c r="N5415">
        <v>0</v>
      </c>
      <c r="O5415">
        <v>1</v>
      </c>
      <c r="P5415">
        <v>1</v>
      </c>
      <c r="Q5415">
        <v>1</v>
      </c>
      <c r="R5415">
        <v>1</v>
      </c>
      <c r="S5415">
        <v>0</v>
      </c>
      <c r="T5415">
        <v>1</v>
      </c>
      <c r="U5415">
        <v>0</v>
      </c>
      <c r="V5415">
        <v>0</v>
      </c>
      <c r="W5415">
        <v>0</v>
      </c>
      <c r="X5415">
        <v>3</v>
      </c>
      <c r="Y5415">
        <v>3</v>
      </c>
      <c r="Z5415">
        <v>0</v>
      </c>
      <c r="AA5415">
        <v>0</v>
      </c>
      <c r="AB5415">
        <v>1</v>
      </c>
      <c r="AC5415">
        <v>0</v>
      </c>
      <c r="AD5415">
        <v>18</v>
      </c>
      <c r="AE5415">
        <v>0</v>
      </c>
      <c r="AF5415">
        <v>1801.8442</v>
      </c>
      <c r="AG5415" t="s">
        <v>4528</v>
      </c>
      <c r="AH5415" t="s">
        <v>4528</v>
      </c>
      <c r="AJ5415" t="s">
        <v>6495</v>
      </c>
      <c r="AK5415" t="s">
        <v>6495</v>
      </c>
      <c r="AL5415" s="24">
        <v>8.4738999999999999E-44</v>
      </c>
      <c r="AM5415">
        <v>272.95</v>
      </c>
      <c r="AN5415">
        <v>4</v>
      </c>
      <c r="AO5415">
        <v>0</v>
      </c>
      <c r="AS5415">
        <v>2</v>
      </c>
      <c r="AT5415">
        <v>4</v>
      </c>
      <c r="AU5415">
        <v>0</v>
      </c>
      <c r="AY5415">
        <v>2</v>
      </c>
      <c r="BC5415">
        <v>2</v>
      </c>
      <c r="BG5415">
        <v>2</v>
      </c>
      <c r="BH5415">
        <v>2381400</v>
      </c>
      <c r="BI5415">
        <v>0</v>
      </c>
      <c r="BJ5415">
        <v>0</v>
      </c>
      <c r="BK5415">
        <v>0</v>
      </c>
      <c r="BL5415">
        <v>2381400</v>
      </c>
    </row>
    <row r="5416" spans="1:64" x14ac:dyDescent="0.25">
      <c r="A5416">
        <v>5414</v>
      </c>
      <c r="B5416">
        <v>723</v>
      </c>
      <c r="C5416">
        <v>5777</v>
      </c>
      <c r="D5416" t="s">
        <v>18012</v>
      </c>
      <c r="E5416" t="s">
        <v>18013</v>
      </c>
      <c r="F5416">
        <v>11721</v>
      </c>
      <c r="H5416" t="s">
        <v>18014</v>
      </c>
      <c r="I5416">
        <v>3</v>
      </c>
      <c r="J5416">
        <v>1</v>
      </c>
      <c r="K5416">
        <v>2</v>
      </c>
      <c r="L5416">
        <v>1</v>
      </c>
      <c r="M5416">
        <v>0</v>
      </c>
      <c r="N5416">
        <v>0</v>
      </c>
      <c r="O5416">
        <v>1</v>
      </c>
      <c r="P5416">
        <v>1</v>
      </c>
      <c r="Q5416">
        <v>1</v>
      </c>
      <c r="R5416">
        <v>1</v>
      </c>
      <c r="S5416">
        <v>0</v>
      </c>
      <c r="T5416">
        <v>1</v>
      </c>
      <c r="U5416">
        <v>0</v>
      </c>
      <c r="V5416">
        <v>0</v>
      </c>
      <c r="W5416">
        <v>0</v>
      </c>
      <c r="X5416">
        <v>3</v>
      </c>
      <c r="Y5416">
        <v>3</v>
      </c>
      <c r="Z5416">
        <v>0</v>
      </c>
      <c r="AA5416">
        <v>0</v>
      </c>
      <c r="AB5416">
        <v>1</v>
      </c>
      <c r="AC5416">
        <v>0</v>
      </c>
      <c r="AD5416">
        <v>19</v>
      </c>
      <c r="AE5416">
        <v>1</v>
      </c>
      <c r="AF5416">
        <v>1957.9453000000001</v>
      </c>
      <c r="AG5416" t="s">
        <v>4528</v>
      </c>
      <c r="AH5416" t="s">
        <v>4528</v>
      </c>
      <c r="AJ5416" t="s">
        <v>6495</v>
      </c>
      <c r="AK5416" t="s">
        <v>6495</v>
      </c>
      <c r="AL5416" s="24">
        <v>3.4800000000000002E-32</v>
      </c>
      <c r="AM5416">
        <v>248.06</v>
      </c>
      <c r="AN5416">
        <v>2.8</v>
      </c>
      <c r="AO5416">
        <v>1.17</v>
      </c>
      <c r="AP5416">
        <v>1</v>
      </c>
      <c r="AQ5416">
        <v>1</v>
      </c>
      <c r="AR5416">
        <v>1</v>
      </c>
      <c r="AS5416">
        <v>2</v>
      </c>
      <c r="AT5416">
        <v>2.8</v>
      </c>
      <c r="AU5416">
        <v>1.17</v>
      </c>
      <c r="AV5416">
        <v>1</v>
      </c>
      <c r="AW5416">
        <v>1</v>
      </c>
      <c r="AX5416">
        <v>1</v>
      </c>
      <c r="AY5416">
        <v>2</v>
      </c>
      <c r="AZ5416">
        <v>1</v>
      </c>
      <c r="BA5416">
        <v>1</v>
      </c>
      <c r="BB5416">
        <v>1</v>
      </c>
      <c r="BC5416">
        <v>2</v>
      </c>
      <c r="BD5416">
        <v>1</v>
      </c>
      <c r="BE5416">
        <v>1</v>
      </c>
      <c r="BF5416">
        <v>1</v>
      </c>
      <c r="BG5416">
        <v>2</v>
      </c>
      <c r="BH5416">
        <v>5144400</v>
      </c>
      <c r="BI5416">
        <v>339500</v>
      </c>
      <c r="BJ5416">
        <v>419880</v>
      </c>
      <c r="BK5416">
        <v>212340</v>
      </c>
      <c r="BL5416">
        <v>4172700</v>
      </c>
    </row>
    <row r="5417" spans="1:64" x14ac:dyDescent="0.25">
      <c r="A5417">
        <v>5415</v>
      </c>
      <c r="B5417">
        <v>1296</v>
      </c>
      <c r="C5417">
        <v>5778</v>
      </c>
      <c r="D5417">
        <v>14787</v>
      </c>
      <c r="E5417">
        <v>11722</v>
      </c>
      <c r="F5417">
        <v>11722</v>
      </c>
      <c r="H5417" t="s">
        <v>18015</v>
      </c>
      <c r="I5417">
        <v>0</v>
      </c>
      <c r="J5417">
        <v>1</v>
      </c>
      <c r="K5417">
        <v>0</v>
      </c>
      <c r="L5417">
        <v>0</v>
      </c>
      <c r="M5417">
        <v>0</v>
      </c>
      <c r="N5417">
        <v>2</v>
      </c>
      <c r="O5417">
        <v>0</v>
      </c>
      <c r="P5417">
        <v>0</v>
      </c>
      <c r="Q5417">
        <v>0</v>
      </c>
      <c r="R5417">
        <v>1</v>
      </c>
      <c r="S5417">
        <v>1</v>
      </c>
      <c r="T5417">
        <v>0</v>
      </c>
      <c r="U5417">
        <v>0</v>
      </c>
      <c r="V5417">
        <v>0</v>
      </c>
      <c r="W5417">
        <v>3</v>
      </c>
      <c r="X5417">
        <v>1</v>
      </c>
      <c r="Y5417">
        <v>1</v>
      </c>
      <c r="Z5417">
        <v>0</v>
      </c>
      <c r="AA5417">
        <v>0</v>
      </c>
      <c r="AB5417">
        <v>0</v>
      </c>
      <c r="AC5417">
        <v>0</v>
      </c>
      <c r="AD5417">
        <v>10</v>
      </c>
      <c r="AE5417">
        <v>0</v>
      </c>
      <c r="AF5417">
        <v>1135.635</v>
      </c>
      <c r="AG5417" t="s">
        <v>6337</v>
      </c>
      <c r="AH5417" t="s">
        <v>6337</v>
      </c>
      <c r="AJ5417" t="s">
        <v>6495</v>
      </c>
      <c r="AK5417" t="s">
        <v>6495</v>
      </c>
      <c r="AL5417">
        <v>6.7555000000000004E-2</v>
      </c>
      <c r="AM5417">
        <v>79.147999999999996</v>
      </c>
      <c r="AN5417">
        <v>4</v>
      </c>
      <c r="AO5417">
        <v>0</v>
      </c>
      <c r="AS5417">
        <v>1</v>
      </c>
      <c r="AT5417">
        <v>4</v>
      </c>
      <c r="AU5417">
        <v>0</v>
      </c>
      <c r="AY5417">
        <v>1</v>
      </c>
      <c r="BC5417">
        <v>1</v>
      </c>
      <c r="BG5417">
        <v>1</v>
      </c>
      <c r="BH5417">
        <v>2114100</v>
      </c>
      <c r="BI5417">
        <v>0</v>
      </c>
      <c r="BJ5417">
        <v>0</v>
      </c>
      <c r="BK5417">
        <v>0</v>
      </c>
      <c r="BL5417">
        <v>2114100</v>
      </c>
    </row>
    <row r="5418" spans="1:64" x14ac:dyDescent="0.25">
      <c r="A5418">
        <v>5416</v>
      </c>
      <c r="B5418">
        <v>549</v>
      </c>
      <c r="C5418">
        <v>5779</v>
      </c>
      <c r="D5418" t="s">
        <v>18016</v>
      </c>
      <c r="E5418" t="s">
        <v>18017</v>
      </c>
      <c r="F5418">
        <v>11725</v>
      </c>
      <c r="H5418" t="s">
        <v>18018</v>
      </c>
      <c r="I5418">
        <v>0</v>
      </c>
      <c r="J5418">
        <v>1</v>
      </c>
      <c r="K5418">
        <v>0</v>
      </c>
      <c r="L5418">
        <v>0</v>
      </c>
      <c r="M5418">
        <v>0</v>
      </c>
      <c r="N5418">
        <v>0</v>
      </c>
      <c r="O5418">
        <v>1</v>
      </c>
      <c r="P5418">
        <v>1</v>
      </c>
      <c r="Q5418">
        <v>0</v>
      </c>
      <c r="R5418">
        <v>1</v>
      </c>
      <c r="S5418">
        <v>1</v>
      </c>
      <c r="T5418">
        <v>0</v>
      </c>
      <c r="U5418">
        <v>0</v>
      </c>
      <c r="V5418">
        <v>0</v>
      </c>
      <c r="W5418">
        <v>1</v>
      </c>
      <c r="X5418">
        <v>1</v>
      </c>
      <c r="Y5418">
        <v>2</v>
      </c>
      <c r="Z5418">
        <v>1</v>
      </c>
      <c r="AA5418">
        <v>1</v>
      </c>
      <c r="AB5418">
        <v>1</v>
      </c>
      <c r="AC5418">
        <v>0</v>
      </c>
      <c r="AD5418">
        <v>12</v>
      </c>
      <c r="AE5418">
        <v>0</v>
      </c>
      <c r="AF5418">
        <v>1420.7351000000001</v>
      </c>
      <c r="AG5418" t="s">
        <v>3953</v>
      </c>
      <c r="AH5418" t="s">
        <v>9947</v>
      </c>
      <c r="AJ5418" t="s">
        <v>6495</v>
      </c>
      <c r="AK5418" t="s">
        <v>6503</v>
      </c>
      <c r="AL5418" s="24">
        <v>2.2404E-8</v>
      </c>
      <c r="AM5418">
        <v>183.33</v>
      </c>
      <c r="AN5418">
        <v>2.67</v>
      </c>
      <c r="AO5418">
        <v>1.25</v>
      </c>
      <c r="AP5418">
        <v>1</v>
      </c>
      <c r="AR5418">
        <v>1</v>
      </c>
      <c r="AS5418">
        <v>1</v>
      </c>
      <c r="AT5418">
        <v>2.67</v>
      </c>
      <c r="AU5418">
        <v>1.25</v>
      </c>
      <c r="AV5418">
        <v>1</v>
      </c>
      <c r="AX5418">
        <v>1</v>
      </c>
      <c r="AY5418">
        <v>1</v>
      </c>
      <c r="AZ5418">
        <v>1</v>
      </c>
      <c r="BB5418">
        <v>1</v>
      </c>
      <c r="BC5418">
        <v>1</v>
      </c>
      <c r="BD5418">
        <v>1</v>
      </c>
      <c r="BF5418">
        <v>1</v>
      </c>
      <c r="BG5418">
        <v>1</v>
      </c>
      <c r="BH5418">
        <v>22534000</v>
      </c>
      <c r="BI5418">
        <v>320840</v>
      </c>
      <c r="BJ5418">
        <v>0</v>
      </c>
      <c r="BK5418">
        <v>344470</v>
      </c>
      <c r="BL5418">
        <v>21869000</v>
      </c>
    </row>
    <row r="5419" spans="1:64" x14ac:dyDescent="0.25">
      <c r="A5419">
        <v>5417</v>
      </c>
      <c r="B5419">
        <v>597</v>
      </c>
      <c r="C5419">
        <v>5780</v>
      </c>
      <c r="D5419" t="s">
        <v>18019</v>
      </c>
      <c r="E5419">
        <v>11726</v>
      </c>
      <c r="F5419">
        <v>11726</v>
      </c>
      <c r="H5419" t="s">
        <v>18020</v>
      </c>
      <c r="I5419">
        <v>1</v>
      </c>
      <c r="J5419">
        <v>2</v>
      </c>
      <c r="K5419">
        <v>1</v>
      </c>
      <c r="L5419">
        <v>1</v>
      </c>
      <c r="M5419">
        <v>0</v>
      </c>
      <c r="N5419">
        <v>0</v>
      </c>
      <c r="O5419">
        <v>1</v>
      </c>
      <c r="P5419">
        <v>1</v>
      </c>
      <c r="Q5419">
        <v>1</v>
      </c>
      <c r="R5419">
        <v>1</v>
      </c>
      <c r="S5419">
        <v>2</v>
      </c>
      <c r="T5419">
        <v>1</v>
      </c>
      <c r="U5419">
        <v>0</v>
      </c>
      <c r="V5419">
        <v>2</v>
      </c>
      <c r="W5419">
        <v>3</v>
      </c>
      <c r="X5419">
        <v>2</v>
      </c>
      <c r="Y5419">
        <v>3</v>
      </c>
      <c r="Z5419">
        <v>0</v>
      </c>
      <c r="AA5419">
        <v>1</v>
      </c>
      <c r="AB5419">
        <v>3</v>
      </c>
      <c r="AC5419">
        <v>0</v>
      </c>
      <c r="AD5419">
        <v>26</v>
      </c>
      <c r="AE5419">
        <v>2</v>
      </c>
      <c r="AF5419">
        <v>2943.5607</v>
      </c>
      <c r="AG5419" t="s">
        <v>4113</v>
      </c>
      <c r="AH5419" t="s">
        <v>4113</v>
      </c>
      <c r="AJ5419" t="s">
        <v>6495</v>
      </c>
      <c r="AK5419" t="s">
        <v>6495</v>
      </c>
      <c r="AL5419">
        <v>1.3541E-3</v>
      </c>
      <c r="AM5419">
        <v>74.325000000000003</v>
      </c>
      <c r="AN5419">
        <v>2.5</v>
      </c>
      <c r="AO5419">
        <v>1.1200000000000001</v>
      </c>
      <c r="AP5419">
        <v>1</v>
      </c>
      <c r="AQ5419">
        <v>1</v>
      </c>
      <c r="AR5419">
        <v>1</v>
      </c>
      <c r="AS5419">
        <v>1</v>
      </c>
      <c r="AT5419">
        <v>2.5</v>
      </c>
      <c r="AU5419">
        <v>1.1200000000000001</v>
      </c>
      <c r="AV5419">
        <v>1</v>
      </c>
      <c r="AW5419">
        <v>1</v>
      </c>
      <c r="AX5419">
        <v>1</v>
      </c>
      <c r="AY5419">
        <v>1</v>
      </c>
      <c r="AZ5419">
        <v>1</v>
      </c>
      <c r="BA5419">
        <v>1</v>
      </c>
      <c r="BB5419">
        <v>1</v>
      </c>
      <c r="BC5419">
        <v>1</v>
      </c>
      <c r="BD5419">
        <v>1</v>
      </c>
      <c r="BE5419">
        <v>1</v>
      </c>
      <c r="BF5419">
        <v>1</v>
      </c>
      <c r="BG5419">
        <v>1</v>
      </c>
      <c r="BH5419">
        <v>6212500</v>
      </c>
      <c r="BI5419">
        <v>961660</v>
      </c>
      <c r="BJ5419">
        <v>3635000</v>
      </c>
      <c r="BK5419">
        <v>1097300</v>
      </c>
      <c r="BL5419">
        <v>518620</v>
      </c>
    </row>
    <row r="5420" spans="1:64" x14ac:dyDescent="0.25">
      <c r="A5420">
        <v>5418</v>
      </c>
      <c r="B5420">
        <v>1111</v>
      </c>
      <c r="C5420">
        <v>5781</v>
      </c>
      <c r="D5420" t="s">
        <v>18021</v>
      </c>
      <c r="E5420" t="s">
        <v>18022</v>
      </c>
      <c r="F5420">
        <v>11729</v>
      </c>
      <c r="G5420">
        <v>1150</v>
      </c>
      <c r="H5420" t="s">
        <v>18023</v>
      </c>
      <c r="I5420">
        <v>4</v>
      </c>
      <c r="J5420">
        <v>1</v>
      </c>
      <c r="K5420">
        <v>0</v>
      </c>
      <c r="L5420">
        <v>0</v>
      </c>
      <c r="M5420">
        <v>0</v>
      </c>
      <c r="N5420">
        <v>1</v>
      </c>
      <c r="O5420">
        <v>2</v>
      </c>
      <c r="P5420">
        <v>2</v>
      </c>
      <c r="Q5420">
        <v>0</v>
      </c>
      <c r="R5420">
        <v>1</v>
      </c>
      <c r="S5420">
        <v>1</v>
      </c>
      <c r="T5420">
        <v>0</v>
      </c>
      <c r="U5420">
        <v>1</v>
      </c>
      <c r="V5420">
        <v>0</v>
      </c>
      <c r="W5420">
        <v>0</v>
      </c>
      <c r="X5420">
        <v>0</v>
      </c>
      <c r="Y5420">
        <v>2</v>
      </c>
      <c r="Z5420">
        <v>1</v>
      </c>
      <c r="AA5420">
        <v>1</v>
      </c>
      <c r="AB5420">
        <v>1</v>
      </c>
      <c r="AC5420">
        <v>0</v>
      </c>
      <c r="AD5420">
        <v>18</v>
      </c>
      <c r="AE5420">
        <v>0</v>
      </c>
      <c r="AF5420">
        <v>1965.9618</v>
      </c>
      <c r="AG5420" t="s">
        <v>5765</v>
      </c>
      <c r="AH5420" t="s">
        <v>5765</v>
      </c>
      <c r="AJ5420" t="s">
        <v>6495</v>
      </c>
      <c r="AK5420" t="s">
        <v>6495</v>
      </c>
      <c r="AL5420" s="24">
        <v>3.1765999999999999E-37</v>
      </c>
      <c r="AM5420">
        <v>259.68</v>
      </c>
      <c r="AN5420">
        <v>2.5</v>
      </c>
      <c r="AO5420">
        <v>1.1200000000000001</v>
      </c>
      <c r="AP5420">
        <v>2</v>
      </c>
      <c r="AQ5420">
        <v>2</v>
      </c>
      <c r="AR5420">
        <v>2</v>
      </c>
      <c r="AS5420">
        <v>2</v>
      </c>
      <c r="AT5420">
        <v>2.5</v>
      </c>
      <c r="AU5420">
        <v>1.1200000000000001</v>
      </c>
      <c r="AV5420">
        <v>2</v>
      </c>
      <c r="AW5420">
        <v>2</v>
      </c>
      <c r="AX5420">
        <v>2</v>
      </c>
      <c r="AY5420">
        <v>2</v>
      </c>
      <c r="AZ5420">
        <v>2</v>
      </c>
      <c r="BA5420">
        <v>2</v>
      </c>
      <c r="BB5420">
        <v>2</v>
      </c>
      <c r="BC5420">
        <v>2</v>
      </c>
      <c r="BD5420">
        <v>2</v>
      </c>
      <c r="BE5420">
        <v>2</v>
      </c>
      <c r="BF5420">
        <v>2</v>
      </c>
      <c r="BG5420">
        <v>2</v>
      </c>
      <c r="BH5420">
        <v>5262300</v>
      </c>
      <c r="BI5420">
        <v>484650</v>
      </c>
      <c r="BJ5420">
        <v>4006200</v>
      </c>
      <c r="BK5420">
        <v>508610</v>
      </c>
      <c r="BL5420">
        <v>262850</v>
      </c>
    </row>
    <row r="5421" spans="1:64" x14ac:dyDescent="0.25">
      <c r="A5421">
        <v>5419</v>
      </c>
      <c r="B5421">
        <v>136</v>
      </c>
      <c r="C5421">
        <v>5782</v>
      </c>
      <c r="D5421">
        <v>14803</v>
      </c>
      <c r="E5421">
        <v>11732</v>
      </c>
      <c r="F5421">
        <v>11732</v>
      </c>
      <c r="H5421" t="s">
        <v>18024</v>
      </c>
      <c r="I5421">
        <v>0</v>
      </c>
      <c r="J5421">
        <v>0</v>
      </c>
      <c r="K5421">
        <v>0</v>
      </c>
      <c r="L5421">
        <v>0</v>
      </c>
      <c r="M5421">
        <v>0</v>
      </c>
      <c r="N5421">
        <v>0</v>
      </c>
      <c r="O5421">
        <v>0</v>
      </c>
      <c r="P5421">
        <v>1</v>
      </c>
      <c r="Q5421">
        <v>0</v>
      </c>
      <c r="R5421">
        <v>1</v>
      </c>
      <c r="S5421">
        <v>2</v>
      </c>
      <c r="T5421">
        <v>1</v>
      </c>
      <c r="U5421">
        <v>0</v>
      </c>
      <c r="V5421">
        <v>0</v>
      </c>
      <c r="W5421">
        <v>0</v>
      </c>
      <c r="X5421">
        <v>0</v>
      </c>
      <c r="Y5421">
        <v>1</v>
      </c>
      <c r="Z5421">
        <v>0</v>
      </c>
      <c r="AA5421">
        <v>1</v>
      </c>
      <c r="AB5421">
        <v>0</v>
      </c>
      <c r="AC5421">
        <v>0</v>
      </c>
      <c r="AD5421">
        <v>7</v>
      </c>
      <c r="AE5421">
        <v>1</v>
      </c>
      <c r="AF5421">
        <v>806.49018999999998</v>
      </c>
      <c r="AG5421" t="s">
        <v>2579</v>
      </c>
      <c r="AH5421" t="s">
        <v>2579</v>
      </c>
      <c r="AJ5421" t="s">
        <v>6495</v>
      </c>
      <c r="AK5421" t="s">
        <v>6495</v>
      </c>
      <c r="AL5421">
        <v>0.21140999999999999</v>
      </c>
      <c r="AM5421">
        <v>87.581999999999994</v>
      </c>
      <c r="AN5421">
        <v>4</v>
      </c>
      <c r="AO5421">
        <v>0</v>
      </c>
      <c r="AS5421">
        <v>1</v>
      </c>
      <c r="AT5421">
        <v>4</v>
      </c>
      <c r="AU5421">
        <v>0</v>
      </c>
      <c r="AY5421">
        <v>1</v>
      </c>
      <c r="BC5421">
        <v>1</v>
      </c>
      <c r="BG5421">
        <v>1</v>
      </c>
      <c r="BH5421">
        <v>406670</v>
      </c>
      <c r="BI5421">
        <v>0</v>
      </c>
      <c r="BJ5421">
        <v>0</v>
      </c>
      <c r="BK5421">
        <v>0</v>
      </c>
      <c r="BL5421">
        <v>406670</v>
      </c>
    </row>
    <row r="5422" spans="1:64" x14ac:dyDescent="0.25">
      <c r="A5422">
        <v>5420</v>
      </c>
      <c r="B5422" t="s">
        <v>7895</v>
      </c>
      <c r="C5422">
        <v>5783</v>
      </c>
      <c r="D5422" t="s">
        <v>18025</v>
      </c>
      <c r="E5422">
        <v>11733</v>
      </c>
      <c r="F5422">
        <v>11733</v>
      </c>
      <c r="G5422">
        <v>1211</v>
      </c>
      <c r="H5422" t="s">
        <v>18026</v>
      </c>
      <c r="I5422">
        <v>1</v>
      </c>
      <c r="J5422">
        <v>1</v>
      </c>
      <c r="K5422">
        <v>1</v>
      </c>
      <c r="L5422">
        <v>1</v>
      </c>
      <c r="M5422">
        <v>0</v>
      </c>
      <c r="N5422">
        <v>0</v>
      </c>
      <c r="O5422">
        <v>1</v>
      </c>
      <c r="P5422">
        <v>1</v>
      </c>
      <c r="Q5422">
        <v>0</v>
      </c>
      <c r="R5422">
        <v>0</v>
      </c>
      <c r="S5422">
        <v>0</v>
      </c>
      <c r="T5422">
        <v>2</v>
      </c>
      <c r="U5422">
        <v>1</v>
      </c>
      <c r="V5422">
        <v>0</v>
      </c>
      <c r="W5422">
        <v>0</v>
      </c>
      <c r="X5422">
        <v>0</v>
      </c>
      <c r="Y5422">
        <v>1</v>
      </c>
      <c r="Z5422">
        <v>0</v>
      </c>
      <c r="AA5422">
        <v>1</v>
      </c>
      <c r="AB5422">
        <v>1</v>
      </c>
      <c r="AC5422">
        <v>0</v>
      </c>
      <c r="AD5422">
        <v>12</v>
      </c>
      <c r="AE5422">
        <v>2</v>
      </c>
      <c r="AF5422">
        <v>1410.6925000000001</v>
      </c>
      <c r="AG5422" t="s">
        <v>7899</v>
      </c>
      <c r="AH5422" t="s">
        <v>7900</v>
      </c>
      <c r="AJ5422" t="s">
        <v>6503</v>
      </c>
      <c r="AK5422" t="s">
        <v>6503</v>
      </c>
      <c r="AL5422">
        <v>7.0715999999999999E-3</v>
      </c>
      <c r="AM5422">
        <v>90.912999999999997</v>
      </c>
      <c r="AN5422">
        <v>1.5</v>
      </c>
      <c r="AO5422">
        <v>0.5</v>
      </c>
      <c r="AP5422">
        <v>1</v>
      </c>
      <c r="AQ5422">
        <v>1</v>
      </c>
      <c r="AT5422" t="s">
        <v>6762</v>
      </c>
      <c r="AU5422" t="s">
        <v>6762</v>
      </c>
      <c r="AZ5422">
        <v>1</v>
      </c>
      <c r="BA5422">
        <v>1</v>
      </c>
      <c r="BH5422">
        <v>397600</v>
      </c>
      <c r="BI5422">
        <v>312190</v>
      </c>
      <c r="BJ5422">
        <v>85413</v>
      </c>
      <c r="BK5422">
        <v>0</v>
      </c>
      <c r="BL5422">
        <v>0</v>
      </c>
    </row>
    <row r="5423" spans="1:64" x14ac:dyDescent="0.25">
      <c r="A5423">
        <v>5421</v>
      </c>
      <c r="B5423">
        <v>1202</v>
      </c>
      <c r="C5423">
        <v>5784</v>
      </c>
      <c r="D5423">
        <v>14806</v>
      </c>
      <c r="E5423">
        <v>11734</v>
      </c>
      <c r="F5423">
        <v>11734</v>
      </c>
      <c r="H5423" t="s">
        <v>18027</v>
      </c>
      <c r="I5423">
        <v>2</v>
      </c>
      <c r="J5423">
        <v>1</v>
      </c>
      <c r="K5423">
        <v>0</v>
      </c>
      <c r="L5423">
        <v>1</v>
      </c>
      <c r="M5423">
        <v>0</v>
      </c>
      <c r="N5423">
        <v>1</v>
      </c>
      <c r="O5423">
        <v>3</v>
      </c>
      <c r="P5423">
        <v>0</v>
      </c>
      <c r="Q5423">
        <v>0</v>
      </c>
      <c r="R5423">
        <v>0</v>
      </c>
      <c r="S5423">
        <v>0</v>
      </c>
      <c r="T5423">
        <v>1</v>
      </c>
      <c r="U5423">
        <v>0</v>
      </c>
      <c r="V5423">
        <v>1</v>
      </c>
      <c r="W5423">
        <v>0</v>
      </c>
      <c r="X5423">
        <v>0</v>
      </c>
      <c r="Y5423">
        <v>1</v>
      </c>
      <c r="Z5423">
        <v>0</v>
      </c>
      <c r="AA5423">
        <v>0</v>
      </c>
      <c r="AB5423">
        <v>0</v>
      </c>
      <c r="AC5423">
        <v>0</v>
      </c>
      <c r="AD5423">
        <v>11</v>
      </c>
      <c r="AE5423">
        <v>1</v>
      </c>
      <c r="AF5423">
        <v>1322.6103000000001</v>
      </c>
      <c r="AG5423" t="s">
        <v>6043</v>
      </c>
      <c r="AH5423" t="s">
        <v>6043</v>
      </c>
      <c r="AJ5423" t="s">
        <v>6495</v>
      </c>
      <c r="AK5423" t="s">
        <v>6495</v>
      </c>
      <c r="AL5423" s="24">
        <v>8.2104000000000005E-8</v>
      </c>
      <c r="AM5423">
        <v>183.99</v>
      </c>
      <c r="AN5423">
        <v>4</v>
      </c>
      <c r="AO5423">
        <v>0</v>
      </c>
      <c r="AS5423">
        <v>1</v>
      </c>
      <c r="AT5423">
        <v>4</v>
      </c>
      <c r="AU5423">
        <v>0</v>
      </c>
      <c r="AY5423">
        <v>1</v>
      </c>
      <c r="BC5423">
        <v>1</v>
      </c>
      <c r="BG5423">
        <v>1</v>
      </c>
      <c r="BH5423">
        <v>548610</v>
      </c>
      <c r="BI5423">
        <v>0</v>
      </c>
      <c r="BJ5423">
        <v>0</v>
      </c>
      <c r="BK5423">
        <v>0</v>
      </c>
      <c r="BL5423">
        <v>548610</v>
      </c>
    </row>
    <row r="5424" spans="1:64" x14ac:dyDescent="0.25">
      <c r="A5424">
        <v>5422</v>
      </c>
      <c r="B5424">
        <v>1294</v>
      </c>
      <c r="C5424">
        <v>5785</v>
      </c>
      <c r="D5424" t="s">
        <v>18028</v>
      </c>
      <c r="E5424" t="s">
        <v>18029</v>
      </c>
      <c r="F5424">
        <v>11738</v>
      </c>
      <c r="H5424" t="s">
        <v>18030</v>
      </c>
      <c r="I5424">
        <v>0</v>
      </c>
      <c r="J5424">
        <v>1</v>
      </c>
      <c r="K5424">
        <v>0</v>
      </c>
      <c r="L5424">
        <v>1</v>
      </c>
      <c r="M5424">
        <v>0</v>
      </c>
      <c r="N5424">
        <v>1</v>
      </c>
      <c r="O5424">
        <v>0</v>
      </c>
      <c r="P5424">
        <v>1</v>
      </c>
      <c r="Q5424">
        <v>0</v>
      </c>
      <c r="R5424">
        <v>1</v>
      </c>
      <c r="S5424">
        <v>0</v>
      </c>
      <c r="T5424">
        <v>1</v>
      </c>
      <c r="U5424">
        <v>0</v>
      </c>
      <c r="V5424">
        <v>1</v>
      </c>
      <c r="W5424">
        <v>0</v>
      </c>
      <c r="X5424">
        <v>0</v>
      </c>
      <c r="Y5424">
        <v>1</v>
      </c>
      <c r="Z5424">
        <v>0</v>
      </c>
      <c r="AA5424">
        <v>1</v>
      </c>
      <c r="AB5424">
        <v>0</v>
      </c>
      <c r="AC5424">
        <v>0</v>
      </c>
      <c r="AD5424">
        <v>9</v>
      </c>
      <c r="AE5424">
        <v>1</v>
      </c>
      <c r="AF5424">
        <v>1126.5771</v>
      </c>
      <c r="AG5424" t="s">
        <v>6332</v>
      </c>
      <c r="AH5424" t="s">
        <v>6332</v>
      </c>
      <c r="AJ5424" t="s">
        <v>6495</v>
      </c>
      <c r="AK5424" t="s">
        <v>6495</v>
      </c>
      <c r="AL5424">
        <v>9.6603999999999995E-3</v>
      </c>
      <c r="AM5424">
        <v>112.71</v>
      </c>
      <c r="AN5424">
        <v>2.8</v>
      </c>
      <c r="AO5424">
        <v>1.17</v>
      </c>
      <c r="AP5424">
        <v>1</v>
      </c>
      <c r="AQ5424">
        <v>1</v>
      </c>
      <c r="AR5424">
        <v>1</v>
      </c>
      <c r="AS5424">
        <v>2</v>
      </c>
      <c r="AT5424">
        <v>2.8</v>
      </c>
      <c r="AU5424">
        <v>1.17</v>
      </c>
      <c r="AV5424">
        <v>1</v>
      </c>
      <c r="AW5424">
        <v>1</v>
      </c>
      <c r="AX5424">
        <v>1</v>
      </c>
      <c r="AY5424">
        <v>2</v>
      </c>
      <c r="AZ5424">
        <v>1</v>
      </c>
      <c r="BA5424">
        <v>1</v>
      </c>
      <c r="BB5424">
        <v>1</v>
      </c>
      <c r="BC5424">
        <v>2</v>
      </c>
      <c r="BD5424">
        <v>1</v>
      </c>
      <c r="BE5424">
        <v>1</v>
      </c>
      <c r="BF5424">
        <v>1</v>
      </c>
      <c r="BG5424">
        <v>2</v>
      </c>
      <c r="BH5424">
        <v>2652500</v>
      </c>
      <c r="BI5424">
        <v>142580</v>
      </c>
      <c r="BJ5424">
        <v>145820</v>
      </c>
      <c r="BK5424">
        <v>94549</v>
      </c>
      <c r="BL5424">
        <v>2269500</v>
      </c>
    </row>
    <row r="5425" spans="1:64" x14ac:dyDescent="0.25">
      <c r="A5425">
        <v>5423</v>
      </c>
      <c r="B5425" t="s">
        <v>8753</v>
      </c>
      <c r="C5425">
        <v>5786</v>
      </c>
      <c r="D5425" t="s">
        <v>18031</v>
      </c>
      <c r="E5425" t="s">
        <v>18032</v>
      </c>
      <c r="F5425">
        <v>11740</v>
      </c>
      <c r="H5425" t="s">
        <v>18033</v>
      </c>
      <c r="I5425">
        <v>1</v>
      </c>
      <c r="J5425">
        <v>1</v>
      </c>
      <c r="K5425">
        <v>0</v>
      </c>
      <c r="L5425">
        <v>1</v>
      </c>
      <c r="M5425">
        <v>0</v>
      </c>
      <c r="N5425">
        <v>0</v>
      </c>
      <c r="O5425">
        <v>2</v>
      </c>
      <c r="P5425">
        <v>1</v>
      </c>
      <c r="Q5425">
        <v>0</v>
      </c>
      <c r="R5425">
        <v>2</v>
      </c>
      <c r="S5425">
        <v>1</v>
      </c>
      <c r="T5425">
        <v>2</v>
      </c>
      <c r="U5425">
        <v>0</v>
      </c>
      <c r="V5425">
        <v>0</v>
      </c>
      <c r="W5425">
        <v>0</v>
      </c>
      <c r="X5425">
        <v>3</v>
      </c>
      <c r="Y5425">
        <v>1</v>
      </c>
      <c r="Z5425">
        <v>0</v>
      </c>
      <c r="AA5425">
        <v>0</v>
      </c>
      <c r="AB5425">
        <v>1</v>
      </c>
      <c r="AC5425">
        <v>0</v>
      </c>
      <c r="AD5425">
        <v>16</v>
      </c>
      <c r="AE5425">
        <v>2</v>
      </c>
      <c r="AF5425">
        <v>1731.9367</v>
      </c>
      <c r="AG5425" t="s">
        <v>8757</v>
      </c>
      <c r="AH5425" t="s">
        <v>5909</v>
      </c>
      <c r="AJ5425" t="s">
        <v>6503</v>
      </c>
      <c r="AK5425" t="s">
        <v>6503</v>
      </c>
      <c r="AL5425">
        <v>1.0859000000000001E-3</v>
      </c>
      <c r="AM5425">
        <v>105.99</v>
      </c>
      <c r="AN5425">
        <v>2</v>
      </c>
      <c r="AO5425">
        <v>0.81599999999999995</v>
      </c>
      <c r="AP5425">
        <v>1</v>
      </c>
      <c r="AQ5425">
        <v>1</v>
      </c>
      <c r="AR5425">
        <v>1</v>
      </c>
      <c r="AT5425" t="s">
        <v>6762</v>
      </c>
      <c r="AU5425" t="s">
        <v>6762</v>
      </c>
      <c r="AZ5425">
        <v>1</v>
      </c>
      <c r="BA5425">
        <v>1</v>
      </c>
      <c r="BB5425">
        <v>1</v>
      </c>
      <c r="BH5425">
        <v>2570700</v>
      </c>
      <c r="BI5425">
        <v>229440</v>
      </c>
      <c r="BJ5425">
        <v>1957600</v>
      </c>
      <c r="BK5425">
        <v>383660</v>
      </c>
      <c r="BL5425">
        <v>0</v>
      </c>
    </row>
    <row r="5426" spans="1:64" x14ac:dyDescent="0.25">
      <c r="A5426">
        <v>5424</v>
      </c>
      <c r="B5426">
        <v>63</v>
      </c>
      <c r="C5426">
        <v>5787</v>
      </c>
      <c r="D5426">
        <v>14815</v>
      </c>
      <c r="E5426">
        <v>11741</v>
      </c>
      <c r="F5426">
        <v>11741</v>
      </c>
      <c r="H5426" t="s">
        <v>18034</v>
      </c>
      <c r="I5426">
        <v>0</v>
      </c>
      <c r="J5426">
        <v>1</v>
      </c>
      <c r="K5426">
        <v>0</v>
      </c>
      <c r="L5426">
        <v>0</v>
      </c>
      <c r="M5426">
        <v>0</v>
      </c>
      <c r="N5426">
        <v>0</v>
      </c>
      <c r="O5426">
        <v>2</v>
      </c>
      <c r="P5426">
        <v>0</v>
      </c>
      <c r="Q5426">
        <v>0</v>
      </c>
      <c r="R5426">
        <v>0</v>
      </c>
      <c r="S5426">
        <v>1</v>
      </c>
      <c r="T5426">
        <v>1</v>
      </c>
      <c r="U5426">
        <v>0</v>
      </c>
      <c r="V5426">
        <v>0</v>
      </c>
      <c r="W5426">
        <v>0</v>
      </c>
      <c r="X5426">
        <v>0</v>
      </c>
      <c r="Y5426">
        <v>1</v>
      </c>
      <c r="Z5426">
        <v>0</v>
      </c>
      <c r="AA5426">
        <v>0</v>
      </c>
      <c r="AB5426">
        <v>1</v>
      </c>
      <c r="AC5426">
        <v>0</v>
      </c>
      <c r="AD5426">
        <v>7</v>
      </c>
      <c r="AE5426">
        <v>1</v>
      </c>
      <c r="AF5426">
        <v>873.49198000000001</v>
      </c>
      <c r="AG5426" t="s">
        <v>2343</v>
      </c>
      <c r="AH5426" t="s">
        <v>2343</v>
      </c>
      <c r="AJ5426" t="s">
        <v>6495</v>
      </c>
      <c r="AK5426" t="s">
        <v>6495</v>
      </c>
      <c r="AL5426">
        <v>3.1416E-3</v>
      </c>
      <c r="AM5426">
        <v>106.04</v>
      </c>
      <c r="AN5426">
        <v>4</v>
      </c>
      <c r="AO5426">
        <v>0</v>
      </c>
      <c r="AS5426">
        <v>1</v>
      </c>
      <c r="AT5426">
        <v>4</v>
      </c>
      <c r="AU5426">
        <v>0</v>
      </c>
      <c r="AY5426">
        <v>1</v>
      </c>
      <c r="BC5426">
        <v>1</v>
      </c>
      <c r="BG5426">
        <v>1</v>
      </c>
      <c r="BH5426">
        <v>0</v>
      </c>
      <c r="BI5426">
        <v>0</v>
      </c>
      <c r="BJ5426">
        <v>0</v>
      </c>
      <c r="BK5426">
        <v>0</v>
      </c>
      <c r="BL5426">
        <v>0</v>
      </c>
    </row>
    <row r="5427" spans="1:64" x14ac:dyDescent="0.25">
      <c r="A5427">
        <v>5425</v>
      </c>
      <c r="B5427">
        <v>63</v>
      </c>
      <c r="C5427">
        <v>5788</v>
      </c>
      <c r="D5427" t="s">
        <v>18035</v>
      </c>
      <c r="E5427" t="s">
        <v>18036</v>
      </c>
      <c r="F5427">
        <v>11743</v>
      </c>
      <c r="H5427" t="s">
        <v>18037</v>
      </c>
      <c r="I5427">
        <v>0</v>
      </c>
      <c r="J5427">
        <v>2</v>
      </c>
      <c r="K5427">
        <v>0</v>
      </c>
      <c r="L5427">
        <v>0</v>
      </c>
      <c r="M5427">
        <v>0</v>
      </c>
      <c r="N5427">
        <v>0</v>
      </c>
      <c r="O5427">
        <v>2</v>
      </c>
      <c r="P5427">
        <v>0</v>
      </c>
      <c r="Q5427">
        <v>0</v>
      </c>
      <c r="R5427">
        <v>0</v>
      </c>
      <c r="S5427">
        <v>1</v>
      </c>
      <c r="T5427">
        <v>1</v>
      </c>
      <c r="U5427">
        <v>0</v>
      </c>
      <c r="V5427">
        <v>0</v>
      </c>
      <c r="W5427">
        <v>0</v>
      </c>
      <c r="X5427">
        <v>0</v>
      </c>
      <c r="Y5427">
        <v>1</v>
      </c>
      <c r="Z5427">
        <v>0</v>
      </c>
      <c r="AA5427">
        <v>0</v>
      </c>
      <c r="AB5427">
        <v>1</v>
      </c>
      <c r="AC5427">
        <v>0</v>
      </c>
      <c r="AD5427">
        <v>8</v>
      </c>
      <c r="AE5427">
        <v>2</v>
      </c>
      <c r="AF5427">
        <v>1029.5931</v>
      </c>
      <c r="AG5427" t="s">
        <v>2343</v>
      </c>
      <c r="AH5427" t="s">
        <v>2343</v>
      </c>
      <c r="AJ5427" t="s">
        <v>6495</v>
      </c>
      <c r="AK5427" t="s">
        <v>6495</v>
      </c>
      <c r="AL5427">
        <v>6.6223000000000002E-3</v>
      </c>
      <c r="AM5427">
        <v>123.72</v>
      </c>
      <c r="AN5427">
        <v>2.5</v>
      </c>
      <c r="AO5427">
        <v>1.1200000000000001</v>
      </c>
      <c r="AP5427">
        <v>1</v>
      </c>
      <c r="AQ5427">
        <v>1</v>
      </c>
      <c r="AR5427">
        <v>1</v>
      </c>
      <c r="AS5427">
        <v>1</v>
      </c>
      <c r="AT5427">
        <v>2.5</v>
      </c>
      <c r="AU5427">
        <v>1.1200000000000001</v>
      </c>
      <c r="AV5427">
        <v>1</v>
      </c>
      <c r="AW5427">
        <v>1</v>
      </c>
      <c r="AX5427">
        <v>1</v>
      </c>
      <c r="AY5427">
        <v>1</v>
      </c>
      <c r="AZ5427">
        <v>1</v>
      </c>
      <c r="BA5427">
        <v>1</v>
      </c>
      <c r="BB5427">
        <v>1</v>
      </c>
      <c r="BC5427">
        <v>1</v>
      </c>
      <c r="BD5427">
        <v>1</v>
      </c>
      <c r="BE5427">
        <v>1</v>
      </c>
      <c r="BF5427">
        <v>1</v>
      </c>
      <c r="BG5427">
        <v>1</v>
      </c>
      <c r="BH5427">
        <v>2067200</v>
      </c>
      <c r="BI5427">
        <v>235440</v>
      </c>
      <c r="BJ5427">
        <v>654160</v>
      </c>
      <c r="BK5427">
        <v>339470</v>
      </c>
      <c r="BL5427">
        <v>838080</v>
      </c>
    </row>
    <row r="5428" spans="1:64" x14ac:dyDescent="0.25">
      <c r="A5428">
        <v>5426</v>
      </c>
      <c r="B5428">
        <v>509</v>
      </c>
      <c r="C5428">
        <v>5789</v>
      </c>
      <c r="D5428" t="s">
        <v>18038</v>
      </c>
      <c r="E5428" t="s">
        <v>18039</v>
      </c>
      <c r="F5428">
        <v>11747</v>
      </c>
      <c r="H5428" t="s">
        <v>18040</v>
      </c>
      <c r="I5428">
        <v>0</v>
      </c>
      <c r="J5428">
        <v>1</v>
      </c>
      <c r="K5428">
        <v>1</v>
      </c>
      <c r="L5428">
        <v>1</v>
      </c>
      <c r="M5428">
        <v>0</v>
      </c>
      <c r="N5428">
        <v>1</v>
      </c>
      <c r="O5428">
        <v>1</v>
      </c>
      <c r="P5428">
        <v>0</v>
      </c>
      <c r="Q5428">
        <v>0</v>
      </c>
      <c r="R5428">
        <v>1</v>
      </c>
      <c r="S5428">
        <v>0</v>
      </c>
      <c r="T5428">
        <v>1</v>
      </c>
      <c r="U5428">
        <v>0</v>
      </c>
      <c r="V5428">
        <v>0</v>
      </c>
      <c r="W5428">
        <v>0</v>
      </c>
      <c r="X5428">
        <v>0</v>
      </c>
      <c r="Y5428">
        <v>1</v>
      </c>
      <c r="Z5428">
        <v>0</v>
      </c>
      <c r="AA5428">
        <v>0</v>
      </c>
      <c r="AB5428">
        <v>1</v>
      </c>
      <c r="AC5428">
        <v>0</v>
      </c>
      <c r="AD5428">
        <v>9</v>
      </c>
      <c r="AE5428">
        <v>1</v>
      </c>
      <c r="AF5428">
        <v>1101.5778</v>
      </c>
      <c r="AG5428" t="s">
        <v>3831</v>
      </c>
      <c r="AH5428" t="s">
        <v>3831</v>
      </c>
      <c r="AJ5428" t="s">
        <v>6495</v>
      </c>
      <c r="AK5428" t="s">
        <v>6495</v>
      </c>
      <c r="AL5428" s="24">
        <v>8.3951999999999996E-11</v>
      </c>
      <c r="AM5428">
        <v>229.48</v>
      </c>
      <c r="AN5428">
        <v>2.5</v>
      </c>
      <c r="AO5428">
        <v>1.1200000000000001</v>
      </c>
      <c r="AP5428">
        <v>1</v>
      </c>
      <c r="AQ5428">
        <v>1</v>
      </c>
      <c r="AR5428">
        <v>1</v>
      </c>
      <c r="AS5428">
        <v>1</v>
      </c>
      <c r="AT5428">
        <v>2.5</v>
      </c>
      <c r="AU5428">
        <v>1.1200000000000001</v>
      </c>
      <c r="AV5428">
        <v>1</v>
      </c>
      <c r="AW5428">
        <v>1</v>
      </c>
      <c r="AX5428">
        <v>1</v>
      </c>
      <c r="AY5428">
        <v>1</v>
      </c>
      <c r="AZ5428">
        <v>1</v>
      </c>
      <c r="BA5428">
        <v>1</v>
      </c>
      <c r="BB5428">
        <v>1</v>
      </c>
      <c r="BC5428">
        <v>1</v>
      </c>
      <c r="BD5428">
        <v>1</v>
      </c>
      <c r="BE5428">
        <v>1</v>
      </c>
      <c r="BF5428">
        <v>1</v>
      </c>
      <c r="BG5428">
        <v>1</v>
      </c>
      <c r="BH5428">
        <v>10436000</v>
      </c>
      <c r="BI5428">
        <v>263120</v>
      </c>
      <c r="BJ5428">
        <v>704350</v>
      </c>
      <c r="BK5428">
        <v>2066300</v>
      </c>
      <c r="BL5428">
        <v>7402000</v>
      </c>
    </row>
    <row r="5429" spans="1:64" x14ac:dyDescent="0.25">
      <c r="A5429">
        <v>5427</v>
      </c>
      <c r="B5429">
        <v>509</v>
      </c>
      <c r="C5429">
        <v>5790</v>
      </c>
      <c r="D5429" t="s">
        <v>18041</v>
      </c>
      <c r="E5429" t="s">
        <v>18042</v>
      </c>
      <c r="F5429">
        <v>11749</v>
      </c>
      <c r="H5429" t="s">
        <v>18043</v>
      </c>
      <c r="I5429">
        <v>0</v>
      </c>
      <c r="J5429">
        <v>2</v>
      </c>
      <c r="K5429">
        <v>1</v>
      </c>
      <c r="L5429">
        <v>1</v>
      </c>
      <c r="M5429">
        <v>0</v>
      </c>
      <c r="N5429">
        <v>1</v>
      </c>
      <c r="O5429">
        <v>1</v>
      </c>
      <c r="P5429">
        <v>0</v>
      </c>
      <c r="Q5429">
        <v>0</v>
      </c>
      <c r="R5429">
        <v>1</v>
      </c>
      <c r="S5429">
        <v>0</v>
      </c>
      <c r="T5429">
        <v>1</v>
      </c>
      <c r="U5429">
        <v>0</v>
      </c>
      <c r="V5429">
        <v>0</v>
      </c>
      <c r="W5429">
        <v>0</v>
      </c>
      <c r="X5429">
        <v>0</v>
      </c>
      <c r="Y5429">
        <v>1</v>
      </c>
      <c r="Z5429">
        <v>0</v>
      </c>
      <c r="AA5429">
        <v>0</v>
      </c>
      <c r="AB5429">
        <v>1</v>
      </c>
      <c r="AC5429">
        <v>0</v>
      </c>
      <c r="AD5429">
        <v>10</v>
      </c>
      <c r="AE5429">
        <v>2</v>
      </c>
      <c r="AF5429">
        <v>1257.6789000000001</v>
      </c>
      <c r="AG5429" t="s">
        <v>3831</v>
      </c>
      <c r="AH5429" t="s">
        <v>3831</v>
      </c>
      <c r="AJ5429" t="s">
        <v>6495</v>
      </c>
      <c r="AK5429" t="s">
        <v>6495</v>
      </c>
      <c r="AL5429" s="24">
        <v>4.6807999999999999E-7</v>
      </c>
      <c r="AM5429">
        <v>182.46</v>
      </c>
      <c r="AN5429">
        <v>2</v>
      </c>
      <c r="AO5429">
        <v>0.81599999999999995</v>
      </c>
      <c r="AP5429">
        <v>1</v>
      </c>
      <c r="AQ5429">
        <v>1</v>
      </c>
      <c r="AR5429">
        <v>1</v>
      </c>
      <c r="AT5429">
        <v>2</v>
      </c>
      <c r="AU5429">
        <v>0.81599999999999995</v>
      </c>
      <c r="AV5429">
        <v>1</v>
      </c>
      <c r="AW5429">
        <v>1</v>
      </c>
      <c r="AX5429">
        <v>1</v>
      </c>
      <c r="AZ5429">
        <v>1</v>
      </c>
      <c r="BA5429">
        <v>1</v>
      </c>
      <c r="BB5429">
        <v>1</v>
      </c>
      <c r="BD5429">
        <v>1</v>
      </c>
      <c r="BE5429">
        <v>1</v>
      </c>
      <c r="BF5429">
        <v>1</v>
      </c>
      <c r="BH5429">
        <v>2349300</v>
      </c>
      <c r="BI5429">
        <v>168710</v>
      </c>
      <c r="BJ5429">
        <v>541580</v>
      </c>
      <c r="BK5429">
        <v>1639000</v>
      </c>
      <c r="BL5429">
        <v>0</v>
      </c>
    </row>
    <row r="5430" spans="1:64" x14ac:dyDescent="0.25">
      <c r="A5430">
        <v>5428</v>
      </c>
      <c r="B5430">
        <v>718</v>
      </c>
      <c r="C5430">
        <v>5791</v>
      </c>
      <c r="D5430" t="s">
        <v>18044</v>
      </c>
      <c r="E5430" t="s">
        <v>18045</v>
      </c>
      <c r="F5430">
        <v>11753</v>
      </c>
      <c r="H5430" t="s">
        <v>18046</v>
      </c>
      <c r="I5430">
        <v>2</v>
      </c>
      <c r="J5430">
        <v>1</v>
      </c>
      <c r="K5430">
        <v>2</v>
      </c>
      <c r="L5430">
        <v>0</v>
      </c>
      <c r="M5430">
        <v>0</v>
      </c>
      <c r="N5430">
        <v>1</v>
      </c>
      <c r="O5430">
        <v>2</v>
      </c>
      <c r="P5430">
        <v>4</v>
      </c>
      <c r="Q5430">
        <v>0</v>
      </c>
      <c r="R5430">
        <v>2</v>
      </c>
      <c r="S5430">
        <v>2</v>
      </c>
      <c r="T5430">
        <v>2</v>
      </c>
      <c r="U5430">
        <v>0</v>
      </c>
      <c r="V5430">
        <v>0</v>
      </c>
      <c r="W5430">
        <v>2</v>
      </c>
      <c r="X5430">
        <v>0</v>
      </c>
      <c r="Y5430">
        <v>2</v>
      </c>
      <c r="Z5430">
        <v>0</v>
      </c>
      <c r="AA5430">
        <v>0</v>
      </c>
      <c r="AB5430">
        <v>3</v>
      </c>
      <c r="AC5430">
        <v>0</v>
      </c>
      <c r="AD5430">
        <v>25</v>
      </c>
      <c r="AE5430">
        <v>2</v>
      </c>
      <c r="AF5430">
        <v>2560.4337</v>
      </c>
      <c r="AG5430" t="s">
        <v>4508</v>
      </c>
      <c r="AH5430" t="s">
        <v>4508</v>
      </c>
      <c r="AJ5430" t="s">
        <v>6495</v>
      </c>
      <c r="AK5430" t="s">
        <v>6495</v>
      </c>
      <c r="AL5430" s="24">
        <v>9.8016000000000004E-20</v>
      </c>
      <c r="AM5430">
        <v>178.32</v>
      </c>
      <c r="AN5430">
        <v>2</v>
      </c>
      <c r="AO5430">
        <v>0.81599999999999995</v>
      </c>
      <c r="AP5430">
        <v>2</v>
      </c>
      <c r="AQ5430">
        <v>2</v>
      </c>
      <c r="AR5430">
        <v>2</v>
      </c>
      <c r="AT5430">
        <v>2</v>
      </c>
      <c r="AU5430">
        <v>0.81599999999999995</v>
      </c>
      <c r="AV5430">
        <v>2</v>
      </c>
      <c r="AW5430">
        <v>2</v>
      </c>
      <c r="AX5430">
        <v>2</v>
      </c>
      <c r="AZ5430">
        <v>2</v>
      </c>
      <c r="BA5430">
        <v>2</v>
      </c>
      <c r="BB5430">
        <v>2</v>
      </c>
      <c r="BD5430">
        <v>2</v>
      </c>
      <c r="BE5430">
        <v>2</v>
      </c>
      <c r="BF5430">
        <v>2</v>
      </c>
      <c r="BH5430">
        <v>4730600</v>
      </c>
      <c r="BI5430">
        <v>1048400</v>
      </c>
      <c r="BJ5430">
        <v>1947900</v>
      </c>
      <c r="BK5430">
        <v>1734300</v>
      </c>
      <c r="BL5430">
        <v>0</v>
      </c>
    </row>
    <row r="5431" spans="1:64" x14ac:dyDescent="0.25">
      <c r="A5431">
        <v>5429</v>
      </c>
      <c r="B5431">
        <v>404</v>
      </c>
      <c r="C5431">
        <v>5792</v>
      </c>
      <c r="D5431" t="s">
        <v>18047</v>
      </c>
      <c r="E5431" t="s">
        <v>18048</v>
      </c>
      <c r="F5431">
        <v>11754</v>
      </c>
      <c r="H5431" t="s">
        <v>18049</v>
      </c>
      <c r="I5431">
        <v>0</v>
      </c>
      <c r="J5431">
        <v>2</v>
      </c>
      <c r="K5431">
        <v>0</v>
      </c>
      <c r="L5431">
        <v>1</v>
      </c>
      <c r="M5431">
        <v>0</v>
      </c>
      <c r="N5431">
        <v>0</v>
      </c>
      <c r="O5431">
        <v>2</v>
      </c>
      <c r="P5431">
        <v>2</v>
      </c>
      <c r="Q5431">
        <v>1</v>
      </c>
      <c r="R5431">
        <v>1</v>
      </c>
      <c r="S5431">
        <v>0</v>
      </c>
      <c r="T5431">
        <v>1</v>
      </c>
      <c r="U5431">
        <v>0</v>
      </c>
      <c r="V5431">
        <v>0</v>
      </c>
      <c r="W5431">
        <v>2</v>
      </c>
      <c r="X5431">
        <v>1</v>
      </c>
      <c r="Y5431">
        <v>3</v>
      </c>
      <c r="Z5431">
        <v>0</v>
      </c>
      <c r="AA5431">
        <v>1</v>
      </c>
      <c r="AB5431">
        <v>0</v>
      </c>
      <c r="AC5431">
        <v>0</v>
      </c>
      <c r="AD5431">
        <v>17</v>
      </c>
      <c r="AE5431">
        <v>2</v>
      </c>
      <c r="AF5431">
        <v>1942.9496999999999</v>
      </c>
      <c r="AG5431" t="s">
        <v>3480</v>
      </c>
      <c r="AH5431" t="s">
        <v>3480</v>
      </c>
      <c r="AJ5431" t="s">
        <v>6495</v>
      </c>
      <c r="AK5431" t="s">
        <v>6495</v>
      </c>
      <c r="AL5431">
        <v>0.20171</v>
      </c>
      <c r="AM5431">
        <v>57.414000000000001</v>
      </c>
      <c r="AN5431">
        <v>2.5</v>
      </c>
      <c r="AO5431">
        <v>1.1200000000000001</v>
      </c>
      <c r="AP5431">
        <v>2</v>
      </c>
      <c r="AQ5431">
        <v>2</v>
      </c>
      <c r="AR5431">
        <v>2</v>
      </c>
      <c r="AS5431">
        <v>2</v>
      </c>
      <c r="AT5431">
        <v>2.5</v>
      </c>
      <c r="AU5431">
        <v>1.1200000000000001</v>
      </c>
      <c r="AV5431">
        <v>2</v>
      </c>
      <c r="AW5431">
        <v>2</v>
      </c>
      <c r="AX5431">
        <v>2</v>
      </c>
      <c r="AY5431">
        <v>2</v>
      </c>
      <c r="AZ5431">
        <v>2</v>
      </c>
      <c r="BA5431">
        <v>2</v>
      </c>
      <c r="BB5431">
        <v>2</v>
      </c>
      <c r="BC5431">
        <v>2</v>
      </c>
      <c r="BD5431">
        <v>2</v>
      </c>
      <c r="BE5431">
        <v>2</v>
      </c>
      <c r="BF5431">
        <v>2</v>
      </c>
      <c r="BG5431">
        <v>2</v>
      </c>
      <c r="BH5431">
        <v>3043900</v>
      </c>
      <c r="BI5431">
        <v>258950</v>
      </c>
      <c r="BJ5431">
        <v>696750</v>
      </c>
      <c r="BK5431">
        <v>673600</v>
      </c>
      <c r="BL5431">
        <v>1414600</v>
      </c>
    </row>
    <row r="5432" spans="1:64" x14ac:dyDescent="0.25">
      <c r="A5432">
        <v>5430</v>
      </c>
      <c r="B5432">
        <v>1028</v>
      </c>
      <c r="C5432">
        <v>5793</v>
      </c>
      <c r="D5432" t="s">
        <v>18050</v>
      </c>
      <c r="E5432" t="s">
        <v>18051</v>
      </c>
      <c r="F5432">
        <v>11761</v>
      </c>
      <c r="H5432" t="s">
        <v>18052</v>
      </c>
      <c r="I5432">
        <v>0</v>
      </c>
      <c r="J5432">
        <v>0</v>
      </c>
      <c r="K5432">
        <v>0</v>
      </c>
      <c r="L5432">
        <v>1</v>
      </c>
      <c r="M5432">
        <v>0</v>
      </c>
      <c r="N5432">
        <v>1</v>
      </c>
      <c r="O5432">
        <v>0</v>
      </c>
      <c r="P5432">
        <v>0</v>
      </c>
      <c r="Q5432">
        <v>0</v>
      </c>
      <c r="R5432">
        <v>0</v>
      </c>
      <c r="S5432">
        <v>1</v>
      </c>
      <c r="T5432">
        <v>2</v>
      </c>
      <c r="U5432">
        <v>0</v>
      </c>
      <c r="V5432">
        <v>0</v>
      </c>
      <c r="W5432">
        <v>0</v>
      </c>
      <c r="X5432">
        <v>0</v>
      </c>
      <c r="Y5432">
        <v>2</v>
      </c>
      <c r="Z5432">
        <v>0</v>
      </c>
      <c r="AA5432">
        <v>0</v>
      </c>
      <c r="AB5432">
        <v>1</v>
      </c>
      <c r="AC5432">
        <v>0</v>
      </c>
      <c r="AD5432">
        <v>8</v>
      </c>
      <c r="AE5432">
        <v>1</v>
      </c>
      <c r="AF5432">
        <v>931.53385000000003</v>
      </c>
      <c r="AG5432" t="s">
        <v>5497</v>
      </c>
      <c r="AH5432" t="s">
        <v>5497</v>
      </c>
      <c r="AJ5432" t="s">
        <v>6495</v>
      </c>
      <c r="AK5432" t="s">
        <v>6495</v>
      </c>
      <c r="AL5432">
        <v>2.6833E-3</v>
      </c>
      <c r="AM5432">
        <v>176.6</v>
      </c>
      <c r="AN5432">
        <v>2.5</v>
      </c>
      <c r="AO5432">
        <v>1.1200000000000001</v>
      </c>
      <c r="AP5432">
        <v>1</v>
      </c>
      <c r="AQ5432">
        <v>1</v>
      </c>
      <c r="AR5432">
        <v>1</v>
      </c>
      <c r="AS5432">
        <v>1</v>
      </c>
      <c r="AT5432">
        <v>2.5</v>
      </c>
      <c r="AU5432">
        <v>1.1200000000000001</v>
      </c>
      <c r="AV5432">
        <v>1</v>
      </c>
      <c r="AW5432">
        <v>1</v>
      </c>
      <c r="AX5432">
        <v>1</v>
      </c>
      <c r="AY5432">
        <v>1</v>
      </c>
      <c r="AZ5432">
        <v>1</v>
      </c>
      <c r="BA5432">
        <v>1</v>
      </c>
      <c r="BB5432">
        <v>1</v>
      </c>
      <c r="BC5432">
        <v>1</v>
      </c>
      <c r="BD5432">
        <v>1</v>
      </c>
      <c r="BE5432">
        <v>1</v>
      </c>
      <c r="BF5432">
        <v>1</v>
      </c>
      <c r="BG5432">
        <v>1</v>
      </c>
      <c r="BH5432">
        <v>8143900</v>
      </c>
      <c r="BI5432">
        <v>1909600</v>
      </c>
      <c r="BJ5432">
        <v>1051000</v>
      </c>
      <c r="BK5432">
        <v>765860</v>
      </c>
      <c r="BL5432">
        <v>4417400</v>
      </c>
    </row>
    <row r="5433" spans="1:64" x14ac:dyDescent="0.25">
      <c r="A5433">
        <v>5431</v>
      </c>
      <c r="B5433">
        <v>1028</v>
      </c>
      <c r="C5433">
        <v>5794</v>
      </c>
      <c r="D5433" t="s">
        <v>18053</v>
      </c>
      <c r="E5433" t="s">
        <v>18054</v>
      </c>
      <c r="F5433">
        <v>11762</v>
      </c>
      <c r="H5433" t="s">
        <v>18055</v>
      </c>
      <c r="I5433">
        <v>0</v>
      </c>
      <c r="J5433">
        <v>0</v>
      </c>
      <c r="K5433">
        <v>0</v>
      </c>
      <c r="L5433">
        <v>1</v>
      </c>
      <c r="M5433">
        <v>0</v>
      </c>
      <c r="N5433">
        <v>1</v>
      </c>
      <c r="O5433">
        <v>0</v>
      </c>
      <c r="P5433">
        <v>0</v>
      </c>
      <c r="Q5433">
        <v>0</v>
      </c>
      <c r="R5433">
        <v>0</v>
      </c>
      <c r="S5433">
        <v>1</v>
      </c>
      <c r="T5433">
        <v>3</v>
      </c>
      <c r="U5433">
        <v>0</v>
      </c>
      <c r="V5433">
        <v>0</v>
      </c>
      <c r="W5433">
        <v>0</v>
      </c>
      <c r="X5433">
        <v>0</v>
      </c>
      <c r="Y5433">
        <v>2</v>
      </c>
      <c r="Z5433">
        <v>0</v>
      </c>
      <c r="AA5433">
        <v>0</v>
      </c>
      <c r="AB5433">
        <v>1</v>
      </c>
      <c r="AC5433">
        <v>0</v>
      </c>
      <c r="AD5433">
        <v>9</v>
      </c>
      <c r="AE5433">
        <v>2</v>
      </c>
      <c r="AF5433">
        <v>1059.6288</v>
      </c>
      <c r="AG5433" t="s">
        <v>5497</v>
      </c>
      <c r="AH5433" t="s">
        <v>5497</v>
      </c>
      <c r="AJ5433" t="s">
        <v>6495</v>
      </c>
      <c r="AK5433" t="s">
        <v>6495</v>
      </c>
      <c r="AL5433">
        <v>8.4301000000000005E-4</v>
      </c>
      <c r="AM5433">
        <v>143.69999999999999</v>
      </c>
      <c r="AN5433">
        <v>2.5</v>
      </c>
      <c r="AO5433">
        <v>1.1200000000000001</v>
      </c>
      <c r="AP5433">
        <v>1</v>
      </c>
      <c r="AQ5433">
        <v>1</v>
      </c>
      <c r="AR5433">
        <v>1</v>
      </c>
      <c r="AS5433">
        <v>1</v>
      </c>
      <c r="AT5433">
        <v>2.5</v>
      </c>
      <c r="AU5433">
        <v>1.1200000000000001</v>
      </c>
      <c r="AV5433">
        <v>1</v>
      </c>
      <c r="AW5433">
        <v>1</v>
      </c>
      <c r="AX5433">
        <v>1</v>
      </c>
      <c r="AY5433">
        <v>1</v>
      </c>
      <c r="AZ5433">
        <v>1</v>
      </c>
      <c r="BA5433">
        <v>1</v>
      </c>
      <c r="BB5433">
        <v>1</v>
      </c>
      <c r="BC5433">
        <v>1</v>
      </c>
      <c r="BD5433">
        <v>1</v>
      </c>
      <c r="BE5433">
        <v>1</v>
      </c>
      <c r="BF5433">
        <v>1</v>
      </c>
      <c r="BG5433">
        <v>1</v>
      </c>
      <c r="BH5433">
        <v>2567000</v>
      </c>
      <c r="BI5433">
        <v>1343000</v>
      </c>
      <c r="BJ5433">
        <v>436070</v>
      </c>
      <c r="BK5433">
        <v>514990</v>
      </c>
      <c r="BL5433">
        <v>272970</v>
      </c>
    </row>
    <row r="5434" spans="1:64" x14ac:dyDescent="0.25">
      <c r="A5434">
        <v>5432</v>
      </c>
      <c r="B5434">
        <v>403</v>
      </c>
      <c r="C5434">
        <v>5795</v>
      </c>
      <c r="D5434">
        <v>14849</v>
      </c>
      <c r="E5434">
        <v>11765</v>
      </c>
      <c r="F5434">
        <v>11765</v>
      </c>
      <c r="H5434" t="s">
        <v>18056</v>
      </c>
      <c r="I5434">
        <v>0</v>
      </c>
      <c r="J5434">
        <v>0</v>
      </c>
      <c r="K5434">
        <v>0</v>
      </c>
      <c r="L5434">
        <v>0</v>
      </c>
      <c r="M5434">
        <v>0</v>
      </c>
      <c r="N5434">
        <v>0</v>
      </c>
      <c r="O5434">
        <v>1</v>
      </c>
      <c r="P5434">
        <v>0</v>
      </c>
      <c r="Q5434">
        <v>0</v>
      </c>
      <c r="R5434">
        <v>0</v>
      </c>
      <c r="S5434">
        <v>1</v>
      </c>
      <c r="T5434">
        <v>2</v>
      </c>
      <c r="U5434">
        <v>0</v>
      </c>
      <c r="V5434">
        <v>0</v>
      </c>
      <c r="W5434">
        <v>0</v>
      </c>
      <c r="X5434">
        <v>0</v>
      </c>
      <c r="Y5434">
        <v>1</v>
      </c>
      <c r="Z5434">
        <v>0</v>
      </c>
      <c r="AA5434">
        <v>1</v>
      </c>
      <c r="AB5434">
        <v>0</v>
      </c>
      <c r="AC5434">
        <v>0</v>
      </c>
      <c r="AD5434">
        <v>6</v>
      </c>
      <c r="AE5434">
        <v>1</v>
      </c>
      <c r="AF5434">
        <v>780.43814999999995</v>
      </c>
      <c r="AG5434" t="s">
        <v>3477</v>
      </c>
      <c r="AH5434" t="s">
        <v>3477</v>
      </c>
      <c r="AJ5434" t="s">
        <v>6495</v>
      </c>
      <c r="AK5434" t="s">
        <v>6495</v>
      </c>
      <c r="AL5434">
        <v>0.21129000000000001</v>
      </c>
      <c r="AM5434">
        <v>84.358999999999995</v>
      </c>
      <c r="AN5434">
        <v>4</v>
      </c>
      <c r="AO5434">
        <v>0</v>
      </c>
      <c r="AS5434">
        <v>1</v>
      </c>
      <c r="AT5434">
        <v>4</v>
      </c>
      <c r="AU5434">
        <v>0</v>
      </c>
      <c r="AY5434">
        <v>1</v>
      </c>
      <c r="BC5434">
        <v>1</v>
      </c>
      <c r="BG5434">
        <v>1</v>
      </c>
      <c r="BH5434">
        <v>2885800</v>
      </c>
      <c r="BI5434">
        <v>0</v>
      </c>
      <c r="BJ5434">
        <v>0</v>
      </c>
      <c r="BK5434">
        <v>0</v>
      </c>
      <c r="BL5434">
        <v>2885800</v>
      </c>
    </row>
    <row r="5435" spans="1:64" x14ac:dyDescent="0.25">
      <c r="A5435">
        <v>5433</v>
      </c>
      <c r="B5435">
        <v>612</v>
      </c>
      <c r="C5435">
        <v>5796</v>
      </c>
      <c r="D5435">
        <v>14850</v>
      </c>
      <c r="E5435">
        <v>11766</v>
      </c>
      <c r="F5435">
        <v>11766</v>
      </c>
      <c r="H5435" t="s">
        <v>18057</v>
      </c>
      <c r="I5435">
        <v>2</v>
      </c>
      <c r="J5435">
        <v>1</v>
      </c>
      <c r="K5435">
        <v>0</v>
      </c>
      <c r="L5435">
        <v>0</v>
      </c>
      <c r="M5435">
        <v>0</v>
      </c>
      <c r="N5435">
        <v>3</v>
      </c>
      <c r="O5435">
        <v>0</v>
      </c>
      <c r="P5435">
        <v>0</v>
      </c>
      <c r="Q5435">
        <v>0</v>
      </c>
      <c r="R5435">
        <v>0</v>
      </c>
      <c r="S5435">
        <v>1</v>
      </c>
      <c r="T5435">
        <v>0</v>
      </c>
      <c r="U5435">
        <v>0</v>
      </c>
      <c r="V5435">
        <v>0</v>
      </c>
      <c r="W5435">
        <v>0</v>
      </c>
      <c r="X5435">
        <v>1</v>
      </c>
      <c r="Y5435">
        <v>1</v>
      </c>
      <c r="Z5435">
        <v>0</v>
      </c>
      <c r="AA5435">
        <v>1</v>
      </c>
      <c r="AB5435">
        <v>0</v>
      </c>
      <c r="AC5435">
        <v>0</v>
      </c>
      <c r="AD5435">
        <v>10</v>
      </c>
      <c r="AE5435">
        <v>0</v>
      </c>
      <c r="AF5435">
        <v>1164.5887</v>
      </c>
      <c r="AG5435" t="s">
        <v>4162</v>
      </c>
      <c r="AH5435" t="s">
        <v>4162</v>
      </c>
      <c r="AJ5435" t="s">
        <v>6495</v>
      </c>
      <c r="AK5435" t="s">
        <v>6495</v>
      </c>
      <c r="AL5435">
        <v>1.6152E-2</v>
      </c>
      <c r="AM5435">
        <v>107.21</v>
      </c>
      <c r="AN5435">
        <v>4</v>
      </c>
      <c r="AO5435">
        <v>0</v>
      </c>
      <c r="AS5435">
        <v>1</v>
      </c>
      <c r="AT5435">
        <v>4</v>
      </c>
      <c r="AU5435">
        <v>0</v>
      </c>
      <c r="AY5435">
        <v>1</v>
      </c>
      <c r="BC5435">
        <v>1</v>
      </c>
      <c r="BG5435">
        <v>1</v>
      </c>
      <c r="BH5435">
        <v>519840</v>
      </c>
      <c r="BI5435">
        <v>0</v>
      </c>
      <c r="BJ5435">
        <v>0</v>
      </c>
      <c r="BK5435">
        <v>0</v>
      </c>
      <c r="BL5435">
        <v>519840</v>
      </c>
    </row>
    <row r="5436" spans="1:64" x14ac:dyDescent="0.25">
      <c r="A5436">
        <v>5434</v>
      </c>
      <c r="B5436">
        <v>166</v>
      </c>
      <c r="C5436">
        <v>5797</v>
      </c>
      <c r="D5436">
        <v>14851</v>
      </c>
      <c r="E5436">
        <v>11767</v>
      </c>
      <c r="F5436">
        <v>11767</v>
      </c>
      <c r="H5436" t="s">
        <v>18058</v>
      </c>
      <c r="I5436">
        <v>1</v>
      </c>
      <c r="J5436">
        <v>0</v>
      </c>
      <c r="K5436">
        <v>1</v>
      </c>
      <c r="L5436">
        <v>1</v>
      </c>
      <c r="M5436">
        <v>0</v>
      </c>
      <c r="N5436">
        <v>1</v>
      </c>
      <c r="O5436">
        <v>0</v>
      </c>
      <c r="P5436">
        <v>0</v>
      </c>
      <c r="Q5436">
        <v>0</v>
      </c>
      <c r="R5436">
        <v>1</v>
      </c>
      <c r="S5436">
        <v>1</v>
      </c>
      <c r="T5436">
        <v>1</v>
      </c>
      <c r="U5436">
        <v>0</v>
      </c>
      <c r="V5436">
        <v>0</v>
      </c>
      <c r="W5436">
        <v>0</v>
      </c>
      <c r="X5436">
        <v>0</v>
      </c>
      <c r="Y5436">
        <v>1</v>
      </c>
      <c r="Z5436">
        <v>0</v>
      </c>
      <c r="AA5436">
        <v>1</v>
      </c>
      <c r="AB5436">
        <v>0</v>
      </c>
      <c r="AC5436">
        <v>0</v>
      </c>
      <c r="AD5436">
        <v>9</v>
      </c>
      <c r="AE5436">
        <v>0</v>
      </c>
      <c r="AF5436">
        <v>1064.5501999999999</v>
      </c>
      <c r="AG5436" t="s">
        <v>2668</v>
      </c>
      <c r="AH5436" t="s">
        <v>2668</v>
      </c>
      <c r="AJ5436" t="s">
        <v>6495</v>
      </c>
      <c r="AK5436" t="s">
        <v>6503</v>
      </c>
      <c r="AL5436">
        <v>1.4716E-2</v>
      </c>
      <c r="AM5436">
        <v>106.6</v>
      </c>
      <c r="AN5436">
        <v>4</v>
      </c>
      <c r="AO5436">
        <v>0</v>
      </c>
      <c r="AS5436">
        <v>1</v>
      </c>
      <c r="AT5436">
        <v>4</v>
      </c>
      <c r="AU5436">
        <v>0</v>
      </c>
      <c r="AY5436">
        <v>1</v>
      </c>
      <c r="BC5436">
        <v>1</v>
      </c>
      <c r="BG5436">
        <v>1</v>
      </c>
      <c r="BH5436">
        <v>3625600</v>
      </c>
      <c r="BI5436">
        <v>0</v>
      </c>
      <c r="BJ5436">
        <v>0</v>
      </c>
      <c r="BK5436">
        <v>0</v>
      </c>
      <c r="BL5436">
        <v>3625600</v>
      </c>
    </row>
    <row r="5437" spans="1:64" x14ac:dyDescent="0.25">
      <c r="A5437">
        <v>5435</v>
      </c>
      <c r="B5437">
        <v>209</v>
      </c>
      <c r="C5437">
        <v>5798</v>
      </c>
      <c r="D5437">
        <v>14852</v>
      </c>
      <c r="E5437">
        <v>11768</v>
      </c>
      <c r="F5437">
        <v>11768</v>
      </c>
      <c r="H5437" t="s">
        <v>18059</v>
      </c>
      <c r="I5437">
        <v>1</v>
      </c>
      <c r="J5437">
        <v>0</v>
      </c>
      <c r="K5437">
        <v>0</v>
      </c>
      <c r="L5437">
        <v>3</v>
      </c>
      <c r="M5437">
        <v>0</v>
      </c>
      <c r="N5437">
        <v>1</v>
      </c>
      <c r="O5437">
        <v>2</v>
      </c>
      <c r="P5437">
        <v>1</v>
      </c>
      <c r="Q5437">
        <v>0</v>
      </c>
      <c r="R5437">
        <v>2</v>
      </c>
      <c r="S5437">
        <v>1</v>
      </c>
      <c r="T5437">
        <v>1</v>
      </c>
      <c r="U5437">
        <v>0</v>
      </c>
      <c r="V5437">
        <v>1</v>
      </c>
      <c r="W5437">
        <v>0</v>
      </c>
      <c r="X5437">
        <v>0</v>
      </c>
      <c r="Y5437">
        <v>1</v>
      </c>
      <c r="Z5437">
        <v>0</v>
      </c>
      <c r="AA5437">
        <v>0</v>
      </c>
      <c r="AB5437">
        <v>2</v>
      </c>
      <c r="AC5437">
        <v>0</v>
      </c>
      <c r="AD5437">
        <v>16</v>
      </c>
      <c r="AE5437">
        <v>0</v>
      </c>
      <c r="AF5437">
        <v>1790.8938000000001</v>
      </c>
      <c r="AG5437" t="s">
        <v>2821</v>
      </c>
      <c r="AH5437" t="s">
        <v>2821</v>
      </c>
      <c r="AJ5437" t="s">
        <v>6495</v>
      </c>
      <c r="AK5437" t="s">
        <v>6495</v>
      </c>
      <c r="AL5437" s="24">
        <v>4.9092E-11</v>
      </c>
      <c r="AM5437">
        <v>165.86</v>
      </c>
      <c r="AN5437">
        <v>4</v>
      </c>
      <c r="AO5437">
        <v>0</v>
      </c>
      <c r="AS5437">
        <v>1</v>
      </c>
      <c r="AT5437">
        <v>4</v>
      </c>
      <c r="AU5437">
        <v>0</v>
      </c>
      <c r="AY5437">
        <v>1</v>
      </c>
      <c r="BC5437">
        <v>1</v>
      </c>
      <c r="BG5437">
        <v>1</v>
      </c>
      <c r="BH5437">
        <v>363260</v>
      </c>
      <c r="BI5437">
        <v>0</v>
      </c>
      <c r="BJ5437">
        <v>0</v>
      </c>
      <c r="BK5437">
        <v>0</v>
      </c>
      <c r="BL5437">
        <v>363260</v>
      </c>
    </row>
    <row r="5438" spans="1:64" x14ac:dyDescent="0.25">
      <c r="A5438">
        <v>5436</v>
      </c>
      <c r="B5438">
        <v>970</v>
      </c>
      <c r="C5438">
        <v>5799</v>
      </c>
      <c r="D5438" t="s">
        <v>18060</v>
      </c>
      <c r="E5438" t="s">
        <v>18061</v>
      </c>
      <c r="F5438">
        <v>11769</v>
      </c>
      <c r="H5438" t="s">
        <v>18062</v>
      </c>
      <c r="I5438">
        <v>1</v>
      </c>
      <c r="J5438">
        <v>1</v>
      </c>
      <c r="K5438">
        <v>0</v>
      </c>
      <c r="L5438">
        <v>0</v>
      </c>
      <c r="M5438">
        <v>0</v>
      </c>
      <c r="N5438">
        <v>1</v>
      </c>
      <c r="O5438">
        <v>2</v>
      </c>
      <c r="P5438">
        <v>1</v>
      </c>
      <c r="Q5438">
        <v>0</v>
      </c>
      <c r="R5438">
        <v>0</v>
      </c>
      <c r="S5438">
        <v>3</v>
      </c>
      <c r="T5438">
        <v>1</v>
      </c>
      <c r="U5438">
        <v>0</v>
      </c>
      <c r="V5438">
        <v>0</v>
      </c>
      <c r="W5438">
        <v>0</v>
      </c>
      <c r="X5438">
        <v>0</v>
      </c>
      <c r="Y5438">
        <v>3</v>
      </c>
      <c r="Z5438">
        <v>0</v>
      </c>
      <c r="AA5438">
        <v>1</v>
      </c>
      <c r="AB5438">
        <v>3</v>
      </c>
      <c r="AC5438">
        <v>0</v>
      </c>
      <c r="AD5438">
        <v>17</v>
      </c>
      <c r="AE5438">
        <v>1</v>
      </c>
      <c r="AF5438">
        <v>1919.0727999999999</v>
      </c>
      <c r="AG5438" t="s">
        <v>5313</v>
      </c>
      <c r="AH5438" t="s">
        <v>5313</v>
      </c>
      <c r="AJ5438" t="s">
        <v>6495</v>
      </c>
      <c r="AK5438" t="s">
        <v>6495</v>
      </c>
      <c r="AL5438" s="24">
        <v>1.4682E-22</v>
      </c>
      <c r="AM5438">
        <v>225.32</v>
      </c>
      <c r="AN5438">
        <v>2</v>
      </c>
      <c r="AO5438">
        <v>0.81599999999999995</v>
      </c>
      <c r="AP5438">
        <v>2</v>
      </c>
      <c r="AQ5438">
        <v>2</v>
      </c>
      <c r="AR5438">
        <v>2</v>
      </c>
      <c r="AT5438">
        <v>2</v>
      </c>
      <c r="AU5438">
        <v>0.81599999999999995</v>
      </c>
      <c r="AV5438">
        <v>2</v>
      </c>
      <c r="AW5438">
        <v>2</v>
      </c>
      <c r="AX5438">
        <v>2</v>
      </c>
      <c r="AZ5438">
        <v>2</v>
      </c>
      <c r="BA5438">
        <v>2</v>
      </c>
      <c r="BB5438">
        <v>2</v>
      </c>
      <c r="BD5438">
        <v>2</v>
      </c>
      <c r="BE5438">
        <v>2</v>
      </c>
      <c r="BF5438">
        <v>2</v>
      </c>
      <c r="BH5438">
        <v>8612700</v>
      </c>
      <c r="BI5438">
        <v>366880</v>
      </c>
      <c r="BJ5438">
        <v>7090600</v>
      </c>
      <c r="BK5438">
        <v>1155200</v>
      </c>
      <c r="BL5438">
        <v>0</v>
      </c>
    </row>
    <row r="5439" spans="1:64" x14ac:dyDescent="0.25">
      <c r="A5439">
        <v>5437</v>
      </c>
      <c r="B5439">
        <v>692</v>
      </c>
      <c r="C5439">
        <v>5800</v>
      </c>
      <c r="D5439" t="s">
        <v>18063</v>
      </c>
      <c r="E5439" t="s">
        <v>18064</v>
      </c>
      <c r="F5439">
        <v>11774</v>
      </c>
      <c r="H5439" t="s">
        <v>18065</v>
      </c>
      <c r="I5439">
        <v>1</v>
      </c>
      <c r="J5439">
        <v>1</v>
      </c>
      <c r="K5439">
        <v>0</v>
      </c>
      <c r="L5439">
        <v>0</v>
      </c>
      <c r="M5439">
        <v>0</v>
      </c>
      <c r="N5439">
        <v>0</v>
      </c>
      <c r="O5439">
        <v>0</v>
      </c>
      <c r="P5439">
        <v>0</v>
      </c>
      <c r="Q5439">
        <v>0</v>
      </c>
      <c r="R5439">
        <v>0</v>
      </c>
      <c r="S5439">
        <v>2</v>
      </c>
      <c r="T5439">
        <v>0</v>
      </c>
      <c r="U5439">
        <v>0</v>
      </c>
      <c r="V5439">
        <v>0</v>
      </c>
      <c r="W5439">
        <v>1</v>
      </c>
      <c r="X5439">
        <v>1</v>
      </c>
      <c r="Y5439">
        <v>1</v>
      </c>
      <c r="Z5439">
        <v>0</v>
      </c>
      <c r="AA5439">
        <v>1</v>
      </c>
      <c r="AB5439">
        <v>1</v>
      </c>
      <c r="AC5439">
        <v>0</v>
      </c>
      <c r="AD5439">
        <v>9</v>
      </c>
      <c r="AE5439">
        <v>0</v>
      </c>
      <c r="AF5439">
        <v>1018.5811</v>
      </c>
      <c r="AG5439" t="s">
        <v>4423</v>
      </c>
      <c r="AH5439" t="s">
        <v>4423</v>
      </c>
      <c r="AJ5439" t="s">
        <v>6495</v>
      </c>
      <c r="AK5439" t="s">
        <v>6495</v>
      </c>
      <c r="AL5439">
        <v>8.3365999999999996E-2</v>
      </c>
      <c r="AM5439">
        <v>78.516000000000005</v>
      </c>
      <c r="AN5439">
        <v>2.5</v>
      </c>
      <c r="AO5439">
        <v>1.1200000000000001</v>
      </c>
      <c r="AP5439">
        <v>1</v>
      </c>
      <c r="AQ5439">
        <v>1</v>
      </c>
      <c r="AR5439">
        <v>1</v>
      </c>
      <c r="AS5439">
        <v>1</v>
      </c>
      <c r="AT5439">
        <v>2.5</v>
      </c>
      <c r="AU5439">
        <v>1.1200000000000001</v>
      </c>
      <c r="AV5439">
        <v>1</v>
      </c>
      <c r="AW5439">
        <v>1</v>
      </c>
      <c r="AX5439">
        <v>1</v>
      </c>
      <c r="AY5439">
        <v>1</v>
      </c>
      <c r="AZ5439">
        <v>1</v>
      </c>
      <c r="BA5439">
        <v>1</v>
      </c>
      <c r="BB5439">
        <v>1</v>
      </c>
      <c r="BC5439">
        <v>1</v>
      </c>
      <c r="BD5439">
        <v>1</v>
      </c>
      <c r="BE5439">
        <v>1</v>
      </c>
      <c r="BF5439">
        <v>1</v>
      </c>
      <c r="BG5439">
        <v>1</v>
      </c>
      <c r="BH5439">
        <v>1769100</v>
      </c>
      <c r="BI5439">
        <v>240360</v>
      </c>
      <c r="BJ5439">
        <v>1200500</v>
      </c>
      <c r="BK5439">
        <v>139290</v>
      </c>
      <c r="BL5439">
        <v>188980</v>
      </c>
    </row>
    <row r="5440" spans="1:64" x14ac:dyDescent="0.25">
      <c r="A5440">
        <v>5438</v>
      </c>
      <c r="B5440">
        <v>47</v>
      </c>
      <c r="C5440">
        <v>5801</v>
      </c>
      <c r="D5440" t="s">
        <v>18066</v>
      </c>
      <c r="E5440" t="s">
        <v>18067</v>
      </c>
      <c r="F5440">
        <v>11777</v>
      </c>
      <c r="H5440" t="s">
        <v>18068</v>
      </c>
      <c r="I5440">
        <v>2</v>
      </c>
      <c r="J5440">
        <v>1</v>
      </c>
      <c r="K5440">
        <v>1</v>
      </c>
      <c r="L5440">
        <v>2</v>
      </c>
      <c r="M5440">
        <v>0</v>
      </c>
      <c r="N5440">
        <v>0</v>
      </c>
      <c r="O5440">
        <v>3</v>
      </c>
      <c r="P5440">
        <v>1</v>
      </c>
      <c r="Q5440">
        <v>0</v>
      </c>
      <c r="R5440">
        <v>1</v>
      </c>
      <c r="S5440">
        <v>5</v>
      </c>
      <c r="T5440">
        <v>2</v>
      </c>
      <c r="U5440">
        <v>0</v>
      </c>
      <c r="V5440">
        <v>1</v>
      </c>
      <c r="W5440">
        <v>1</v>
      </c>
      <c r="X5440">
        <v>2</v>
      </c>
      <c r="Y5440">
        <v>1</v>
      </c>
      <c r="Z5440">
        <v>0</v>
      </c>
      <c r="AA5440">
        <v>0</v>
      </c>
      <c r="AB5440">
        <v>1</v>
      </c>
      <c r="AC5440">
        <v>0</v>
      </c>
      <c r="AD5440">
        <v>24</v>
      </c>
      <c r="AE5440">
        <v>2</v>
      </c>
      <c r="AF5440">
        <v>2657.4276</v>
      </c>
      <c r="AG5440" t="s">
        <v>2280</v>
      </c>
      <c r="AH5440" t="s">
        <v>2280</v>
      </c>
      <c r="AJ5440" t="s">
        <v>6495</v>
      </c>
      <c r="AK5440" t="s">
        <v>6495</v>
      </c>
      <c r="AL5440" s="24">
        <v>3.4186999999999998E-7</v>
      </c>
      <c r="AM5440">
        <v>118.48</v>
      </c>
      <c r="AN5440">
        <v>3</v>
      </c>
      <c r="AO5440">
        <v>0.81599999999999995</v>
      </c>
      <c r="AQ5440">
        <v>2</v>
      </c>
      <c r="AR5440">
        <v>2</v>
      </c>
      <c r="AS5440">
        <v>2</v>
      </c>
      <c r="AT5440">
        <v>3</v>
      </c>
      <c r="AU5440">
        <v>0.81599999999999995</v>
      </c>
      <c r="AW5440">
        <v>2</v>
      </c>
      <c r="AX5440">
        <v>2</v>
      </c>
      <c r="AY5440">
        <v>2</v>
      </c>
      <c r="BA5440">
        <v>2</v>
      </c>
      <c r="BB5440">
        <v>2</v>
      </c>
      <c r="BC5440">
        <v>2</v>
      </c>
      <c r="BE5440">
        <v>2</v>
      </c>
      <c r="BF5440">
        <v>2</v>
      </c>
      <c r="BG5440">
        <v>2</v>
      </c>
      <c r="BH5440">
        <v>4576000</v>
      </c>
      <c r="BI5440">
        <v>0</v>
      </c>
      <c r="BJ5440">
        <v>3356700</v>
      </c>
      <c r="BK5440">
        <v>697180</v>
      </c>
      <c r="BL5440">
        <v>522140</v>
      </c>
    </row>
    <row r="5441" spans="1:64" x14ac:dyDescent="0.25">
      <c r="A5441">
        <v>5439</v>
      </c>
      <c r="B5441">
        <v>1220</v>
      </c>
      <c r="C5441">
        <v>5802</v>
      </c>
      <c r="D5441" t="s">
        <v>18069</v>
      </c>
      <c r="E5441" t="s">
        <v>18070</v>
      </c>
      <c r="F5441">
        <v>11780</v>
      </c>
      <c r="G5441">
        <v>1259</v>
      </c>
      <c r="H5441" t="s">
        <v>18071</v>
      </c>
      <c r="I5441">
        <v>0</v>
      </c>
      <c r="J5441">
        <v>1</v>
      </c>
      <c r="K5441">
        <v>0</v>
      </c>
      <c r="L5441">
        <v>1</v>
      </c>
      <c r="M5441">
        <v>0</v>
      </c>
      <c r="N5441">
        <v>1</v>
      </c>
      <c r="O5441">
        <v>2</v>
      </c>
      <c r="P5441">
        <v>2</v>
      </c>
      <c r="Q5441">
        <v>1</v>
      </c>
      <c r="R5441">
        <v>1</v>
      </c>
      <c r="S5441">
        <v>3</v>
      </c>
      <c r="T5441">
        <v>1</v>
      </c>
      <c r="U5441">
        <v>1</v>
      </c>
      <c r="V5441">
        <v>1</v>
      </c>
      <c r="W5441">
        <v>3</v>
      </c>
      <c r="X5441">
        <v>3</v>
      </c>
      <c r="Y5441">
        <v>2</v>
      </c>
      <c r="Z5441">
        <v>0</v>
      </c>
      <c r="AA5441">
        <v>0</v>
      </c>
      <c r="AB5441">
        <v>2</v>
      </c>
      <c r="AC5441">
        <v>0</v>
      </c>
      <c r="AD5441">
        <v>25</v>
      </c>
      <c r="AE5441">
        <v>1</v>
      </c>
      <c r="AF5441">
        <v>2737.4108999999999</v>
      </c>
      <c r="AG5441" t="s">
        <v>6103</v>
      </c>
      <c r="AH5441" t="s">
        <v>6103</v>
      </c>
      <c r="AJ5441" t="s">
        <v>6495</v>
      </c>
      <c r="AK5441" t="s">
        <v>6495</v>
      </c>
      <c r="AL5441">
        <v>1.9505E-3</v>
      </c>
      <c r="AM5441">
        <v>72.882999999999996</v>
      </c>
      <c r="AN5441">
        <v>2</v>
      </c>
      <c r="AO5441">
        <v>0.81599999999999995</v>
      </c>
      <c r="AP5441">
        <v>1</v>
      </c>
      <c r="AQ5441">
        <v>1</v>
      </c>
      <c r="AR5441">
        <v>1</v>
      </c>
      <c r="AT5441">
        <v>2</v>
      </c>
      <c r="AU5441">
        <v>0.81599999999999995</v>
      </c>
      <c r="AV5441">
        <v>1</v>
      </c>
      <c r="AW5441">
        <v>1</v>
      </c>
      <c r="AX5441">
        <v>1</v>
      </c>
      <c r="AZ5441">
        <v>1</v>
      </c>
      <c r="BA5441">
        <v>1</v>
      </c>
      <c r="BB5441">
        <v>1</v>
      </c>
      <c r="BD5441">
        <v>1</v>
      </c>
      <c r="BE5441">
        <v>1</v>
      </c>
      <c r="BF5441">
        <v>1</v>
      </c>
      <c r="BH5441">
        <v>1663500</v>
      </c>
      <c r="BI5441">
        <v>329530</v>
      </c>
      <c r="BJ5441">
        <v>630510</v>
      </c>
      <c r="BK5441">
        <v>703460</v>
      </c>
      <c r="BL5441">
        <v>0</v>
      </c>
    </row>
    <row r="5442" spans="1:64" x14ac:dyDescent="0.25">
      <c r="A5442">
        <v>5440</v>
      </c>
      <c r="B5442">
        <v>1011</v>
      </c>
      <c r="C5442">
        <v>5803</v>
      </c>
      <c r="D5442" t="s">
        <v>18072</v>
      </c>
      <c r="E5442" t="s">
        <v>18073</v>
      </c>
      <c r="F5442">
        <v>11782</v>
      </c>
      <c r="H5442" t="s">
        <v>18074</v>
      </c>
      <c r="I5442">
        <v>0</v>
      </c>
      <c r="J5442">
        <v>0</v>
      </c>
      <c r="K5442">
        <v>1</v>
      </c>
      <c r="L5442">
        <v>1</v>
      </c>
      <c r="M5442">
        <v>0</v>
      </c>
      <c r="N5442">
        <v>0</v>
      </c>
      <c r="O5442">
        <v>0</v>
      </c>
      <c r="P5442">
        <v>2</v>
      </c>
      <c r="Q5442">
        <v>0</v>
      </c>
      <c r="R5442">
        <v>0</v>
      </c>
      <c r="S5442">
        <v>2</v>
      </c>
      <c r="T5442">
        <v>1</v>
      </c>
      <c r="U5442">
        <v>0</v>
      </c>
      <c r="V5442">
        <v>0</v>
      </c>
      <c r="W5442">
        <v>0</v>
      </c>
      <c r="X5442">
        <v>0</v>
      </c>
      <c r="Y5442">
        <v>1</v>
      </c>
      <c r="Z5442">
        <v>0</v>
      </c>
      <c r="AA5442">
        <v>0</v>
      </c>
      <c r="AB5442">
        <v>3</v>
      </c>
      <c r="AC5442">
        <v>0</v>
      </c>
      <c r="AD5442">
        <v>11</v>
      </c>
      <c r="AE5442">
        <v>0</v>
      </c>
      <c r="AF5442">
        <v>1113.6394</v>
      </c>
      <c r="AG5442" t="s">
        <v>5436</v>
      </c>
      <c r="AH5442" t="s">
        <v>5436</v>
      </c>
      <c r="AJ5442" t="s">
        <v>6495</v>
      </c>
      <c r="AK5442" t="s">
        <v>6495</v>
      </c>
      <c r="AL5442" s="24">
        <v>6.5571000000000003E-17</v>
      </c>
      <c r="AM5442">
        <v>243.53</v>
      </c>
      <c r="AN5442">
        <v>2.5</v>
      </c>
      <c r="AO5442">
        <v>1.1200000000000001</v>
      </c>
      <c r="AP5442">
        <v>1</v>
      </c>
      <c r="AQ5442">
        <v>1</v>
      </c>
      <c r="AR5442">
        <v>1</v>
      </c>
      <c r="AS5442">
        <v>1</v>
      </c>
      <c r="AT5442">
        <v>2.5</v>
      </c>
      <c r="AU5442">
        <v>1.1200000000000001</v>
      </c>
      <c r="AV5442">
        <v>1</v>
      </c>
      <c r="AW5442">
        <v>1</v>
      </c>
      <c r="AX5442">
        <v>1</v>
      </c>
      <c r="AY5442">
        <v>1</v>
      </c>
      <c r="AZ5442">
        <v>1</v>
      </c>
      <c r="BA5442">
        <v>1</v>
      </c>
      <c r="BB5442">
        <v>1</v>
      </c>
      <c r="BC5442">
        <v>1</v>
      </c>
      <c r="BD5442">
        <v>1</v>
      </c>
      <c r="BE5442">
        <v>1</v>
      </c>
      <c r="BF5442">
        <v>1</v>
      </c>
      <c r="BG5442">
        <v>1</v>
      </c>
      <c r="BH5442">
        <v>6275300</v>
      </c>
      <c r="BI5442">
        <v>62465</v>
      </c>
      <c r="BJ5442">
        <v>215460</v>
      </c>
      <c r="BK5442">
        <v>214270</v>
      </c>
      <c r="BL5442">
        <v>5783200</v>
      </c>
    </row>
    <row r="5443" spans="1:64" x14ac:dyDescent="0.25">
      <c r="A5443">
        <v>5441</v>
      </c>
      <c r="B5443">
        <v>1237</v>
      </c>
      <c r="C5443">
        <v>5804</v>
      </c>
      <c r="D5443">
        <v>14876</v>
      </c>
      <c r="E5443">
        <v>11784</v>
      </c>
      <c r="F5443">
        <v>11784</v>
      </c>
      <c r="H5443" t="s">
        <v>18075</v>
      </c>
      <c r="I5443">
        <v>1</v>
      </c>
      <c r="J5443">
        <v>1</v>
      </c>
      <c r="K5443">
        <v>0</v>
      </c>
      <c r="L5443">
        <v>0</v>
      </c>
      <c r="M5443">
        <v>0</v>
      </c>
      <c r="N5443">
        <v>1</v>
      </c>
      <c r="O5443">
        <v>2</v>
      </c>
      <c r="P5443">
        <v>0</v>
      </c>
      <c r="Q5443">
        <v>0</v>
      </c>
      <c r="R5443">
        <v>0</v>
      </c>
      <c r="S5443">
        <v>2</v>
      </c>
      <c r="T5443">
        <v>0</v>
      </c>
      <c r="U5443">
        <v>0</v>
      </c>
      <c r="V5443">
        <v>0</v>
      </c>
      <c r="W5443">
        <v>0</v>
      </c>
      <c r="X5443">
        <v>0</v>
      </c>
      <c r="Y5443">
        <v>1</v>
      </c>
      <c r="Z5443">
        <v>0</v>
      </c>
      <c r="AA5443">
        <v>0</v>
      </c>
      <c r="AB5443">
        <v>0</v>
      </c>
      <c r="AC5443">
        <v>0</v>
      </c>
      <c r="AD5443">
        <v>8</v>
      </c>
      <c r="AE5443">
        <v>0</v>
      </c>
      <c r="AF5443">
        <v>958.50836000000004</v>
      </c>
      <c r="AG5443" t="s">
        <v>6149</v>
      </c>
      <c r="AH5443" t="s">
        <v>6149</v>
      </c>
      <c r="AJ5443" t="s">
        <v>6495</v>
      </c>
      <c r="AK5443" t="s">
        <v>6495</v>
      </c>
      <c r="AL5443">
        <v>9.6878000000000006E-2</v>
      </c>
      <c r="AM5443">
        <v>85.063999999999993</v>
      </c>
      <c r="AN5443">
        <v>4</v>
      </c>
      <c r="AO5443">
        <v>0</v>
      </c>
      <c r="AS5443">
        <v>1</v>
      </c>
      <c r="AT5443">
        <v>4</v>
      </c>
      <c r="AU5443">
        <v>0</v>
      </c>
      <c r="AY5443">
        <v>1</v>
      </c>
      <c r="BC5443">
        <v>1</v>
      </c>
      <c r="BG5443">
        <v>1</v>
      </c>
      <c r="BH5443">
        <v>2329400</v>
      </c>
      <c r="BI5443">
        <v>0</v>
      </c>
      <c r="BJ5443">
        <v>0</v>
      </c>
      <c r="BK5443">
        <v>0</v>
      </c>
      <c r="BL5443">
        <v>2329400</v>
      </c>
    </row>
    <row r="5444" spans="1:64" x14ac:dyDescent="0.25">
      <c r="A5444">
        <v>5442</v>
      </c>
      <c r="B5444">
        <v>1214</v>
      </c>
      <c r="C5444">
        <v>5805</v>
      </c>
      <c r="D5444" t="s">
        <v>18076</v>
      </c>
      <c r="E5444" t="s">
        <v>18077</v>
      </c>
      <c r="F5444">
        <v>11786</v>
      </c>
      <c r="H5444" t="s">
        <v>18078</v>
      </c>
      <c r="I5444">
        <v>2</v>
      </c>
      <c r="J5444">
        <v>1</v>
      </c>
      <c r="K5444">
        <v>2</v>
      </c>
      <c r="L5444">
        <v>1</v>
      </c>
      <c r="M5444">
        <v>0</v>
      </c>
      <c r="N5444">
        <v>1</v>
      </c>
      <c r="O5444">
        <v>3</v>
      </c>
      <c r="P5444">
        <v>3</v>
      </c>
      <c r="Q5444">
        <v>1</v>
      </c>
      <c r="R5444">
        <v>1</v>
      </c>
      <c r="S5444">
        <v>5</v>
      </c>
      <c r="T5444">
        <v>0</v>
      </c>
      <c r="U5444">
        <v>0</v>
      </c>
      <c r="V5444">
        <v>0</v>
      </c>
      <c r="W5444">
        <v>0</v>
      </c>
      <c r="X5444">
        <v>1</v>
      </c>
      <c r="Y5444">
        <v>2</v>
      </c>
      <c r="Z5444">
        <v>0</v>
      </c>
      <c r="AA5444">
        <v>0</v>
      </c>
      <c r="AB5444">
        <v>0</v>
      </c>
      <c r="AC5444">
        <v>0</v>
      </c>
      <c r="AD5444">
        <v>23</v>
      </c>
      <c r="AE5444">
        <v>0</v>
      </c>
      <c r="AF5444">
        <v>2450.2401</v>
      </c>
      <c r="AG5444" t="s">
        <v>6081</v>
      </c>
      <c r="AH5444" t="s">
        <v>6081</v>
      </c>
      <c r="AJ5444" t="s">
        <v>6495</v>
      </c>
      <c r="AK5444" t="s">
        <v>6495</v>
      </c>
      <c r="AL5444" s="24">
        <v>3.1704999999999999E-53</v>
      </c>
      <c r="AM5444">
        <v>269.33</v>
      </c>
      <c r="AN5444">
        <v>4</v>
      </c>
      <c r="AO5444">
        <v>0</v>
      </c>
      <c r="AS5444">
        <v>2</v>
      </c>
      <c r="AT5444">
        <v>4</v>
      </c>
      <c r="AU5444">
        <v>0</v>
      </c>
      <c r="AY5444">
        <v>2</v>
      </c>
      <c r="BC5444">
        <v>2</v>
      </c>
      <c r="BG5444">
        <v>2</v>
      </c>
      <c r="BH5444">
        <v>8417800</v>
      </c>
      <c r="BI5444">
        <v>0</v>
      </c>
      <c r="BJ5444">
        <v>0</v>
      </c>
      <c r="BK5444">
        <v>0</v>
      </c>
      <c r="BL5444">
        <v>8417800</v>
      </c>
    </row>
    <row r="5445" spans="1:64" x14ac:dyDescent="0.25">
      <c r="A5445">
        <v>5443</v>
      </c>
      <c r="B5445">
        <v>1141</v>
      </c>
      <c r="C5445">
        <v>5806</v>
      </c>
      <c r="D5445">
        <v>14879</v>
      </c>
      <c r="E5445">
        <v>11787</v>
      </c>
      <c r="F5445">
        <v>11787</v>
      </c>
      <c r="H5445" t="s">
        <v>18079</v>
      </c>
      <c r="I5445">
        <v>0</v>
      </c>
      <c r="J5445">
        <v>1</v>
      </c>
      <c r="K5445">
        <v>0</v>
      </c>
      <c r="L5445">
        <v>0</v>
      </c>
      <c r="M5445">
        <v>0</v>
      </c>
      <c r="N5445">
        <v>0</v>
      </c>
      <c r="O5445">
        <v>2</v>
      </c>
      <c r="P5445">
        <v>1</v>
      </c>
      <c r="Q5445">
        <v>0</v>
      </c>
      <c r="R5445">
        <v>0</v>
      </c>
      <c r="S5445">
        <v>3</v>
      </c>
      <c r="T5445">
        <v>0</v>
      </c>
      <c r="U5445">
        <v>0</v>
      </c>
      <c r="V5445">
        <v>0</v>
      </c>
      <c r="W5445">
        <v>0</v>
      </c>
      <c r="X5445">
        <v>0</v>
      </c>
      <c r="Y5445">
        <v>1</v>
      </c>
      <c r="Z5445">
        <v>0</v>
      </c>
      <c r="AA5445">
        <v>0</v>
      </c>
      <c r="AB5445">
        <v>1</v>
      </c>
      <c r="AC5445">
        <v>0</v>
      </c>
      <c r="AD5445">
        <v>9</v>
      </c>
      <c r="AE5445">
        <v>0</v>
      </c>
      <c r="AF5445">
        <v>1028.5866000000001</v>
      </c>
      <c r="AG5445" t="s">
        <v>5848</v>
      </c>
      <c r="AH5445" t="s">
        <v>5848</v>
      </c>
      <c r="AJ5445" t="s">
        <v>6495</v>
      </c>
      <c r="AK5445" t="s">
        <v>6495</v>
      </c>
      <c r="AL5445">
        <v>2.8879000000000001E-3</v>
      </c>
      <c r="AM5445">
        <v>128.69</v>
      </c>
      <c r="AN5445">
        <v>4</v>
      </c>
      <c r="AO5445">
        <v>0</v>
      </c>
      <c r="AS5445">
        <v>1</v>
      </c>
      <c r="AT5445">
        <v>4</v>
      </c>
      <c r="AU5445">
        <v>0</v>
      </c>
      <c r="AY5445">
        <v>1</v>
      </c>
      <c r="BC5445">
        <v>1</v>
      </c>
      <c r="BG5445">
        <v>1</v>
      </c>
      <c r="BH5445">
        <v>666410</v>
      </c>
      <c r="BI5445">
        <v>0</v>
      </c>
      <c r="BJ5445">
        <v>0</v>
      </c>
      <c r="BK5445">
        <v>0</v>
      </c>
      <c r="BL5445">
        <v>666410</v>
      </c>
    </row>
    <row r="5446" spans="1:64" x14ac:dyDescent="0.25">
      <c r="A5446">
        <v>5444</v>
      </c>
      <c r="B5446">
        <v>32</v>
      </c>
      <c r="C5446">
        <v>5807</v>
      </c>
      <c r="D5446" t="s">
        <v>18080</v>
      </c>
      <c r="E5446">
        <v>11788</v>
      </c>
      <c r="F5446">
        <v>11788</v>
      </c>
      <c r="H5446" t="s">
        <v>18081</v>
      </c>
      <c r="I5446">
        <v>2</v>
      </c>
      <c r="J5446">
        <v>1</v>
      </c>
      <c r="K5446">
        <v>0</v>
      </c>
      <c r="L5446">
        <v>2</v>
      </c>
      <c r="M5446">
        <v>0</v>
      </c>
      <c r="N5446">
        <v>0</v>
      </c>
      <c r="O5446">
        <v>0</v>
      </c>
      <c r="P5446">
        <v>0</v>
      </c>
      <c r="Q5446">
        <v>0</v>
      </c>
      <c r="R5446">
        <v>0</v>
      </c>
      <c r="S5446">
        <v>1</v>
      </c>
      <c r="T5446">
        <v>0</v>
      </c>
      <c r="U5446">
        <v>0</v>
      </c>
      <c r="V5446">
        <v>1</v>
      </c>
      <c r="W5446">
        <v>0</v>
      </c>
      <c r="X5446">
        <v>0</v>
      </c>
      <c r="Y5446">
        <v>2</v>
      </c>
      <c r="Z5446">
        <v>0</v>
      </c>
      <c r="AA5446">
        <v>1</v>
      </c>
      <c r="AB5446">
        <v>0</v>
      </c>
      <c r="AC5446">
        <v>0</v>
      </c>
      <c r="AD5446">
        <v>10</v>
      </c>
      <c r="AE5446">
        <v>0</v>
      </c>
      <c r="AF5446">
        <v>1171.5509999999999</v>
      </c>
      <c r="AG5446" t="s">
        <v>2226</v>
      </c>
      <c r="AH5446" t="s">
        <v>2226</v>
      </c>
      <c r="AJ5446" t="s">
        <v>6495</v>
      </c>
      <c r="AK5446" t="s">
        <v>6495</v>
      </c>
      <c r="AL5446">
        <v>6.2770999999999993E-2</v>
      </c>
      <c r="AM5446">
        <v>80.688000000000002</v>
      </c>
      <c r="AN5446">
        <v>3.5</v>
      </c>
      <c r="AO5446">
        <v>0.5</v>
      </c>
      <c r="AR5446">
        <v>1</v>
      </c>
      <c r="AS5446">
        <v>1</v>
      </c>
      <c r="AT5446">
        <v>3.5</v>
      </c>
      <c r="AU5446">
        <v>0.5</v>
      </c>
      <c r="AX5446">
        <v>1</v>
      </c>
      <c r="AY5446">
        <v>1</v>
      </c>
      <c r="BB5446">
        <v>1</v>
      </c>
      <c r="BC5446">
        <v>1</v>
      </c>
      <c r="BF5446">
        <v>1</v>
      </c>
      <c r="BG5446">
        <v>1</v>
      </c>
      <c r="BH5446">
        <v>1040500</v>
      </c>
      <c r="BI5446">
        <v>0</v>
      </c>
      <c r="BJ5446">
        <v>0</v>
      </c>
      <c r="BK5446">
        <v>90939</v>
      </c>
      <c r="BL5446">
        <v>949530</v>
      </c>
    </row>
    <row r="5447" spans="1:64" x14ac:dyDescent="0.25">
      <c r="A5447">
        <v>5445</v>
      </c>
      <c r="B5447">
        <v>32</v>
      </c>
      <c r="C5447">
        <v>5808</v>
      </c>
      <c r="D5447" t="s">
        <v>18082</v>
      </c>
      <c r="E5447" t="s">
        <v>18083</v>
      </c>
      <c r="F5447">
        <v>11790</v>
      </c>
      <c r="H5447" t="s">
        <v>18084</v>
      </c>
      <c r="I5447">
        <v>2</v>
      </c>
      <c r="J5447">
        <v>2</v>
      </c>
      <c r="K5447">
        <v>0</v>
      </c>
      <c r="L5447">
        <v>2</v>
      </c>
      <c r="M5447">
        <v>0</v>
      </c>
      <c r="N5447">
        <v>0</v>
      </c>
      <c r="O5447">
        <v>0</v>
      </c>
      <c r="P5447">
        <v>0</v>
      </c>
      <c r="Q5447">
        <v>0</v>
      </c>
      <c r="R5447">
        <v>0</v>
      </c>
      <c r="S5447">
        <v>2</v>
      </c>
      <c r="T5447">
        <v>0</v>
      </c>
      <c r="U5447">
        <v>0</v>
      </c>
      <c r="V5447">
        <v>1</v>
      </c>
      <c r="W5447">
        <v>0</v>
      </c>
      <c r="X5447">
        <v>0</v>
      </c>
      <c r="Y5447">
        <v>2</v>
      </c>
      <c r="Z5447">
        <v>0</v>
      </c>
      <c r="AA5447">
        <v>1</v>
      </c>
      <c r="AB5447">
        <v>0</v>
      </c>
      <c r="AC5447">
        <v>0</v>
      </c>
      <c r="AD5447">
        <v>12</v>
      </c>
      <c r="AE5447">
        <v>1</v>
      </c>
      <c r="AF5447">
        <v>1440.7361000000001</v>
      </c>
      <c r="AG5447" t="s">
        <v>2226</v>
      </c>
      <c r="AH5447" t="s">
        <v>2226</v>
      </c>
      <c r="AJ5447" t="s">
        <v>6495</v>
      </c>
      <c r="AK5447" t="s">
        <v>6495</v>
      </c>
      <c r="AL5447">
        <v>2.6012E-2</v>
      </c>
      <c r="AM5447">
        <v>88.680999999999997</v>
      </c>
      <c r="AN5447">
        <v>1.8</v>
      </c>
      <c r="AO5447">
        <v>0.748</v>
      </c>
      <c r="AP5447">
        <v>2</v>
      </c>
      <c r="AQ5447">
        <v>2</v>
      </c>
      <c r="AR5447">
        <v>1</v>
      </c>
      <c r="AT5447">
        <v>1.8</v>
      </c>
      <c r="AU5447">
        <v>0.748</v>
      </c>
      <c r="AV5447">
        <v>2</v>
      </c>
      <c r="AW5447">
        <v>2</v>
      </c>
      <c r="AX5447">
        <v>1</v>
      </c>
      <c r="AZ5447">
        <v>2</v>
      </c>
      <c r="BA5447">
        <v>2</v>
      </c>
      <c r="BB5447">
        <v>1</v>
      </c>
      <c r="BD5447">
        <v>2</v>
      </c>
      <c r="BE5447">
        <v>2</v>
      </c>
      <c r="BF5447">
        <v>1</v>
      </c>
      <c r="BH5447">
        <v>9162500</v>
      </c>
      <c r="BI5447">
        <v>1562200</v>
      </c>
      <c r="BJ5447">
        <v>6590000</v>
      </c>
      <c r="BK5447">
        <v>1010300</v>
      </c>
      <c r="BL5447">
        <v>0</v>
      </c>
    </row>
    <row r="5448" spans="1:64" x14ac:dyDescent="0.25">
      <c r="A5448">
        <v>5446</v>
      </c>
      <c r="B5448">
        <v>64</v>
      </c>
      <c r="C5448">
        <v>5809</v>
      </c>
      <c r="D5448">
        <v>14887</v>
      </c>
      <c r="E5448">
        <v>11791</v>
      </c>
      <c r="F5448">
        <v>11791</v>
      </c>
      <c r="G5448">
        <v>77</v>
      </c>
      <c r="H5448" t="s">
        <v>18085</v>
      </c>
      <c r="I5448">
        <v>0</v>
      </c>
      <c r="J5448">
        <v>1</v>
      </c>
      <c r="K5448">
        <v>0</v>
      </c>
      <c r="L5448">
        <v>0</v>
      </c>
      <c r="M5448">
        <v>0</v>
      </c>
      <c r="N5448">
        <v>0</v>
      </c>
      <c r="O5448">
        <v>0</v>
      </c>
      <c r="P5448">
        <v>1</v>
      </c>
      <c r="Q5448">
        <v>0</v>
      </c>
      <c r="R5448">
        <v>0</v>
      </c>
      <c r="S5448">
        <v>1</v>
      </c>
      <c r="T5448">
        <v>0</v>
      </c>
      <c r="U5448">
        <v>1</v>
      </c>
      <c r="V5448">
        <v>1</v>
      </c>
      <c r="W5448">
        <v>1</v>
      </c>
      <c r="X5448">
        <v>1</v>
      </c>
      <c r="Y5448">
        <v>1</v>
      </c>
      <c r="Z5448">
        <v>0</v>
      </c>
      <c r="AA5448">
        <v>0</v>
      </c>
      <c r="AB5448">
        <v>1</v>
      </c>
      <c r="AC5448">
        <v>0</v>
      </c>
      <c r="AD5448">
        <v>9</v>
      </c>
      <c r="AE5448">
        <v>0</v>
      </c>
      <c r="AF5448">
        <v>1006.527</v>
      </c>
      <c r="AG5448" t="s">
        <v>2345</v>
      </c>
      <c r="AH5448" t="s">
        <v>2345</v>
      </c>
      <c r="AJ5448" t="s">
        <v>6495</v>
      </c>
      <c r="AK5448" t="s">
        <v>6495</v>
      </c>
      <c r="AL5448">
        <v>0.10305</v>
      </c>
      <c r="AM5448">
        <v>58.676000000000002</v>
      </c>
      <c r="AN5448">
        <v>4</v>
      </c>
      <c r="AO5448">
        <v>0</v>
      </c>
      <c r="AS5448">
        <v>1</v>
      </c>
      <c r="AT5448">
        <v>4</v>
      </c>
      <c r="AU5448">
        <v>0</v>
      </c>
      <c r="AY5448">
        <v>1</v>
      </c>
      <c r="BC5448">
        <v>1</v>
      </c>
      <c r="BG5448">
        <v>1</v>
      </c>
      <c r="BH5448">
        <v>201410</v>
      </c>
      <c r="BI5448">
        <v>0</v>
      </c>
      <c r="BJ5448">
        <v>0</v>
      </c>
      <c r="BK5448">
        <v>0</v>
      </c>
      <c r="BL5448">
        <v>201410</v>
      </c>
    </row>
    <row r="5449" spans="1:64" x14ac:dyDescent="0.25">
      <c r="A5449">
        <v>5447</v>
      </c>
      <c r="B5449">
        <v>474</v>
      </c>
      <c r="C5449">
        <v>5810</v>
      </c>
      <c r="D5449" t="s">
        <v>18086</v>
      </c>
      <c r="E5449" t="s">
        <v>18087</v>
      </c>
      <c r="F5449">
        <v>11793</v>
      </c>
      <c r="H5449" t="s">
        <v>18088</v>
      </c>
      <c r="I5449">
        <v>2</v>
      </c>
      <c r="J5449">
        <v>2</v>
      </c>
      <c r="K5449">
        <v>0</v>
      </c>
      <c r="L5449">
        <v>0</v>
      </c>
      <c r="M5449">
        <v>0</v>
      </c>
      <c r="N5449">
        <v>1</v>
      </c>
      <c r="O5449">
        <v>1</v>
      </c>
      <c r="P5449">
        <v>1</v>
      </c>
      <c r="Q5449">
        <v>0</v>
      </c>
      <c r="R5449">
        <v>0</v>
      </c>
      <c r="S5449">
        <v>2</v>
      </c>
      <c r="T5449">
        <v>0</v>
      </c>
      <c r="U5449">
        <v>0</v>
      </c>
      <c r="V5449">
        <v>0</v>
      </c>
      <c r="W5449">
        <v>0</v>
      </c>
      <c r="X5449">
        <v>0</v>
      </c>
      <c r="Y5449">
        <v>2</v>
      </c>
      <c r="Z5449">
        <v>0</v>
      </c>
      <c r="AA5449">
        <v>0</v>
      </c>
      <c r="AB5449">
        <v>1</v>
      </c>
      <c r="AC5449">
        <v>0</v>
      </c>
      <c r="AD5449">
        <v>12</v>
      </c>
      <c r="AE5449">
        <v>1</v>
      </c>
      <c r="AF5449">
        <v>1313.7415000000001</v>
      </c>
      <c r="AG5449" t="s">
        <v>3718</v>
      </c>
      <c r="AH5449" t="s">
        <v>10942</v>
      </c>
      <c r="AJ5449" t="s">
        <v>6495</v>
      </c>
      <c r="AK5449" t="s">
        <v>6503</v>
      </c>
      <c r="AL5449">
        <v>0.10360999999999999</v>
      </c>
      <c r="AM5449">
        <v>71.176000000000002</v>
      </c>
      <c r="AN5449">
        <v>2</v>
      </c>
      <c r="AO5449">
        <v>0.81599999999999995</v>
      </c>
      <c r="AP5449">
        <v>2</v>
      </c>
      <c r="AQ5449">
        <v>2</v>
      </c>
      <c r="AR5449">
        <v>2</v>
      </c>
      <c r="AT5449">
        <v>2</v>
      </c>
      <c r="AU5449">
        <v>0.81599999999999995</v>
      </c>
      <c r="AV5449">
        <v>2</v>
      </c>
      <c r="AW5449">
        <v>2</v>
      </c>
      <c r="AX5449">
        <v>2</v>
      </c>
      <c r="AZ5449">
        <v>2</v>
      </c>
      <c r="BA5449">
        <v>2</v>
      </c>
      <c r="BB5449">
        <v>2</v>
      </c>
      <c r="BD5449">
        <v>2</v>
      </c>
      <c r="BE5449">
        <v>2</v>
      </c>
      <c r="BF5449">
        <v>2</v>
      </c>
      <c r="BH5449">
        <v>3707000</v>
      </c>
      <c r="BI5449">
        <v>1304400</v>
      </c>
      <c r="BJ5449">
        <v>1575600</v>
      </c>
      <c r="BK5449">
        <v>826990</v>
      </c>
      <c r="BL5449">
        <v>0</v>
      </c>
    </row>
    <row r="5450" spans="1:64" x14ac:dyDescent="0.25">
      <c r="A5450">
        <v>5448</v>
      </c>
      <c r="B5450">
        <v>702</v>
      </c>
      <c r="C5450">
        <v>5811</v>
      </c>
      <c r="D5450" t="s">
        <v>18089</v>
      </c>
      <c r="E5450">
        <v>11796</v>
      </c>
      <c r="F5450">
        <v>11796</v>
      </c>
      <c r="H5450" t="s">
        <v>18090</v>
      </c>
      <c r="I5450">
        <v>0</v>
      </c>
      <c r="J5450">
        <v>1</v>
      </c>
      <c r="K5450">
        <v>0</v>
      </c>
      <c r="L5450">
        <v>2</v>
      </c>
      <c r="M5450">
        <v>0</v>
      </c>
      <c r="N5450">
        <v>0</v>
      </c>
      <c r="O5450">
        <v>0</v>
      </c>
      <c r="P5450">
        <v>3</v>
      </c>
      <c r="Q5450">
        <v>0</v>
      </c>
      <c r="R5450">
        <v>1</v>
      </c>
      <c r="S5450">
        <v>1</v>
      </c>
      <c r="T5450">
        <v>0</v>
      </c>
      <c r="U5450">
        <v>0</v>
      </c>
      <c r="V5450">
        <v>0</v>
      </c>
      <c r="W5450">
        <v>0</v>
      </c>
      <c r="X5450">
        <v>0</v>
      </c>
      <c r="Y5450">
        <v>1</v>
      </c>
      <c r="Z5450">
        <v>0</v>
      </c>
      <c r="AA5450">
        <v>1</v>
      </c>
      <c r="AB5450">
        <v>0</v>
      </c>
      <c r="AC5450">
        <v>0</v>
      </c>
      <c r="AD5450">
        <v>10</v>
      </c>
      <c r="AE5450">
        <v>0</v>
      </c>
      <c r="AF5450">
        <v>1065.5091</v>
      </c>
      <c r="AG5450" t="s">
        <v>4452</v>
      </c>
      <c r="AH5450" t="s">
        <v>4452</v>
      </c>
      <c r="AJ5450" t="s">
        <v>6495</v>
      </c>
      <c r="AK5450" t="s">
        <v>6495</v>
      </c>
      <c r="AL5450">
        <v>3.8524000000000003E-2</v>
      </c>
      <c r="AM5450">
        <v>88.495000000000005</v>
      </c>
      <c r="AN5450">
        <v>2.5</v>
      </c>
      <c r="AO5450">
        <v>1.1200000000000001</v>
      </c>
      <c r="AP5450">
        <v>1</v>
      </c>
      <c r="AQ5450">
        <v>1</v>
      </c>
      <c r="AR5450">
        <v>1</v>
      </c>
      <c r="AS5450">
        <v>1</v>
      </c>
      <c r="AT5450">
        <v>2.5</v>
      </c>
      <c r="AU5450">
        <v>1.1200000000000001</v>
      </c>
      <c r="AV5450">
        <v>1</v>
      </c>
      <c r="AW5450">
        <v>1</v>
      </c>
      <c r="AX5450">
        <v>1</v>
      </c>
      <c r="AY5450">
        <v>1</v>
      </c>
      <c r="AZ5450">
        <v>1</v>
      </c>
      <c r="BA5450">
        <v>1</v>
      </c>
      <c r="BB5450">
        <v>1</v>
      </c>
      <c r="BC5450">
        <v>1</v>
      </c>
      <c r="BD5450">
        <v>1</v>
      </c>
      <c r="BE5450">
        <v>1</v>
      </c>
      <c r="BF5450">
        <v>1</v>
      </c>
      <c r="BG5450">
        <v>1</v>
      </c>
      <c r="BH5450">
        <v>2225700</v>
      </c>
      <c r="BI5450">
        <v>59472</v>
      </c>
      <c r="BJ5450">
        <v>106790</v>
      </c>
      <c r="BK5450">
        <v>84259</v>
      </c>
      <c r="BL5450">
        <v>1975200</v>
      </c>
    </row>
    <row r="5451" spans="1:64" x14ac:dyDescent="0.25">
      <c r="A5451">
        <v>5449</v>
      </c>
      <c r="B5451">
        <v>1262</v>
      </c>
      <c r="C5451">
        <v>5812</v>
      </c>
      <c r="D5451">
        <v>14898</v>
      </c>
      <c r="E5451">
        <v>11797</v>
      </c>
      <c r="F5451">
        <v>11797</v>
      </c>
      <c r="H5451" t="s">
        <v>18091</v>
      </c>
      <c r="I5451">
        <v>0</v>
      </c>
      <c r="J5451">
        <v>0</v>
      </c>
      <c r="K5451">
        <v>0</v>
      </c>
      <c r="L5451">
        <v>0</v>
      </c>
      <c r="M5451">
        <v>0</v>
      </c>
      <c r="N5451">
        <v>1</v>
      </c>
      <c r="O5451">
        <v>0</v>
      </c>
      <c r="P5451">
        <v>1</v>
      </c>
      <c r="Q5451">
        <v>0</v>
      </c>
      <c r="R5451">
        <v>0</v>
      </c>
      <c r="S5451">
        <v>2</v>
      </c>
      <c r="T5451">
        <v>1</v>
      </c>
      <c r="U5451">
        <v>0</v>
      </c>
      <c r="V5451">
        <v>0</v>
      </c>
      <c r="W5451">
        <v>0</v>
      </c>
      <c r="X5451">
        <v>0</v>
      </c>
      <c r="Y5451">
        <v>1</v>
      </c>
      <c r="Z5451">
        <v>0</v>
      </c>
      <c r="AA5451">
        <v>1</v>
      </c>
      <c r="AB5451">
        <v>1</v>
      </c>
      <c r="AC5451">
        <v>0</v>
      </c>
      <c r="AD5451">
        <v>8</v>
      </c>
      <c r="AE5451">
        <v>0</v>
      </c>
      <c r="AF5451">
        <v>920.53312000000005</v>
      </c>
      <c r="AG5451" t="s">
        <v>6235</v>
      </c>
      <c r="AH5451" t="s">
        <v>6804</v>
      </c>
      <c r="AJ5451" t="s">
        <v>6495</v>
      </c>
      <c r="AK5451" t="s">
        <v>6503</v>
      </c>
      <c r="AL5451">
        <v>0.19739000000000001</v>
      </c>
      <c r="AM5451">
        <v>71.379000000000005</v>
      </c>
      <c r="AN5451">
        <v>4</v>
      </c>
      <c r="AO5451">
        <v>0</v>
      </c>
      <c r="AS5451">
        <v>1</v>
      </c>
      <c r="AT5451">
        <v>4</v>
      </c>
      <c r="AU5451">
        <v>0</v>
      </c>
      <c r="AY5451">
        <v>1</v>
      </c>
      <c r="BC5451">
        <v>1</v>
      </c>
      <c r="BG5451">
        <v>1</v>
      </c>
      <c r="BH5451">
        <v>5205400</v>
      </c>
      <c r="BI5451">
        <v>0</v>
      </c>
      <c r="BJ5451">
        <v>0</v>
      </c>
      <c r="BK5451">
        <v>0</v>
      </c>
      <c r="BL5451">
        <v>5205400</v>
      </c>
    </row>
    <row r="5452" spans="1:64" x14ac:dyDescent="0.25">
      <c r="A5452">
        <v>5450</v>
      </c>
      <c r="B5452">
        <v>47</v>
      </c>
      <c r="C5452">
        <v>5813</v>
      </c>
      <c r="D5452" t="s">
        <v>18092</v>
      </c>
      <c r="E5452" t="s">
        <v>15719</v>
      </c>
      <c r="F5452">
        <v>11801</v>
      </c>
      <c r="H5452" t="s">
        <v>18093</v>
      </c>
      <c r="I5452">
        <v>1</v>
      </c>
      <c r="J5452">
        <v>0</v>
      </c>
      <c r="K5452">
        <v>0</v>
      </c>
      <c r="L5452">
        <v>1</v>
      </c>
      <c r="M5452">
        <v>0</v>
      </c>
      <c r="N5452">
        <v>0</v>
      </c>
      <c r="O5452">
        <v>1</v>
      </c>
      <c r="P5452">
        <v>0</v>
      </c>
      <c r="Q5452">
        <v>0</v>
      </c>
      <c r="R5452">
        <v>1</v>
      </c>
      <c r="S5452">
        <v>2</v>
      </c>
      <c r="T5452">
        <v>1</v>
      </c>
      <c r="U5452">
        <v>0</v>
      </c>
      <c r="V5452">
        <v>0</v>
      </c>
      <c r="W5452">
        <v>0</v>
      </c>
      <c r="X5452">
        <v>2</v>
      </c>
      <c r="Y5452">
        <v>1</v>
      </c>
      <c r="Z5452">
        <v>0</v>
      </c>
      <c r="AA5452">
        <v>0</v>
      </c>
      <c r="AB5452">
        <v>0</v>
      </c>
      <c r="AC5452">
        <v>0</v>
      </c>
      <c r="AD5452">
        <v>10</v>
      </c>
      <c r="AE5452">
        <v>0</v>
      </c>
      <c r="AF5452">
        <v>1075.5761</v>
      </c>
      <c r="AG5452" t="s">
        <v>2280</v>
      </c>
      <c r="AH5452" t="s">
        <v>2280</v>
      </c>
      <c r="AJ5452" t="s">
        <v>6495</v>
      </c>
      <c r="AK5452" t="s">
        <v>6495</v>
      </c>
      <c r="AL5452">
        <v>8.6262999999999999E-3</v>
      </c>
      <c r="AM5452">
        <v>120.99</v>
      </c>
      <c r="AN5452">
        <v>2.5</v>
      </c>
      <c r="AO5452">
        <v>1.1200000000000001</v>
      </c>
      <c r="AP5452">
        <v>1</v>
      </c>
      <c r="AQ5452">
        <v>1</v>
      </c>
      <c r="AR5452">
        <v>1</v>
      </c>
      <c r="AS5452">
        <v>1</v>
      </c>
      <c r="AT5452">
        <v>2.5</v>
      </c>
      <c r="AU5452">
        <v>1.1200000000000001</v>
      </c>
      <c r="AV5452">
        <v>1</v>
      </c>
      <c r="AW5452">
        <v>1</v>
      </c>
      <c r="AX5452">
        <v>1</v>
      </c>
      <c r="AY5452">
        <v>1</v>
      </c>
      <c r="AZ5452">
        <v>1</v>
      </c>
      <c r="BA5452">
        <v>1</v>
      </c>
      <c r="BB5452">
        <v>1</v>
      </c>
      <c r="BC5452">
        <v>1</v>
      </c>
      <c r="BD5452">
        <v>1</v>
      </c>
      <c r="BE5452">
        <v>1</v>
      </c>
      <c r="BF5452">
        <v>1</v>
      </c>
      <c r="BG5452">
        <v>1</v>
      </c>
      <c r="BH5452">
        <v>40669000</v>
      </c>
      <c r="BI5452">
        <v>1244900</v>
      </c>
      <c r="BJ5452">
        <v>1980800</v>
      </c>
      <c r="BK5452">
        <v>1888300</v>
      </c>
      <c r="BL5452">
        <v>35555000</v>
      </c>
    </row>
    <row r="5453" spans="1:64" x14ac:dyDescent="0.25">
      <c r="A5453">
        <v>5451</v>
      </c>
      <c r="B5453">
        <v>47</v>
      </c>
      <c r="C5453">
        <v>5814</v>
      </c>
      <c r="D5453" t="s">
        <v>18094</v>
      </c>
      <c r="E5453" t="s">
        <v>18095</v>
      </c>
      <c r="F5453">
        <v>11806</v>
      </c>
      <c r="H5453" t="s">
        <v>18096</v>
      </c>
      <c r="I5453">
        <v>1</v>
      </c>
      <c r="J5453">
        <v>1</v>
      </c>
      <c r="K5453">
        <v>1</v>
      </c>
      <c r="L5453">
        <v>1</v>
      </c>
      <c r="M5453">
        <v>0</v>
      </c>
      <c r="N5453">
        <v>0</v>
      </c>
      <c r="O5453">
        <v>1</v>
      </c>
      <c r="P5453">
        <v>0</v>
      </c>
      <c r="Q5453">
        <v>0</v>
      </c>
      <c r="R5453">
        <v>1</v>
      </c>
      <c r="S5453">
        <v>2</v>
      </c>
      <c r="T5453">
        <v>1</v>
      </c>
      <c r="U5453">
        <v>0</v>
      </c>
      <c r="V5453">
        <v>0</v>
      </c>
      <c r="W5453">
        <v>0</v>
      </c>
      <c r="X5453">
        <v>2</v>
      </c>
      <c r="Y5453">
        <v>1</v>
      </c>
      <c r="Z5453">
        <v>0</v>
      </c>
      <c r="AA5453">
        <v>0</v>
      </c>
      <c r="AB5453">
        <v>1</v>
      </c>
      <c r="AC5453">
        <v>0</v>
      </c>
      <c r="AD5453">
        <v>13</v>
      </c>
      <c r="AE5453">
        <v>1</v>
      </c>
      <c r="AF5453">
        <v>1444.7886000000001</v>
      </c>
      <c r="AG5453" t="s">
        <v>2280</v>
      </c>
      <c r="AH5453" t="s">
        <v>2280</v>
      </c>
      <c r="AJ5453" t="s">
        <v>6495</v>
      </c>
      <c r="AK5453" t="s">
        <v>6495</v>
      </c>
      <c r="AL5453" s="24">
        <v>5.4730999999999998E-29</v>
      </c>
      <c r="AM5453">
        <v>267.02</v>
      </c>
      <c r="AN5453">
        <v>2.6</v>
      </c>
      <c r="AO5453">
        <v>1.02</v>
      </c>
      <c r="AP5453">
        <v>2</v>
      </c>
      <c r="AQ5453">
        <v>2</v>
      </c>
      <c r="AR5453">
        <v>4</v>
      </c>
      <c r="AS5453">
        <v>2</v>
      </c>
      <c r="AT5453">
        <v>2.6</v>
      </c>
      <c r="AU5453">
        <v>1.02</v>
      </c>
      <c r="AV5453">
        <v>2</v>
      </c>
      <c r="AW5453">
        <v>2</v>
      </c>
      <c r="AX5453">
        <v>4</v>
      </c>
      <c r="AY5453">
        <v>2</v>
      </c>
      <c r="AZ5453">
        <v>2</v>
      </c>
      <c r="BA5453">
        <v>2</v>
      </c>
      <c r="BB5453">
        <v>4</v>
      </c>
      <c r="BC5453">
        <v>2</v>
      </c>
      <c r="BD5453">
        <v>2</v>
      </c>
      <c r="BE5453">
        <v>2</v>
      </c>
      <c r="BF5453">
        <v>4</v>
      </c>
      <c r="BG5453">
        <v>2</v>
      </c>
      <c r="BH5453">
        <v>56366000</v>
      </c>
      <c r="BI5453">
        <v>8390400</v>
      </c>
      <c r="BJ5453">
        <v>32196000</v>
      </c>
      <c r="BK5453">
        <v>12020000</v>
      </c>
      <c r="BL5453">
        <v>3759700</v>
      </c>
    </row>
    <row r="5454" spans="1:64" x14ac:dyDescent="0.25">
      <c r="A5454">
        <v>5452</v>
      </c>
      <c r="B5454">
        <v>1046</v>
      </c>
      <c r="C5454">
        <v>5815</v>
      </c>
      <c r="D5454" t="s">
        <v>18097</v>
      </c>
      <c r="E5454" t="s">
        <v>18098</v>
      </c>
      <c r="F5454">
        <v>11812</v>
      </c>
      <c r="G5454">
        <v>1096</v>
      </c>
      <c r="H5454" t="s">
        <v>18099</v>
      </c>
      <c r="I5454">
        <v>0</v>
      </c>
      <c r="J5454">
        <v>1</v>
      </c>
      <c r="K5454">
        <v>0</v>
      </c>
      <c r="L5454">
        <v>0</v>
      </c>
      <c r="M5454">
        <v>0</v>
      </c>
      <c r="N5454">
        <v>0</v>
      </c>
      <c r="O5454">
        <v>1</v>
      </c>
      <c r="P5454">
        <v>2</v>
      </c>
      <c r="Q5454">
        <v>0</v>
      </c>
      <c r="R5454">
        <v>1</v>
      </c>
      <c r="S5454">
        <v>2</v>
      </c>
      <c r="T5454">
        <v>0</v>
      </c>
      <c r="U5454">
        <v>1</v>
      </c>
      <c r="V5454">
        <v>0</v>
      </c>
      <c r="W5454">
        <v>0</v>
      </c>
      <c r="X5454">
        <v>1</v>
      </c>
      <c r="Y5454">
        <v>1</v>
      </c>
      <c r="Z5454">
        <v>0</v>
      </c>
      <c r="AA5454">
        <v>0</v>
      </c>
      <c r="AB5454">
        <v>0</v>
      </c>
      <c r="AC5454">
        <v>0</v>
      </c>
      <c r="AD5454">
        <v>10</v>
      </c>
      <c r="AE5454">
        <v>0</v>
      </c>
      <c r="AF5454">
        <v>1075.5696</v>
      </c>
      <c r="AG5454" t="s">
        <v>5557</v>
      </c>
      <c r="AH5454" t="s">
        <v>5557</v>
      </c>
      <c r="AJ5454" t="s">
        <v>6495</v>
      </c>
      <c r="AK5454" t="s">
        <v>6495</v>
      </c>
      <c r="AL5454">
        <v>9.4645999999999999E-4</v>
      </c>
      <c r="AM5454">
        <v>132.01</v>
      </c>
      <c r="AN5454">
        <v>3.5</v>
      </c>
      <c r="AO5454">
        <v>0.5</v>
      </c>
      <c r="AR5454">
        <v>1</v>
      </c>
      <c r="AS5454">
        <v>1</v>
      </c>
      <c r="AT5454">
        <v>3.5</v>
      </c>
      <c r="AU5454">
        <v>0.5</v>
      </c>
      <c r="AX5454">
        <v>1</v>
      </c>
      <c r="AY5454">
        <v>1</v>
      </c>
      <c r="BB5454">
        <v>1</v>
      </c>
      <c r="BC5454">
        <v>1</v>
      </c>
      <c r="BF5454">
        <v>1</v>
      </c>
      <c r="BG5454">
        <v>1</v>
      </c>
      <c r="BH5454">
        <v>1973900</v>
      </c>
      <c r="BI5454">
        <v>0</v>
      </c>
      <c r="BJ5454">
        <v>0</v>
      </c>
      <c r="BK5454">
        <v>150460</v>
      </c>
      <c r="BL5454">
        <v>1823500</v>
      </c>
    </row>
    <row r="5455" spans="1:64" x14ac:dyDescent="0.25">
      <c r="A5455">
        <v>5453</v>
      </c>
      <c r="B5455">
        <v>1027</v>
      </c>
      <c r="C5455">
        <v>5816</v>
      </c>
      <c r="D5455">
        <v>14915</v>
      </c>
      <c r="E5455" t="s">
        <v>18100</v>
      </c>
      <c r="F5455">
        <v>11813</v>
      </c>
      <c r="H5455" t="s">
        <v>18101</v>
      </c>
      <c r="I5455">
        <v>1</v>
      </c>
      <c r="J5455">
        <v>1</v>
      </c>
      <c r="K5455">
        <v>0</v>
      </c>
      <c r="L5455">
        <v>0</v>
      </c>
      <c r="M5455">
        <v>0</v>
      </c>
      <c r="N5455">
        <v>0</v>
      </c>
      <c r="O5455">
        <v>1</v>
      </c>
      <c r="P5455">
        <v>0</v>
      </c>
      <c r="Q5455">
        <v>0</v>
      </c>
      <c r="R5455">
        <v>0</v>
      </c>
      <c r="S5455">
        <v>3</v>
      </c>
      <c r="T5455">
        <v>0</v>
      </c>
      <c r="U5455">
        <v>0</v>
      </c>
      <c r="V5455">
        <v>0</v>
      </c>
      <c r="W5455">
        <v>0</v>
      </c>
      <c r="X5455">
        <v>0</v>
      </c>
      <c r="Y5455">
        <v>1</v>
      </c>
      <c r="Z5455">
        <v>0</v>
      </c>
      <c r="AA5455">
        <v>0</v>
      </c>
      <c r="AB5455">
        <v>0</v>
      </c>
      <c r="AC5455">
        <v>0</v>
      </c>
      <c r="AD5455">
        <v>7</v>
      </c>
      <c r="AE5455">
        <v>0</v>
      </c>
      <c r="AF5455">
        <v>814.49125000000004</v>
      </c>
      <c r="AG5455" t="s">
        <v>5493</v>
      </c>
      <c r="AH5455" t="s">
        <v>8121</v>
      </c>
      <c r="AJ5455" t="s">
        <v>6495</v>
      </c>
      <c r="AK5455" t="s">
        <v>6503</v>
      </c>
      <c r="AL5455">
        <v>1.6743999999999998E-2</v>
      </c>
      <c r="AM5455">
        <v>134.66</v>
      </c>
      <c r="AN5455">
        <v>4</v>
      </c>
      <c r="AO5455">
        <v>0</v>
      </c>
      <c r="AS5455">
        <v>1</v>
      </c>
      <c r="AT5455">
        <v>4</v>
      </c>
      <c r="AU5455">
        <v>0</v>
      </c>
      <c r="AY5455">
        <v>1</v>
      </c>
      <c r="BC5455">
        <v>1</v>
      </c>
      <c r="BG5455">
        <v>1</v>
      </c>
      <c r="BH5455">
        <v>75675000</v>
      </c>
      <c r="BI5455">
        <v>0</v>
      </c>
      <c r="BJ5455">
        <v>0</v>
      </c>
      <c r="BK5455">
        <v>0</v>
      </c>
      <c r="BL5455">
        <v>75675000</v>
      </c>
    </row>
    <row r="5456" spans="1:64" x14ac:dyDescent="0.25">
      <c r="A5456">
        <v>5454</v>
      </c>
      <c r="B5456">
        <v>1027</v>
      </c>
      <c r="C5456">
        <v>5817</v>
      </c>
      <c r="D5456" t="s">
        <v>18102</v>
      </c>
      <c r="E5456" t="s">
        <v>18103</v>
      </c>
      <c r="F5456">
        <v>11817</v>
      </c>
      <c r="H5456" t="s">
        <v>18104</v>
      </c>
      <c r="I5456">
        <v>1</v>
      </c>
      <c r="J5456">
        <v>1</v>
      </c>
      <c r="K5456">
        <v>0</v>
      </c>
      <c r="L5456">
        <v>0</v>
      </c>
      <c r="M5456">
        <v>0</v>
      </c>
      <c r="N5456">
        <v>0</v>
      </c>
      <c r="O5456">
        <v>1</v>
      </c>
      <c r="P5456">
        <v>0</v>
      </c>
      <c r="Q5456">
        <v>0</v>
      </c>
      <c r="R5456">
        <v>0</v>
      </c>
      <c r="S5456">
        <v>3</v>
      </c>
      <c r="T5456">
        <v>1</v>
      </c>
      <c r="U5456">
        <v>0</v>
      </c>
      <c r="V5456">
        <v>0</v>
      </c>
      <c r="W5456">
        <v>0</v>
      </c>
      <c r="X5456">
        <v>0</v>
      </c>
      <c r="Y5456">
        <v>1</v>
      </c>
      <c r="Z5456">
        <v>0</v>
      </c>
      <c r="AA5456">
        <v>0</v>
      </c>
      <c r="AB5456">
        <v>0</v>
      </c>
      <c r="AC5456">
        <v>0</v>
      </c>
      <c r="AD5456">
        <v>8</v>
      </c>
      <c r="AE5456">
        <v>1</v>
      </c>
      <c r="AF5456">
        <v>942.58622000000003</v>
      </c>
      <c r="AG5456" t="s">
        <v>5493</v>
      </c>
      <c r="AH5456" t="s">
        <v>8121</v>
      </c>
      <c r="AJ5456" t="s">
        <v>6495</v>
      </c>
      <c r="AK5456" t="s">
        <v>6503</v>
      </c>
      <c r="AL5456">
        <v>1.3409000000000001E-2</v>
      </c>
      <c r="AM5456">
        <v>117.4</v>
      </c>
      <c r="AN5456">
        <v>2.5</v>
      </c>
      <c r="AO5456">
        <v>1.1200000000000001</v>
      </c>
      <c r="AP5456">
        <v>1</v>
      </c>
      <c r="AQ5456">
        <v>1</v>
      </c>
      <c r="AR5456">
        <v>1</v>
      </c>
      <c r="AS5456">
        <v>1</v>
      </c>
      <c r="AT5456">
        <v>2.5</v>
      </c>
      <c r="AU5456">
        <v>1.1200000000000001</v>
      </c>
      <c r="AV5456">
        <v>1</v>
      </c>
      <c r="AW5456">
        <v>1</v>
      </c>
      <c r="AX5456">
        <v>1</v>
      </c>
      <c r="AY5456">
        <v>1</v>
      </c>
      <c r="AZ5456">
        <v>1</v>
      </c>
      <c r="BA5456">
        <v>1</v>
      </c>
      <c r="BB5456">
        <v>1</v>
      </c>
      <c r="BC5456">
        <v>1</v>
      </c>
      <c r="BD5456">
        <v>1</v>
      </c>
      <c r="BE5456">
        <v>1</v>
      </c>
      <c r="BF5456">
        <v>1</v>
      </c>
      <c r="BG5456">
        <v>1</v>
      </c>
      <c r="BH5456">
        <v>35142000</v>
      </c>
      <c r="BI5456">
        <v>198220</v>
      </c>
      <c r="BJ5456">
        <v>1236400</v>
      </c>
      <c r="BK5456">
        <v>544490</v>
      </c>
      <c r="BL5456">
        <v>33163000</v>
      </c>
    </row>
    <row r="5457" spans="1:66" x14ac:dyDescent="0.25">
      <c r="A5457">
        <v>5455</v>
      </c>
      <c r="B5457">
        <v>3</v>
      </c>
      <c r="C5457">
        <v>5818</v>
      </c>
      <c r="D5457">
        <v>14920</v>
      </c>
      <c r="E5457">
        <v>11819</v>
      </c>
      <c r="F5457">
        <v>11819</v>
      </c>
      <c r="H5457" t="s">
        <v>18105</v>
      </c>
      <c r="I5457">
        <v>0</v>
      </c>
      <c r="J5457">
        <v>1</v>
      </c>
      <c r="K5457">
        <v>0</v>
      </c>
      <c r="L5457">
        <v>0</v>
      </c>
      <c r="M5457">
        <v>0</v>
      </c>
      <c r="N5457">
        <v>0</v>
      </c>
      <c r="O5457">
        <v>3</v>
      </c>
      <c r="P5457">
        <v>1</v>
      </c>
      <c r="Q5457">
        <v>0</v>
      </c>
      <c r="R5457">
        <v>0</v>
      </c>
      <c r="S5457">
        <v>2</v>
      </c>
      <c r="T5457">
        <v>0</v>
      </c>
      <c r="U5457">
        <v>0</v>
      </c>
      <c r="V5457">
        <v>0</v>
      </c>
      <c r="W5457">
        <v>0</v>
      </c>
      <c r="X5457">
        <v>1</v>
      </c>
      <c r="Y5457">
        <v>1</v>
      </c>
      <c r="Z5457">
        <v>0</v>
      </c>
      <c r="AA5457">
        <v>0</v>
      </c>
      <c r="AB5457">
        <v>0</v>
      </c>
      <c r="AC5457">
        <v>0</v>
      </c>
      <c r="AD5457">
        <v>9</v>
      </c>
      <c r="AE5457">
        <v>0</v>
      </c>
      <c r="AF5457">
        <v>1032.5088000000001</v>
      </c>
      <c r="AG5457" t="s">
        <v>2114</v>
      </c>
      <c r="AH5457" t="s">
        <v>2114</v>
      </c>
      <c r="AI5457" t="s">
        <v>2116</v>
      </c>
      <c r="AJ5457" t="s">
        <v>6503</v>
      </c>
      <c r="AK5457" t="s">
        <v>6503</v>
      </c>
      <c r="AL5457">
        <v>8.3365999999999996E-2</v>
      </c>
      <c r="AM5457">
        <v>78.516000000000005</v>
      </c>
      <c r="AN5457">
        <v>1</v>
      </c>
      <c r="AO5457">
        <v>0</v>
      </c>
      <c r="AP5457">
        <v>1</v>
      </c>
      <c r="AT5457" t="s">
        <v>6762</v>
      </c>
      <c r="AU5457" t="s">
        <v>6762</v>
      </c>
      <c r="AZ5457">
        <v>1</v>
      </c>
      <c r="BH5457">
        <v>283400</v>
      </c>
      <c r="BI5457">
        <v>283400</v>
      </c>
      <c r="BJ5457">
        <v>0</v>
      </c>
      <c r="BK5457">
        <v>0</v>
      </c>
      <c r="BL5457">
        <v>0</v>
      </c>
      <c r="BN5457" t="s">
        <v>2104</v>
      </c>
    </row>
    <row r="5458" spans="1:66" x14ac:dyDescent="0.25">
      <c r="A5458">
        <v>5456</v>
      </c>
      <c r="B5458">
        <v>47</v>
      </c>
      <c r="C5458" t="s">
        <v>18106</v>
      </c>
      <c r="D5458" t="s">
        <v>18107</v>
      </c>
      <c r="E5458" t="s">
        <v>18108</v>
      </c>
      <c r="F5458">
        <v>11824</v>
      </c>
      <c r="G5458">
        <v>56</v>
      </c>
      <c r="H5458" t="s">
        <v>18109</v>
      </c>
      <c r="I5458">
        <v>0</v>
      </c>
      <c r="J5458">
        <v>1</v>
      </c>
      <c r="K5458">
        <v>0</v>
      </c>
      <c r="L5458">
        <v>0</v>
      </c>
      <c r="M5458">
        <v>0</v>
      </c>
      <c r="N5458">
        <v>0</v>
      </c>
      <c r="O5458">
        <v>3</v>
      </c>
      <c r="P5458">
        <v>0</v>
      </c>
      <c r="Q5458">
        <v>0</v>
      </c>
      <c r="R5458">
        <v>0</v>
      </c>
      <c r="S5458">
        <v>4</v>
      </c>
      <c r="T5458">
        <v>0</v>
      </c>
      <c r="U5458">
        <v>1</v>
      </c>
      <c r="V5458">
        <v>0</v>
      </c>
      <c r="W5458">
        <v>1</v>
      </c>
      <c r="X5458">
        <v>0</v>
      </c>
      <c r="Y5458">
        <v>2</v>
      </c>
      <c r="Z5458">
        <v>0</v>
      </c>
      <c r="AA5458">
        <v>0</v>
      </c>
      <c r="AB5458">
        <v>2</v>
      </c>
      <c r="AC5458">
        <v>0</v>
      </c>
      <c r="AD5458">
        <v>14</v>
      </c>
      <c r="AE5458">
        <v>0</v>
      </c>
      <c r="AF5458">
        <v>1641.9011</v>
      </c>
      <c r="AG5458" t="s">
        <v>2280</v>
      </c>
      <c r="AH5458" t="s">
        <v>2280</v>
      </c>
      <c r="AJ5458" t="s">
        <v>6495</v>
      </c>
      <c r="AK5458" t="s">
        <v>6495</v>
      </c>
      <c r="AL5458" s="24">
        <v>5.8863999999999999E-9</v>
      </c>
      <c r="AM5458">
        <v>165.7</v>
      </c>
      <c r="AN5458">
        <v>3</v>
      </c>
      <c r="AO5458">
        <v>1.1499999999999999</v>
      </c>
      <c r="AP5458">
        <v>1</v>
      </c>
      <c r="AQ5458">
        <v>1</v>
      </c>
      <c r="AR5458">
        <v>1</v>
      </c>
      <c r="AS5458">
        <v>3</v>
      </c>
      <c r="AT5458">
        <v>3</v>
      </c>
      <c r="AU5458">
        <v>1.1499999999999999</v>
      </c>
      <c r="AV5458">
        <v>1</v>
      </c>
      <c r="AW5458">
        <v>1</v>
      </c>
      <c r="AX5458">
        <v>1</v>
      </c>
      <c r="AY5458">
        <v>3</v>
      </c>
      <c r="AZ5458">
        <v>1</v>
      </c>
      <c r="BA5458">
        <v>1</v>
      </c>
      <c r="BB5458">
        <v>1</v>
      </c>
      <c r="BC5458">
        <v>3</v>
      </c>
      <c r="BD5458">
        <v>1</v>
      </c>
      <c r="BE5458">
        <v>1</v>
      </c>
      <c r="BF5458">
        <v>1</v>
      </c>
      <c r="BG5458">
        <v>3</v>
      </c>
      <c r="BH5458">
        <v>14501000</v>
      </c>
      <c r="BI5458">
        <v>98651</v>
      </c>
      <c r="BJ5458">
        <v>428870</v>
      </c>
      <c r="BK5458">
        <v>484110</v>
      </c>
      <c r="BL5458">
        <v>13489000</v>
      </c>
    </row>
    <row r="5459" spans="1:66" x14ac:dyDescent="0.25">
      <c r="A5459">
        <v>5457</v>
      </c>
      <c r="B5459">
        <v>47</v>
      </c>
      <c r="C5459">
        <v>5821</v>
      </c>
      <c r="D5459" t="s">
        <v>18110</v>
      </c>
      <c r="E5459" t="s">
        <v>18111</v>
      </c>
      <c r="F5459">
        <v>11829</v>
      </c>
      <c r="G5459">
        <v>56</v>
      </c>
      <c r="H5459" t="s">
        <v>18112</v>
      </c>
      <c r="I5459">
        <v>0</v>
      </c>
      <c r="J5459">
        <v>1</v>
      </c>
      <c r="K5459">
        <v>0</v>
      </c>
      <c r="L5459">
        <v>0</v>
      </c>
      <c r="M5459">
        <v>0</v>
      </c>
      <c r="N5459">
        <v>1</v>
      </c>
      <c r="O5459">
        <v>4</v>
      </c>
      <c r="P5459">
        <v>0</v>
      </c>
      <c r="Q5459">
        <v>0</v>
      </c>
      <c r="R5459">
        <v>0</v>
      </c>
      <c r="S5459">
        <v>5</v>
      </c>
      <c r="T5459">
        <v>1</v>
      </c>
      <c r="U5459">
        <v>1</v>
      </c>
      <c r="V5459">
        <v>0</v>
      </c>
      <c r="W5459">
        <v>2</v>
      </c>
      <c r="X5459">
        <v>0</v>
      </c>
      <c r="Y5459">
        <v>2</v>
      </c>
      <c r="Z5459">
        <v>0</v>
      </c>
      <c r="AA5459">
        <v>1</v>
      </c>
      <c r="AB5459">
        <v>3</v>
      </c>
      <c r="AC5459">
        <v>0</v>
      </c>
      <c r="AD5459">
        <v>21</v>
      </c>
      <c r="AE5459">
        <v>1</v>
      </c>
      <c r="AF5459">
        <v>2499.3658</v>
      </c>
      <c r="AG5459" t="s">
        <v>2280</v>
      </c>
      <c r="AH5459" t="s">
        <v>2280</v>
      </c>
      <c r="AJ5459" t="s">
        <v>6495</v>
      </c>
      <c r="AK5459" t="s">
        <v>6495</v>
      </c>
      <c r="AL5459">
        <v>2.6692E-2</v>
      </c>
      <c r="AM5459">
        <v>65.230999999999995</v>
      </c>
      <c r="AN5459">
        <v>2.5</v>
      </c>
      <c r="AO5459">
        <v>0.5</v>
      </c>
      <c r="AQ5459">
        <v>2</v>
      </c>
      <c r="AR5459">
        <v>2</v>
      </c>
      <c r="AT5459">
        <v>2.5</v>
      </c>
      <c r="AU5459">
        <v>0.5</v>
      </c>
      <c r="AW5459">
        <v>2</v>
      </c>
      <c r="AX5459">
        <v>2</v>
      </c>
      <c r="BA5459">
        <v>2</v>
      </c>
      <c r="BB5459">
        <v>2</v>
      </c>
      <c r="BE5459">
        <v>2</v>
      </c>
      <c r="BF5459">
        <v>2</v>
      </c>
      <c r="BH5459">
        <v>4080000</v>
      </c>
      <c r="BI5459">
        <v>0</v>
      </c>
      <c r="BJ5459">
        <v>3190800</v>
      </c>
      <c r="BK5459">
        <v>889140</v>
      </c>
      <c r="BL5459">
        <v>0</v>
      </c>
    </row>
    <row r="5460" spans="1:66" x14ac:dyDescent="0.25">
      <c r="A5460">
        <v>5458</v>
      </c>
      <c r="B5460">
        <v>465</v>
      </c>
      <c r="C5460">
        <v>5822</v>
      </c>
      <c r="D5460">
        <v>14931</v>
      </c>
      <c r="E5460">
        <v>11831</v>
      </c>
      <c r="F5460">
        <v>11831</v>
      </c>
      <c r="G5460">
        <v>544</v>
      </c>
      <c r="H5460" t="s">
        <v>18113</v>
      </c>
      <c r="I5460">
        <v>0</v>
      </c>
      <c r="J5460">
        <v>1</v>
      </c>
      <c r="K5460">
        <v>0</v>
      </c>
      <c r="L5460">
        <v>0</v>
      </c>
      <c r="M5460">
        <v>0</v>
      </c>
      <c r="N5460">
        <v>1</v>
      </c>
      <c r="O5460">
        <v>0</v>
      </c>
      <c r="P5460">
        <v>0</v>
      </c>
      <c r="Q5460">
        <v>0</v>
      </c>
      <c r="R5460">
        <v>0</v>
      </c>
      <c r="S5460">
        <v>3</v>
      </c>
      <c r="T5460">
        <v>0</v>
      </c>
      <c r="U5460">
        <v>1</v>
      </c>
      <c r="V5460">
        <v>1</v>
      </c>
      <c r="W5460">
        <v>0</v>
      </c>
      <c r="X5460">
        <v>0</v>
      </c>
      <c r="Y5460">
        <v>1</v>
      </c>
      <c r="Z5460">
        <v>0</v>
      </c>
      <c r="AA5460">
        <v>0</v>
      </c>
      <c r="AB5460">
        <v>0</v>
      </c>
      <c r="AC5460">
        <v>0</v>
      </c>
      <c r="AD5460">
        <v>8</v>
      </c>
      <c r="AE5460">
        <v>0</v>
      </c>
      <c r="AF5460">
        <v>1020.579</v>
      </c>
      <c r="AG5460" t="s">
        <v>3686</v>
      </c>
      <c r="AH5460" t="s">
        <v>3686</v>
      </c>
      <c r="AJ5460" t="s">
        <v>6495</v>
      </c>
      <c r="AK5460" t="s">
        <v>6495</v>
      </c>
      <c r="AL5460">
        <v>0.1502</v>
      </c>
      <c r="AM5460">
        <v>54.156999999999996</v>
      </c>
      <c r="AN5460">
        <v>4</v>
      </c>
      <c r="AO5460">
        <v>0</v>
      </c>
      <c r="AS5460">
        <v>1</v>
      </c>
      <c r="AT5460">
        <v>4</v>
      </c>
      <c r="AU5460">
        <v>0</v>
      </c>
      <c r="AY5460">
        <v>1</v>
      </c>
      <c r="BC5460">
        <v>1</v>
      </c>
      <c r="BG5460">
        <v>1</v>
      </c>
      <c r="BH5460">
        <v>527570</v>
      </c>
      <c r="BI5460">
        <v>0</v>
      </c>
      <c r="BJ5460">
        <v>0</v>
      </c>
      <c r="BK5460">
        <v>0</v>
      </c>
      <c r="BL5460">
        <v>527570</v>
      </c>
    </row>
    <row r="5461" spans="1:66" x14ac:dyDescent="0.25">
      <c r="A5461">
        <v>5459</v>
      </c>
      <c r="B5461">
        <v>404</v>
      </c>
      <c r="C5461">
        <v>5823</v>
      </c>
      <c r="D5461">
        <v>14932</v>
      </c>
      <c r="E5461">
        <v>11832</v>
      </c>
      <c r="F5461">
        <v>11832</v>
      </c>
      <c r="H5461" t="s">
        <v>18114</v>
      </c>
      <c r="I5461">
        <v>1</v>
      </c>
      <c r="J5461">
        <v>1</v>
      </c>
      <c r="K5461">
        <v>0</v>
      </c>
      <c r="L5461">
        <v>1</v>
      </c>
      <c r="M5461">
        <v>0</v>
      </c>
      <c r="N5461">
        <v>0</v>
      </c>
      <c r="O5461">
        <v>0</v>
      </c>
      <c r="P5461">
        <v>1</v>
      </c>
      <c r="Q5461">
        <v>0</v>
      </c>
      <c r="R5461">
        <v>0</v>
      </c>
      <c r="S5461">
        <v>3</v>
      </c>
      <c r="T5461">
        <v>0</v>
      </c>
      <c r="U5461">
        <v>0</v>
      </c>
      <c r="V5461">
        <v>0</v>
      </c>
      <c r="W5461">
        <v>0</v>
      </c>
      <c r="X5461">
        <v>3</v>
      </c>
      <c r="Y5461">
        <v>2</v>
      </c>
      <c r="Z5461">
        <v>0</v>
      </c>
      <c r="AA5461">
        <v>0</v>
      </c>
      <c r="AB5461">
        <v>3</v>
      </c>
      <c r="AC5461">
        <v>0</v>
      </c>
      <c r="AD5461">
        <v>15</v>
      </c>
      <c r="AE5461">
        <v>0</v>
      </c>
      <c r="AF5461">
        <v>1516.8461</v>
      </c>
      <c r="AG5461" t="s">
        <v>3480</v>
      </c>
      <c r="AH5461" t="s">
        <v>3480</v>
      </c>
      <c r="AJ5461" t="s">
        <v>6495</v>
      </c>
      <c r="AK5461" t="s">
        <v>6495</v>
      </c>
      <c r="AL5461" s="24">
        <v>4.6379999999999999E-11</v>
      </c>
      <c r="AM5461">
        <v>173.06</v>
      </c>
      <c r="AN5461">
        <v>4</v>
      </c>
      <c r="AO5461">
        <v>0</v>
      </c>
      <c r="AS5461">
        <v>1</v>
      </c>
      <c r="AT5461">
        <v>4</v>
      </c>
      <c r="AU5461">
        <v>0</v>
      </c>
      <c r="AY5461">
        <v>1</v>
      </c>
      <c r="BC5461">
        <v>1</v>
      </c>
      <c r="BG5461">
        <v>1</v>
      </c>
      <c r="BH5461">
        <v>248150</v>
      </c>
      <c r="BI5461">
        <v>0</v>
      </c>
      <c r="BJ5461">
        <v>0</v>
      </c>
      <c r="BK5461">
        <v>0</v>
      </c>
      <c r="BL5461">
        <v>248150</v>
      </c>
    </row>
    <row r="5462" spans="1:66" x14ac:dyDescent="0.25">
      <c r="A5462">
        <v>5460</v>
      </c>
      <c r="B5462">
        <v>375</v>
      </c>
      <c r="C5462">
        <v>5824</v>
      </c>
      <c r="D5462">
        <v>14933</v>
      </c>
      <c r="E5462">
        <v>11833</v>
      </c>
      <c r="F5462">
        <v>11833</v>
      </c>
      <c r="H5462" t="s">
        <v>18115</v>
      </c>
      <c r="I5462">
        <v>1</v>
      </c>
      <c r="J5462">
        <v>1</v>
      </c>
      <c r="K5462">
        <v>0</v>
      </c>
      <c r="L5462">
        <v>0</v>
      </c>
      <c r="M5462">
        <v>0</v>
      </c>
      <c r="N5462">
        <v>0</v>
      </c>
      <c r="O5462">
        <v>1</v>
      </c>
      <c r="P5462">
        <v>0</v>
      </c>
      <c r="Q5462">
        <v>1</v>
      </c>
      <c r="R5462">
        <v>0</v>
      </c>
      <c r="S5462">
        <v>3</v>
      </c>
      <c r="T5462">
        <v>0</v>
      </c>
      <c r="U5462">
        <v>0</v>
      </c>
      <c r="V5462">
        <v>0</v>
      </c>
      <c r="W5462">
        <v>0</v>
      </c>
      <c r="X5462">
        <v>1</v>
      </c>
      <c r="Y5462">
        <v>3</v>
      </c>
      <c r="Z5462">
        <v>0</v>
      </c>
      <c r="AA5462">
        <v>0</v>
      </c>
      <c r="AB5462">
        <v>0</v>
      </c>
      <c r="AC5462">
        <v>0</v>
      </c>
      <c r="AD5462">
        <v>11</v>
      </c>
      <c r="AE5462">
        <v>0</v>
      </c>
      <c r="AF5462">
        <v>1240.6776</v>
      </c>
      <c r="AG5462" t="s">
        <v>3385</v>
      </c>
      <c r="AH5462" t="s">
        <v>3385</v>
      </c>
      <c r="AJ5462" t="s">
        <v>6495</v>
      </c>
      <c r="AK5462" t="s">
        <v>6495</v>
      </c>
      <c r="AL5462">
        <v>1.2962E-2</v>
      </c>
      <c r="AM5462">
        <v>105.86</v>
      </c>
      <c r="AN5462">
        <v>4</v>
      </c>
      <c r="AO5462">
        <v>0</v>
      </c>
      <c r="AS5462">
        <v>1</v>
      </c>
      <c r="AT5462">
        <v>4</v>
      </c>
      <c r="AU5462">
        <v>0</v>
      </c>
      <c r="AY5462">
        <v>1</v>
      </c>
      <c r="BC5462">
        <v>1</v>
      </c>
      <c r="BG5462">
        <v>1</v>
      </c>
      <c r="BH5462">
        <v>2358800</v>
      </c>
      <c r="BI5462">
        <v>0</v>
      </c>
      <c r="BJ5462">
        <v>0</v>
      </c>
      <c r="BK5462">
        <v>0</v>
      </c>
      <c r="BL5462">
        <v>2358800</v>
      </c>
    </row>
    <row r="5463" spans="1:66" x14ac:dyDescent="0.25">
      <c r="A5463">
        <v>5461</v>
      </c>
      <c r="B5463">
        <v>607</v>
      </c>
      <c r="C5463">
        <v>5825</v>
      </c>
      <c r="D5463" t="s">
        <v>18116</v>
      </c>
      <c r="E5463">
        <v>11834</v>
      </c>
      <c r="F5463">
        <v>11834</v>
      </c>
      <c r="G5463">
        <v>685</v>
      </c>
      <c r="H5463" t="s">
        <v>18117</v>
      </c>
      <c r="I5463">
        <v>0</v>
      </c>
      <c r="J5463">
        <v>1</v>
      </c>
      <c r="K5463">
        <v>0</v>
      </c>
      <c r="L5463">
        <v>0</v>
      </c>
      <c r="M5463">
        <v>0</v>
      </c>
      <c r="N5463">
        <v>0</v>
      </c>
      <c r="O5463">
        <v>0</v>
      </c>
      <c r="P5463">
        <v>0</v>
      </c>
      <c r="Q5463">
        <v>1</v>
      </c>
      <c r="R5463">
        <v>0</v>
      </c>
      <c r="S5463">
        <v>2</v>
      </c>
      <c r="T5463">
        <v>1</v>
      </c>
      <c r="U5463">
        <v>1</v>
      </c>
      <c r="V5463">
        <v>0</v>
      </c>
      <c r="W5463">
        <v>1</v>
      </c>
      <c r="X5463">
        <v>0</v>
      </c>
      <c r="Y5463">
        <v>2</v>
      </c>
      <c r="Z5463">
        <v>0</v>
      </c>
      <c r="AA5463">
        <v>0</v>
      </c>
      <c r="AB5463">
        <v>0</v>
      </c>
      <c r="AC5463">
        <v>0</v>
      </c>
      <c r="AD5463">
        <v>9</v>
      </c>
      <c r="AE5463">
        <v>1</v>
      </c>
      <c r="AF5463">
        <v>1095.6223</v>
      </c>
      <c r="AG5463" t="s">
        <v>4144</v>
      </c>
      <c r="AH5463" t="s">
        <v>4144</v>
      </c>
      <c r="AJ5463" t="s">
        <v>6495</v>
      </c>
      <c r="AK5463" t="s">
        <v>6495</v>
      </c>
      <c r="AL5463">
        <v>2.4889000000000001E-2</v>
      </c>
      <c r="AM5463">
        <v>82.278999999999996</v>
      </c>
      <c r="AN5463">
        <v>2</v>
      </c>
      <c r="AO5463">
        <v>0.81599999999999995</v>
      </c>
      <c r="AP5463">
        <v>1</v>
      </c>
      <c r="AQ5463">
        <v>1</v>
      </c>
      <c r="AR5463">
        <v>1</v>
      </c>
      <c r="AT5463">
        <v>2</v>
      </c>
      <c r="AU5463">
        <v>0.81599999999999995</v>
      </c>
      <c r="AV5463">
        <v>1</v>
      </c>
      <c r="AW5463">
        <v>1</v>
      </c>
      <c r="AX5463">
        <v>1</v>
      </c>
      <c r="AZ5463">
        <v>1</v>
      </c>
      <c r="BA5463">
        <v>1</v>
      </c>
      <c r="BB5463">
        <v>1</v>
      </c>
      <c r="BD5463">
        <v>1</v>
      </c>
      <c r="BE5463">
        <v>1</v>
      </c>
      <c r="BF5463">
        <v>1</v>
      </c>
      <c r="BH5463">
        <v>751480</v>
      </c>
      <c r="BI5463">
        <v>470030</v>
      </c>
      <c r="BJ5463">
        <v>150720</v>
      </c>
      <c r="BK5463">
        <v>130730</v>
      </c>
      <c r="BL5463">
        <v>0</v>
      </c>
    </row>
    <row r="5464" spans="1:66" x14ac:dyDescent="0.25">
      <c r="A5464">
        <v>5462</v>
      </c>
      <c r="B5464">
        <v>6</v>
      </c>
      <c r="C5464">
        <v>5826</v>
      </c>
      <c r="D5464" t="s">
        <v>18118</v>
      </c>
      <c r="E5464">
        <v>11835</v>
      </c>
      <c r="F5464">
        <v>11835</v>
      </c>
      <c r="G5464">
        <v>8</v>
      </c>
      <c r="H5464" t="s">
        <v>18119</v>
      </c>
      <c r="I5464">
        <v>1</v>
      </c>
      <c r="J5464">
        <v>1</v>
      </c>
      <c r="K5464">
        <v>1</v>
      </c>
      <c r="L5464">
        <v>1</v>
      </c>
      <c r="M5464">
        <v>0</v>
      </c>
      <c r="N5464">
        <v>2</v>
      </c>
      <c r="O5464">
        <v>2</v>
      </c>
      <c r="P5464">
        <v>0</v>
      </c>
      <c r="Q5464">
        <v>0</v>
      </c>
      <c r="R5464">
        <v>1</v>
      </c>
      <c r="S5464">
        <v>2</v>
      </c>
      <c r="T5464">
        <v>1</v>
      </c>
      <c r="U5464">
        <v>1</v>
      </c>
      <c r="V5464">
        <v>0</v>
      </c>
      <c r="W5464">
        <v>0</v>
      </c>
      <c r="X5464">
        <v>0</v>
      </c>
      <c r="Y5464">
        <v>1</v>
      </c>
      <c r="Z5464">
        <v>0</v>
      </c>
      <c r="AA5464">
        <v>1</v>
      </c>
      <c r="AB5464">
        <v>0</v>
      </c>
      <c r="AC5464">
        <v>0</v>
      </c>
      <c r="AD5464">
        <v>15</v>
      </c>
      <c r="AE5464">
        <v>1</v>
      </c>
      <c r="AF5464">
        <v>1850.9195999999999</v>
      </c>
      <c r="AG5464" t="s">
        <v>2131</v>
      </c>
      <c r="AH5464" t="s">
        <v>2131</v>
      </c>
      <c r="AI5464" t="s">
        <v>2133</v>
      </c>
      <c r="AJ5464" t="s">
        <v>6495</v>
      </c>
      <c r="AK5464" t="s">
        <v>6495</v>
      </c>
      <c r="AL5464">
        <v>7.8472E-2</v>
      </c>
      <c r="AM5464">
        <v>57.433999999999997</v>
      </c>
      <c r="AN5464">
        <v>1.5</v>
      </c>
      <c r="AO5464">
        <v>0.5</v>
      </c>
      <c r="AP5464">
        <v>1</v>
      </c>
      <c r="AQ5464">
        <v>1</v>
      </c>
      <c r="AT5464">
        <v>1.5</v>
      </c>
      <c r="AU5464">
        <v>0.5</v>
      </c>
      <c r="AV5464">
        <v>1</v>
      </c>
      <c r="AW5464">
        <v>1</v>
      </c>
      <c r="AZ5464">
        <v>1</v>
      </c>
      <c r="BA5464">
        <v>1</v>
      </c>
      <c r="BD5464">
        <v>1</v>
      </c>
      <c r="BE5464">
        <v>1</v>
      </c>
      <c r="BH5464">
        <v>830730</v>
      </c>
      <c r="BI5464">
        <v>228600</v>
      </c>
      <c r="BJ5464">
        <v>602130</v>
      </c>
      <c r="BK5464">
        <v>0</v>
      </c>
      <c r="BL5464">
        <v>0</v>
      </c>
      <c r="BN5464" t="s">
        <v>2104</v>
      </c>
    </row>
    <row r="5465" spans="1:66" x14ac:dyDescent="0.25">
      <c r="A5465">
        <v>5463</v>
      </c>
      <c r="B5465">
        <v>921</v>
      </c>
      <c r="C5465">
        <v>5827</v>
      </c>
      <c r="D5465" t="s">
        <v>18120</v>
      </c>
      <c r="E5465" t="s">
        <v>18121</v>
      </c>
      <c r="F5465">
        <v>11837</v>
      </c>
      <c r="H5465" t="s">
        <v>18122</v>
      </c>
      <c r="I5465">
        <v>1</v>
      </c>
      <c r="J5465">
        <v>1</v>
      </c>
      <c r="K5465">
        <v>2</v>
      </c>
      <c r="L5465">
        <v>2</v>
      </c>
      <c r="M5465">
        <v>0</v>
      </c>
      <c r="N5465">
        <v>1</v>
      </c>
      <c r="O5465">
        <v>2</v>
      </c>
      <c r="P5465">
        <v>0</v>
      </c>
      <c r="Q5465">
        <v>1</v>
      </c>
      <c r="R5465">
        <v>0</v>
      </c>
      <c r="S5465">
        <v>2</v>
      </c>
      <c r="T5465">
        <v>0</v>
      </c>
      <c r="U5465">
        <v>0</v>
      </c>
      <c r="V5465">
        <v>0</v>
      </c>
      <c r="W5465">
        <v>3</v>
      </c>
      <c r="X5465">
        <v>3</v>
      </c>
      <c r="Y5465">
        <v>4</v>
      </c>
      <c r="Z5465">
        <v>0</v>
      </c>
      <c r="AA5465">
        <v>0</v>
      </c>
      <c r="AB5465">
        <v>0</v>
      </c>
      <c r="AC5465">
        <v>0</v>
      </c>
      <c r="AD5465">
        <v>22</v>
      </c>
      <c r="AE5465">
        <v>0</v>
      </c>
      <c r="AF5465">
        <v>2409.1044000000002</v>
      </c>
      <c r="AG5465" t="s">
        <v>5154</v>
      </c>
      <c r="AH5465" t="s">
        <v>5154</v>
      </c>
      <c r="AJ5465" t="s">
        <v>6495</v>
      </c>
      <c r="AK5465" t="s">
        <v>6495</v>
      </c>
      <c r="AL5465" s="24">
        <v>1.4245999999999999E-7</v>
      </c>
      <c r="AM5465">
        <v>130.56</v>
      </c>
      <c r="AN5465">
        <v>2.5</v>
      </c>
      <c r="AO5465">
        <v>1.1200000000000001</v>
      </c>
      <c r="AP5465">
        <v>1</v>
      </c>
      <c r="AQ5465">
        <v>1</v>
      </c>
      <c r="AR5465">
        <v>1</v>
      </c>
      <c r="AS5465">
        <v>1</v>
      </c>
      <c r="AT5465">
        <v>2.5</v>
      </c>
      <c r="AU5465">
        <v>1.1200000000000001</v>
      </c>
      <c r="AV5465">
        <v>1</v>
      </c>
      <c r="AW5465">
        <v>1</v>
      </c>
      <c r="AX5465">
        <v>1</v>
      </c>
      <c r="AY5465">
        <v>1</v>
      </c>
      <c r="AZ5465">
        <v>1</v>
      </c>
      <c r="BA5465">
        <v>1</v>
      </c>
      <c r="BB5465">
        <v>1</v>
      </c>
      <c r="BC5465">
        <v>1</v>
      </c>
      <c r="BD5465">
        <v>1</v>
      </c>
      <c r="BE5465">
        <v>1</v>
      </c>
      <c r="BF5465">
        <v>1</v>
      </c>
      <c r="BG5465">
        <v>1</v>
      </c>
      <c r="BH5465">
        <v>2962400</v>
      </c>
      <c r="BI5465">
        <v>92922</v>
      </c>
      <c r="BJ5465">
        <v>211560</v>
      </c>
      <c r="BK5465">
        <v>629850</v>
      </c>
      <c r="BL5465">
        <v>2028100</v>
      </c>
    </row>
    <row r="5466" spans="1:66" x14ac:dyDescent="0.25">
      <c r="A5466">
        <v>5464</v>
      </c>
      <c r="B5466">
        <v>455</v>
      </c>
      <c r="C5466">
        <v>5828</v>
      </c>
      <c r="D5466" t="s">
        <v>18123</v>
      </c>
      <c r="E5466">
        <v>11838</v>
      </c>
      <c r="F5466">
        <v>11838</v>
      </c>
      <c r="H5466" t="s">
        <v>18124</v>
      </c>
      <c r="I5466">
        <v>0</v>
      </c>
      <c r="J5466">
        <v>0</v>
      </c>
      <c r="K5466">
        <v>0</v>
      </c>
      <c r="L5466">
        <v>1</v>
      </c>
      <c r="M5466">
        <v>0</v>
      </c>
      <c r="N5466">
        <v>0</v>
      </c>
      <c r="O5466">
        <v>2</v>
      </c>
      <c r="P5466">
        <v>1</v>
      </c>
      <c r="Q5466">
        <v>0</v>
      </c>
      <c r="R5466">
        <v>0</v>
      </c>
      <c r="S5466">
        <v>2</v>
      </c>
      <c r="T5466">
        <v>1</v>
      </c>
      <c r="U5466">
        <v>0</v>
      </c>
      <c r="V5466">
        <v>0</v>
      </c>
      <c r="W5466">
        <v>1</v>
      </c>
      <c r="X5466">
        <v>0</v>
      </c>
      <c r="Y5466">
        <v>2</v>
      </c>
      <c r="Z5466">
        <v>0</v>
      </c>
      <c r="AA5466">
        <v>0</v>
      </c>
      <c r="AB5466">
        <v>2</v>
      </c>
      <c r="AC5466">
        <v>0</v>
      </c>
      <c r="AD5466">
        <v>12</v>
      </c>
      <c r="AE5466">
        <v>1</v>
      </c>
      <c r="AF5466">
        <v>1299.6922</v>
      </c>
      <c r="AG5466" t="s">
        <v>14717</v>
      </c>
      <c r="AH5466" t="s">
        <v>14717</v>
      </c>
      <c r="AJ5466" t="s">
        <v>6495</v>
      </c>
      <c r="AK5466" t="s">
        <v>6495</v>
      </c>
      <c r="AL5466">
        <v>5.4738000000000002E-2</v>
      </c>
      <c r="AM5466">
        <v>84.686999999999998</v>
      </c>
      <c r="AN5466">
        <v>1.5</v>
      </c>
      <c r="AO5466">
        <v>0.5</v>
      </c>
      <c r="AP5466">
        <v>1</v>
      </c>
      <c r="AQ5466">
        <v>1</v>
      </c>
      <c r="AT5466">
        <v>1.5</v>
      </c>
      <c r="AU5466">
        <v>0.5</v>
      </c>
      <c r="AV5466">
        <v>1</v>
      </c>
      <c r="AW5466">
        <v>1</v>
      </c>
      <c r="AZ5466">
        <v>1</v>
      </c>
      <c r="BA5466">
        <v>1</v>
      </c>
      <c r="BD5466">
        <v>1</v>
      </c>
      <c r="BE5466">
        <v>1</v>
      </c>
      <c r="BH5466">
        <v>444030</v>
      </c>
      <c r="BI5466">
        <v>201750</v>
      </c>
      <c r="BJ5466">
        <v>242280</v>
      </c>
      <c r="BK5466">
        <v>0</v>
      </c>
      <c r="BL5466">
        <v>0</v>
      </c>
    </row>
    <row r="5467" spans="1:66" x14ac:dyDescent="0.25">
      <c r="A5467">
        <v>5465</v>
      </c>
      <c r="B5467">
        <v>1122</v>
      </c>
      <c r="C5467">
        <v>5829</v>
      </c>
      <c r="D5467" t="s">
        <v>18125</v>
      </c>
      <c r="E5467" t="s">
        <v>18126</v>
      </c>
      <c r="F5467">
        <v>11840</v>
      </c>
      <c r="H5467" t="s">
        <v>18127</v>
      </c>
      <c r="I5467">
        <v>4</v>
      </c>
      <c r="J5467">
        <v>0</v>
      </c>
      <c r="K5467">
        <v>0</v>
      </c>
      <c r="L5467">
        <v>2</v>
      </c>
      <c r="M5467">
        <v>0</v>
      </c>
      <c r="N5467">
        <v>0</v>
      </c>
      <c r="O5467">
        <v>1</v>
      </c>
      <c r="P5467">
        <v>0</v>
      </c>
      <c r="Q5467">
        <v>1</v>
      </c>
      <c r="R5467">
        <v>0</v>
      </c>
      <c r="S5467">
        <v>1</v>
      </c>
      <c r="T5467">
        <v>1</v>
      </c>
      <c r="U5467">
        <v>0</v>
      </c>
      <c r="V5467">
        <v>1</v>
      </c>
      <c r="W5467">
        <v>1</v>
      </c>
      <c r="X5467">
        <v>0</v>
      </c>
      <c r="Y5467">
        <v>3</v>
      </c>
      <c r="Z5467">
        <v>0</v>
      </c>
      <c r="AA5467">
        <v>0</v>
      </c>
      <c r="AB5467">
        <v>0</v>
      </c>
      <c r="AC5467">
        <v>0</v>
      </c>
      <c r="AD5467">
        <v>15</v>
      </c>
      <c r="AE5467">
        <v>0</v>
      </c>
      <c r="AF5467">
        <v>1586.7577000000001</v>
      </c>
      <c r="AG5467" t="s">
        <v>5795</v>
      </c>
      <c r="AH5467" t="s">
        <v>5795</v>
      </c>
      <c r="AJ5467" t="s">
        <v>6495</v>
      </c>
      <c r="AK5467" t="s">
        <v>6495</v>
      </c>
      <c r="AL5467" s="24">
        <v>6.1933000000000005E-5</v>
      </c>
      <c r="AM5467">
        <v>116.19</v>
      </c>
      <c r="AN5467">
        <v>4</v>
      </c>
      <c r="AO5467">
        <v>0</v>
      </c>
      <c r="AS5467">
        <v>2</v>
      </c>
      <c r="AT5467">
        <v>4</v>
      </c>
      <c r="AU5467">
        <v>0</v>
      </c>
      <c r="AY5467">
        <v>2</v>
      </c>
      <c r="BC5467">
        <v>2</v>
      </c>
      <c r="BG5467">
        <v>2</v>
      </c>
      <c r="BH5467">
        <v>2373600</v>
      </c>
      <c r="BI5467">
        <v>0</v>
      </c>
      <c r="BJ5467">
        <v>0</v>
      </c>
      <c r="BK5467">
        <v>0</v>
      </c>
      <c r="BL5467">
        <v>2373600</v>
      </c>
    </row>
    <row r="5468" spans="1:66" x14ac:dyDescent="0.25">
      <c r="A5468">
        <v>5466</v>
      </c>
      <c r="B5468">
        <v>173</v>
      </c>
      <c r="C5468">
        <v>5830</v>
      </c>
      <c r="D5468" t="s">
        <v>18128</v>
      </c>
      <c r="E5468">
        <v>11841</v>
      </c>
      <c r="F5468">
        <v>11841</v>
      </c>
      <c r="H5468" t="s">
        <v>18129</v>
      </c>
      <c r="I5468">
        <v>0</v>
      </c>
      <c r="J5468">
        <v>1</v>
      </c>
      <c r="K5468">
        <v>0</v>
      </c>
      <c r="L5468">
        <v>4</v>
      </c>
      <c r="M5468">
        <v>0</v>
      </c>
      <c r="N5468">
        <v>1</v>
      </c>
      <c r="O5468">
        <v>0</v>
      </c>
      <c r="P5468">
        <v>0</v>
      </c>
      <c r="Q5468">
        <v>0</v>
      </c>
      <c r="R5468">
        <v>1</v>
      </c>
      <c r="S5468">
        <v>2</v>
      </c>
      <c r="T5468">
        <v>0</v>
      </c>
      <c r="U5468">
        <v>0</v>
      </c>
      <c r="V5468">
        <v>0</v>
      </c>
      <c r="W5468">
        <v>0</v>
      </c>
      <c r="X5468">
        <v>1</v>
      </c>
      <c r="Y5468">
        <v>1</v>
      </c>
      <c r="Z5468">
        <v>0</v>
      </c>
      <c r="AA5468">
        <v>0</v>
      </c>
      <c r="AB5468">
        <v>1</v>
      </c>
      <c r="AC5468">
        <v>0</v>
      </c>
      <c r="AD5468">
        <v>12</v>
      </c>
      <c r="AE5468">
        <v>0</v>
      </c>
      <c r="AF5468">
        <v>1388.6783</v>
      </c>
      <c r="AG5468" t="s">
        <v>2694</v>
      </c>
      <c r="AH5468" t="s">
        <v>2694</v>
      </c>
      <c r="AJ5468" t="s">
        <v>6495</v>
      </c>
      <c r="AK5468" t="s">
        <v>6495</v>
      </c>
      <c r="AL5468">
        <v>3.8608000000000002E-4</v>
      </c>
      <c r="AM5468">
        <v>138.63</v>
      </c>
      <c r="AN5468">
        <v>2.5</v>
      </c>
      <c r="AO5468">
        <v>0.5</v>
      </c>
      <c r="AQ5468">
        <v>1</v>
      </c>
      <c r="AR5468">
        <v>1</v>
      </c>
      <c r="AT5468">
        <v>2.5</v>
      </c>
      <c r="AU5468">
        <v>0.5</v>
      </c>
      <c r="AW5468">
        <v>1</v>
      </c>
      <c r="AX5468">
        <v>1</v>
      </c>
      <c r="BA5468">
        <v>1</v>
      </c>
      <c r="BB5468">
        <v>1</v>
      </c>
      <c r="BE5468">
        <v>1</v>
      </c>
      <c r="BF5468">
        <v>1</v>
      </c>
      <c r="BH5468">
        <v>520310</v>
      </c>
      <c r="BI5468">
        <v>0</v>
      </c>
      <c r="BJ5468">
        <v>275460</v>
      </c>
      <c r="BK5468">
        <v>244860</v>
      </c>
      <c r="BL5468">
        <v>0</v>
      </c>
    </row>
    <row r="5469" spans="1:66" x14ac:dyDescent="0.25">
      <c r="A5469">
        <v>5467</v>
      </c>
      <c r="B5469">
        <v>241</v>
      </c>
      <c r="C5469">
        <v>5831</v>
      </c>
      <c r="D5469">
        <v>14949</v>
      </c>
      <c r="E5469">
        <v>11842</v>
      </c>
      <c r="F5469">
        <v>11842</v>
      </c>
      <c r="H5469" t="s">
        <v>18130</v>
      </c>
      <c r="I5469">
        <v>0</v>
      </c>
      <c r="J5469">
        <v>0</v>
      </c>
      <c r="K5469">
        <v>0</v>
      </c>
      <c r="L5469">
        <v>2</v>
      </c>
      <c r="M5469">
        <v>0</v>
      </c>
      <c r="N5469">
        <v>1</v>
      </c>
      <c r="O5469">
        <v>1</v>
      </c>
      <c r="P5469">
        <v>1</v>
      </c>
      <c r="Q5469">
        <v>0</v>
      </c>
      <c r="R5469">
        <v>2</v>
      </c>
      <c r="S5469">
        <v>2</v>
      </c>
      <c r="T5469">
        <v>2</v>
      </c>
      <c r="U5469">
        <v>0</v>
      </c>
      <c r="V5469">
        <v>0</v>
      </c>
      <c r="W5469">
        <v>0</v>
      </c>
      <c r="X5469">
        <v>1</v>
      </c>
      <c r="Y5469">
        <v>1</v>
      </c>
      <c r="Z5469">
        <v>0</v>
      </c>
      <c r="AA5469">
        <v>0</v>
      </c>
      <c r="AB5469">
        <v>1</v>
      </c>
      <c r="AC5469">
        <v>0</v>
      </c>
      <c r="AD5469">
        <v>14</v>
      </c>
      <c r="AE5469">
        <v>1</v>
      </c>
      <c r="AF5469">
        <v>1557.8614</v>
      </c>
      <c r="AG5469" t="s">
        <v>2939</v>
      </c>
      <c r="AH5469" t="s">
        <v>2939</v>
      </c>
      <c r="AJ5469" t="s">
        <v>6495</v>
      </c>
      <c r="AK5469" t="s">
        <v>6495</v>
      </c>
      <c r="AL5469">
        <v>3.8032999999999999E-3</v>
      </c>
      <c r="AM5469">
        <v>98.406999999999996</v>
      </c>
      <c r="AN5469">
        <v>4</v>
      </c>
      <c r="AO5469">
        <v>0</v>
      </c>
      <c r="AS5469">
        <v>1</v>
      </c>
      <c r="AT5469">
        <v>4</v>
      </c>
      <c r="AU5469">
        <v>0</v>
      </c>
      <c r="AY5469">
        <v>1</v>
      </c>
      <c r="BC5469">
        <v>1</v>
      </c>
      <c r="BG5469">
        <v>1</v>
      </c>
      <c r="BH5469">
        <v>1161300</v>
      </c>
      <c r="BI5469">
        <v>0</v>
      </c>
      <c r="BJ5469">
        <v>0</v>
      </c>
      <c r="BK5469">
        <v>0</v>
      </c>
      <c r="BL5469">
        <v>1161300</v>
      </c>
    </row>
    <row r="5470" spans="1:66" x14ac:dyDescent="0.25">
      <c r="A5470">
        <v>5468</v>
      </c>
      <c r="B5470">
        <v>1006</v>
      </c>
      <c r="C5470">
        <v>5832</v>
      </c>
      <c r="D5470">
        <v>14950</v>
      </c>
      <c r="E5470" t="s">
        <v>18131</v>
      </c>
      <c r="F5470">
        <v>11844</v>
      </c>
      <c r="H5470" t="s">
        <v>18132</v>
      </c>
      <c r="I5470">
        <v>0</v>
      </c>
      <c r="J5470">
        <v>0</v>
      </c>
      <c r="K5470">
        <v>0</v>
      </c>
      <c r="L5470">
        <v>0</v>
      </c>
      <c r="M5470">
        <v>0</v>
      </c>
      <c r="N5470">
        <v>0</v>
      </c>
      <c r="O5470">
        <v>0</v>
      </c>
      <c r="P5470">
        <v>1</v>
      </c>
      <c r="Q5470">
        <v>1</v>
      </c>
      <c r="R5470">
        <v>2</v>
      </c>
      <c r="S5470">
        <v>1</v>
      </c>
      <c r="T5470">
        <v>1</v>
      </c>
      <c r="U5470">
        <v>0</v>
      </c>
      <c r="V5470">
        <v>0</v>
      </c>
      <c r="W5470">
        <v>0</v>
      </c>
      <c r="X5470">
        <v>2</v>
      </c>
      <c r="Y5470">
        <v>2</v>
      </c>
      <c r="Z5470">
        <v>0</v>
      </c>
      <c r="AA5470">
        <v>0</v>
      </c>
      <c r="AB5470">
        <v>0</v>
      </c>
      <c r="AC5470">
        <v>0</v>
      </c>
      <c r="AD5470">
        <v>10</v>
      </c>
      <c r="AE5470">
        <v>0</v>
      </c>
      <c r="AF5470">
        <v>1055.5975000000001</v>
      </c>
      <c r="AG5470" t="s">
        <v>5420</v>
      </c>
      <c r="AH5470" t="s">
        <v>5420</v>
      </c>
      <c r="AJ5470" t="s">
        <v>6495</v>
      </c>
      <c r="AK5470" t="s">
        <v>6495</v>
      </c>
      <c r="AL5470" s="24">
        <v>5.5899E-7</v>
      </c>
      <c r="AM5470">
        <v>179.37</v>
      </c>
      <c r="AN5470">
        <v>4</v>
      </c>
      <c r="AO5470">
        <v>0</v>
      </c>
      <c r="AS5470">
        <v>1</v>
      </c>
      <c r="AT5470">
        <v>4</v>
      </c>
      <c r="AU5470">
        <v>0</v>
      </c>
      <c r="AY5470">
        <v>1</v>
      </c>
      <c r="BC5470">
        <v>1</v>
      </c>
      <c r="BG5470">
        <v>1</v>
      </c>
      <c r="BH5470">
        <v>20897000</v>
      </c>
      <c r="BI5470">
        <v>0</v>
      </c>
      <c r="BJ5470">
        <v>0</v>
      </c>
      <c r="BK5470">
        <v>0</v>
      </c>
      <c r="BL5470">
        <v>20897000</v>
      </c>
    </row>
    <row r="5471" spans="1:66" x14ac:dyDescent="0.25">
      <c r="A5471">
        <v>5469</v>
      </c>
      <c r="B5471">
        <v>31</v>
      </c>
      <c r="C5471">
        <v>5833</v>
      </c>
      <c r="D5471">
        <v>14951</v>
      </c>
      <c r="E5471">
        <v>11845</v>
      </c>
      <c r="F5471">
        <v>11845</v>
      </c>
      <c r="H5471" t="s">
        <v>18133</v>
      </c>
      <c r="I5471">
        <v>1</v>
      </c>
      <c r="J5471">
        <v>0</v>
      </c>
      <c r="K5471">
        <v>0</v>
      </c>
      <c r="L5471">
        <v>0</v>
      </c>
      <c r="M5471">
        <v>0</v>
      </c>
      <c r="N5471">
        <v>0</v>
      </c>
      <c r="O5471">
        <v>2</v>
      </c>
      <c r="P5471">
        <v>0</v>
      </c>
      <c r="Q5471">
        <v>0</v>
      </c>
      <c r="R5471">
        <v>0</v>
      </c>
      <c r="S5471">
        <v>2</v>
      </c>
      <c r="T5471">
        <v>1</v>
      </c>
      <c r="U5471">
        <v>0</v>
      </c>
      <c r="V5471">
        <v>0</v>
      </c>
      <c r="W5471">
        <v>0</v>
      </c>
      <c r="X5471">
        <v>0</v>
      </c>
      <c r="Y5471">
        <v>2</v>
      </c>
      <c r="Z5471">
        <v>0</v>
      </c>
      <c r="AA5471">
        <v>0</v>
      </c>
      <c r="AB5471">
        <v>0</v>
      </c>
      <c r="AC5471">
        <v>0</v>
      </c>
      <c r="AD5471">
        <v>8</v>
      </c>
      <c r="AE5471">
        <v>0</v>
      </c>
      <c r="AF5471">
        <v>903.49131</v>
      </c>
      <c r="AG5471" t="s">
        <v>2220</v>
      </c>
      <c r="AH5471" t="s">
        <v>7534</v>
      </c>
      <c r="AJ5471" t="s">
        <v>6495</v>
      </c>
      <c r="AK5471" t="s">
        <v>6503</v>
      </c>
      <c r="AL5471">
        <v>0.15481</v>
      </c>
      <c r="AM5471">
        <v>75.38</v>
      </c>
      <c r="AN5471">
        <v>4</v>
      </c>
      <c r="AO5471">
        <v>0</v>
      </c>
      <c r="AS5471">
        <v>1</v>
      </c>
      <c r="AT5471">
        <v>4</v>
      </c>
      <c r="AU5471">
        <v>0</v>
      </c>
      <c r="AY5471">
        <v>1</v>
      </c>
      <c r="BC5471">
        <v>1</v>
      </c>
      <c r="BG5471">
        <v>1</v>
      </c>
      <c r="BH5471">
        <v>587990</v>
      </c>
      <c r="BI5471">
        <v>0</v>
      </c>
      <c r="BJ5471">
        <v>0</v>
      </c>
      <c r="BK5471">
        <v>0</v>
      </c>
      <c r="BL5471">
        <v>587990</v>
      </c>
    </row>
    <row r="5472" spans="1:66" x14ac:dyDescent="0.25">
      <c r="A5472">
        <v>5470</v>
      </c>
      <c r="B5472">
        <v>32</v>
      </c>
      <c r="C5472">
        <v>5834</v>
      </c>
      <c r="D5472" t="s">
        <v>18134</v>
      </c>
      <c r="E5472" t="s">
        <v>18135</v>
      </c>
      <c r="F5472">
        <v>11848</v>
      </c>
      <c r="H5472" t="s">
        <v>18136</v>
      </c>
      <c r="I5472">
        <v>1</v>
      </c>
      <c r="J5472">
        <v>2</v>
      </c>
      <c r="K5472">
        <v>0</v>
      </c>
      <c r="L5472">
        <v>2</v>
      </c>
      <c r="M5472">
        <v>0</v>
      </c>
      <c r="N5472">
        <v>0</v>
      </c>
      <c r="O5472">
        <v>0</v>
      </c>
      <c r="P5472">
        <v>0</v>
      </c>
      <c r="Q5472">
        <v>0</v>
      </c>
      <c r="R5472">
        <v>0</v>
      </c>
      <c r="S5472">
        <v>1</v>
      </c>
      <c r="T5472">
        <v>0</v>
      </c>
      <c r="U5472">
        <v>0</v>
      </c>
      <c r="V5472">
        <v>0</v>
      </c>
      <c r="W5472">
        <v>1</v>
      </c>
      <c r="X5472">
        <v>0</v>
      </c>
      <c r="Y5472">
        <v>3</v>
      </c>
      <c r="Z5472">
        <v>0</v>
      </c>
      <c r="AA5472">
        <v>0</v>
      </c>
      <c r="AB5472">
        <v>0</v>
      </c>
      <c r="AC5472">
        <v>0</v>
      </c>
      <c r="AD5472">
        <v>10</v>
      </c>
      <c r="AE5472">
        <v>1</v>
      </c>
      <c r="AF5472">
        <v>1144.5835999999999</v>
      </c>
      <c r="AG5472" t="s">
        <v>2226</v>
      </c>
      <c r="AH5472" t="s">
        <v>2226</v>
      </c>
      <c r="AJ5472" t="s">
        <v>6495</v>
      </c>
      <c r="AK5472" t="s">
        <v>6495</v>
      </c>
      <c r="AL5472">
        <v>3.7366999999999999E-3</v>
      </c>
      <c r="AM5472">
        <v>130.66</v>
      </c>
      <c r="AN5472">
        <v>2.5</v>
      </c>
      <c r="AO5472">
        <v>1.1200000000000001</v>
      </c>
      <c r="AP5472">
        <v>2</v>
      </c>
      <c r="AQ5472">
        <v>2</v>
      </c>
      <c r="AR5472">
        <v>2</v>
      </c>
      <c r="AS5472">
        <v>2</v>
      </c>
      <c r="AT5472">
        <v>2.5</v>
      </c>
      <c r="AU5472">
        <v>1.1200000000000001</v>
      </c>
      <c r="AV5472">
        <v>2</v>
      </c>
      <c r="AW5472">
        <v>2</v>
      </c>
      <c r="AX5472">
        <v>2</v>
      </c>
      <c r="AY5472">
        <v>2</v>
      </c>
      <c r="AZ5472">
        <v>2</v>
      </c>
      <c r="BA5472">
        <v>2</v>
      </c>
      <c r="BB5472">
        <v>2</v>
      </c>
      <c r="BC5472">
        <v>2</v>
      </c>
      <c r="BD5472">
        <v>2</v>
      </c>
      <c r="BE5472">
        <v>2</v>
      </c>
      <c r="BF5472">
        <v>2</v>
      </c>
      <c r="BG5472">
        <v>2</v>
      </c>
      <c r="BH5472">
        <v>4268800</v>
      </c>
      <c r="BI5472">
        <v>728460</v>
      </c>
      <c r="BJ5472">
        <v>2078000</v>
      </c>
      <c r="BK5472">
        <v>825090</v>
      </c>
      <c r="BL5472">
        <v>637320</v>
      </c>
    </row>
    <row r="5473" spans="1:64" x14ac:dyDescent="0.25">
      <c r="A5473">
        <v>5471</v>
      </c>
      <c r="B5473">
        <v>1257</v>
      </c>
      <c r="C5473">
        <v>5835</v>
      </c>
      <c r="D5473" t="s">
        <v>18137</v>
      </c>
      <c r="E5473" t="s">
        <v>18138</v>
      </c>
      <c r="F5473">
        <v>11853</v>
      </c>
      <c r="H5473" t="s">
        <v>18139</v>
      </c>
      <c r="I5473">
        <v>0</v>
      </c>
      <c r="J5473">
        <v>1</v>
      </c>
      <c r="K5473">
        <v>0</v>
      </c>
      <c r="L5473">
        <v>0</v>
      </c>
      <c r="M5473">
        <v>0</v>
      </c>
      <c r="N5473">
        <v>0</v>
      </c>
      <c r="O5473">
        <v>0</v>
      </c>
      <c r="P5473">
        <v>0</v>
      </c>
      <c r="Q5473">
        <v>0</v>
      </c>
      <c r="R5473">
        <v>0</v>
      </c>
      <c r="S5473">
        <v>1</v>
      </c>
      <c r="T5473">
        <v>0</v>
      </c>
      <c r="U5473">
        <v>0</v>
      </c>
      <c r="V5473">
        <v>0</v>
      </c>
      <c r="W5473">
        <v>0</v>
      </c>
      <c r="X5473">
        <v>2</v>
      </c>
      <c r="Y5473">
        <v>2</v>
      </c>
      <c r="Z5473">
        <v>0</v>
      </c>
      <c r="AA5473">
        <v>2</v>
      </c>
      <c r="AB5473">
        <v>0</v>
      </c>
      <c r="AC5473">
        <v>0</v>
      </c>
      <c r="AD5473">
        <v>8</v>
      </c>
      <c r="AE5473">
        <v>0</v>
      </c>
      <c r="AF5473">
        <v>989.48181</v>
      </c>
      <c r="AG5473" t="s">
        <v>6214</v>
      </c>
      <c r="AH5473" t="s">
        <v>6214</v>
      </c>
      <c r="AJ5473" t="s">
        <v>6495</v>
      </c>
      <c r="AK5473" t="s">
        <v>6495</v>
      </c>
      <c r="AL5473">
        <v>0.13617000000000001</v>
      </c>
      <c r="AM5473">
        <v>78.495999999999995</v>
      </c>
      <c r="AN5473">
        <v>3</v>
      </c>
      <c r="AO5473">
        <v>0.81599999999999995</v>
      </c>
      <c r="AQ5473">
        <v>1</v>
      </c>
      <c r="AR5473">
        <v>1</v>
      </c>
      <c r="AS5473">
        <v>1</v>
      </c>
      <c r="AT5473">
        <v>3</v>
      </c>
      <c r="AU5473">
        <v>0.81599999999999995</v>
      </c>
      <c r="AW5473">
        <v>1</v>
      </c>
      <c r="AX5473">
        <v>1</v>
      </c>
      <c r="AY5473">
        <v>1</v>
      </c>
      <c r="BA5473">
        <v>1</v>
      </c>
      <c r="BB5473">
        <v>1</v>
      </c>
      <c r="BC5473">
        <v>1</v>
      </c>
      <c r="BE5473">
        <v>1</v>
      </c>
      <c r="BF5473">
        <v>1</v>
      </c>
      <c r="BG5473">
        <v>1</v>
      </c>
      <c r="BH5473">
        <v>874000</v>
      </c>
      <c r="BI5473">
        <v>0</v>
      </c>
      <c r="BJ5473">
        <v>150760</v>
      </c>
      <c r="BK5473">
        <v>90870</v>
      </c>
      <c r="BL5473">
        <v>632370</v>
      </c>
    </row>
    <row r="5474" spans="1:64" x14ac:dyDescent="0.25">
      <c r="A5474">
        <v>5472</v>
      </c>
      <c r="B5474">
        <v>648</v>
      </c>
      <c r="C5474" t="s">
        <v>18140</v>
      </c>
      <c r="D5474" t="s">
        <v>18141</v>
      </c>
      <c r="E5474" t="s">
        <v>18142</v>
      </c>
      <c r="F5474">
        <v>11857</v>
      </c>
      <c r="G5474">
        <v>723</v>
      </c>
      <c r="H5474" t="s">
        <v>18143</v>
      </c>
      <c r="I5474">
        <v>0</v>
      </c>
      <c r="J5474">
        <v>1</v>
      </c>
      <c r="K5474">
        <v>0</v>
      </c>
      <c r="L5474">
        <v>1</v>
      </c>
      <c r="M5474">
        <v>0</v>
      </c>
      <c r="N5474">
        <v>0</v>
      </c>
      <c r="O5474">
        <v>3</v>
      </c>
      <c r="P5474">
        <v>1</v>
      </c>
      <c r="Q5474">
        <v>0</v>
      </c>
      <c r="R5474">
        <v>0</v>
      </c>
      <c r="S5474">
        <v>2</v>
      </c>
      <c r="T5474">
        <v>0</v>
      </c>
      <c r="U5474">
        <v>1</v>
      </c>
      <c r="V5474">
        <v>0</v>
      </c>
      <c r="W5474">
        <v>0</v>
      </c>
      <c r="X5474">
        <v>1</v>
      </c>
      <c r="Y5474">
        <v>3</v>
      </c>
      <c r="Z5474">
        <v>0</v>
      </c>
      <c r="AA5474">
        <v>0</v>
      </c>
      <c r="AB5474">
        <v>3</v>
      </c>
      <c r="AC5474">
        <v>0</v>
      </c>
      <c r="AD5474">
        <v>16</v>
      </c>
      <c r="AE5474">
        <v>0</v>
      </c>
      <c r="AF5474">
        <v>1777.8768</v>
      </c>
      <c r="AG5474" t="s">
        <v>4280</v>
      </c>
      <c r="AH5474" t="s">
        <v>6733</v>
      </c>
      <c r="AJ5474" t="s">
        <v>6495</v>
      </c>
      <c r="AK5474" t="s">
        <v>6503</v>
      </c>
      <c r="AL5474" s="24">
        <v>1.1834E-40</v>
      </c>
      <c r="AM5474">
        <v>271.58999999999997</v>
      </c>
      <c r="AN5474">
        <v>3.67</v>
      </c>
      <c r="AO5474">
        <v>0.47099999999999997</v>
      </c>
      <c r="AR5474">
        <v>3</v>
      </c>
      <c r="AS5474">
        <v>6</v>
      </c>
      <c r="AT5474">
        <v>3.67</v>
      </c>
      <c r="AU5474">
        <v>0.47099999999999997</v>
      </c>
      <c r="AX5474">
        <v>3</v>
      </c>
      <c r="AY5474">
        <v>6</v>
      </c>
      <c r="BB5474">
        <v>3</v>
      </c>
      <c r="BC5474">
        <v>6</v>
      </c>
      <c r="BF5474">
        <v>3</v>
      </c>
      <c r="BG5474">
        <v>6</v>
      </c>
      <c r="BH5474">
        <v>23926000</v>
      </c>
      <c r="BI5474">
        <v>0</v>
      </c>
      <c r="BJ5474">
        <v>0</v>
      </c>
      <c r="BK5474">
        <v>923360</v>
      </c>
      <c r="BL5474">
        <v>23003000</v>
      </c>
    </row>
    <row r="5475" spans="1:64" x14ac:dyDescent="0.25">
      <c r="A5475">
        <v>5473</v>
      </c>
      <c r="B5475">
        <v>922</v>
      </c>
      <c r="C5475">
        <v>5838</v>
      </c>
      <c r="D5475" t="s">
        <v>18144</v>
      </c>
      <c r="E5475" t="s">
        <v>18145</v>
      </c>
      <c r="F5475">
        <v>11863</v>
      </c>
      <c r="G5475">
        <v>975</v>
      </c>
      <c r="H5475" t="s">
        <v>18146</v>
      </c>
      <c r="I5475">
        <v>0</v>
      </c>
      <c r="J5475">
        <v>2</v>
      </c>
      <c r="K5475">
        <v>1</v>
      </c>
      <c r="L5475">
        <v>0</v>
      </c>
      <c r="M5475">
        <v>0</v>
      </c>
      <c r="N5475">
        <v>0</v>
      </c>
      <c r="O5475">
        <v>0</v>
      </c>
      <c r="P5475">
        <v>0</v>
      </c>
      <c r="Q5475">
        <v>0</v>
      </c>
      <c r="R5475">
        <v>0</v>
      </c>
      <c r="S5475">
        <v>1</v>
      </c>
      <c r="T5475">
        <v>1</v>
      </c>
      <c r="U5475">
        <v>1</v>
      </c>
      <c r="V5475">
        <v>0</v>
      </c>
      <c r="W5475">
        <v>1</v>
      </c>
      <c r="X5475">
        <v>0</v>
      </c>
      <c r="Y5475">
        <v>1</v>
      </c>
      <c r="Z5475">
        <v>0</v>
      </c>
      <c r="AA5475">
        <v>0</v>
      </c>
      <c r="AB5475">
        <v>1</v>
      </c>
      <c r="AC5475">
        <v>0</v>
      </c>
      <c r="AD5475">
        <v>9</v>
      </c>
      <c r="AE5475">
        <v>2</v>
      </c>
      <c r="AF5475">
        <v>1113.6441</v>
      </c>
      <c r="AG5475" t="s">
        <v>5159</v>
      </c>
      <c r="AH5475" t="s">
        <v>5159</v>
      </c>
      <c r="AJ5475" t="s">
        <v>6495</v>
      </c>
      <c r="AK5475" t="s">
        <v>6495</v>
      </c>
      <c r="AL5475">
        <v>2.7550000000000002E-2</v>
      </c>
      <c r="AM5475">
        <v>81.548000000000002</v>
      </c>
      <c r="AN5475">
        <v>2.29</v>
      </c>
      <c r="AO5475">
        <v>1.03</v>
      </c>
      <c r="AP5475">
        <v>2</v>
      </c>
      <c r="AQ5475">
        <v>2</v>
      </c>
      <c r="AR5475">
        <v>2</v>
      </c>
      <c r="AS5475">
        <v>1</v>
      </c>
      <c r="AT5475">
        <v>2.29</v>
      </c>
      <c r="AU5475">
        <v>1.03</v>
      </c>
      <c r="AV5475">
        <v>2</v>
      </c>
      <c r="AW5475">
        <v>2</v>
      </c>
      <c r="AX5475">
        <v>2</v>
      </c>
      <c r="AY5475">
        <v>1</v>
      </c>
      <c r="AZ5475">
        <v>2</v>
      </c>
      <c r="BA5475">
        <v>2</v>
      </c>
      <c r="BB5475">
        <v>2</v>
      </c>
      <c r="BC5475">
        <v>1</v>
      </c>
      <c r="BD5475">
        <v>2</v>
      </c>
      <c r="BE5475">
        <v>2</v>
      </c>
      <c r="BF5475">
        <v>2</v>
      </c>
      <c r="BG5475">
        <v>1</v>
      </c>
      <c r="BH5475">
        <v>1532300</v>
      </c>
      <c r="BI5475">
        <v>269980</v>
      </c>
      <c r="BJ5475">
        <v>820600</v>
      </c>
      <c r="BK5475">
        <v>373110</v>
      </c>
      <c r="BL5475">
        <v>68618</v>
      </c>
    </row>
    <row r="5476" spans="1:64" x14ac:dyDescent="0.25">
      <c r="A5476">
        <v>5474</v>
      </c>
      <c r="B5476">
        <v>129</v>
      </c>
      <c r="C5476">
        <v>5839</v>
      </c>
      <c r="D5476" t="s">
        <v>18147</v>
      </c>
      <c r="E5476">
        <v>11865</v>
      </c>
      <c r="F5476">
        <v>11865</v>
      </c>
      <c r="H5476" t="s">
        <v>18148</v>
      </c>
      <c r="I5476">
        <v>0</v>
      </c>
      <c r="J5476">
        <v>2</v>
      </c>
      <c r="K5476">
        <v>1</v>
      </c>
      <c r="L5476">
        <v>0</v>
      </c>
      <c r="M5476">
        <v>0</v>
      </c>
      <c r="N5476">
        <v>0</v>
      </c>
      <c r="O5476">
        <v>1</v>
      </c>
      <c r="P5476">
        <v>0</v>
      </c>
      <c r="Q5476">
        <v>0</v>
      </c>
      <c r="R5476">
        <v>0</v>
      </c>
      <c r="S5476">
        <v>2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2</v>
      </c>
      <c r="Z5476">
        <v>0</v>
      </c>
      <c r="AA5476">
        <v>0</v>
      </c>
      <c r="AB5476">
        <v>1</v>
      </c>
      <c r="AC5476">
        <v>0</v>
      </c>
      <c r="AD5476">
        <v>9</v>
      </c>
      <c r="AE5476">
        <v>1</v>
      </c>
      <c r="AF5476">
        <v>1100.6302000000001</v>
      </c>
      <c r="AG5476" t="s">
        <v>2551</v>
      </c>
      <c r="AH5476" t="s">
        <v>2551</v>
      </c>
      <c r="AJ5476" t="s">
        <v>6495</v>
      </c>
      <c r="AK5476" t="s">
        <v>6495</v>
      </c>
      <c r="AL5476">
        <v>9.5699999999999993E-2</v>
      </c>
      <c r="AM5476">
        <v>76.826999999999998</v>
      </c>
      <c r="AN5476">
        <v>2</v>
      </c>
      <c r="AO5476">
        <v>0.81599999999999995</v>
      </c>
      <c r="AP5476">
        <v>1</v>
      </c>
      <c r="AQ5476">
        <v>1</v>
      </c>
      <c r="AR5476">
        <v>1</v>
      </c>
      <c r="AT5476">
        <v>2</v>
      </c>
      <c r="AU5476">
        <v>0.81599999999999995</v>
      </c>
      <c r="AV5476">
        <v>1</v>
      </c>
      <c r="AW5476">
        <v>1</v>
      </c>
      <c r="AX5476">
        <v>1</v>
      </c>
      <c r="AZ5476">
        <v>1</v>
      </c>
      <c r="BA5476">
        <v>1</v>
      </c>
      <c r="BB5476">
        <v>1</v>
      </c>
      <c r="BD5476">
        <v>1</v>
      </c>
      <c r="BE5476">
        <v>1</v>
      </c>
      <c r="BF5476">
        <v>1</v>
      </c>
      <c r="BH5476">
        <v>376730</v>
      </c>
      <c r="BI5476">
        <v>60633</v>
      </c>
      <c r="BJ5476">
        <v>250700</v>
      </c>
      <c r="BK5476">
        <v>65393</v>
      </c>
      <c r="BL5476">
        <v>0</v>
      </c>
    </row>
    <row r="5477" spans="1:64" x14ac:dyDescent="0.25">
      <c r="A5477">
        <v>5475</v>
      </c>
      <c r="B5477">
        <v>189</v>
      </c>
      <c r="C5477">
        <v>5840</v>
      </c>
      <c r="D5477" t="s">
        <v>18149</v>
      </c>
      <c r="E5477" t="s">
        <v>18150</v>
      </c>
      <c r="F5477">
        <v>11867</v>
      </c>
      <c r="H5477" t="s">
        <v>18151</v>
      </c>
      <c r="I5477">
        <v>0</v>
      </c>
      <c r="J5477">
        <v>1</v>
      </c>
      <c r="K5477">
        <v>1</v>
      </c>
      <c r="L5477">
        <v>0</v>
      </c>
      <c r="M5477">
        <v>0</v>
      </c>
      <c r="N5477">
        <v>0</v>
      </c>
      <c r="O5477">
        <v>2</v>
      </c>
      <c r="P5477">
        <v>0</v>
      </c>
      <c r="Q5477">
        <v>0</v>
      </c>
      <c r="R5477">
        <v>0</v>
      </c>
      <c r="S5477">
        <v>1</v>
      </c>
      <c r="T5477">
        <v>0</v>
      </c>
      <c r="U5477">
        <v>0</v>
      </c>
      <c r="V5477">
        <v>0</v>
      </c>
      <c r="W5477">
        <v>0</v>
      </c>
      <c r="X5477">
        <v>1</v>
      </c>
      <c r="Y5477">
        <v>1</v>
      </c>
      <c r="Z5477">
        <v>0</v>
      </c>
      <c r="AA5477">
        <v>0</v>
      </c>
      <c r="AB5477">
        <v>2</v>
      </c>
      <c r="AC5477">
        <v>0</v>
      </c>
      <c r="AD5477">
        <v>9</v>
      </c>
      <c r="AE5477">
        <v>0</v>
      </c>
      <c r="AF5477">
        <v>1045.5404000000001</v>
      </c>
      <c r="AG5477" t="s">
        <v>2752</v>
      </c>
      <c r="AH5477" t="s">
        <v>2752</v>
      </c>
      <c r="AJ5477" t="s">
        <v>6495</v>
      </c>
      <c r="AK5477" t="s">
        <v>6495</v>
      </c>
      <c r="AL5477">
        <v>7.1724999999999997E-2</v>
      </c>
      <c r="AM5477">
        <v>81.548000000000002</v>
      </c>
      <c r="AN5477">
        <v>2.5</v>
      </c>
      <c r="AO5477">
        <v>1.1200000000000001</v>
      </c>
      <c r="AP5477">
        <v>1</v>
      </c>
      <c r="AQ5477">
        <v>1</v>
      </c>
      <c r="AR5477">
        <v>1</v>
      </c>
      <c r="AS5477">
        <v>1</v>
      </c>
      <c r="AT5477">
        <v>2.5</v>
      </c>
      <c r="AU5477">
        <v>1.1200000000000001</v>
      </c>
      <c r="AV5477">
        <v>1</v>
      </c>
      <c r="AW5477">
        <v>1</v>
      </c>
      <c r="AX5477">
        <v>1</v>
      </c>
      <c r="AY5477">
        <v>1</v>
      </c>
      <c r="AZ5477">
        <v>1</v>
      </c>
      <c r="BA5477">
        <v>1</v>
      </c>
      <c r="BB5477">
        <v>1</v>
      </c>
      <c r="BC5477">
        <v>1</v>
      </c>
      <c r="BD5477">
        <v>1</v>
      </c>
      <c r="BE5477">
        <v>1</v>
      </c>
      <c r="BF5477">
        <v>1</v>
      </c>
      <c r="BG5477">
        <v>1</v>
      </c>
      <c r="BH5477">
        <v>3051000</v>
      </c>
      <c r="BI5477">
        <v>306870</v>
      </c>
      <c r="BJ5477">
        <v>962500</v>
      </c>
      <c r="BK5477">
        <v>296280</v>
      </c>
      <c r="BL5477">
        <v>1485300</v>
      </c>
    </row>
    <row r="5478" spans="1:64" x14ac:dyDescent="0.25">
      <c r="A5478">
        <v>5476</v>
      </c>
      <c r="B5478">
        <v>1316</v>
      </c>
      <c r="C5478">
        <v>5841</v>
      </c>
      <c r="D5478" t="s">
        <v>18152</v>
      </c>
      <c r="E5478" t="s">
        <v>18153</v>
      </c>
      <c r="F5478">
        <v>11869</v>
      </c>
      <c r="H5478" t="s">
        <v>18154</v>
      </c>
      <c r="I5478">
        <v>0</v>
      </c>
      <c r="J5478">
        <v>1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2</v>
      </c>
      <c r="Q5478">
        <v>0</v>
      </c>
      <c r="R5478">
        <v>0</v>
      </c>
      <c r="S5478">
        <v>1</v>
      </c>
      <c r="T5478">
        <v>0</v>
      </c>
      <c r="U5478">
        <v>0</v>
      </c>
      <c r="V5478">
        <v>0</v>
      </c>
      <c r="W5478">
        <v>0</v>
      </c>
      <c r="X5478">
        <v>1</v>
      </c>
      <c r="Y5478">
        <v>2</v>
      </c>
      <c r="Z5478">
        <v>0</v>
      </c>
      <c r="AA5478">
        <v>2</v>
      </c>
      <c r="AB5478">
        <v>0</v>
      </c>
      <c r="AC5478">
        <v>0</v>
      </c>
      <c r="AD5478">
        <v>9</v>
      </c>
      <c r="AE5478">
        <v>0</v>
      </c>
      <c r="AF5478">
        <v>1016.4927</v>
      </c>
      <c r="AG5478" t="s">
        <v>6401</v>
      </c>
      <c r="AH5478" t="s">
        <v>12195</v>
      </c>
      <c r="AJ5478" t="s">
        <v>6495</v>
      </c>
      <c r="AK5478" t="s">
        <v>6503</v>
      </c>
      <c r="AL5478">
        <v>7.1545999999999998E-2</v>
      </c>
      <c r="AM5478">
        <v>81.593999999999994</v>
      </c>
      <c r="AN5478">
        <v>2</v>
      </c>
      <c r="AO5478">
        <v>0.81599999999999995</v>
      </c>
      <c r="AP5478">
        <v>1</v>
      </c>
      <c r="AQ5478">
        <v>1</v>
      </c>
      <c r="AR5478">
        <v>1</v>
      </c>
      <c r="AT5478">
        <v>2</v>
      </c>
      <c r="AU5478">
        <v>0.81599999999999995</v>
      </c>
      <c r="AV5478">
        <v>1</v>
      </c>
      <c r="AW5478">
        <v>1</v>
      </c>
      <c r="AX5478">
        <v>1</v>
      </c>
      <c r="AZ5478">
        <v>1</v>
      </c>
      <c r="BA5478">
        <v>1</v>
      </c>
      <c r="BB5478">
        <v>1</v>
      </c>
      <c r="BD5478">
        <v>1</v>
      </c>
      <c r="BE5478">
        <v>1</v>
      </c>
      <c r="BF5478">
        <v>1</v>
      </c>
      <c r="BH5478">
        <v>1932800</v>
      </c>
      <c r="BI5478">
        <v>150250</v>
      </c>
      <c r="BJ5478">
        <v>1546600</v>
      </c>
      <c r="BK5478">
        <v>235910</v>
      </c>
      <c r="BL5478">
        <v>0</v>
      </c>
    </row>
    <row r="5479" spans="1:64" x14ac:dyDescent="0.25">
      <c r="A5479">
        <v>5477</v>
      </c>
      <c r="B5479">
        <v>597</v>
      </c>
      <c r="C5479">
        <v>5842</v>
      </c>
      <c r="D5479" t="s">
        <v>18155</v>
      </c>
      <c r="E5479">
        <v>11872</v>
      </c>
      <c r="F5479">
        <v>11872</v>
      </c>
      <c r="G5479" t="s">
        <v>7919</v>
      </c>
      <c r="H5479" t="s">
        <v>18156</v>
      </c>
      <c r="I5479">
        <v>0</v>
      </c>
      <c r="J5479">
        <v>2</v>
      </c>
      <c r="K5479">
        <v>0</v>
      </c>
      <c r="L5479">
        <v>1</v>
      </c>
      <c r="M5479">
        <v>0</v>
      </c>
      <c r="N5479">
        <v>0</v>
      </c>
      <c r="O5479">
        <v>0</v>
      </c>
      <c r="P5479">
        <v>1</v>
      </c>
      <c r="Q5479">
        <v>0</v>
      </c>
      <c r="R5479">
        <v>0</v>
      </c>
      <c r="S5479">
        <v>0</v>
      </c>
      <c r="T5479">
        <v>0</v>
      </c>
      <c r="U5479">
        <v>2</v>
      </c>
      <c r="V5479">
        <v>1</v>
      </c>
      <c r="W5479">
        <v>1</v>
      </c>
      <c r="X5479">
        <v>1</v>
      </c>
      <c r="Y5479">
        <v>1</v>
      </c>
      <c r="Z5479">
        <v>0</v>
      </c>
      <c r="AA5479">
        <v>1</v>
      </c>
      <c r="AB5479">
        <v>1</v>
      </c>
      <c r="AC5479">
        <v>0</v>
      </c>
      <c r="AD5479">
        <v>12</v>
      </c>
      <c r="AE5479">
        <v>1</v>
      </c>
      <c r="AF5479">
        <v>1458.6748</v>
      </c>
      <c r="AG5479" t="s">
        <v>4113</v>
      </c>
      <c r="AH5479" t="s">
        <v>4113</v>
      </c>
      <c r="AJ5479" t="s">
        <v>6495</v>
      </c>
      <c r="AK5479" t="s">
        <v>6495</v>
      </c>
      <c r="AL5479">
        <v>6.1961000000000002E-2</v>
      </c>
      <c r="AM5479">
        <v>65.718999999999994</v>
      </c>
      <c r="AN5479">
        <v>2</v>
      </c>
      <c r="AO5479">
        <v>0.81599999999999995</v>
      </c>
      <c r="AP5479">
        <v>1</v>
      </c>
      <c r="AQ5479">
        <v>1</v>
      </c>
      <c r="AR5479">
        <v>1</v>
      </c>
      <c r="AT5479">
        <v>2</v>
      </c>
      <c r="AU5479">
        <v>0.81599999999999995</v>
      </c>
      <c r="AV5479">
        <v>1</v>
      </c>
      <c r="AW5479">
        <v>1</v>
      </c>
      <c r="AX5479">
        <v>1</v>
      </c>
      <c r="AZ5479">
        <v>1</v>
      </c>
      <c r="BA5479">
        <v>1</v>
      </c>
      <c r="BB5479">
        <v>1</v>
      </c>
      <c r="BD5479">
        <v>1</v>
      </c>
      <c r="BE5479">
        <v>1</v>
      </c>
      <c r="BF5479">
        <v>1</v>
      </c>
      <c r="BH5479">
        <v>4407300</v>
      </c>
      <c r="BI5479">
        <v>1176900</v>
      </c>
      <c r="BJ5479">
        <v>2349700</v>
      </c>
      <c r="BK5479">
        <v>880640</v>
      </c>
      <c r="BL5479">
        <v>0</v>
      </c>
    </row>
    <row r="5480" spans="1:64" x14ac:dyDescent="0.25">
      <c r="A5480">
        <v>5478</v>
      </c>
      <c r="B5480">
        <v>952</v>
      </c>
      <c r="C5480" t="s">
        <v>18157</v>
      </c>
      <c r="D5480" t="s">
        <v>18158</v>
      </c>
      <c r="E5480" t="s">
        <v>18159</v>
      </c>
      <c r="F5480">
        <v>11873</v>
      </c>
      <c r="G5480">
        <v>1005</v>
      </c>
      <c r="H5480" t="s">
        <v>18160</v>
      </c>
      <c r="I5480">
        <v>2</v>
      </c>
      <c r="J5480">
        <v>0</v>
      </c>
      <c r="K5480">
        <v>1</v>
      </c>
      <c r="L5480">
        <v>2</v>
      </c>
      <c r="M5480">
        <v>0</v>
      </c>
      <c r="N5480">
        <v>0</v>
      </c>
      <c r="O5480">
        <v>2</v>
      </c>
      <c r="P5480">
        <v>0</v>
      </c>
      <c r="Q5480">
        <v>0</v>
      </c>
      <c r="R5480">
        <v>2</v>
      </c>
      <c r="S5480">
        <v>1</v>
      </c>
      <c r="T5480">
        <v>1</v>
      </c>
      <c r="U5480">
        <v>1</v>
      </c>
      <c r="V5480">
        <v>0</v>
      </c>
      <c r="W5480">
        <v>0</v>
      </c>
      <c r="X5480">
        <v>1</v>
      </c>
      <c r="Y5480">
        <v>1</v>
      </c>
      <c r="Z5480">
        <v>0</v>
      </c>
      <c r="AA5480">
        <v>0</v>
      </c>
      <c r="AB5480">
        <v>1</v>
      </c>
      <c r="AC5480">
        <v>0</v>
      </c>
      <c r="AD5480">
        <v>15</v>
      </c>
      <c r="AE5480">
        <v>0</v>
      </c>
      <c r="AF5480">
        <v>1647.8026</v>
      </c>
      <c r="AG5480" t="s">
        <v>5259</v>
      </c>
      <c r="AH5480" t="s">
        <v>5259</v>
      </c>
      <c r="AJ5480" t="s">
        <v>6495</v>
      </c>
      <c r="AK5480" t="s">
        <v>6495</v>
      </c>
      <c r="AL5480" s="24">
        <v>7.6957999999999997E-25</v>
      </c>
      <c r="AM5480">
        <v>233.24</v>
      </c>
      <c r="AN5480">
        <v>4</v>
      </c>
      <c r="AO5480">
        <v>0</v>
      </c>
      <c r="AS5480">
        <v>2</v>
      </c>
      <c r="AT5480">
        <v>4</v>
      </c>
      <c r="AU5480">
        <v>0</v>
      </c>
      <c r="AY5480">
        <v>2</v>
      </c>
      <c r="BC5480">
        <v>2</v>
      </c>
      <c r="BG5480">
        <v>2</v>
      </c>
      <c r="BH5480">
        <v>1180600</v>
      </c>
      <c r="BI5480">
        <v>0</v>
      </c>
      <c r="BJ5480">
        <v>0</v>
      </c>
      <c r="BK5480">
        <v>0</v>
      </c>
      <c r="BL5480">
        <v>1180600</v>
      </c>
    </row>
    <row r="5481" spans="1:64" x14ac:dyDescent="0.25">
      <c r="A5481">
        <v>5479</v>
      </c>
      <c r="B5481">
        <v>952</v>
      </c>
      <c r="C5481" t="s">
        <v>18161</v>
      </c>
      <c r="D5481" t="s">
        <v>18162</v>
      </c>
      <c r="E5481" t="s">
        <v>18163</v>
      </c>
      <c r="F5481">
        <v>11876</v>
      </c>
      <c r="G5481">
        <v>1005</v>
      </c>
      <c r="H5481" t="s">
        <v>18164</v>
      </c>
      <c r="I5481">
        <v>2</v>
      </c>
      <c r="J5481">
        <v>0</v>
      </c>
      <c r="K5481">
        <v>1</v>
      </c>
      <c r="L5481">
        <v>2</v>
      </c>
      <c r="M5481">
        <v>0</v>
      </c>
      <c r="N5481">
        <v>0</v>
      </c>
      <c r="O5481">
        <v>2</v>
      </c>
      <c r="P5481">
        <v>0</v>
      </c>
      <c r="Q5481">
        <v>0</v>
      </c>
      <c r="R5481">
        <v>2</v>
      </c>
      <c r="S5481">
        <v>1</v>
      </c>
      <c r="T5481">
        <v>2</v>
      </c>
      <c r="U5481">
        <v>1</v>
      </c>
      <c r="V5481">
        <v>0</v>
      </c>
      <c r="W5481">
        <v>0</v>
      </c>
      <c r="X5481">
        <v>1</v>
      </c>
      <c r="Y5481">
        <v>1</v>
      </c>
      <c r="Z5481">
        <v>0</v>
      </c>
      <c r="AA5481">
        <v>0</v>
      </c>
      <c r="AB5481">
        <v>1</v>
      </c>
      <c r="AC5481">
        <v>0</v>
      </c>
      <c r="AD5481">
        <v>16</v>
      </c>
      <c r="AE5481">
        <v>1</v>
      </c>
      <c r="AF5481">
        <v>1775.8975</v>
      </c>
      <c r="AG5481" t="s">
        <v>5259</v>
      </c>
      <c r="AH5481" t="s">
        <v>5259</v>
      </c>
      <c r="AJ5481" t="s">
        <v>6495</v>
      </c>
      <c r="AK5481" t="s">
        <v>6495</v>
      </c>
      <c r="AL5481" s="24">
        <v>2.5576999999999999E-10</v>
      </c>
      <c r="AM5481">
        <v>153.81</v>
      </c>
      <c r="AN5481">
        <v>4</v>
      </c>
      <c r="AO5481">
        <v>0</v>
      </c>
      <c r="AS5481">
        <v>2</v>
      </c>
      <c r="AT5481">
        <v>4</v>
      </c>
      <c r="AU5481">
        <v>0</v>
      </c>
      <c r="AY5481">
        <v>2</v>
      </c>
      <c r="BC5481">
        <v>2</v>
      </c>
      <c r="BG5481">
        <v>2</v>
      </c>
      <c r="BH5481">
        <v>2831300</v>
      </c>
      <c r="BI5481">
        <v>0</v>
      </c>
      <c r="BJ5481">
        <v>0</v>
      </c>
      <c r="BK5481">
        <v>0</v>
      </c>
      <c r="BL5481">
        <v>2831300</v>
      </c>
    </row>
    <row r="5482" spans="1:64" x14ac:dyDescent="0.25">
      <c r="A5482">
        <v>5480</v>
      </c>
      <c r="B5482">
        <v>641</v>
      </c>
      <c r="C5482">
        <v>5847</v>
      </c>
      <c r="D5482" t="s">
        <v>18165</v>
      </c>
      <c r="E5482" t="s">
        <v>18166</v>
      </c>
      <c r="F5482">
        <v>11879</v>
      </c>
      <c r="G5482">
        <v>715</v>
      </c>
      <c r="H5482" t="s">
        <v>18167</v>
      </c>
      <c r="I5482">
        <v>1</v>
      </c>
      <c r="J5482">
        <v>0</v>
      </c>
      <c r="K5482">
        <v>0</v>
      </c>
      <c r="L5482">
        <v>1</v>
      </c>
      <c r="M5482">
        <v>0</v>
      </c>
      <c r="N5482">
        <v>1</v>
      </c>
      <c r="O5482">
        <v>1</v>
      </c>
      <c r="P5482">
        <v>1</v>
      </c>
      <c r="Q5482">
        <v>0</v>
      </c>
      <c r="R5482">
        <v>1</v>
      </c>
      <c r="S5482">
        <v>0</v>
      </c>
      <c r="T5482">
        <v>2</v>
      </c>
      <c r="U5482">
        <v>1</v>
      </c>
      <c r="V5482">
        <v>2</v>
      </c>
      <c r="W5482">
        <v>4</v>
      </c>
      <c r="X5482">
        <v>0</v>
      </c>
      <c r="Y5482">
        <v>3</v>
      </c>
      <c r="Z5482">
        <v>0</v>
      </c>
      <c r="AA5482">
        <v>0</v>
      </c>
      <c r="AB5482">
        <v>1</v>
      </c>
      <c r="AC5482">
        <v>0</v>
      </c>
      <c r="AD5482">
        <v>19</v>
      </c>
      <c r="AE5482">
        <v>1</v>
      </c>
      <c r="AF5482">
        <v>2103.0711000000001</v>
      </c>
      <c r="AG5482" t="s">
        <v>4259</v>
      </c>
      <c r="AH5482" t="s">
        <v>4259</v>
      </c>
      <c r="AJ5482" t="s">
        <v>6495</v>
      </c>
      <c r="AK5482" t="s">
        <v>6495</v>
      </c>
      <c r="AL5482" s="24">
        <v>3.4543E-9</v>
      </c>
      <c r="AM5482">
        <v>145.52000000000001</v>
      </c>
      <c r="AN5482">
        <v>2.67</v>
      </c>
      <c r="AO5482">
        <v>1.25</v>
      </c>
      <c r="AP5482">
        <v>1</v>
      </c>
      <c r="AR5482">
        <v>1</v>
      </c>
      <c r="AS5482">
        <v>1</v>
      </c>
      <c r="AT5482">
        <v>2.67</v>
      </c>
      <c r="AU5482">
        <v>1.25</v>
      </c>
      <c r="AV5482">
        <v>1</v>
      </c>
      <c r="AX5482">
        <v>1</v>
      </c>
      <c r="AY5482">
        <v>1</v>
      </c>
      <c r="AZ5482">
        <v>1</v>
      </c>
      <c r="BB5482">
        <v>1</v>
      </c>
      <c r="BC5482">
        <v>1</v>
      </c>
      <c r="BD5482">
        <v>1</v>
      </c>
      <c r="BF5482">
        <v>1</v>
      </c>
      <c r="BG5482">
        <v>1</v>
      </c>
      <c r="BH5482">
        <v>1359100</v>
      </c>
      <c r="BI5482">
        <v>148850</v>
      </c>
      <c r="BJ5482">
        <v>0</v>
      </c>
      <c r="BK5482">
        <v>295880</v>
      </c>
      <c r="BL5482">
        <v>914390</v>
      </c>
    </row>
    <row r="5483" spans="1:64" x14ac:dyDescent="0.25">
      <c r="A5483">
        <v>5481</v>
      </c>
      <c r="B5483">
        <v>641</v>
      </c>
      <c r="C5483">
        <v>5848</v>
      </c>
      <c r="D5483">
        <v>14999</v>
      </c>
      <c r="E5483">
        <v>11880</v>
      </c>
      <c r="F5483">
        <v>11880</v>
      </c>
      <c r="G5483">
        <v>715</v>
      </c>
      <c r="H5483" t="s">
        <v>18168</v>
      </c>
      <c r="I5483">
        <v>1</v>
      </c>
      <c r="J5483">
        <v>1</v>
      </c>
      <c r="K5483">
        <v>0</v>
      </c>
      <c r="L5483">
        <v>1</v>
      </c>
      <c r="M5483">
        <v>0</v>
      </c>
      <c r="N5483">
        <v>1</v>
      </c>
      <c r="O5483">
        <v>1</v>
      </c>
      <c r="P5483">
        <v>1</v>
      </c>
      <c r="Q5483">
        <v>1</v>
      </c>
      <c r="R5483">
        <v>1</v>
      </c>
      <c r="S5483">
        <v>0</v>
      </c>
      <c r="T5483">
        <v>2</v>
      </c>
      <c r="U5483">
        <v>1</v>
      </c>
      <c r="V5483">
        <v>2</v>
      </c>
      <c r="W5483">
        <v>4</v>
      </c>
      <c r="X5483">
        <v>1</v>
      </c>
      <c r="Y5483">
        <v>3</v>
      </c>
      <c r="Z5483">
        <v>0</v>
      </c>
      <c r="AA5483">
        <v>0</v>
      </c>
      <c r="AB5483">
        <v>1</v>
      </c>
      <c r="AC5483">
        <v>0</v>
      </c>
      <c r="AD5483">
        <v>22</v>
      </c>
      <c r="AE5483">
        <v>2</v>
      </c>
      <c r="AF5483">
        <v>2483.2631000000001</v>
      </c>
      <c r="AG5483" t="s">
        <v>4259</v>
      </c>
      <c r="AH5483" t="s">
        <v>4259</v>
      </c>
      <c r="AJ5483" t="s">
        <v>6495</v>
      </c>
      <c r="AK5483" t="s">
        <v>6495</v>
      </c>
      <c r="AL5483">
        <v>2.9273E-2</v>
      </c>
      <c r="AM5483">
        <v>62.94</v>
      </c>
      <c r="AN5483">
        <v>3</v>
      </c>
      <c r="AO5483">
        <v>0</v>
      </c>
      <c r="AR5483">
        <v>1</v>
      </c>
      <c r="AT5483">
        <v>3</v>
      </c>
      <c r="AU5483">
        <v>0</v>
      </c>
      <c r="AX5483">
        <v>1</v>
      </c>
      <c r="BB5483">
        <v>1</v>
      </c>
      <c r="BF5483">
        <v>1</v>
      </c>
      <c r="BH5483">
        <v>243320</v>
      </c>
      <c r="BI5483">
        <v>0</v>
      </c>
      <c r="BJ5483">
        <v>0</v>
      </c>
      <c r="BK5483">
        <v>243320</v>
      </c>
      <c r="BL5483">
        <v>0</v>
      </c>
    </row>
    <row r="5484" spans="1:64" x14ac:dyDescent="0.25">
      <c r="A5484">
        <v>5482</v>
      </c>
      <c r="B5484">
        <v>45</v>
      </c>
      <c r="C5484">
        <v>5849</v>
      </c>
      <c r="D5484" t="s">
        <v>18169</v>
      </c>
      <c r="E5484" t="s">
        <v>15787</v>
      </c>
      <c r="F5484">
        <v>11882</v>
      </c>
      <c r="G5484" t="s">
        <v>2267</v>
      </c>
      <c r="H5484" t="s">
        <v>18170</v>
      </c>
      <c r="I5484">
        <v>1</v>
      </c>
      <c r="J5484">
        <v>0</v>
      </c>
      <c r="K5484">
        <v>2</v>
      </c>
      <c r="L5484">
        <v>2</v>
      </c>
      <c r="M5484">
        <v>0</v>
      </c>
      <c r="N5484">
        <v>1</v>
      </c>
      <c r="O5484">
        <v>0</v>
      </c>
      <c r="P5484">
        <v>1</v>
      </c>
      <c r="Q5484">
        <v>0</v>
      </c>
      <c r="R5484">
        <v>0</v>
      </c>
      <c r="S5484">
        <v>0</v>
      </c>
      <c r="T5484">
        <v>1</v>
      </c>
      <c r="U5484">
        <v>2</v>
      </c>
      <c r="V5484">
        <v>1</v>
      </c>
      <c r="W5484">
        <v>1</v>
      </c>
      <c r="X5484">
        <v>3</v>
      </c>
      <c r="Y5484">
        <v>1</v>
      </c>
      <c r="Z5484">
        <v>0</v>
      </c>
      <c r="AA5484">
        <v>1</v>
      </c>
      <c r="AB5484">
        <v>0</v>
      </c>
      <c r="AC5484">
        <v>0</v>
      </c>
      <c r="AD5484">
        <v>17</v>
      </c>
      <c r="AE5484">
        <v>1</v>
      </c>
      <c r="AF5484">
        <v>1891.7717</v>
      </c>
      <c r="AG5484" t="s">
        <v>2269</v>
      </c>
      <c r="AH5484" t="s">
        <v>6944</v>
      </c>
      <c r="AJ5484" t="s">
        <v>6495</v>
      </c>
      <c r="AK5484" t="s">
        <v>6503</v>
      </c>
      <c r="AL5484" s="24">
        <v>1.3474999999999999E-41</v>
      </c>
      <c r="AM5484">
        <v>273.99</v>
      </c>
      <c r="AN5484">
        <v>2</v>
      </c>
      <c r="AO5484">
        <v>0.81599999999999995</v>
      </c>
      <c r="AP5484">
        <v>1</v>
      </c>
      <c r="AQ5484">
        <v>1</v>
      </c>
      <c r="AR5484">
        <v>1</v>
      </c>
      <c r="AT5484">
        <v>2</v>
      </c>
      <c r="AU5484">
        <v>0.81599999999999995</v>
      </c>
      <c r="AV5484">
        <v>1</v>
      </c>
      <c r="AW5484">
        <v>1</v>
      </c>
      <c r="AX5484">
        <v>1</v>
      </c>
      <c r="AZ5484">
        <v>1</v>
      </c>
      <c r="BA5484">
        <v>1</v>
      </c>
      <c r="BB5484">
        <v>1</v>
      </c>
      <c r="BD5484">
        <v>1</v>
      </c>
      <c r="BE5484">
        <v>1</v>
      </c>
      <c r="BF5484">
        <v>1</v>
      </c>
      <c r="BH5484">
        <v>2573500</v>
      </c>
      <c r="BI5484">
        <v>320950</v>
      </c>
      <c r="BJ5484">
        <v>2050200</v>
      </c>
      <c r="BK5484">
        <v>202300</v>
      </c>
      <c r="BL5484">
        <v>0</v>
      </c>
    </row>
    <row r="5485" spans="1:64" x14ac:dyDescent="0.25">
      <c r="A5485">
        <v>5483</v>
      </c>
      <c r="B5485">
        <v>73</v>
      </c>
      <c r="C5485">
        <v>5850</v>
      </c>
      <c r="D5485">
        <v>15003</v>
      </c>
      <c r="E5485">
        <v>11884</v>
      </c>
      <c r="F5485">
        <v>11884</v>
      </c>
      <c r="G5485">
        <v>83</v>
      </c>
      <c r="H5485" t="s">
        <v>18171</v>
      </c>
      <c r="I5485">
        <v>1</v>
      </c>
      <c r="J5485">
        <v>1</v>
      </c>
      <c r="K5485">
        <v>1</v>
      </c>
      <c r="L5485">
        <v>0</v>
      </c>
      <c r="M5485">
        <v>0</v>
      </c>
      <c r="N5485">
        <v>0</v>
      </c>
      <c r="O5485">
        <v>0</v>
      </c>
      <c r="P5485">
        <v>2</v>
      </c>
      <c r="Q5485">
        <v>0</v>
      </c>
      <c r="R5485">
        <v>0</v>
      </c>
      <c r="S5485">
        <v>2</v>
      </c>
      <c r="T5485">
        <v>0</v>
      </c>
      <c r="U5485">
        <v>1</v>
      </c>
      <c r="V5485">
        <v>1</v>
      </c>
      <c r="W5485">
        <v>0</v>
      </c>
      <c r="X5485">
        <v>0</v>
      </c>
      <c r="Y5485">
        <v>1</v>
      </c>
      <c r="Z5485">
        <v>0</v>
      </c>
      <c r="AA5485">
        <v>0</v>
      </c>
      <c r="AB5485">
        <v>0</v>
      </c>
      <c r="AC5485">
        <v>0</v>
      </c>
      <c r="AD5485">
        <v>10</v>
      </c>
      <c r="AE5485">
        <v>0</v>
      </c>
      <c r="AF5485">
        <v>1078.5592999999999</v>
      </c>
      <c r="AG5485" t="s">
        <v>2376</v>
      </c>
      <c r="AH5485" t="s">
        <v>2376</v>
      </c>
      <c r="AJ5485" t="s">
        <v>6495</v>
      </c>
      <c r="AK5485" t="s">
        <v>6495</v>
      </c>
      <c r="AL5485">
        <v>2.1765E-2</v>
      </c>
      <c r="AM5485">
        <v>80.230999999999995</v>
      </c>
      <c r="AN5485">
        <v>4</v>
      </c>
      <c r="AO5485">
        <v>0</v>
      </c>
      <c r="AS5485">
        <v>1</v>
      </c>
      <c r="AT5485">
        <v>4</v>
      </c>
      <c r="AU5485">
        <v>0</v>
      </c>
      <c r="AY5485">
        <v>1</v>
      </c>
      <c r="BC5485">
        <v>1</v>
      </c>
      <c r="BG5485">
        <v>1</v>
      </c>
      <c r="BH5485">
        <v>523560</v>
      </c>
      <c r="BI5485">
        <v>0</v>
      </c>
      <c r="BJ5485">
        <v>0</v>
      </c>
      <c r="BK5485">
        <v>0</v>
      </c>
      <c r="BL5485">
        <v>523560</v>
      </c>
    </row>
    <row r="5486" spans="1:64" x14ac:dyDescent="0.25">
      <c r="A5486">
        <v>5484</v>
      </c>
      <c r="B5486">
        <v>1197</v>
      </c>
      <c r="C5486">
        <v>5851</v>
      </c>
      <c r="D5486">
        <v>15004</v>
      </c>
      <c r="E5486">
        <v>11885</v>
      </c>
      <c r="F5486">
        <v>11885</v>
      </c>
      <c r="G5486">
        <v>1222</v>
      </c>
      <c r="H5486" t="s">
        <v>18172</v>
      </c>
      <c r="I5486">
        <v>0</v>
      </c>
      <c r="J5486">
        <v>0</v>
      </c>
      <c r="K5486">
        <v>1</v>
      </c>
      <c r="L5486">
        <v>0</v>
      </c>
      <c r="M5486">
        <v>0</v>
      </c>
      <c r="N5486">
        <v>0</v>
      </c>
      <c r="O5486">
        <v>2</v>
      </c>
      <c r="P5486">
        <v>2</v>
      </c>
      <c r="Q5486">
        <v>2</v>
      </c>
      <c r="R5486">
        <v>1</v>
      </c>
      <c r="S5486">
        <v>2</v>
      </c>
      <c r="T5486">
        <v>1</v>
      </c>
      <c r="U5486">
        <v>1</v>
      </c>
      <c r="V5486">
        <v>0</v>
      </c>
      <c r="W5486">
        <v>3</v>
      </c>
      <c r="X5486">
        <v>1</v>
      </c>
      <c r="Y5486">
        <v>2</v>
      </c>
      <c r="Z5486">
        <v>0</v>
      </c>
      <c r="AA5486">
        <v>2</v>
      </c>
      <c r="AB5486">
        <v>1</v>
      </c>
      <c r="AC5486">
        <v>0</v>
      </c>
      <c r="AD5486">
        <v>21</v>
      </c>
      <c r="AE5486">
        <v>0</v>
      </c>
      <c r="AF5486">
        <v>2382.1678000000002</v>
      </c>
      <c r="AG5486" t="s">
        <v>6024</v>
      </c>
      <c r="AH5486" t="s">
        <v>6024</v>
      </c>
      <c r="AJ5486" t="s">
        <v>6495</v>
      </c>
      <c r="AK5486" t="s">
        <v>6495</v>
      </c>
      <c r="AL5486">
        <v>2.9357000000000001E-2</v>
      </c>
      <c r="AM5486">
        <v>63.46</v>
      </c>
      <c r="AN5486">
        <v>4</v>
      </c>
      <c r="AO5486">
        <v>0</v>
      </c>
      <c r="AS5486">
        <v>1</v>
      </c>
      <c r="AT5486">
        <v>4</v>
      </c>
      <c r="AU5486">
        <v>0</v>
      </c>
      <c r="AY5486">
        <v>1</v>
      </c>
      <c r="BC5486">
        <v>1</v>
      </c>
      <c r="BG5486">
        <v>1</v>
      </c>
      <c r="BH5486">
        <v>480190</v>
      </c>
      <c r="BI5486">
        <v>0</v>
      </c>
      <c r="BJ5486">
        <v>0</v>
      </c>
      <c r="BK5486">
        <v>0</v>
      </c>
      <c r="BL5486">
        <v>480190</v>
      </c>
    </row>
    <row r="5487" spans="1:64" x14ac:dyDescent="0.25">
      <c r="A5487">
        <v>5485</v>
      </c>
      <c r="B5487">
        <v>187</v>
      </c>
      <c r="C5487">
        <v>5852</v>
      </c>
      <c r="D5487">
        <v>15005</v>
      </c>
      <c r="E5487">
        <v>11886</v>
      </c>
      <c r="F5487">
        <v>11886</v>
      </c>
      <c r="G5487" t="s">
        <v>18173</v>
      </c>
      <c r="H5487" t="s">
        <v>18174</v>
      </c>
      <c r="I5487">
        <v>3</v>
      </c>
      <c r="J5487">
        <v>1</v>
      </c>
      <c r="K5487">
        <v>1</v>
      </c>
      <c r="L5487">
        <v>0</v>
      </c>
      <c r="M5487">
        <v>0</v>
      </c>
      <c r="N5487">
        <v>0</v>
      </c>
      <c r="O5487">
        <v>2</v>
      </c>
      <c r="P5487">
        <v>0</v>
      </c>
      <c r="Q5487">
        <v>1</v>
      </c>
      <c r="R5487">
        <v>0</v>
      </c>
      <c r="S5487">
        <v>1</v>
      </c>
      <c r="T5487">
        <v>0</v>
      </c>
      <c r="U5487">
        <v>2</v>
      </c>
      <c r="V5487">
        <v>0</v>
      </c>
      <c r="W5487">
        <v>0</v>
      </c>
      <c r="X5487">
        <v>0</v>
      </c>
      <c r="Y5487">
        <v>1</v>
      </c>
      <c r="Z5487">
        <v>0</v>
      </c>
      <c r="AA5487">
        <v>0</v>
      </c>
      <c r="AB5487">
        <v>0</v>
      </c>
      <c r="AC5487">
        <v>0</v>
      </c>
      <c r="AD5487">
        <v>12</v>
      </c>
      <c r="AE5487">
        <v>0</v>
      </c>
      <c r="AF5487">
        <v>1372.6228000000001</v>
      </c>
      <c r="AG5487" t="s">
        <v>2746</v>
      </c>
      <c r="AH5487" t="s">
        <v>2746</v>
      </c>
      <c r="AJ5487" t="s">
        <v>6495</v>
      </c>
      <c r="AK5487" t="s">
        <v>6495</v>
      </c>
      <c r="AL5487">
        <v>1.8822000000000001E-3</v>
      </c>
      <c r="AM5487">
        <v>103.22</v>
      </c>
      <c r="AN5487">
        <v>4</v>
      </c>
      <c r="AO5487">
        <v>0</v>
      </c>
      <c r="AS5487">
        <v>1</v>
      </c>
      <c r="AT5487">
        <v>4</v>
      </c>
      <c r="AU5487">
        <v>0</v>
      </c>
      <c r="AY5487">
        <v>1</v>
      </c>
      <c r="BC5487">
        <v>1</v>
      </c>
      <c r="BG5487">
        <v>1</v>
      </c>
      <c r="BH5487">
        <v>881840</v>
      </c>
      <c r="BI5487">
        <v>0</v>
      </c>
      <c r="BJ5487">
        <v>0</v>
      </c>
      <c r="BK5487">
        <v>0</v>
      </c>
      <c r="BL5487">
        <v>881840</v>
      </c>
    </row>
    <row r="5488" spans="1:64" x14ac:dyDescent="0.25">
      <c r="A5488">
        <v>5486</v>
      </c>
      <c r="B5488">
        <v>341</v>
      </c>
      <c r="C5488">
        <v>5853</v>
      </c>
      <c r="D5488" t="s">
        <v>18175</v>
      </c>
      <c r="E5488" t="s">
        <v>18176</v>
      </c>
      <c r="F5488">
        <v>11887</v>
      </c>
      <c r="G5488" t="s">
        <v>3273</v>
      </c>
      <c r="H5488" t="s">
        <v>18177</v>
      </c>
      <c r="I5488">
        <v>2</v>
      </c>
      <c r="J5488">
        <v>1</v>
      </c>
      <c r="K5488">
        <v>1</v>
      </c>
      <c r="L5488">
        <v>0</v>
      </c>
      <c r="M5488">
        <v>0</v>
      </c>
      <c r="N5488">
        <v>0</v>
      </c>
      <c r="O5488">
        <v>0</v>
      </c>
      <c r="P5488">
        <v>0</v>
      </c>
      <c r="Q5488">
        <v>0</v>
      </c>
      <c r="R5488">
        <v>0</v>
      </c>
      <c r="S5488">
        <v>2</v>
      </c>
      <c r="T5488">
        <v>0</v>
      </c>
      <c r="U5488">
        <v>2</v>
      </c>
      <c r="V5488">
        <v>0</v>
      </c>
      <c r="W5488">
        <v>0</v>
      </c>
      <c r="X5488">
        <v>1</v>
      </c>
      <c r="Y5488">
        <v>1</v>
      </c>
      <c r="Z5488">
        <v>0</v>
      </c>
      <c r="AA5488">
        <v>0</v>
      </c>
      <c r="AB5488">
        <v>1</v>
      </c>
      <c r="AC5488">
        <v>0</v>
      </c>
      <c r="AD5488">
        <v>11</v>
      </c>
      <c r="AE5488">
        <v>0</v>
      </c>
      <c r="AF5488">
        <v>1205.626</v>
      </c>
      <c r="AG5488" t="s">
        <v>11011</v>
      </c>
      <c r="AH5488" t="s">
        <v>11011</v>
      </c>
      <c r="AJ5488" t="s">
        <v>6495</v>
      </c>
      <c r="AK5488" t="s">
        <v>6495</v>
      </c>
      <c r="AL5488" s="24">
        <v>5.4956000000000004E-6</v>
      </c>
      <c r="AM5488">
        <v>162.36000000000001</v>
      </c>
      <c r="AN5488">
        <v>2.5</v>
      </c>
      <c r="AO5488">
        <v>1.1200000000000001</v>
      </c>
      <c r="AP5488">
        <v>1</v>
      </c>
      <c r="AQ5488">
        <v>1</v>
      </c>
      <c r="AR5488">
        <v>1</v>
      </c>
      <c r="AS5488">
        <v>1</v>
      </c>
      <c r="AT5488">
        <v>2.5</v>
      </c>
      <c r="AU5488">
        <v>1.1200000000000001</v>
      </c>
      <c r="AV5488">
        <v>1</v>
      </c>
      <c r="AW5488">
        <v>1</v>
      </c>
      <c r="AX5488">
        <v>1</v>
      </c>
      <c r="AY5488">
        <v>1</v>
      </c>
      <c r="AZ5488">
        <v>1</v>
      </c>
      <c r="BA5488">
        <v>1</v>
      </c>
      <c r="BB5488">
        <v>1</v>
      </c>
      <c r="BC5488">
        <v>1</v>
      </c>
      <c r="BD5488">
        <v>1</v>
      </c>
      <c r="BE5488">
        <v>1</v>
      </c>
      <c r="BF5488">
        <v>1</v>
      </c>
      <c r="BG5488">
        <v>1</v>
      </c>
      <c r="BH5488">
        <v>3893500</v>
      </c>
      <c r="BI5488">
        <v>494770</v>
      </c>
      <c r="BJ5488">
        <v>1930600</v>
      </c>
      <c r="BK5488">
        <v>309460</v>
      </c>
      <c r="BL5488">
        <v>1158600</v>
      </c>
    </row>
    <row r="5489" spans="1:66" x14ac:dyDescent="0.25">
      <c r="A5489">
        <v>5487</v>
      </c>
      <c r="B5489">
        <v>1019</v>
      </c>
      <c r="C5489" t="s">
        <v>18178</v>
      </c>
      <c r="D5489" t="s">
        <v>18179</v>
      </c>
      <c r="E5489" t="s">
        <v>18180</v>
      </c>
      <c r="F5489">
        <v>11893</v>
      </c>
      <c r="G5489">
        <v>1054</v>
      </c>
      <c r="H5489" t="s">
        <v>18181</v>
      </c>
      <c r="I5489">
        <v>0</v>
      </c>
      <c r="J5489">
        <v>0</v>
      </c>
      <c r="K5489">
        <v>1</v>
      </c>
      <c r="L5489">
        <v>2</v>
      </c>
      <c r="M5489">
        <v>0</v>
      </c>
      <c r="N5489">
        <v>0</v>
      </c>
      <c r="O5489">
        <v>0</v>
      </c>
      <c r="P5489">
        <v>1</v>
      </c>
      <c r="Q5489">
        <v>0</v>
      </c>
      <c r="R5489">
        <v>1</v>
      </c>
      <c r="S5489">
        <v>0</v>
      </c>
      <c r="T5489">
        <v>2</v>
      </c>
      <c r="U5489">
        <v>2</v>
      </c>
      <c r="V5489">
        <v>0</v>
      </c>
      <c r="W5489">
        <v>1</v>
      </c>
      <c r="X5489">
        <v>1</v>
      </c>
      <c r="Y5489">
        <v>5</v>
      </c>
      <c r="Z5489">
        <v>0</v>
      </c>
      <c r="AA5489">
        <v>1</v>
      </c>
      <c r="AB5489">
        <v>2</v>
      </c>
      <c r="AC5489">
        <v>0</v>
      </c>
      <c r="AD5489">
        <v>19</v>
      </c>
      <c r="AE5489">
        <v>1</v>
      </c>
      <c r="AF5489">
        <v>2101.0070999999998</v>
      </c>
      <c r="AG5489" t="s">
        <v>5465</v>
      </c>
      <c r="AH5489" t="s">
        <v>5465</v>
      </c>
      <c r="AJ5489" t="s">
        <v>6495</v>
      </c>
      <c r="AK5489" t="s">
        <v>6495</v>
      </c>
      <c r="AL5489" s="24">
        <v>1.6650999999999999E-13</v>
      </c>
      <c r="AM5489">
        <v>169.94</v>
      </c>
      <c r="AN5489">
        <v>4</v>
      </c>
      <c r="AO5489">
        <v>0</v>
      </c>
      <c r="AS5489">
        <v>3</v>
      </c>
      <c r="AT5489">
        <v>4</v>
      </c>
      <c r="AU5489">
        <v>0</v>
      </c>
      <c r="AY5489">
        <v>3</v>
      </c>
      <c r="BC5489">
        <v>3</v>
      </c>
      <c r="BG5489">
        <v>3</v>
      </c>
      <c r="BH5489">
        <v>15809000</v>
      </c>
      <c r="BI5489">
        <v>0</v>
      </c>
      <c r="BJ5489">
        <v>0</v>
      </c>
      <c r="BK5489">
        <v>0</v>
      </c>
      <c r="BL5489">
        <v>15809000</v>
      </c>
    </row>
    <row r="5490" spans="1:66" x14ac:dyDescent="0.25">
      <c r="A5490">
        <v>5488</v>
      </c>
      <c r="B5490">
        <v>47</v>
      </c>
      <c r="C5490">
        <v>5856</v>
      </c>
      <c r="D5490" t="s">
        <v>18182</v>
      </c>
      <c r="E5490" t="s">
        <v>18183</v>
      </c>
      <c r="F5490">
        <v>11896</v>
      </c>
      <c r="G5490">
        <v>57</v>
      </c>
      <c r="H5490" t="s">
        <v>18184</v>
      </c>
      <c r="I5490">
        <v>0</v>
      </c>
      <c r="J5490">
        <v>1</v>
      </c>
      <c r="K5490">
        <v>0</v>
      </c>
      <c r="L5490">
        <v>0</v>
      </c>
      <c r="M5490">
        <v>0</v>
      </c>
      <c r="N5490">
        <v>0</v>
      </c>
      <c r="O5490">
        <v>1</v>
      </c>
      <c r="P5490">
        <v>1</v>
      </c>
      <c r="Q5490">
        <v>0</v>
      </c>
      <c r="R5490">
        <v>0</v>
      </c>
      <c r="S5490">
        <v>0</v>
      </c>
      <c r="T5490">
        <v>1</v>
      </c>
      <c r="U5490">
        <v>1</v>
      </c>
      <c r="V5490">
        <v>0</v>
      </c>
      <c r="W5490">
        <v>0</v>
      </c>
      <c r="X5490">
        <v>0</v>
      </c>
      <c r="Y5490">
        <v>1</v>
      </c>
      <c r="Z5490">
        <v>0</v>
      </c>
      <c r="AA5490">
        <v>1</v>
      </c>
      <c r="AB5490">
        <v>2</v>
      </c>
      <c r="AC5490">
        <v>0</v>
      </c>
      <c r="AD5490">
        <v>9</v>
      </c>
      <c r="AE5490">
        <v>1</v>
      </c>
      <c r="AF5490">
        <v>1081.559</v>
      </c>
      <c r="AG5490" t="s">
        <v>2280</v>
      </c>
      <c r="AH5490" t="s">
        <v>2280</v>
      </c>
      <c r="AJ5490" t="s">
        <v>6495</v>
      </c>
      <c r="AK5490" t="s">
        <v>6495</v>
      </c>
      <c r="AL5490">
        <v>0.12540999999999999</v>
      </c>
      <c r="AM5490">
        <v>55.460999999999999</v>
      </c>
      <c r="AN5490">
        <v>2</v>
      </c>
      <c r="AO5490">
        <v>0.81599999999999995</v>
      </c>
      <c r="AP5490">
        <v>1</v>
      </c>
      <c r="AQ5490">
        <v>1</v>
      </c>
      <c r="AR5490">
        <v>1</v>
      </c>
      <c r="AT5490">
        <v>2</v>
      </c>
      <c r="AU5490">
        <v>0.81599999999999995</v>
      </c>
      <c r="AV5490">
        <v>1</v>
      </c>
      <c r="AW5490">
        <v>1</v>
      </c>
      <c r="AX5490">
        <v>1</v>
      </c>
      <c r="AZ5490">
        <v>1</v>
      </c>
      <c r="BA5490">
        <v>1</v>
      </c>
      <c r="BB5490">
        <v>1</v>
      </c>
      <c r="BD5490">
        <v>1</v>
      </c>
      <c r="BE5490">
        <v>1</v>
      </c>
      <c r="BF5490">
        <v>1</v>
      </c>
      <c r="BH5490">
        <v>919410</v>
      </c>
      <c r="BI5490">
        <v>125650</v>
      </c>
      <c r="BJ5490">
        <v>600800</v>
      </c>
      <c r="BK5490">
        <v>192970</v>
      </c>
      <c r="BL5490">
        <v>0</v>
      </c>
    </row>
    <row r="5491" spans="1:66" x14ac:dyDescent="0.25">
      <c r="A5491">
        <v>5489</v>
      </c>
      <c r="B5491">
        <v>3</v>
      </c>
      <c r="C5491">
        <v>5857</v>
      </c>
      <c r="D5491" t="s">
        <v>18185</v>
      </c>
      <c r="E5491" t="s">
        <v>18186</v>
      </c>
      <c r="F5491">
        <v>11899</v>
      </c>
      <c r="H5491" t="s">
        <v>18187</v>
      </c>
      <c r="I5491">
        <v>1</v>
      </c>
      <c r="J5491">
        <v>0</v>
      </c>
      <c r="K5491">
        <v>2</v>
      </c>
      <c r="L5491">
        <v>0</v>
      </c>
      <c r="M5491">
        <v>0</v>
      </c>
      <c r="N5491">
        <v>0</v>
      </c>
      <c r="O5491">
        <v>2</v>
      </c>
      <c r="P5491">
        <v>0</v>
      </c>
      <c r="Q5491">
        <v>0</v>
      </c>
      <c r="R5491">
        <v>1</v>
      </c>
      <c r="S5491">
        <v>0</v>
      </c>
      <c r="T5491">
        <v>1</v>
      </c>
      <c r="U5491">
        <v>0</v>
      </c>
      <c r="V5491">
        <v>1</v>
      </c>
      <c r="W5491">
        <v>0</v>
      </c>
      <c r="X5491">
        <v>0</v>
      </c>
      <c r="Y5491">
        <v>2</v>
      </c>
      <c r="Z5491">
        <v>0</v>
      </c>
      <c r="AA5491">
        <v>0</v>
      </c>
      <c r="AB5491">
        <v>1</v>
      </c>
      <c r="AC5491">
        <v>0</v>
      </c>
      <c r="AD5491">
        <v>11</v>
      </c>
      <c r="AE5491">
        <v>0</v>
      </c>
      <c r="AF5491">
        <v>1264.6298999999999</v>
      </c>
      <c r="AG5491" t="s">
        <v>2114</v>
      </c>
      <c r="AH5491" t="s">
        <v>2114</v>
      </c>
      <c r="AI5491" t="s">
        <v>2116</v>
      </c>
      <c r="AJ5491" t="s">
        <v>6495</v>
      </c>
      <c r="AK5491" t="s">
        <v>6495</v>
      </c>
      <c r="AL5491" s="24">
        <v>1.0553999999999999E-5</v>
      </c>
      <c r="AM5491">
        <v>167.12</v>
      </c>
      <c r="AN5491">
        <v>2.5</v>
      </c>
      <c r="AO5491">
        <v>1.5</v>
      </c>
      <c r="AP5491">
        <v>1</v>
      </c>
      <c r="AS5491">
        <v>1</v>
      </c>
      <c r="AT5491">
        <v>2.5</v>
      </c>
      <c r="AU5491">
        <v>1.5</v>
      </c>
      <c r="AV5491">
        <v>1</v>
      </c>
      <c r="AY5491">
        <v>1</v>
      </c>
      <c r="AZ5491">
        <v>1</v>
      </c>
      <c r="BC5491">
        <v>1</v>
      </c>
      <c r="BD5491">
        <v>1</v>
      </c>
      <c r="BG5491">
        <v>1</v>
      </c>
      <c r="BH5491">
        <v>1067100</v>
      </c>
      <c r="BI5491">
        <v>124910</v>
      </c>
      <c r="BJ5491">
        <v>0</v>
      </c>
      <c r="BK5491">
        <v>0</v>
      </c>
      <c r="BL5491">
        <v>942150</v>
      </c>
      <c r="BN5491" t="s">
        <v>2104</v>
      </c>
    </row>
    <row r="5492" spans="1:66" x14ac:dyDescent="0.25">
      <c r="A5492">
        <v>5490</v>
      </c>
      <c r="B5492">
        <v>3</v>
      </c>
      <c r="C5492">
        <v>5858</v>
      </c>
      <c r="D5492">
        <v>15018</v>
      </c>
      <c r="E5492">
        <v>11900</v>
      </c>
      <c r="F5492">
        <v>11900</v>
      </c>
      <c r="H5492" t="s">
        <v>18188</v>
      </c>
      <c r="I5492">
        <v>1</v>
      </c>
      <c r="J5492">
        <v>0</v>
      </c>
      <c r="K5492">
        <v>2</v>
      </c>
      <c r="L5492">
        <v>0</v>
      </c>
      <c r="M5492">
        <v>0</v>
      </c>
      <c r="N5492">
        <v>0</v>
      </c>
      <c r="O5492">
        <v>2</v>
      </c>
      <c r="P5492">
        <v>0</v>
      </c>
      <c r="Q5492">
        <v>0</v>
      </c>
      <c r="R5492">
        <v>1</v>
      </c>
      <c r="S5492">
        <v>0</v>
      </c>
      <c r="T5492">
        <v>2</v>
      </c>
      <c r="U5492">
        <v>0</v>
      </c>
      <c r="V5492">
        <v>1</v>
      </c>
      <c r="W5492">
        <v>0</v>
      </c>
      <c r="X5492">
        <v>0</v>
      </c>
      <c r="Y5492">
        <v>2</v>
      </c>
      <c r="Z5492">
        <v>0</v>
      </c>
      <c r="AA5492">
        <v>0</v>
      </c>
      <c r="AB5492">
        <v>1</v>
      </c>
      <c r="AC5492">
        <v>0</v>
      </c>
      <c r="AD5492">
        <v>12</v>
      </c>
      <c r="AE5492">
        <v>1</v>
      </c>
      <c r="AF5492">
        <v>1392.7248999999999</v>
      </c>
      <c r="AG5492" t="s">
        <v>2114</v>
      </c>
      <c r="AH5492" t="s">
        <v>2114</v>
      </c>
      <c r="AI5492" t="s">
        <v>2116</v>
      </c>
      <c r="AJ5492" t="s">
        <v>6495</v>
      </c>
      <c r="AK5492" t="s">
        <v>6495</v>
      </c>
      <c r="AL5492">
        <v>2.1533E-2</v>
      </c>
      <c r="AM5492">
        <v>92.611000000000004</v>
      </c>
      <c r="AN5492">
        <v>1</v>
      </c>
      <c r="AO5492">
        <v>0</v>
      </c>
      <c r="AP5492">
        <v>1</v>
      </c>
      <c r="AT5492">
        <v>1</v>
      </c>
      <c r="AU5492">
        <v>0</v>
      </c>
      <c r="AV5492">
        <v>1</v>
      </c>
      <c r="AZ5492">
        <v>1</v>
      </c>
      <c r="BD5492">
        <v>1</v>
      </c>
      <c r="BH5492">
        <v>180900</v>
      </c>
      <c r="BI5492">
        <v>180900</v>
      </c>
      <c r="BJ5492">
        <v>0</v>
      </c>
      <c r="BK5492">
        <v>0</v>
      </c>
      <c r="BL5492">
        <v>0</v>
      </c>
      <c r="BN5492" t="s">
        <v>2104</v>
      </c>
    </row>
    <row r="5493" spans="1:66" x14ac:dyDescent="0.25">
      <c r="A5493">
        <v>5491</v>
      </c>
      <c r="B5493">
        <v>496</v>
      </c>
      <c r="C5493">
        <v>5859</v>
      </c>
      <c r="D5493">
        <v>15019</v>
      </c>
      <c r="E5493">
        <v>11901</v>
      </c>
      <c r="F5493">
        <v>11901</v>
      </c>
      <c r="H5493" t="s">
        <v>18189</v>
      </c>
      <c r="I5493">
        <v>2</v>
      </c>
      <c r="J5493">
        <v>0</v>
      </c>
      <c r="K5493">
        <v>1</v>
      </c>
      <c r="L5493">
        <v>0</v>
      </c>
      <c r="M5493">
        <v>0</v>
      </c>
      <c r="N5493">
        <v>0</v>
      </c>
      <c r="O5493">
        <v>0</v>
      </c>
      <c r="P5493">
        <v>0</v>
      </c>
      <c r="Q5493">
        <v>1</v>
      </c>
      <c r="R5493">
        <v>0</v>
      </c>
      <c r="S5493">
        <v>1</v>
      </c>
      <c r="T5493">
        <v>1</v>
      </c>
      <c r="U5493">
        <v>0</v>
      </c>
      <c r="V5493">
        <v>0</v>
      </c>
      <c r="W5493">
        <v>0</v>
      </c>
      <c r="X5493">
        <v>0</v>
      </c>
      <c r="Y5493">
        <v>3</v>
      </c>
      <c r="Z5493">
        <v>0</v>
      </c>
      <c r="AA5493">
        <v>0</v>
      </c>
      <c r="AB5493">
        <v>1</v>
      </c>
      <c r="AC5493">
        <v>0</v>
      </c>
      <c r="AD5493">
        <v>10</v>
      </c>
      <c r="AE5493">
        <v>0</v>
      </c>
      <c r="AF5493">
        <v>1054.5771</v>
      </c>
      <c r="AG5493" t="s">
        <v>3788</v>
      </c>
      <c r="AH5493" t="s">
        <v>3788</v>
      </c>
      <c r="AJ5493" t="s">
        <v>6495</v>
      </c>
      <c r="AK5493" t="s">
        <v>6495</v>
      </c>
      <c r="AL5493" s="24">
        <v>4.1320000000000002E-7</v>
      </c>
      <c r="AM5493">
        <v>182.46</v>
      </c>
      <c r="AN5493">
        <v>4</v>
      </c>
      <c r="AO5493">
        <v>0</v>
      </c>
      <c r="AS5493">
        <v>1</v>
      </c>
      <c r="AT5493">
        <v>4</v>
      </c>
      <c r="AU5493">
        <v>0</v>
      </c>
      <c r="AY5493">
        <v>1</v>
      </c>
      <c r="BC5493">
        <v>1</v>
      </c>
      <c r="BG5493">
        <v>1</v>
      </c>
      <c r="BH5493">
        <v>2352900</v>
      </c>
      <c r="BI5493">
        <v>0</v>
      </c>
      <c r="BJ5493">
        <v>0</v>
      </c>
      <c r="BK5493">
        <v>0</v>
      </c>
      <c r="BL5493">
        <v>2352900</v>
      </c>
    </row>
    <row r="5494" spans="1:66" x14ac:dyDescent="0.25">
      <c r="A5494">
        <v>5492</v>
      </c>
      <c r="B5494">
        <v>1262</v>
      </c>
      <c r="C5494">
        <v>5860</v>
      </c>
      <c r="D5494">
        <v>15020</v>
      </c>
      <c r="E5494">
        <v>11902</v>
      </c>
      <c r="F5494">
        <v>11902</v>
      </c>
      <c r="H5494" t="s">
        <v>18190</v>
      </c>
      <c r="I5494">
        <v>0</v>
      </c>
      <c r="J5494">
        <v>1</v>
      </c>
      <c r="K5494">
        <v>1</v>
      </c>
      <c r="L5494">
        <v>2</v>
      </c>
      <c r="M5494">
        <v>0</v>
      </c>
      <c r="N5494">
        <v>0</v>
      </c>
      <c r="O5494">
        <v>1</v>
      </c>
      <c r="P5494">
        <v>0</v>
      </c>
      <c r="Q5494">
        <v>0</v>
      </c>
      <c r="R5494">
        <v>0</v>
      </c>
      <c r="S5494">
        <v>2</v>
      </c>
      <c r="T5494">
        <v>0</v>
      </c>
      <c r="U5494">
        <v>0</v>
      </c>
      <c r="V5494">
        <v>0</v>
      </c>
      <c r="W5494">
        <v>0</v>
      </c>
      <c r="X5494">
        <v>1</v>
      </c>
      <c r="Y5494">
        <v>1</v>
      </c>
      <c r="Z5494">
        <v>0</v>
      </c>
      <c r="AA5494">
        <v>0</v>
      </c>
      <c r="AB5494">
        <v>0</v>
      </c>
      <c r="AC5494">
        <v>0</v>
      </c>
      <c r="AD5494">
        <v>9</v>
      </c>
      <c r="AE5494">
        <v>0</v>
      </c>
      <c r="AF5494">
        <v>1061.4989</v>
      </c>
      <c r="AG5494" t="s">
        <v>6235</v>
      </c>
      <c r="AH5494" t="s">
        <v>6804</v>
      </c>
      <c r="AJ5494" t="s">
        <v>6495</v>
      </c>
      <c r="AK5494" t="s">
        <v>6503</v>
      </c>
      <c r="AL5494" s="24">
        <v>4.9298000000000001E-5</v>
      </c>
      <c r="AM5494">
        <v>179.51</v>
      </c>
      <c r="AN5494">
        <v>4</v>
      </c>
      <c r="AO5494">
        <v>0</v>
      </c>
      <c r="AS5494">
        <v>1</v>
      </c>
      <c r="AT5494">
        <v>4</v>
      </c>
      <c r="AU5494">
        <v>0</v>
      </c>
      <c r="AY5494">
        <v>1</v>
      </c>
      <c r="BC5494">
        <v>1</v>
      </c>
      <c r="BG5494">
        <v>1</v>
      </c>
      <c r="BH5494">
        <v>6627100</v>
      </c>
      <c r="BI5494">
        <v>0</v>
      </c>
      <c r="BJ5494">
        <v>0</v>
      </c>
      <c r="BK5494">
        <v>0</v>
      </c>
      <c r="BL5494">
        <v>6627100</v>
      </c>
    </row>
    <row r="5495" spans="1:66" x14ac:dyDescent="0.25">
      <c r="A5495">
        <v>5493</v>
      </c>
      <c r="B5495">
        <v>648</v>
      </c>
      <c r="C5495">
        <v>5861</v>
      </c>
      <c r="D5495">
        <v>15021</v>
      </c>
      <c r="E5495">
        <v>11903</v>
      </c>
      <c r="F5495">
        <v>11903</v>
      </c>
      <c r="H5495" t="s">
        <v>18191</v>
      </c>
      <c r="I5495">
        <v>3</v>
      </c>
      <c r="J5495">
        <v>0</v>
      </c>
      <c r="K5495">
        <v>1</v>
      </c>
      <c r="L5495">
        <v>2</v>
      </c>
      <c r="M5495">
        <v>0</v>
      </c>
      <c r="N5495">
        <v>0</v>
      </c>
      <c r="O5495">
        <v>1</v>
      </c>
      <c r="P5495">
        <v>3</v>
      </c>
      <c r="Q5495">
        <v>0</v>
      </c>
      <c r="R5495">
        <v>2</v>
      </c>
      <c r="S5495">
        <v>2</v>
      </c>
      <c r="T5495">
        <v>1</v>
      </c>
      <c r="U5495">
        <v>0</v>
      </c>
      <c r="V5495">
        <v>1</v>
      </c>
      <c r="W5495">
        <v>0</v>
      </c>
      <c r="X5495">
        <v>3</v>
      </c>
      <c r="Y5495">
        <v>4</v>
      </c>
      <c r="Z5495">
        <v>0</v>
      </c>
      <c r="AA5495">
        <v>0</v>
      </c>
      <c r="AB5495">
        <v>2</v>
      </c>
      <c r="AC5495">
        <v>0</v>
      </c>
      <c r="AD5495">
        <v>25</v>
      </c>
      <c r="AE5495">
        <v>0</v>
      </c>
      <c r="AF5495">
        <v>2466.2489999999998</v>
      </c>
      <c r="AG5495" t="s">
        <v>4280</v>
      </c>
      <c r="AH5495" t="s">
        <v>6733</v>
      </c>
      <c r="AJ5495" t="s">
        <v>6495</v>
      </c>
      <c r="AK5495" t="s">
        <v>6503</v>
      </c>
      <c r="AL5495" s="24">
        <v>4.0274999999999998E-39</v>
      </c>
      <c r="AM5495">
        <v>235.98</v>
      </c>
      <c r="AN5495">
        <v>4</v>
      </c>
      <c r="AO5495">
        <v>0</v>
      </c>
      <c r="AS5495">
        <v>1</v>
      </c>
      <c r="AT5495">
        <v>4</v>
      </c>
      <c r="AU5495">
        <v>0</v>
      </c>
      <c r="AY5495">
        <v>1</v>
      </c>
      <c r="BC5495">
        <v>1</v>
      </c>
      <c r="BG5495">
        <v>1</v>
      </c>
      <c r="BH5495">
        <v>27927000</v>
      </c>
      <c r="BI5495">
        <v>0</v>
      </c>
      <c r="BJ5495">
        <v>0</v>
      </c>
      <c r="BK5495">
        <v>0</v>
      </c>
      <c r="BL5495">
        <v>27927000</v>
      </c>
    </row>
    <row r="5496" spans="1:66" x14ac:dyDescent="0.25">
      <c r="A5496">
        <v>5494</v>
      </c>
      <c r="B5496">
        <v>470</v>
      </c>
      <c r="C5496">
        <v>5862</v>
      </c>
      <c r="D5496" t="s">
        <v>18192</v>
      </c>
      <c r="E5496" t="s">
        <v>18193</v>
      </c>
      <c r="F5496">
        <v>11905</v>
      </c>
      <c r="H5496" t="s">
        <v>18194</v>
      </c>
      <c r="I5496">
        <v>0</v>
      </c>
      <c r="J5496">
        <v>0</v>
      </c>
      <c r="K5496">
        <v>2</v>
      </c>
      <c r="L5496">
        <v>1</v>
      </c>
      <c r="M5496">
        <v>0</v>
      </c>
      <c r="N5496">
        <v>1</v>
      </c>
      <c r="O5496">
        <v>0</v>
      </c>
      <c r="P5496">
        <v>2</v>
      </c>
      <c r="Q5496">
        <v>0</v>
      </c>
      <c r="R5496">
        <v>0</v>
      </c>
      <c r="S5496">
        <v>2</v>
      </c>
      <c r="T5496">
        <v>1</v>
      </c>
      <c r="U5496">
        <v>0</v>
      </c>
      <c r="V5496">
        <v>0</v>
      </c>
      <c r="W5496">
        <v>0</v>
      </c>
      <c r="X5496">
        <v>0</v>
      </c>
      <c r="Y5496">
        <v>1</v>
      </c>
      <c r="Z5496">
        <v>0</v>
      </c>
      <c r="AA5496">
        <v>0</v>
      </c>
      <c r="AB5496">
        <v>2</v>
      </c>
      <c r="AC5496">
        <v>0</v>
      </c>
      <c r="AD5496">
        <v>12</v>
      </c>
      <c r="AE5496">
        <v>0</v>
      </c>
      <c r="AF5496">
        <v>1256.6724999999999</v>
      </c>
      <c r="AG5496" t="s">
        <v>3703</v>
      </c>
      <c r="AH5496" t="s">
        <v>3703</v>
      </c>
      <c r="AJ5496" t="s">
        <v>6495</v>
      </c>
      <c r="AK5496" t="s">
        <v>6495</v>
      </c>
      <c r="AL5496">
        <v>1.1039999999999999E-3</v>
      </c>
      <c r="AM5496">
        <v>128.85</v>
      </c>
      <c r="AN5496">
        <v>2.5</v>
      </c>
      <c r="AO5496">
        <v>1.1200000000000001</v>
      </c>
      <c r="AP5496">
        <v>1</v>
      </c>
      <c r="AQ5496">
        <v>1</v>
      </c>
      <c r="AR5496">
        <v>1</v>
      </c>
      <c r="AS5496">
        <v>1</v>
      </c>
      <c r="AT5496">
        <v>2.5</v>
      </c>
      <c r="AU5496">
        <v>1.1200000000000001</v>
      </c>
      <c r="AV5496">
        <v>1</v>
      </c>
      <c r="AW5496">
        <v>1</v>
      </c>
      <c r="AX5496">
        <v>1</v>
      </c>
      <c r="AY5496">
        <v>1</v>
      </c>
      <c r="AZ5496">
        <v>1</v>
      </c>
      <c r="BA5496">
        <v>1</v>
      </c>
      <c r="BB5496">
        <v>1</v>
      </c>
      <c r="BC5496">
        <v>1</v>
      </c>
      <c r="BD5496">
        <v>1</v>
      </c>
      <c r="BE5496">
        <v>1</v>
      </c>
      <c r="BF5496">
        <v>1</v>
      </c>
      <c r="BG5496">
        <v>1</v>
      </c>
      <c r="BH5496">
        <v>3682300</v>
      </c>
      <c r="BI5496">
        <v>84993</v>
      </c>
      <c r="BJ5496">
        <v>303690</v>
      </c>
      <c r="BK5496">
        <v>101470</v>
      </c>
      <c r="BL5496">
        <v>3192100</v>
      </c>
    </row>
    <row r="5497" spans="1:66" x14ac:dyDescent="0.25">
      <c r="A5497">
        <v>5495</v>
      </c>
      <c r="B5497">
        <v>1218</v>
      </c>
      <c r="C5497">
        <v>5863</v>
      </c>
      <c r="D5497" t="s">
        <v>18195</v>
      </c>
      <c r="E5497">
        <v>11906</v>
      </c>
      <c r="F5497">
        <v>11906</v>
      </c>
      <c r="H5497" t="s">
        <v>18196</v>
      </c>
      <c r="I5497">
        <v>1</v>
      </c>
      <c r="J5497">
        <v>1</v>
      </c>
      <c r="K5497">
        <v>1</v>
      </c>
      <c r="L5497">
        <v>2</v>
      </c>
      <c r="M5497">
        <v>0</v>
      </c>
      <c r="N5497">
        <v>0</v>
      </c>
      <c r="O5497">
        <v>3</v>
      </c>
      <c r="P5497">
        <v>2</v>
      </c>
      <c r="Q5497">
        <v>0</v>
      </c>
      <c r="R5497">
        <v>1</v>
      </c>
      <c r="S5497">
        <v>0</v>
      </c>
      <c r="T5497">
        <v>2</v>
      </c>
      <c r="U5497">
        <v>0</v>
      </c>
      <c r="V5497">
        <v>1</v>
      </c>
      <c r="W5497">
        <v>1</v>
      </c>
      <c r="X5497">
        <v>0</v>
      </c>
      <c r="Y5497">
        <v>1</v>
      </c>
      <c r="Z5497">
        <v>0</v>
      </c>
      <c r="AA5497">
        <v>0</v>
      </c>
      <c r="AB5497">
        <v>0</v>
      </c>
      <c r="AC5497">
        <v>0</v>
      </c>
      <c r="AD5497">
        <v>16</v>
      </c>
      <c r="AE5497">
        <v>2</v>
      </c>
      <c r="AF5497">
        <v>1804.8592000000001</v>
      </c>
      <c r="AG5497" t="s">
        <v>6093</v>
      </c>
      <c r="AH5497" t="s">
        <v>6093</v>
      </c>
      <c r="AJ5497" t="s">
        <v>6495</v>
      </c>
      <c r="AK5497" t="s">
        <v>6495</v>
      </c>
      <c r="AL5497">
        <v>2.3582999999999998E-3</v>
      </c>
      <c r="AM5497">
        <v>97.796999999999997</v>
      </c>
      <c r="AN5497">
        <v>2.5</v>
      </c>
      <c r="AO5497">
        <v>1.1200000000000001</v>
      </c>
      <c r="AP5497">
        <v>1</v>
      </c>
      <c r="AQ5497">
        <v>1</v>
      </c>
      <c r="AR5497">
        <v>1</v>
      </c>
      <c r="AS5497">
        <v>1</v>
      </c>
      <c r="AT5497">
        <v>2.5</v>
      </c>
      <c r="AU5497">
        <v>1.1200000000000001</v>
      </c>
      <c r="AV5497">
        <v>1</v>
      </c>
      <c r="AW5497">
        <v>1</v>
      </c>
      <c r="AX5497">
        <v>1</v>
      </c>
      <c r="AY5497">
        <v>1</v>
      </c>
      <c r="AZ5497">
        <v>1</v>
      </c>
      <c r="BA5497">
        <v>1</v>
      </c>
      <c r="BB5497">
        <v>1</v>
      </c>
      <c r="BC5497">
        <v>1</v>
      </c>
      <c r="BD5497">
        <v>1</v>
      </c>
      <c r="BE5497">
        <v>1</v>
      </c>
      <c r="BF5497">
        <v>1</v>
      </c>
      <c r="BG5497">
        <v>1</v>
      </c>
      <c r="BH5497">
        <v>2090400</v>
      </c>
      <c r="BI5497">
        <v>135560</v>
      </c>
      <c r="BJ5497">
        <v>304040</v>
      </c>
      <c r="BK5497">
        <v>69115</v>
      </c>
      <c r="BL5497">
        <v>1581600</v>
      </c>
    </row>
    <row r="5498" spans="1:66" x14ac:dyDescent="0.25">
      <c r="A5498">
        <v>5496</v>
      </c>
      <c r="B5498">
        <v>1266</v>
      </c>
      <c r="C5498">
        <v>5864</v>
      </c>
      <c r="D5498" t="s">
        <v>18197</v>
      </c>
      <c r="E5498">
        <v>11907</v>
      </c>
      <c r="F5498">
        <v>11907</v>
      </c>
      <c r="H5498" t="s">
        <v>18198</v>
      </c>
      <c r="I5498">
        <v>1</v>
      </c>
      <c r="J5498">
        <v>1</v>
      </c>
      <c r="K5498">
        <v>1</v>
      </c>
      <c r="L5498">
        <v>1</v>
      </c>
      <c r="M5498">
        <v>0</v>
      </c>
      <c r="N5498">
        <v>0</v>
      </c>
      <c r="O5498">
        <v>1</v>
      </c>
      <c r="P5498">
        <v>2</v>
      </c>
      <c r="Q5498">
        <v>0</v>
      </c>
      <c r="R5498">
        <v>0</v>
      </c>
      <c r="S5498">
        <v>0</v>
      </c>
      <c r="T5498">
        <v>0</v>
      </c>
      <c r="U5498">
        <v>0</v>
      </c>
      <c r="V5498">
        <v>1</v>
      </c>
      <c r="W5498">
        <v>0</v>
      </c>
      <c r="X5498">
        <v>1</v>
      </c>
      <c r="Y5498">
        <v>3</v>
      </c>
      <c r="Z5498">
        <v>0</v>
      </c>
      <c r="AA5498">
        <v>0</v>
      </c>
      <c r="AB5498">
        <v>0</v>
      </c>
      <c r="AC5498">
        <v>0</v>
      </c>
      <c r="AD5498">
        <v>12</v>
      </c>
      <c r="AE5498">
        <v>0</v>
      </c>
      <c r="AF5498">
        <v>1254.5477000000001</v>
      </c>
      <c r="AG5498" t="s">
        <v>6251</v>
      </c>
      <c r="AH5498" t="s">
        <v>6251</v>
      </c>
      <c r="AJ5498" t="s">
        <v>6495</v>
      </c>
      <c r="AK5498" t="s">
        <v>6495</v>
      </c>
      <c r="AL5498">
        <v>1.1039999999999999E-3</v>
      </c>
      <c r="AM5498">
        <v>128.85</v>
      </c>
      <c r="AN5498">
        <v>3</v>
      </c>
      <c r="AO5498">
        <v>0.81599999999999995</v>
      </c>
      <c r="AQ5498">
        <v>1</v>
      </c>
      <c r="AR5498">
        <v>1</v>
      </c>
      <c r="AS5498">
        <v>1</v>
      </c>
      <c r="AT5498">
        <v>3</v>
      </c>
      <c r="AU5498">
        <v>0.81599999999999995</v>
      </c>
      <c r="AW5498">
        <v>1</v>
      </c>
      <c r="AX5498">
        <v>1</v>
      </c>
      <c r="AY5498">
        <v>1</v>
      </c>
      <c r="BA5498">
        <v>1</v>
      </c>
      <c r="BB5498">
        <v>1</v>
      </c>
      <c r="BC5498">
        <v>1</v>
      </c>
      <c r="BE5498">
        <v>1</v>
      </c>
      <c r="BF5498">
        <v>1</v>
      </c>
      <c r="BG5498">
        <v>1</v>
      </c>
      <c r="BH5498">
        <v>740220</v>
      </c>
      <c r="BI5498">
        <v>0</v>
      </c>
      <c r="BJ5498">
        <v>104880</v>
      </c>
      <c r="BK5498">
        <v>131720</v>
      </c>
      <c r="BL5498">
        <v>503630</v>
      </c>
    </row>
    <row r="5499" spans="1:66" x14ac:dyDescent="0.25">
      <c r="A5499">
        <v>5497</v>
      </c>
      <c r="B5499">
        <v>1146</v>
      </c>
      <c r="C5499">
        <v>5865</v>
      </c>
      <c r="D5499">
        <v>15033</v>
      </c>
      <c r="E5499">
        <v>11908</v>
      </c>
      <c r="F5499">
        <v>11908</v>
      </c>
      <c r="H5499" t="s">
        <v>18199</v>
      </c>
      <c r="I5499">
        <v>1</v>
      </c>
      <c r="J5499">
        <v>0</v>
      </c>
      <c r="K5499">
        <v>1</v>
      </c>
      <c r="L5499">
        <v>1</v>
      </c>
      <c r="M5499">
        <v>0</v>
      </c>
      <c r="N5499">
        <v>2</v>
      </c>
      <c r="O5499">
        <v>1</v>
      </c>
      <c r="P5499">
        <v>1</v>
      </c>
      <c r="Q5499">
        <v>0</v>
      </c>
      <c r="R5499">
        <v>0</v>
      </c>
      <c r="S5499">
        <v>0</v>
      </c>
      <c r="T5499">
        <v>1</v>
      </c>
      <c r="U5499">
        <v>0</v>
      </c>
      <c r="V5499">
        <v>0</v>
      </c>
      <c r="W5499">
        <v>2</v>
      </c>
      <c r="X5499">
        <v>2</v>
      </c>
      <c r="Y5499">
        <v>1</v>
      </c>
      <c r="Z5499">
        <v>0</v>
      </c>
      <c r="AA5499">
        <v>0</v>
      </c>
      <c r="AB5499">
        <v>1</v>
      </c>
      <c r="AC5499">
        <v>0</v>
      </c>
      <c r="AD5499">
        <v>14</v>
      </c>
      <c r="AE5499">
        <v>0</v>
      </c>
      <c r="AF5499">
        <v>1456.6794</v>
      </c>
      <c r="AG5499" t="s">
        <v>5863</v>
      </c>
      <c r="AH5499" t="s">
        <v>5863</v>
      </c>
      <c r="AJ5499" t="s">
        <v>6495</v>
      </c>
      <c r="AK5499" t="s">
        <v>6495</v>
      </c>
      <c r="AL5499" s="24">
        <v>4.9522999999999999E-8</v>
      </c>
      <c r="AM5499">
        <v>155.86000000000001</v>
      </c>
      <c r="AN5499">
        <v>4</v>
      </c>
      <c r="AO5499">
        <v>0</v>
      </c>
      <c r="AS5499">
        <v>1</v>
      </c>
      <c r="AT5499">
        <v>4</v>
      </c>
      <c r="AU5499">
        <v>0</v>
      </c>
      <c r="AY5499">
        <v>1</v>
      </c>
      <c r="BC5499">
        <v>1</v>
      </c>
      <c r="BG5499">
        <v>1</v>
      </c>
      <c r="BH5499">
        <v>543150</v>
      </c>
      <c r="BI5499">
        <v>0</v>
      </c>
      <c r="BJ5499">
        <v>0</v>
      </c>
      <c r="BK5499">
        <v>0</v>
      </c>
      <c r="BL5499">
        <v>543150</v>
      </c>
    </row>
    <row r="5500" spans="1:66" x14ac:dyDescent="0.25">
      <c r="A5500">
        <v>5498</v>
      </c>
      <c r="B5500">
        <v>715</v>
      </c>
      <c r="C5500">
        <v>5866</v>
      </c>
      <c r="D5500" t="s">
        <v>18200</v>
      </c>
      <c r="E5500" t="s">
        <v>18201</v>
      </c>
      <c r="F5500">
        <v>11915</v>
      </c>
      <c r="H5500" t="s">
        <v>18202</v>
      </c>
      <c r="I5500">
        <v>1</v>
      </c>
      <c r="J5500">
        <v>1</v>
      </c>
      <c r="K5500">
        <v>2</v>
      </c>
      <c r="L5500">
        <v>0</v>
      </c>
      <c r="M5500">
        <v>0</v>
      </c>
      <c r="N5500">
        <v>0</v>
      </c>
      <c r="O5500">
        <v>0</v>
      </c>
      <c r="P5500">
        <v>0</v>
      </c>
      <c r="Q5500">
        <v>0</v>
      </c>
      <c r="R5500">
        <v>1</v>
      </c>
      <c r="S5500">
        <v>1</v>
      </c>
      <c r="T5500">
        <v>1</v>
      </c>
      <c r="U5500">
        <v>0</v>
      </c>
      <c r="V5500">
        <v>0</v>
      </c>
      <c r="W5500">
        <v>0</v>
      </c>
      <c r="X5500">
        <v>1</v>
      </c>
      <c r="Y5500">
        <v>5</v>
      </c>
      <c r="Z5500">
        <v>0</v>
      </c>
      <c r="AA5500">
        <v>1</v>
      </c>
      <c r="AB5500">
        <v>0</v>
      </c>
      <c r="AC5500">
        <v>0</v>
      </c>
      <c r="AD5500">
        <v>14</v>
      </c>
      <c r="AE5500">
        <v>1</v>
      </c>
      <c r="AF5500">
        <v>1582.8315</v>
      </c>
      <c r="AG5500" t="s">
        <v>4494</v>
      </c>
      <c r="AH5500" t="s">
        <v>8167</v>
      </c>
      <c r="AJ5500" t="s">
        <v>6495</v>
      </c>
      <c r="AK5500" t="s">
        <v>6503</v>
      </c>
      <c r="AL5500" s="24">
        <v>6.2702999999999998E-30</v>
      </c>
      <c r="AM5500">
        <v>249.33</v>
      </c>
      <c r="AN5500">
        <v>2.5</v>
      </c>
      <c r="AO5500">
        <v>1.1200000000000001</v>
      </c>
      <c r="AP5500">
        <v>2</v>
      </c>
      <c r="AQ5500">
        <v>2</v>
      </c>
      <c r="AR5500">
        <v>2</v>
      </c>
      <c r="AS5500">
        <v>2</v>
      </c>
      <c r="AT5500">
        <v>2.5</v>
      </c>
      <c r="AU5500">
        <v>1.1200000000000001</v>
      </c>
      <c r="AV5500">
        <v>2</v>
      </c>
      <c r="AW5500">
        <v>2</v>
      </c>
      <c r="AX5500">
        <v>2</v>
      </c>
      <c r="AY5500">
        <v>2</v>
      </c>
      <c r="AZ5500">
        <v>2</v>
      </c>
      <c r="BA5500">
        <v>2</v>
      </c>
      <c r="BB5500">
        <v>2</v>
      </c>
      <c r="BC5500">
        <v>2</v>
      </c>
      <c r="BD5500">
        <v>2</v>
      </c>
      <c r="BE5500">
        <v>2</v>
      </c>
      <c r="BF5500">
        <v>2</v>
      </c>
      <c r="BG5500">
        <v>2</v>
      </c>
      <c r="BH5500">
        <v>121850000</v>
      </c>
      <c r="BI5500">
        <v>23584000</v>
      </c>
      <c r="BJ5500">
        <v>61694000</v>
      </c>
      <c r="BK5500">
        <v>34202000</v>
      </c>
      <c r="BL5500">
        <v>2370600</v>
      </c>
    </row>
    <row r="5501" spans="1:66" x14ac:dyDescent="0.25">
      <c r="A5501">
        <v>5499</v>
      </c>
      <c r="B5501">
        <v>715</v>
      </c>
      <c r="C5501">
        <v>5867</v>
      </c>
      <c r="D5501" t="s">
        <v>18203</v>
      </c>
      <c r="E5501" t="s">
        <v>18204</v>
      </c>
      <c r="F5501">
        <v>11916</v>
      </c>
      <c r="H5501" t="s">
        <v>18205</v>
      </c>
      <c r="I5501">
        <v>1</v>
      </c>
      <c r="J5501">
        <v>1</v>
      </c>
      <c r="K5501">
        <v>2</v>
      </c>
      <c r="L5501">
        <v>0</v>
      </c>
      <c r="M5501">
        <v>0</v>
      </c>
      <c r="N5501">
        <v>0</v>
      </c>
      <c r="O5501">
        <v>0</v>
      </c>
      <c r="P5501">
        <v>0</v>
      </c>
      <c r="Q5501">
        <v>0</v>
      </c>
      <c r="R5501">
        <v>1</v>
      </c>
      <c r="S5501">
        <v>1</v>
      </c>
      <c r="T5501">
        <v>2</v>
      </c>
      <c r="U5501">
        <v>0</v>
      </c>
      <c r="V5501">
        <v>0</v>
      </c>
      <c r="W5501">
        <v>1</v>
      </c>
      <c r="X5501">
        <v>1</v>
      </c>
      <c r="Y5501">
        <v>5</v>
      </c>
      <c r="Z5501">
        <v>0</v>
      </c>
      <c r="AA5501">
        <v>1</v>
      </c>
      <c r="AB5501">
        <v>1</v>
      </c>
      <c r="AC5501">
        <v>0</v>
      </c>
      <c r="AD5501">
        <v>17</v>
      </c>
      <c r="AE5501">
        <v>2</v>
      </c>
      <c r="AF5501">
        <v>1907.0476000000001</v>
      </c>
      <c r="AG5501" t="s">
        <v>4494</v>
      </c>
      <c r="AH5501" t="s">
        <v>8167</v>
      </c>
      <c r="AJ5501" t="s">
        <v>6495</v>
      </c>
      <c r="AK5501" t="s">
        <v>6503</v>
      </c>
      <c r="AL5501" s="24">
        <v>6.5488000000000001E-14</v>
      </c>
      <c r="AM5501">
        <v>173.71</v>
      </c>
      <c r="AN5501">
        <v>2</v>
      </c>
      <c r="AO5501">
        <v>0.81599999999999995</v>
      </c>
      <c r="AP5501">
        <v>2</v>
      </c>
      <c r="AQ5501">
        <v>2</v>
      </c>
      <c r="AR5501">
        <v>2</v>
      </c>
      <c r="AT5501">
        <v>2</v>
      </c>
      <c r="AU5501">
        <v>0.81599999999999995</v>
      </c>
      <c r="AV5501">
        <v>2</v>
      </c>
      <c r="AW5501">
        <v>2</v>
      </c>
      <c r="AX5501">
        <v>2</v>
      </c>
      <c r="AZ5501">
        <v>2</v>
      </c>
      <c r="BA5501">
        <v>2</v>
      </c>
      <c r="BB5501">
        <v>2</v>
      </c>
      <c r="BD5501">
        <v>2</v>
      </c>
      <c r="BE5501">
        <v>2</v>
      </c>
      <c r="BF5501">
        <v>2</v>
      </c>
      <c r="BH5501">
        <v>15042000</v>
      </c>
      <c r="BI5501">
        <v>2165200</v>
      </c>
      <c r="BJ5501">
        <v>10419000</v>
      </c>
      <c r="BK5501">
        <v>2457800</v>
      </c>
      <c r="BL5501">
        <v>0</v>
      </c>
    </row>
    <row r="5502" spans="1:66" x14ac:dyDescent="0.25">
      <c r="A5502">
        <v>5500</v>
      </c>
      <c r="B5502">
        <v>751</v>
      </c>
      <c r="C5502">
        <v>5868</v>
      </c>
      <c r="D5502">
        <v>15048</v>
      </c>
      <c r="E5502">
        <v>11921</v>
      </c>
      <c r="F5502">
        <v>11921</v>
      </c>
      <c r="H5502" t="s">
        <v>18206</v>
      </c>
      <c r="I5502">
        <v>2</v>
      </c>
      <c r="J5502">
        <v>1</v>
      </c>
      <c r="K5502">
        <v>1</v>
      </c>
      <c r="L5502">
        <v>0</v>
      </c>
      <c r="M5502">
        <v>0</v>
      </c>
      <c r="N5502">
        <v>3</v>
      </c>
      <c r="O5502">
        <v>4</v>
      </c>
      <c r="P5502">
        <v>0</v>
      </c>
      <c r="Q5502">
        <v>0</v>
      </c>
      <c r="R5502">
        <v>0</v>
      </c>
      <c r="S5502">
        <v>1</v>
      </c>
      <c r="T5502">
        <v>0</v>
      </c>
      <c r="U5502">
        <v>0</v>
      </c>
      <c r="V5502">
        <v>0</v>
      </c>
      <c r="W5502">
        <v>4</v>
      </c>
      <c r="X5502">
        <v>0</v>
      </c>
      <c r="Y5502">
        <v>2</v>
      </c>
      <c r="Z5502">
        <v>0</v>
      </c>
      <c r="AA5502">
        <v>0</v>
      </c>
      <c r="AB5502">
        <v>0</v>
      </c>
      <c r="AC5502">
        <v>0</v>
      </c>
      <c r="AD5502">
        <v>18</v>
      </c>
      <c r="AE5502">
        <v>0</v>
      </c>
      <c r="AF5502">
        <v>2033.9654</v>
      </c>
      <c r="AG5502" t="s">
        <v>4617</v>
      </c>
      <c r="AH5502" t="s">
        <v>4617</v>
      </c>
      <c r="AJ5502" t="s">
        <v>6495</v>
      </c>
      <c r="AK5502" t="s">
        <v>6495</v>
      </c>
      <c r="AL5502" s="24">
        <v>1.2307000000000001E-36</v>
      </c>
      <c r="AM5502">
        <v>256.98</v>
      </c>
      <c r="AN5502">
        <v>4</v>
      </c>
      <c r="AO5502">
        <v>0</v>
      </c>
      <c r="AS5502">
        <v>1</v>
      </c>
      <c r="AT5502">
        <v>4</v>
      </c>
      <c r="AU5502">
        <v>0</v>
      </c>
      <c r="AY5502">
        <v>1</v>
      </c>
      <c r="BC5502">
        <v>1</v>
      </c>
      <c r="BG5502">
        <v>1</v>
      </c>
      <c r="BH5502">
        <v>1036000</v>
      </c>
      <c r="BI5502">
        <v>0</v>
      </c>
      <c r="BJ5502">
        <v>0</v>
      </c>
      <c r="BK5502">
        <v>0</v>
      </c>
      <c r="BL5502">
        <v>1036000</v>
      </c>
    </row>
    <row r="5503" spans="1:66" x14ac:dyDescent="0.25">
      <c r="A5503">
        <v>5501</v>
      </c>
      <c r="B5503">
        <v>570</v>
      </c>
      <c r="C5503">
        <v>5869</v>
      </c>
      <c r="D5503">
        <v>15049</v>
      </c>
      <c r="E5503">
        <v>11922</v>
      </c>
      <c r="F5503">
        <v>11922</v>
      </c>
      <c r="H5503" t="s">
        <v>18207</v>
      </c>
      <c r="I5503">
        <v>1</v>
      </c>
      <c r="J5503">
        <v>1</v>
      </c>
      <c r="K5503">
        <v>3</v>
      </c>
      <c r="L5503">
        <v>0</v>
      </c>
      <c r="M5503">
        <v>0</v>
      </c>
      <c r="N5503">
        <v>2</v>
      </c>
      <c r="O5503">
        <v>1</v>
      </c>
      <c r="P5503">
        <v>0</v>
      </c>
      <c r="Q5503">
        <v>0</v>
      </c>
      <c r="R5503">
        <v>1</v>
      </c>
      <c r="S5503">
        <v>3</v>
      </c>
      <c r="T5503">
        <v>0</v>
      </c>
      <c r="U5503">
        <v>0</v>
      </c>
      <c r="V5503">
        <v>0</v>
      </c>
      <c r="W5503">
        <v>1</v>
      </c>
      <c r="X5503">
        <v>0</v>
      </c>
      <c r="Y5503">
        <v>1</v>
      </c>
      <c r="Z5503">
        <v>0</v>
      </c>
      <c r="AA5503">
        <v>0</v>
      </c>
      <c r="AB5503">
        <v>0</v>
      </c>
      <c r="AC5503">
        <v>0</v>
      </c>
      <c r="AD5503">
        <v>14</v>
      </c>
      <c r="AE5503">
        <v>0</v>
      </c>
      <c r="AF5503">
        <v>1622.874</v>
      </c>
      <c r="AG5503" t="s">
        <v>4023</v>
      </c>
      <c r="AH5503" t="s">
        <v>4023</v>
      </c>
      <c r="AJ5503" t="s">
        <v>6495</v>
      </c>
      <c r="AK5503" t="s">
        <v>6495</v>
      </c>
      <c r="AL5503" s="24">
        <v>6.7647000000000002E-24</v>
      </c>
      <c r="AM5503">
        <v>233.59</v>
      </c>
      <c r="AN5503">
        <v>4</v>
      </c>
      <c r="AO5503">
        <v>0</v>
      </c>
      <c r="AS5503">
        <v>1</v>
      </c>
      <c r="AT5503">
        <v>4</v>
      </c>
      <c r="AU5503">
        <v>0</v>
      </c>
      <c r="AY5503">
        <v>1</v>
      </c>
      <c r="BC5503">
        <v>1</v>
      </c>
      <c r="BG5503">
        <v>1</v>
      </c>
      <c r="BH5503">
        <v>1501100</v>
      </c>
      <c r="BI5503">
        <v>0</v>
      </c>
      <c r="BJ5503">
        <v>0</v>
      </c>
      <c r="BK5503">
        <v>0</v>
      </c>
      <c r="BL5503">
        <v>1501100</v>
      </c>
    </row>
    <row r="5504" spans="1:66" x14ac:dyDescent="0.25">
      <c r="A5504">
        <v>5502</v>
      </c>
      <c r="B5504">
        <v>1313</v>
      </c>
      <c r="C5504">
        <v>5870</v>
      </c>
      <c r="D5504" t="s">
        <v>18208</v>
      </c>
      <c r="E5504" t="s">
        <v>18209</v>
      </c>
      <c r="F5504">
        <v>11924</v>
      </c>
      <c r="H5504" t="s">
        <v>18210</v>
      </c>
      <c r="I5504">
        <v>0</v>
      </c>
      <c r="J5504">
        <v>1</v>
      </c>
      <c r="K5504">
        <v>1</v>
      </c>
      <c r="L5504">
        <v>0</v>
      </c>
      <c r="M5504">
        <v>0</v>
      </c>
      <c r="N5504">
        <v>0</v>
      </c>
      <c r="O5504">
        <v>2</v>
      </c>
      <c r="P5504">
        <v>0</v>
      </c>
      <c r="Q5504">
        <v>1</v>
      </c>
      <c r="R5504">
        <v>0</v>
      </c>
      <c r="S5504">
        <v>0</v>
      </c>
      <c r="T5504">
        <v>0</v>
      </c>
      <c r="U5504">
        <v>0</v>
      </c>
      <c r="V5504">
        <v>1</v>
      </c>
      <c r="W5504">
        <v>0</v>
      </c>
      <c r="X5504">
        <v>0</v>
      </c>
      <c r="Y5504">
        <v>4</v>
      </c>
      <c r="Z5504">
        <v>0</v>
      </c>
      <c r="AA5504">
        <v>0</v>
      </c>
      <c r="AB5504">
        <v>1</v>
      </c>
      <c r="AC5504">
        <v>0</v>
      </c>
      <c r="AD5504">
        <v>11</v>
      </c>
      <c r="AE5504">
        <v>0</v>
      </c>
      <c r="AF5504">
        <v>1333.6261999999999</v>
      </c>
      <c r="AG5504" t="s">
        <v>6392</v>
      </c>
      <c r="AH5504" t="s">
        <v>6392</v>
      </c>
      <c r="AJ5504" t="s">
        <v>6495</v>
      </c>
      <c r="AK5504" t="s">
        <v>6495</v>
      </c>
      <c r="AL5504" s="24">
        <v>4.7489999999999997E-8</v>
      </c>
      <c r="AM5504">
        <v>186.46</v>
      </c>
      <c r="AN5504">
        <v>4</v>
      </c>
      <c r="AO5504">
        <v>0</v>
      </c>
      <c r="AS5504">
        <v>2</v>
      </c>
      <c r="AT5504">
        <v>4</v>
      </c>
      <c r="AU5504">
        <v>0</v>
      </c>
      <c r="AY5504">
        <v>2</v>
      </c>
      <c r="BC5504">
        <v>2</v>
      </c>
      <c r="BG5504">
        <v>2</v>
      </c>
      <c r="BH5504">
        <v>7986800</v>
      </c>
      <c r="BI5504">
        <v>0</v>
      </c>
      <c r="BJ5504">
        <v>0</v>
      </c>
      <c r="BK5504">
        <v>0</v>
      </c>
      <c r="BL5504">
        <v>7986800</v>
      </c>
    </row>
    <row r="5505" spans="1:64" x14ac:dyDescent="0.25">
      <c r="A5505">
        <v>5503</v>
      </c>
      <c r="B5505">
        <v>49</v>
      </c>
      <c r="C5505">
        <v>5871</v>
      </c>
      <c r="D5505" t="s">
        <v>18211</v>
      </c>
      <c r="E5505" t="s">
        <v>18212</v>
      </c>
      <c r="F5505">
        <v>11926</v>
      </c>
      <c r="G5505">
        <v>59</v>
      </c>
      <c r="H5505" t="s">
        <v>18213</v>
      </c>
      <c r="I5505">
        <v>2</v>
      </c>
      <c r="J5505">
        <v>1</v>
      </c>
      <c r="K5505">
        <v>1</v>
      </c>
      <c r="L5505">
        <v>0</v>
      </c>
      <c r="M5505">
        <v>0</v>
      </c>
      <c r="N5505">
        <v>1</v>
      </c>
      <c r="O5505">
        <v>2</v>
      </c>
      <c r="P5505">
        <v>4</v>
      </c>
      <c r="Q5505">
        <v>0</v>
      </c>
      <c r="R5505">
        <v>1</v>
      </c>
      <c r="S5505">
        <v>0</v>
      </c>
      <c r="T5505">
        <v>2</v>
      </c>
      <c r="U5505">
        <v>1</v>
      </c>
      <c r="V5505">
        <v>0</v>
      </c>
      <c r="W5505">
        <v>0</v>
      </c>
      <c r="X5505">
        <v>1</v>
      </c>
      <c r="Y5505">
        <v>2</v>
      </c>
      <c r="Z5505">
        <v>1</v>
      </c>
      <c r="AA5505">
        <v>0</v>
      </c>
      <c r="AB5505">
        <v>1</v>
      </c>
      <c r="AC5505">
        <v>0</v>
      </c>
      <c r="AD5505">
        <v>20</v>
      </c>
      <c r="AE5505">
        <v>2</v>
      </c>
      <c r="AF5505">
        <v>2119.0479999999998</v>
      </c>
      <c r="AG5505" t="s">
        <v>2288</v>
      </c>
      <c r="AH5505" t="s">
        <v>2288</v>
      </c>
      <c r="AJ5505" t="s">
        <v>6495</v>
      </c>
      <c r="AK5505" t="s">
        <v>6495</v>
      </c>
      <c r="AL5505">
        <v>1.2421E-2</v>
      </c>
      <c r="AM5505">
        <v>71.697000000000003</v>
      </c>
      <c r="AN5505">
        <v>2</v>
      </c>
      <c r="AO5505">
        <v>0.81599999999999995</v>
      </c>
      <c r="AP5505">
        <v>2</v>
      </c>
      <c r="AQ5505">
        <v>2</v>
      </c>
      <c r="AR5505">
        <v>2</v>
      </c>
      <c r="AT5505">
        <v>2</v>
      </c>
      <c r="AU5505">
        <v>0.81599999999999995</v>
      </c>
      <c r="AV5505">
        <v>2</v>
      </c>
      <c r="AW5505">
        <v>2</v>
      </c>
      <c r="AX5505">
        <v>2</v>
      </c>
      <c r="AZ5505">
        <v>2</v>
      </c>
      <c r="BA5505">
        <v>2</v>
      </c>
      <c r="BB5505">
        <v>2</v>
      </c>
      <c r="BD5505">
        <v>2</v>
      </c>
      <c r="BE5505">
        <v>2</v>
      </c>
      <c r="BF5505">
        <v>2</v>
      </c>
      <c r="BH5505">
        <v>3561100</v>
      </c>
      <c r="BI5505">
        <v>514230</v>
      </c>
      <c r="BJ5505">
        <v>2512800</v>
      </c>
      <c r="BK5505">
        <v>534080</v>
      </c>
      <c r="BL5505">
        <v>0</v>
      </c>
    </row>
    <row r="5506" spans="1:64" x14ac:dyDescent="0.25">
      <c r="A5506">
        <v>5504</v>
      </c>
      <c r="B5506">
        <v>470</v>
      </c>
      <c r="C5506">
        <v>5872</v>
      </c>
      <c r="D5506">
        <v>15058</v>
      </c>
      <c r="E5506">
        <v>11928</v>
      </c>
      <c r="F5506">
        <v>11928</v>
      </c>
      <c r="H5506" t="s">
        <v>18214</v>
      </c>
      <c r="I5506">
        <v>1</v>
      </c>
      <c r="J5506">
        <v>1</v>
      </c>
      <c r="K5506">
        <v>2</v>
      </c>
      <c r="L5506">
        <v>2</v>
      </c>
      <c r="M5506">
        <v>0</v>
      </c>
      <c r="N5506">
        <v>0</v>
      </c>
      <c r="O5506">
        <v>0</v>
      </c>
      <c r="P5506">
        <v>1</v>
      </c>
      <c r="Q5506">
        <v>0</v>
      </c>
      <c r="R5506">
        <v>3</v>
      </c>
      <c r="S5506">
        <v>0</v>
      </c>
      <c r="T5506">
        <v>0</v>
      </c>
      <c r="U5506">
        <v>0</v>
      </c>
      <c r="V5506">
        <v>0</v>
      </c>
      <c r="W5506">
        <v>1</v>
      </c>
      <c r="X5506">
        <v>0</v>
      </c>
      <c r="Y5506">
        <v>2</v>
      </c>
      <c r="Z5506">
        <v>0</v>
      </c>
      <c r="AA5506">
        <v>1</v>
      </c>
      <c r="AB5506">
        <v>1</v>
      </c>
      <c r="AC5506">
        <v>0</v>
      </c>
      <c r="AD5506">
        <v>15</v>
      </c>
      <c r="AE5506">
        <v>0</v>
      </c>
      <c r="AF5506">
        <v>1660.8420000000001</v>
      </c>
      <c r="AG5506" t="s">
        <v>3703</v>
      </c>
      <c r="AH5506" t="s">
        <v>3703</v>
      </c>
      <c r="AJ5506" t="s">
        <v>6495</v>
      </c>
      <c r="AK5506" t="s">
        <v>6495</v>
      </c>
      <c r="AL5506">
        <v>1.8591E-3</v>
      </c>
      <c r="AM5506">
        <v>101.3</v>
      </c>
      <c r="AN5506">
        <v>4</v>
      </c>
      <c r="AO5506">
        <v>0</v>
      </c>
      <c r="AS5506">
        <v>1</v>
      </c>
      <c r="AT5506">
        <v>4</v>
      </c>
      <c r="AU5506">
        <v>0</v>
      </c>
      <c r="AY5506">
        <v>1</v>
      </c>
      <c r="BC5506">
        <v>1</v>
      </c>
      <c r="BG5506">
        <v>1</v>
      </c>
      <c r="BH5506">
        <v>2325300</v>
      </c>
      <c r="BI5506">
        <v>0</v>
      </c>
      <c r="BJ5506">
        <v>0</v>
      </c>
      <c r="BK5506">
        <v>0</v>
      </c>
      <c r="BL5506">
        <v>2325300</v>
      </c>
    </row>
    <row r="5507" spans="1:64" x14ac:dyDescent="0.25">
      <c r="A5507">
        <v>5505</v>
      </c>
      <c r="B5507">
        <v>1307</v>
      </c>
      <c r="C5507">
        <v>5873</v>
      </c>
      <c r="D5507">
        <v>15059</v>
      </c>
      <c r="E5507">
        <v>11929</v>
      </c>
      <c r="F5507">
        <v>11929</v>
      </c>
      <c r="H5507" t="s">
        <v>18215</v>
      </c>
      <c r="I5507">
        <v>1</v>
      </c>
      <c r="J5507">
        <v>1</v>
      </c>
      <c r="K5507">
        <v>1</v>
      </c>
      <c r="L5507">
        <v>0</v>
      </c>
      <c r="M5507">
        <v>0</v>
      </c>
      <c r="N5507">
        <v>0</v>
      </c>
      <c r="O5507">
        <v>1</v>
      </c>
      <c r="P5507">
        <v>1</v>
      </c>
      <c r="Q5507">
        <v>0</v>
      </c>
      <c r="R5507">
        <v>0</v>
      </c>
      <c r="S5507">
        <v>0</v>
      </c>
      <c r="T5507">
        <v>0</v>
      </c>
      <c r="U5507">
        <v>0</v>
      </c>
      <c r="V5507">
        <v>0</v>
      </c>
      <c r="W5507">
        <v>0</v>
      </c>
      <c r="X5507">
        <v>0</v>
      </c>
      <c r="Y5507">
        <v>2</v>
      </c>
      <c r="Z5507">
        <v>0</v>
      </c>
      <c r="AA5507">
        <v>2</v>
      </c>
      <c r="AB5507">
        <v>2</v>
      </c>
      <c r="AC5507">
        <v>0</v>
      </c>
      <c r="AD5507">
        <v>11</v>
      </c>
      <c r="AE5507">
        <v>0</v>
      </c>
      <c r="AF5507">
        <v>1271.6146000000001</v>
      </c>
      <c r="AG5507" t="s">
        <v>18216</v>
      </c>
      <c r="AH5507" t="s">
        <v>8214</v>
      </c>
      <c r="AJ5507" t="s">
        <v>6495</v>
      </c>
      <c r="AK5507" t="s">
        <v>6503</v>
      </c>
      <c r="AL5507">
        <v>5.4657000000000004E-3</v>
      </c>
      <c r="AM5507">
        <v>121.68</v>
      </c>
      <c r="AN5507">
        <v>4</v>
      </c>
      <c r="AO5507">
        <v>0</v>
      </c>
      <c r="AS5507">
        <v>1</v>
      </c>
      <c r="AT5507">
        <v>4</v>
      </c>
      <c r="AU5507">
        <v>0</v>
      </c>
      <c r="AY5507">
        <v>1</v>
      </c>
      <c r="BC5507">
        <v>1</v>
      </c>
      <c r="BG5507">
        <v>1</v>
      </c>
      <c r="BH5507">
        <v>838240</v>
      </c>
      <c r="BI5507">
        <v>0</v>
      </c>
      <c r="BJ5507">
        <v>0</v>
      </c>
      <c r="BK5507">
        <v>0</v>
      </c>
      <c r="BL5507">
        <v>838240</v>
      </c>
    </row>
    <row r="5508" spans="1:64" x14ac:dyDescent="0.25">
      <c r="A5508">
        <v>5506</v>
      </c>
      <c r="B5508">
        <v>196</v>
      </c>
      <c r="C5508">
        <v>5874</v>
      </c>
      <c r="D5508">
        <v>15060</v>
      </c>
      <c r="E5508">
        <v>11930</v>
      </c>
      <c r="F5508">
        <v>11930</v>
      </c>
      <c r="H5508" t="s">
        <v>18217</v>
      </c>
      <c r="I5508">
        <v>1</v>
      </c>
      <c r="J5508">
        <v>0</v>
      </c>
      <c r="K5508">
        <v>1</v>
      </c>
      <c r="L5508">
        <v>2</v>
      </c>
      <c r="M5508">
        <v>0</v>
      </c>
      <c r="N5508">
        <v>0</v>
      </c>
      <c r="O5508">
        <v>3</v>
      </c>
      <c r="P5508">
        <v>0</v>
      </c>
      <c r="Q5508">
        <v>0</v>
      </c>
      <c r="R5508">
        <v>0</v>
      </c>
      <c r="S5508">
        <v>0</v>
      </c>
      <c r="T5508">
        <v>1</v>
      </c>
      <c r="U5508">
        <v>0</v>
      </c>
      <c r="V5508">
        <v>4</v>
      </c>
      <c r="W5508">
        <v>1</v>
      </c>
      <c r="X5508">
        <v>1</v>
      </c>
      <c r="Y5508">
        <v>1</v>
      </c>
      <c r="Z5508">
        <v>0</v>
      </c>
      <c r="AA5508">
        <v>1</v>
      </c>
      <c r="AB5508">
        <v>0</v>
      </c>
      <c r="AC5508">
        <v>0</v>
      </c>
      <c r="AD5508">
        <v>16</v>
      </c>
      <c r="AE5508">
        <v>0</v>
      </c>
      <c r="AF5508">
        <v>1984.8367000000001</v>
      </c>
      <c r="AG5508" t="s">
        <v>2782</v>
      </c>
      <c r="AH5508" t="s">
        <v>2782</v>
      </c>
      <c r="AJ5508" t="s">
        <v>6495</v>
      </c>
      <c r="AK5508" t="s">
        <v>6495</v>
      </c>
      <c r="AL5508" s="24">
        <v>2.5934000000000001E-17</v>
      </c>
      <c r="AM5508">
        <v>205.27</v>
      </c>
      <c r="AN5508">
        <v>4</v>
      </c>
      <c r="AO5508">
        <v>0</v>
      </c>
      <c r="AS5508">
        <v>1</v>
      </c>
      <c r="AT5508">
        <v>4</v>
      </c>
      <c r="AU5508">
        <v>0</v>
      </c>
      <c r="AY5508">
        <v>1</v>
      </c>
      <c r="BC5508">
        <v>1</v>
      </c>
      <c r="BG5508">
        <v>1</v>
      </c>
      <c r="BH5508">
        <v>230080</v>
      </c>
      <c r="BI5508">
        <v>0</v>
      </c>
      <c r="BJ5508">
        <v>0</v>
      </c>
      <c r="BK5508">
        <v>0</v>
      </c>
      <c r="BL5508">
        <v>230080</v>
      </c>
    </row>
    <row r="5509" spans="1:64" x14ac:dyDescent="0.25">
      <c r="A5509">
        <v>5507</v>
      </c>
      <c r="B5509">
        <v>1003</v>
      </c>
      <c r="C5509">
        <v>5875</v>
      </c>
      <c r="D5509">
        <v>15061</v>
      </c>
      <c r="E5509">
        <v>11931</v>
      </c>
      <c r="F5509">
        <v>11931</v>
      </c>
      <c r="H5509" t="s">
        <v>18218</v>
      </c>
      <c r="I5509">
        <v>4</v>
      </c>
      <c r="J5509">
        <v>1</v>
      </c>
      <c r="K5509">
        <v>0</v>
      </c>
      <c r="L5509">
        <v>3</v>
      </c>
      <c r="M5509">
        <v>0</v>
      </c>
      <c r="N5509">
        <v>0</v>
      </c>
      <c r="O5509">
        <v>3</v>
      </c>
      <c r="P5509">
        <v>0</v>
      </c>
      <c r="Q5509">
        <v>0</v>
      </c>
      <c r="R5509">
        <v>1</v>
      </c>
      <c r="S5509">
        <v>2</v>
      </c>
      <c r="T5509">
        <v>1</v>
      </c>
      <c r="U5509">
        <v>0</v>
      </c>
      <c r="V5509">
        <v>0</v>
      </c>
      <c r="W5509">
        <v>2</v>
      </c>
      <c r="X5509">
        <v>0</v>
      </c>
      <c r="Y5509">
        <v>3</v>
      </c>
      <c r="Z5509">
        <v>0</v>
      </c>
      <c r="AA5509">
        <v>1</v>
      </c>
      <c r="AB5509">
        <v>2</v>
      </c>
      <c r="AC5509">
        <v>0</v>
      </c>
      <c r="AD5509">
        <v>23</v>
      </c>
      <c r="AE5509">
        <v>1</v>
      </c>
      <c r="AF5509">
        <v>2516.2646</v>
      </c>
      <c r="AG5509" t="s">
        <v>5412</v>
      </c>
      <c r="AH5509" t="s">
        <v>5412</v>
      </c>
      <c r="AJ5509" t="s">
        <v>6495</v>
      </c>
      <c r="AK5509" t="s">
        <v>6495</v>
      </c>
      <c r="AL5509" s="24">
        <v>3.9731E-7</v>
      </c>
      <c r="AM5509">
        <v>124.84</v>
      </c>
      <c r="AN5509">
        <v>4</v>
      </c>
      <c r="AO5509">
        <v>0</v>
      </c>
      <c r="AS5509">
        <v>1</v>
      </c>
      <c r="AT5509">
        <v>4</v>
      </c>
      <c r="AU5509">
        <v>0</v>
      </c>
      <c r="AY5509">
        <v>1</v>
      </c>
      <c r="BC5509">
        <v>1</v>
      </c>
      <c r="BG5509">
        <v>1</v>
      </c>
      <c r="BH5509">
        <v>370280</v>
      </c>
      <c r="BI5509">
        <v>0</v>
      </c>
      <c r="BJ5509">
        <v>0</v>
      </c>
      <c r="BK5509">
        <v>0</v>
      </c>
      <c r="BL5509">
        <v>370280</v>
      </c>
    </row>
    <row r="5510" spans="1:64" x14ac:dyDescent="0.25">
      <c r="A5510">
        <v>5508</v>
      </c>
      <c r="B5510">
        <v>844</v>
      </c>
      <c r="C5510">
        <v>5876</v>
      </c>
      <c r="D5510" t="s">
        <v>18219</v>
      </c>
      <c r="E5510">
        <v>11932</v>
      </c>
      <c r="F5510">
        <v>11932</v>
      </c>
      <c r="H5510" t="s">
        <v>18220</v>
      </c>
      <c r="I5510">
        <v>1</v>
      </c>
      <c r="J5510">
        <v>1</v>
      </c>
      <c r="K5510">
        <v>0</v>
      </c>
      <c r="L5510">
        <v>1</v>
      </c>
      <c r="M5510">
        <v>0</v>
      </c>
      <c r="N5510">
        <v>1</v>
      </c>
      <c r="O5510">
        <v>2</v>
      </c>
      <c r="P5510">
        <v>0</v>
      </c>
      <c r="Q5510">
        <v>0</v>
      </c>
      <c r="R5510">
        <v>0</v>
      </c>
      <c r="S5510">
        <v>1</v>
      </c>
      <c r="T5510">
        <v>0</v>
      </c>
      <c r="U5510">
        <v>0</v>
      </c>
      <c r="V5510">
        <v>0</v>
      </c>
      <c r="W5510">
        <v>1</v>
      </c>
      <c r="X5510">
        <v>0</v>
      </c>
      <c r="Y5510">
        <v>1</v>
      </c>
      <c r="Z5510">
        <v>0</v>
      </c>
      <c r="AA5510">
        <v>1</v>
      </c>
      <c r="AB5510">
        <v>2</v>
      </c>
      <c r="AC5510">
        <v>0</v>
      </c>
      <c r="AD5510">
        <v>12</v>
      </c>
      <c r="AE5510">
        <v>0</v>
      </c>
      <c r="AF5510">
        <v>1418.7041999999999</v>
      </c>
      <c r="AG5510" t="s">
        <v>4915</v>
      </c>
      <c r="AH5510" t="s">
        <v>4915</v>
      </c>
      <c r="AJ5510" t="s">
        <v>6495</v>
      </c>
      <c r="AK5510" t="s">
        <v>6495</v>
      </c>
      <c r="AL5510" s="24">
        <v>1.2614E-5</v>
      </c>
      <c r="AM5510">
        <v>155.47999999999999</v>
      </c>
      <c r="AN5510">
        <v>3.5</v>
      </c>
      <c r="AO5510">
        <v>0.5</v>
      </c>
      <c r="AR5510">
        <v>1</v>
      </c>
      <c r="AS5510">
        <v>1</v>
      </c>
      <c r="AT5510">
        <v>3.5</v>
      </c>
      <c r="AU5510">
        <v>0.5</v>
      </c>
      <c r="AX5510">
        <v>1</v>
      </c>
      <c r="AY5510">
        <v>1</v>
      </c>
      <c r="BB5510">
        <v>1</v>
      </c>
      <c r="BC5510">
        <v>1</v>
      </c>
      <c r="BF5510">
        <v>1</v>
      </c>
      <c r="BG5510">
        <v>1</v>
      </c>
      <c r="BH5510">
        <v>1081900</v>
      </c>
      <c r="BI5510">
        <v>0</v>
      </c>
      <c r="BJ5510">
        <v>0</v>
      </c>
      <c r="BK5510">
        <v>95384</v>
      </c>
      <c r="BL5510">
        <v>986480</v>
      </c>
    </row>
    <row r="5511" spans="1:64" x14ac:dyDescent="0.25">
      <c r="A5511">
        <v>5509</v>
      </c>
      <c r="B5511">
        <v>1161</v>
      </c>
      <c r="C5511">
        <v>5877</v>
      </c>
      <c r="D5511" t="s">
        <v>18221</v>
      </c>
      <c r="E5511">
        <v>11933</v>
      </c>
      <c r="F5511">
        <v>11933</v>
      </c>
      <c r="H5511" t="s">
        <v>18222</v>
      </c>
      <c r="I5511">
        <v>3</v>
      </c>
      <c r="J5511">
        <v>1</v>
      </c>
      <c r="K5511">
        <v>1</v>
      </c>
      <c r="L5511">
        <v>2</v>
      </c>
      <c r="M5511">
        <v>0</v>
      </c>
      <c r="N5511">
        <v>1</v>
      </c>
      <c r="O5511">
        <v>1</v>
      </c>
      <c r="P5511">
        <v>0</v>
      </c>
      <c r="Q5511">
        <v>0</v>
      </c>
      <c r="R5511">
        <v>1</v>
      </c>
      <c r="S5511">
        <v>0</v>
      </c>
      <c r="T5511">
        <v>0</v>
      </c>
      <c r="U5511">
        <v>0</v>
      </c>
      <c r="V5511">
        <v>1</v>
      </c>
      <c r="W5511">
        <v>1</v>
      </c>
      <c r="X5511">
        <v>1</v>
      </c>
      <c r="Y5511">
        <v>1</v>
      </c>
      <c r="Z5511">
        <v>0</v>
      </c>
      <c r="AA5511">
        <v>0</v>
      </c>
      <c r="AB5511">
        <v>1</v>
      </c>
      <c r="AC5511">
        <v>0</v>
      </c>
      <c r="AD5511">
        <v>15</v>
      </c>
      <c r="AE5511">
        <v>0</v>
      </c>
      <c r="AF5511">
        <v>1632.7744</v>
      </c>
      <c r="AG5511" t="s">
        <v>5912</v>
      </c>
      <c r="AH5511" t="s">
        <v>5912</v>
      </c>
      <c r="AJ5511" t="s">
        <v>6495</v>
      </c>
      <c r="AK5511" t="s">
        <v>6495</v>
      </c>
      <c r="AL5511" s="24">
        <v>5.5134999999999995E-25</v>
      </c>
      <c r="AM5511">
        <v>245.03</v>
      </c>
      <c r="AN5511">
        <v>3.5</v>
      </c>
      <c r="AO5511">
        <v>0.5</v>
      </c>
      <c r="AR5511">
        <v>1</v>
      </c>
      <c r="AS5511">
        <v>1</v>
      </c>
      <c r="AT5511">
        <v>3.5</v>
      </c>
      <c r="AU5511">
        <v>0.5</v>
      </c>
      <c r="AX5511">
        <v>1</v>
      </c>
      <c r="AY5511">
        <v>1</v>
      </c>
      <c r="BB5511">
        <v>1</v>
      </c>
      <c r="BC5511">
        <v>1</v>
      </c>
      <c r="BF5511">
        <v>1</v>
      </c>
      <c r="BG5511">
        <v>1</v>
      </c>
      <c r="BH5511">
        <v>1612600</v>
      </c>
      <c r="BI5511">
        <v>0</v>
      </c>
      <c r="BJ5511">
        <v>0</v>
      </c>
      <c r="BK5511">
        <v>187840</v>
      </c>
      <c r="BL5511">
        <v>1424700</v>
      </c>
    </row>
    <row r="5512" spans="1:64" x14ac:dyDescent="0.25">
      <c r="A5512">
        <v>5510</v>
      </c>
      <c r="B5512">
        <v>82</v>
      </c>
      <c r="C5512">
        <v>5878</v>
      </c>
      <c r="D5512" t="s">
        <v>18223</v>
      </c>
      <c r="E5512">
        <v>11934</v>
      </c>
      <c r="F5512">
        <v>11934</v>
      </c>
      <c r="H5512" t="s">
        <v>18224</v>
      </c>
      <c r="I5512">
        <v>2</v>
      </c>
      <c r="J5512">
        <v>1</v>
      </c>
      <c r="K5512">
        <v>0</v>
      </c>
      <c r="L5512">
        <v>0</v>
      </c>
      <c r="M5512">
        <v>0</v>
      </c>
      <c r="N5512">
        <v>0</v>
      </c>
      <c r="O5512">
        <v>1</v>
      </c>
      <c r="P5512">
        <v>1</v>
      </c>
      <c r="Q5512">
        <v>0</v>
      </c>
      <c r="R5512">
        <v>1</v>
      </c>
      <c r="S5512">
        <v>0</v>
      </c>
      <c r="T5512">
        <v>0</v>
      </c>
      <c r="U5512">
        <v>0</v>
      </c>
      <c r="V5512">
        <v>0</v>
      </c>
      <c r="W5512">
        <v>2</v>
      </c>
      <c r="X5512">
        <v>1</v>
      </c>
      <c r="Y5512">
        <v>3</v>
      </c>
      <c r="Z5512">
        <v>0</v>
      </c>
      <c r="AA5512">
        <v>0</v>
      </c>
      <c r="AB5512">
        <v>1</v>
      </c>
      <c r="AC5512">
        <v>0</v>
      </c>
      <c r="AD5512">
        <v>13</v>
      </c>
      <c r="AE5512">
        <v>0</v>
      </c>
      <c r="AF5512">
        <v>1298.683</v>
      </c>
      <c r="AG5512" t="s">
        <v>2404</v>
      </c>
      <c r="AH5512" t="s">
        <v>2404</v>
      </c>
      <c r="AJ5512" t="s">
        <v>6495</v>
      </c>
      <c r="AK5512" t="s">
        <v>6495</v>
      </c>
      <c r="AL5512" s="24">
        <v>1.8976000000000001E-6</v>
      </c>
      <c r="AM5512">
        <v>152.85</v>
      </c>
      <c r="AN5512">
        <v>3</v>
      </c>
      <c r="AO5512">
        <v>0.81599999999999995</v>
      </c>
      <c r="AQ5512">
        <v>1</v>
      </c>
      <c r="AR5512">
        <v>1</v>
      </c>
      <c r="AS5512">
        <v>1</v>
      </c>
      <c r="AT5512">
        <v>3</v>
      </c>
      <c r="AU5512">
        <v>0.81599999999999995</v>
      </c>
      <c r="AW5512">
        <v>1</v>
      </c>
      <c r="AX5512">
        <v>1</v>
      </c>
      <c r="AY5512">
        <v>1</v>
      </c>
      <c r="BA5512">
        <v>1</v>
      </c>
      <c r="BB5512">
        <v>1</v>
      </c>
      <c r="BC5512">
        <v>1</v>
      </c>
      <c r="BE5512">
        <v>1</v>
      </c>
      <c r="BF5512">
        <v>1</v>
      </c>
      <c r="BG5512">
        <v>1</v>
      </c>
      <c r="BH5512">
        <v>737550</v>
      </c>
      <c r="BI5512">
        <v>0</v>
      </c>
      <c r="BJ5512">
        <v>135880</v>
      </c>
      <c r="BK5512">
        <v>291160</v>
      </c>
      <c r="BL5512">
        <v>310520</v>
      </c>
    </row>
    <row r="5513" spans="1:64" x14ac:dyDescent="0.25">
      <c r="A5513">
        <v>5511</v>
      </c>
      <c r="B5513">
        <v>276</v>
      </c>
      <c r="C5513">
        <v>5879</v>
      </c>
      <c r="D5513" t="s">
        <v>18225</v>
      </c>
      <c r="E5513" t="s">
        <v>18226</v>
      </c>
      <c r="F5513">
        <v>11936</v>
      </c>
      <c r="H5513" t="s">
        <v>18227</v>
      </c>
      <c r="I5513">
        <v>0</v>
      </c>
      <c r="J5513">
        <v>1</v>
      </c>
      <c r="K5513">
        <v>0</v>
      </c>
      <c r="L5513">
        <v>2</v>
      </c>
      <c r="M5513">
        <v>0</v>
      </c>
      <c r="N5513">
        <v>1</v>
      </c>
      <c r="O5513">
        <v>1</v>
      </c>
      <c r="P5513">
        <v>2</v>
      </c>
      <c r="Q5513">
        <v>0</v>
      </c>
      <c r="R5513">
        <v>0</v>
      </c>
      <c r="S5513">
        <v>0</v>
      </c>
      <c r="T5513">
        <v>1</v>
      </c>
      <c r="U5513">
        <v>0</v>
      </c>
      <c r="V5513">
        <v>0</v>
      </c>
      <c r="W5513">
        <v>3</v>
      </c>
      <c r="X5513">
        <v>0</v>
      </c>
      <c r="Y5513">
        <v>1</v>
      </c>
      <c r="Z5513">
        <v>0</v>
      </c>
      <c r="AA5513">
        <v>0</v>
      </c>
      <c r="AB5513">
        <v>1</v>
      </c>
      <c r="AC5513">
        <v>0</v>
      </c>
      <c r="AD5513">
        <v>13</v>
      </c>
      <c r="AE5513">
        <v>1</v>
      </c>
      <c r="AF5513">
        <v>1394.6790000000001</v>
      </c>
      <c r="AG5513" t="s">
        <v>3058</v>
      </c>
      <c r="AH5513" t="s">
        <v>3058</v>
      </c>
      <c r="AJ5513" t="s">
        <v>6495</v>
      </c>
      <c r="AK5513" t="s">
        <v>6495</v>
      </c>
      <c r="AL5513">
        <v>2.1278999999999999E-2</v>
      </c>
      <c r="AM5513">
        <v>87.001000000000005</v>
      </c>
      <c r="AN5513">
        <v>2.5</v>
      </c>
      <c r="AO5513">
        <v>1.1200000000000001</v>
      </c>
      <c r="AP5513">
        <v>1</v>
      </c>
      <c r="AQ5513">
        <v>1</v>
      </c>
      <c r="AR5513">
        <v>1</v>
      </c>
      <c r="AS5513">
        <v>1</v>
      </c>
      <c r="AT5513">
        <v>2.5</v>
      </c>
      <c r="AU5513">
        <v>1.1200000000000001</v>
      </c>
      <c r="AV5513">
        <v>1</v>
      </c>
      <c r="AW5513">
        <v>1</v>
      </c>
      <c r="AX5513">
        <v>1</v>
      </c>
      <c r="AY5513">
        <v>1</v>
      </c>
      <c r="AZ5513">
        <v>1</v>
      </c>
      <c r="BA5513">
        <v>1</v>
      </c>
      <c r="BB5513">
        <v>1</v>
      </c>
      <c r="BC5513">
        <v>1</v>
      </c>
      <c r="BD5513">
        <v>1</v>
      </c>
      <c r="BE5513">
        <v>1</v>
      </c>
      <c r="BF5513">
        <v>1</v>
      </c>
      <c r="BG5513">
        <v>1</v>
      </c>
      <c r="BH5513">
        <v>1732500</v>
      </c>
      <c r="BI5513">
        <v>86707</v>
      </c>
      <c r="BJ5513">
        <v>179800</v>
      </c>
      <c r="BK5513">
        <v>142980</v>
      </c>
      <c r="BL5513">
        <v>1323000</v>
      </c>
    </row>
    <row r="5514" spans="1:64" x14ac:dyDescent="0.25">
      <c r="A5514">
        <v>5512</v>
      </c>
      <c r="B5514">
        <v>47</v>
      </c>
      <c r="C5514">
        <v>5880</v>
      </c>
      <c r="D5514" t="s">
        <v>18228</v>
      </c>
      <c r="E5514">
        <v>11937</v>
      </c>
      <c r="F5514">
        <v>11937</v>
      </c>
      <c r="H5514" t="s">
        <v>18229</v>
      </c>
      <c r="I5514">
        <v>1</v>
      </c>
      <c r="J5514">
        <v>0</v>
      </c>
      <c r="K5514">
        <v>0</v>
      </c>
      <c r="L5514">
        <v>1</v>
      </c>
      <c r="M5514">
        <v>0</v>
      </c>
      <c r="N5514">
        <v>0</v>
      </c>
      <c r="O5514">
        <v>2</v>
      </c>
      <c r="P5514">
        <v>3</v>
      </c>
      <c r="Q5514">
        <v>1</v>
      </c>
      <c r="R5514">
        <v>2</v>
      </c>
      <c r="S5514">
        <v>2</v>
      </c>
      <c r="T5514">
        <v>1</v>
      </c>
      <c r="U5514">
        <v>0</v>
      </c>
      <c r="V5514">
        <v>3</v>
      </c>
      <c r="W5514">
        <v>3</v>
      </c>
      <c r="X5514">
        <v>3</v>
      </c>
      <c r="Y5514">
        <v>3</v>
      </c>
      <c r="Z5514">
        <v>0</v>
      </c>
      <c r="AA5514">
        <v>0</v>
      </c>
      <c r="AB5514">
        <v>1</v>
      </c>
      <c r="AC5514">
        <v>0</v>
      </c>
      <c r="AD5514">
        <v>26</v>
      </c>
      <c r="AE5514">
        <v>0</v>
      </c>
      <c r="AF5514">
        <v>2746.3854000000001</v>
      </c>
      <c r="AG5514" t="s">
        <v>2280</v>
      </c>
      <c r="AH5514" t="s">
        <v>2280</v>
      </c>
      <c r="AJ5514" t="s">
        <v>6495</v>
      </c>
      <c r="AK5514" t="s">
        <v>6495</v>
      </c>
      <c r="AL5514" s="24">
        <v>1.2428999999999999E-15</v>
      </c>
      <c r="AM5514">
        <v>162.09</v>
      </c>
      <c r="AN5514">
        <v>3.5</v>
      </c>
      <c r="AO5514">
        <v>0.5</v>
      </c>
      <c r="AR5514">
        <v>1</v>
      </c>
      <c r="AS5514">
        <v>1</v>
      </c>
      <c r="AT5514">
        <v>3.5</v>
      </c>
      <c r="AU5514">
        <v>0.5</v>
      </c>
      <c r="AX5514">
        <v>1</v>
      </c>
      <c r="AY5514">
        <v>1</v>
      </c>
      <c r="BB5514">
        <v>1</v>
      </c>
      <c r="BC5514">
        <v>1</v>
      </c>
      <c r="BF5514">
        <v>1</v>
      </c>
      <c r="BG5514">
        <v>1</v>
      </c>
      <c r="BH5514">
        <v>4331300</v>
      </c>
      <c r="BI5514">
        <v>0</v>
      </c>
      <c r="BJ5514">
        <v>0</v>
      </c>
      <c r="BK5514">
        <v>356140</v>
      </c>
      <c r="BL5514">
        <v>3975200</v>
      </c>
    </row>
    <row r="5515" spans="1:64" x14ac:dyDescent="0.25">
      <c r="A5515">
        <v>5513</v>
      </c>
      <c r="B5515">
        <v>799</v>
      </c>
      <c r="C5515">
        <v>5881</v>
      </c>
      <c r="D5515">
        <v>15075</v>
      </c>
      <c r="E5515">
        <v>11938</v>
      </c>
      <c r="F5515">
        <v>11938</v>
      </c>
      <c r="H5515" t="s">
        <v>18230</v>
      </c>
      <c r="I5515">
        <v>1</v>
      </c>
      <c r="J5515">
        <v>0</v>
      </c>
      <c r="K5515">
        <v>2</v>
      </c>
      <c r="L5515">
        <v>0</v>
      </c>
      <c r="M5515">
        <v>0</v>
      </c>
      <c r="N5515">
        <v>0</v>
      </c>
      <c r="O5515">
        <v>2</v>
      </c>
      <c r="P5515">
        <v>0</v>
      </c>
      <c r="Q5515">
        <v>0</v>
      </c>
      <c r="R5515">
        <v>0</v>
      </c>
      <c r="S5515">
        <v>1</v>
      </c>
      <c r="T5515">
        <v>1</v>
      </c>
      <c r="U5515">
        <v>0</v>
      </c>
      <c r="V5515">
        <v>0</v>
      </c>
      <c r="W5515">
        <v>1</v>
      </c>
      <c r="X5515">
        <v>0</v>
      </c>
      <c r="Y5515">
        <v>1</v>
      </c>
      <c r="Z5515">
        <v>0</v>
      </c>
      <c r="AA5515">
        <v>0</v>
      </c>
      <c r="AB5515">
        <v>0</v>
      </c>
      <c r="AC5515">
        <v>0</v>
      </c>
      <c r="AD5515">
        <v>9</v>
      </c>
      <c r="AE5515">
        <v>0</v>
      </c>
      <c r="AF5515">
        <v>1014.4982</v>
      </c>
      <c r="AG5515" t="s">
        <v>4775</v>
      </c>
      <c r="AH5515" t="s">
        <v>4775</v>
      </c>
      <c r="AJ5515" t="s">
        <v>6495</v>
      </c>
      <c r="AK5515" t="s">
        <v>6495</v>
      </c>
      <c r="AL5515" s="24">
        <v>6.4818000000000002E-5</v>
      </c>
      <c r="AM5515">
        <v>175.51</v>
      </c>
      <c r="AN5515">
        <v>4</v>
      </c>
      <c r="AO5515">
        <v>0</v>
      </c>
      <c r="AS5515">
        <v>1</v>
      </c>
      <c r="AT5515">
        <v>4</v>
      </c>
      <c r="AU5515">
        <v>0</v>
      </c>
      <c r="AY5515">
        <v>1</v>
      </c>
      <c r="BC5515">
        <v>1</v>
      </c>
      <c r="BG5515">
        <v>1</v>
      </c>
      <c r="BH5515">
        <v>1896800</v>
      </c>
      <c r="BI5515">
        <v>0</v>
      </c>
      <c r="BJ5515">
        <v>0</v>
      </c>
      <c r="BK5515">
        <v>0</v>
      </c>
      <c r="BL5515">
        <v>1896800</v>
      </c>
    </row>
    <row r="5516" spans="1:64" x14ac:dyDescent="0.25">
      <c r="A5516">
        <v>5514</v>
      </c>
      <c r="B5516">
        <v>799</v>
      </c>
      <c r="C5516">
        <v>5882</v>
      </c>
      <c r="D5516" t="s">
        <v>18231</v>
      </c>
      <c r="E5516" t="s">
        <v>18232</v>
      </c>
      <c r="F5516">
        <v>11940</v>
      </c>
      <c r="H5516" t="s">
        <v>18233</v>
      </c>
      <c r="I5516">
        <v>1</v>
      </c>
      <c r="J5516">
        <v>0</v>
      </c>
      <c r="K5516">
        <v>2</v>
      </c>
      <c r="L5516">
        <v>0</v>
      </c>
      <c r="M5516">
        <v>0</v>
      </c>
      <c r="N5516">
        <v>0</v>
      </c>
      <c r="O5516">
        <v>2</v>
      </c>
      <c r="P5516">
        <v>0</v>
      </c>
      <c r="Q5516">
        <v>0</v>
      </c>
      <c r="R5516">
        <v>0</v>
      </c>
      <c r="S5516">
        <v>1</v>
      </c>
      <c r="T5516">
        <v>2</v>
      </c>
      <c r="U5516">
        <v>0</v>
      </c>
      <c r="V5516">
        <v>0</v>
      </c>
      <c r="W5516">
        <v>1</v>
      </c>
      <c r="X5516">
        <v>0</v>
      </c>
      <c r="Y5516">
        <v>1</v>
      </c>
      <c r="Z5516">
        <v>0</v>
      </c>
      <c r="AA5516">
        <v>0</v>
      </c>
      <c r="AB5516">
        <v>0</v>
      </c>
      <c r="AC5516">
        <v>0</v>
      </c>
      <c r="AD5516">
        <v>10</v>
      </c>
      <c r="AE5516">
        <v>1</v>
      </c>
      <c r="AF5516">
        <v>1142.5932</v>
      </c>
      <c r="AG5516" t="s">
        <v>4775</v>
      </c>
      <c r="AH5516" t="s">
        <v>4775</v>
      </c>
      <c r="AJ5516" t="s">
        <v>6495</v>
      </c>
      <c r="AK5516" t="s">
        <v>6495</v>
      </c>
      <c r="AL5516" s="24">
        <v>2.7129E-10</v>
      </c>
      <c r="AM5516">
        <v>218.47</v>
      </c>
      <c r="AN5516">
        <v>4</v>
      </c>
      <c r="AO5516">
        <v>0</v>
      </c>
      <c r="AS5516">
        <v>2</v>
      </c>
      <c r="AT5516">
        <v>4</v>
      </c>
      <c r="AU5516">
        <v>0</v>
      </c>
      <c r="AY5516">
        <v>2</v>
      </c>
      <c r="BC5516">
        <v>2</v>
      </c>
      <c r="BG5516">
        <v>2</v>
      </c>
      <c r="BH5516">
        <v>11428000</v>
      </c>
      <c r="BI5516">
        <v>0</v>
      </c>
      <c r="BJ5516">
        <v>0</v>
      </c>
      <c r="BK5516">
        <v>0</v>
      </c>
      <c r="BL5516">
        <v>11428000</v>
      </c>
    </row>
    <row r="5517" spans="1:64" x14ac:dyDescent="0.25">
      <c r="A5517">
        <v>5515</v>
      </c>
      <c r="B5517">
        <v>938</v>
      </c>
      <c r="C5517">
        <v>5883</v>
      </c>
      <c r="D5517">
        <v>15078</v>
      </c>
      <c r="E5517">
        <v>11941</v>
      </c>
      <c r="F5517">
        <v>11941</v>
      </c>
      <c r="G5517">
        <v>991</v>
      </c>
      <c r="H5517" t="s">
        <v>18234</v>
      </c>
      <c r="I5517">
        <v>1</v>
      </c>
      <c r="J5517">
        <v>1</v>
      </c>
      <c r="K5517">
        <v>0</v>
      </c>
      <c r="L5517">
        <v>0</v>
      </c>
      <c r="M5517">
        <v>0</v>
      </c>
      <c r="N5517">
        <v>0</v>
      </c>
      <c r="O5517">
        <v>1</v>
      </c>
      <c r="P5517">
        <v>2</v>
      </c>
      <c r="Q5517">
        <v>1</v>
      </c>
      <c r="R5517">
        <v>0</v>
      </c>
      <c r="S5517">
        <v>0</v>
      </c>
      <c r="T5517">
        <v>0</v>
      </c>
      <c r="U5517">
        <v>1</v>
      </c>
      <c r="V5517">
        <v>0</v>
      </c>
      <c r="W5517">
        <v>1</v>
      </c>
      <c r="X5517">
        <v>0</v>
      </c>
      <c r="Y5517">
        <v>1</v>
      </c>
      <c r="Z5517">
        <v>0</v>
      </c>
      <c r="AA5517">
        <v>0</v>
      </c>
      <c r="AB5517">
        <v>1</v>
      </c>
      <c r="AC5517">
        <v>0</v>
      </c>
      <c r="AD5517">
        <v>10</v>
      </c>
      <c r="AE5517">
        <v>0</v>
      </c>
      <c r="AF5517">
        <v>1053.5026</v>
      </c>
      <c r="AG5517" t="s">
        <v>5213</v>
      </c>
      <c r="AH5517" t="s">
        <v>5213</v>
      </c>
      <c r="AJ5517" t="s">
        <v>6495</v>
      </c>
      <c r="AK5517" t="s">
        <v>6495</v>
      </c>
      <c r="AL5517">
        <v>6.8707999999999998E-3</v>
      </c>
      <c r="AM5517">
        <v>100.02</v>
      </c>
      <c r="AN5517">
        <v>4</v>
      </c>
      <c r="AO5517">
        <v>0</v>
      </c>
      <c r="AS5517">
        <v>1</v>
      </c>
      <c r="AT5517">
        <v>4</v>
      </c>
      <c r="AU5517">
        <v>0</v>
      </c>
      <c r="AY5517">
        <v>1</v>
      </c>
      <c r="BC5517">
        <v>1</v>
      </c>
      <c r="BG5517">
        <v>1</v>
      </c>
      <c r="BH5517">
        <v>305670</v>
      </c>
      <c r="BI5517">
        <v>0</v>
      </c>
      <c r="BJ5517">
        <v>0</v>
      </c>
      <c r="BK5517">
        <v>0</v>
      </c>
      <c r="BL5517">
        <v>305670</v>
      </c>
    </row>
    <row r="5518" spans="1:64" x14ac:dyDescent="0.25">
      <c r="A5518">
        <v>5516</v>
      </c>
      <c r="B5518">
        <v>291</v>
      </c>
      <c r="C5518">
        <v>5884</v>
      </c>
      <c r="D5518">
        <v>15079</v>
      </c>
      <c r="E5518">
        <v>11942</v>
      </c>
      <c r="F5518">
        <v>11942</v>
      </c>
      <c r="H5518" t="s">
        <v>18235</v>
      </c>
      <c r="I5518">
        <v>0</v>
      </c>
      <c r="J5518">
        <v>1</v>
      </c>
      <c r="K5518">
        <v>0</v>
      </c>
      <c r="L5518">
        <v>1</v>
      </c>
      <c r="M5518">
        <v>0</v>
      </c>
      <c r="N5518">
        <v>0</v>
      </c>
      <c r="O5518">
        <v>0</v>
      </c>
      <c r="P5518">
        <v>1</v>
      </c>
      <c r="Q5518">
        <v>0</v>
      </c>
      <c r="R5518">
        <v>1</v>
      </c>
      <c r="S5518">
        <v>3</v>
      </c>
      <c r="T5518">
        <v>0</v>
      </c>
      <c r="U5518">
        <v>0</v>
      </c>
      <c r="V5518">
        <v>0</v>
      </c>
      <c r="W5518">
        <v>2</v>
      </c>
      <c r="X5518">
        <v>0</v>
      </c>
      <c r="Y5518">
        <v>1</v>
      </c>
      <c r="Z5518">
        <v>0</v>
      </c>
      <c r="AA5518">
        <v>0</v>
      </c>
      <c r="AB5518">
        <v>0</v>
      </c>
      <c r="AC5518">
        <v>0</v>
      </c>
      <c r="AD5518">
        <v>10</v>
      </c>
      <c r="AE5518">
        <v>0</v>
      </c>
      <c r="AF5518">
        <v>1093.6495</v>
      </c>
      <c r="AG5518" t="s">
        <v>3108</v>
      </c>
      <c r="AH5518" t="s">
        <v>3108</v>
      </c>
      <c r="AJ5518" t="s">
        <v>6495</v>
      </c>
      <c r="AK5518" t="s">
        <v>6495</v>
      </c>
      <c r="AL5518">
        <v>2.5038000000000001E-2</v>
      </c>
      <c r="AM5518">
        <v>92.837999999999994</v>
      </c>
      <c r="AN5518">
        <v>4</v>
      </c>
      <c r="AO5518">
        <v>0</v>
      </c>
      <c r="AS5518">
        <v>1</v>
      </c>
      <c r="AT5518">
        <v>4</v>
      </c>
      <c r="AU5518">
        <v>0</v>
      </c>
      <c r="AY5518">
        <v>1</v>
      </c>
      <c r="BC5518">
        <v>1</v>
      </c>
      <c r="BG5518">
        <v>1</v>
      </c>
      <c r="BH5518">
        <v>253330</v>
      </c>
      <c r="BI5518">
        <v>0</v>
      </c>
      <c r="BJ5518">
        <v>0</v>
      </c>
      <c r="BK5518">
        <v>0</v>
      </c>
      <c r="BL5518">
        <v>253330</v>
      </c>
    </row>
    <row r="5519" spans="1:64" x14ac:dyDescent="0.25">
      <c r="A5519">
        <v>5517</v>
      </c>
      <c r="B5519">
        <v>406</v>
      </c>
      <c r="C5519">
        <v>5885</v>
      </c>
      <c r="D5519">
        <v>15080</v>
      </c>
      <c r="E5519">
        <v>11943</v>
      </c>
      <c r="F5519">
        <v>11943</v>
      </c>
      <c r="H5519" t="s">
        <v>18236</v>
      </c>
      <c r="I5519">
        <v>0</v>
      </c>
      <c r="J5519">
        <v>0</v>
      </c>
      <c r="K5519">
        <v>1</v>
      </c>
      <c r="L5519">
        <v>2</v>
      </c>
      <c r="M5519">
        <v>0</v>
      </c>
      <c r="N5519">
        <v>0</v>
      </c>
      <c r="O5519">
        <v>5</v>
      </c>
      <c r="P5519">
        <v>2</v>
      </c>
      <c r="Q5519">
        <v>0</v>
      </c>
      <c r="R5519">
        <v>1</v>
      </c>
      <c r="S5519">
        <v>1</v>
      </c>
      <c r="T5519">
        <v>1</v>
      </c>
      <c r="U5519">
        <v>0</v>
      </c>
      <c r="V5519">
        <v>0</v>
      </c>
      <c r="W5519">
        <v>1</v>
      </c>
      <c r="X5519">
        <v>0</v>
      </c>
      <c r="Y5519">
        <v>1</v>
      </c>
      <c r="Z5519">
        <v>0</v>
      </c>
      <c r="AA5519">
        <v>0</v>
      </c>
      <c r="AB5519">
        <v>1</v>
      </c>
      <c r="AC5519">
        <v>0</v>
      </c>
      <c r="AD5519">
        <v>16</v>
      </c>
      <c r="AE5519">
        <v>0</v>
      </c>
      <c r="AF5519">
        <v>1772.7952</v>
      </c>
      <c r="AG5519" t="s">
        <v>3486</v>
      </c>
      <c r="AH5519" t="s">
        <v>3486</v>
      </c>
      <c r="AJ5519" t="s">
        <v>6495</v>
      </c>
      <c r="AK5519" t="s">
        <v>6495</v>
      </c>
      <c r="AL5519" s="24">
        <v>1.8423000000000001E-22</v>
      </c>
      <c r="AM5519">
        <v>228.38</v>
      </c>
      <c r="AN5519">
        <v>4</v>
      </c>
      <c r="AO5519">
        <v>0</v>
      </c>
      <c r="AS5519">
        <v>1</v>
      </c>
      <c r="AT5519">
        <v>4</v>
      </c>
      <c r="AU5519">
        <v>0</v>
      </c>
      <c r="AY5519">
        <v>1</v>
      </c>
      <c r="BC5519">
        <v>1</v>
      </c>
      <c r="BG5519">
        <v>1</v>
      </c>
      <c r="BH5519">
        <v>653150</v>
      </c>
      <c r="BI5519">
        <v>0</v>
      </c>
      <c r="BJ5519">
        <v>0</v>
      </c>
      <c r="BK5519">
        <v>0</v>
      </c>
      <c r="BL5519">
        <v>653150</v>
      </c>
    </row>
    <row r="5520" spans="1:64" x14ac:dyDescent="0.25">
      <c r="A5520">
        <v>5518</v>
      </c>
      <c r="B5520">
        <v>406</v>
      </c>
      <c r="C5520">
        <v>5886</v>
      </c>
      <c r="D5520">
        <v>15081</v>
      </c>
      <c r="E5520">
        <v>11944</v>
      </c>
      <c r="F5520">
        <v>11944</v>
      </c>
      <c r="H5520" t="s">
        <v>18237</v>
      </c>
      <c r="I5520">
        <v>1</v>
      </c>
      <c r="J5520">
        <v>0</v>
      </c>
      <c r="K5520">
        <v>1</v>
      </c>
      <c r="L5520">
        <v>2</v>
      </c>
      <c r="M5520">
        <v>0</v>
      </c>
      <c r="N5520">
        <v>0</v>
      </c>
      <c r="O5520">
        <v>6</v>
      </c>
      <c r="P5520">
        <v>3</v>
      </c>
      <c r="Q5520">
        <v>0</v>
      </c>
      <c r="R5520">
        <v>1</v>
      </c>
      <c r="S5520">
        <v>2</v>
      </c>
      <c r="T5520">
        <v>2</v>
      </c>
      <c r="U5520">
        <v>0</v>
      </c>
      <c r="V5520">
        <v>0</v>
      </c>
      <c r="W5520">
        <v>1</v>
      </c>
      <c r="X5520">
        <v>0</v>
      </c>
      <c r="Y5520">
        <v>1</v>
      </c>
      <c r="Z5520">
        <v>0</v>
      </c>
      <c r="AA5520">
        <v>0</v>
      </c>
      <c r="AB5520">
        <v>1</v>
      </c>
      <c r="AC5520">
        <v>0</v>
      </c>
      <c r="AD5520">
        <v>21</v>
      </c>
      <c r="AE5520">
        <v>1</v>
      </c>
      <c r="AF5520">
        <v>2271.0754000000002</v>
      </c>
      <c r="AG5520" t="s">
        <v>3486</v>
      </c>
      <c r="AH5520" t="s">
        <v>3486</v>
      </c>
      <c r="AJ5520" t="s">
        <v>6495</v>
      </c>
      <c r="AK5520" t="s">
        <v>6495</v>
      </c>
      <c r="AL5520" s="24">
        <v>5.6873000000000005E-29</v>
      </c>
      <c r="AM5520">
        <v>216.71</v>
      </c>
      <c r="AN5520">
        <v>4</v>
      </c>
      <c r="AO5520">
        <v>0</v>
      </c>
      <c r="AS5520">
        <v>1</v>
      </c>
      <c r="AT5520">
        <v>4</v>
      </c>
      <c r="AU5520">
        <v>0</v>
      </c>
      <c r="AY5520">
        <v>1</v>
      </c>
      <c r="BC5520">
        <v>1</v>
      </c>
      <c r="BG5520">
        <v>1</v>
      </c>
      <c r="BH5520">
        <v>1891800</v>
      </c>
      <c r="BI5520">
        <v>0</v>
      </c>
      <c r="BJ5520">
        <v>0</v>
      </c>
      <c r="BK5520">
        <v>0</v>
      </c>
      <c r="BL5520">
        <v>1891800</v>
      </c>
    </row>
    <row r="5521" spans="1:64" x14ac:dyDescent="0.25">
      <c r="A5521">
        <v>5519</v>
      </c>
      <c r="B5521">
        <v>724</v>
      </c>
      <c r="C5521">
        <v>5887</v>
      </c>
      <c r="D5521" t="s">
        <v>18238</v>
      </c>
      <c r="E5521">
        <v>11945</v>
      </c>
      <c r="F5521">
        <v>11945</v>
      </c>
      <c r="H5521" t="s">
        <v>18239</v>
      </c>
      <c r="I5521">
        <v>0</v>
      </c>
      <c r="J5521">
        <v>0</v>
      </c>
      <c r="K5521">
        <v>0</v>
      </c>
      <c r="L5521">
        <v>0</v>
      </c>
      <c r="M5521">
        <v>0</v>
      </c>
      <c r="N5521">
        <v>0</v>
      </c>
      <c r="O5521">
        <v>0</v>
      </c>
      <c r="P5521">
        <v>0</v>
      </c>
      <c r="Q5521">
        <v>0</v>
      </c>
      <c r="R5521">
        <v>2</v>
      </c>
      <c r="S5521">
        <v>1</v>
      </c>
      <c r="T5521">
        <v>1</v>
      </c>
      <c r="U5521">
        <v>0</v>
      </c>
      <c r="V5521">
        <v>0</v>
      </c>
      <c r="W5521">
        <v>1</v>
      </c>
      <c r="X5521">
        <v>0</v>
      </c>
      <c r="Y5521">
        <v>2</v>
      </c>
      <c r="Z5521">
        <v>0</v>
      </c>
      <c r="AA5521">
        <v>0</v>
      </c>
      <c r="AB5521">
        <v>0</v>
      </c>
      <c r="AC5521">
        <v>0</v>
      </c>
      <c r="AD5521">
        <v>7</v>
      </c>
      <c r="AE5521">
        <v>0</v>
      </c>
      <c r="AF5521">
        <v>784.50584000000003</v>
      </c>
      <c r="AG5521" t="s">
        <v>4533</v>
      </c>
      <c r="AH5521" t="s">
        <v>4533</v>
      </c>
      <c r="AJ5521" t="s">
        <v>6495</v>
      </c>
      <c r="AK5521" t="s">
        <v>6495</v>
      </c>
      <c r="AL5521">
        <v>2.3341000000000001E-2</v>
      </c>
      <c r="AM5521">
        <v>124.37</v>
      </c>
      <c r="AN5521">
        <v>3.5</v>
      </c>
      <c r="AO5521">
        <v>0.5</v>
      </c>
      <c r="AR5521">
        <v>1</v>
      </c>
      <c r="AS5521">
        <v>1</v>
      </c>
      <c r="AT5521">
        <v>3.5</v>
      </c>
      <c r="AU5521">
        <v>0.5</v>
      </c>
      <c r="AX5521">
        <v>1</v>
      </c>
      <c r="AY5521">
        <v>1</v>
      </c>
      <c r="BB5521">
        <v>1</v>
      </c>
      <c r="BC5521">
        <v>1</v>
      </c>
      <c r="BF5521">
        <v>1</v>
      </c>
      <c r="BG5521">
        <v>1</v>
      </c>
      <c r="BH5521">
        <v>2422800</v>
      </c>
      <c r="BI5521">
        <v>0</v>
      </c>
      <c r="BJ5521">
        <v>0</v>
      </c>
      <c r="BK5521">
        <v>175790</v>
      </c>
      <c r="BL5521">
        <v>2247000</v>
      </c>
    </row>
    <row r="5522" spans="1:64" x14ac:dyDescent="0.25">
      <c r="A5522">
        <v>5520</v>
      </c>
      <c r="B5522">
        <v>498</v>
      </c>
      <c r="C5522">
        <v>5888</v>
      </c>
      <c r="D5522" t="s">
        <v>18240</v>
      </c>
      <c r="E5522" t="s">
        <v>15837</v>
      </c>
      <c r="F5522">
        <v>11949</v>
      </c>
      <c r="H5522" t="s">
        <v>18241</v>
      </c>
      <c r="I5522">
        <v>0</v>
      </c>
      <c r="J5522">
        <v>0</v>
      </c>
      <c r="K5522">
        <v>0</v>
      </c>
      <c r="L5522">
        <v>0</v>
      </c>
      <c r="M5522">
        <v>0</v>
      </c>
      <c r="N5522">
        <v>1</v>
      </c>
      <c r="O5522">
        <v>1</v>
      </c>
      <c r="P5522">
        <v>0</v>
      </c>
      <c r="Q5522">
        <v>0</v>
      </c>
      <c r="R5522">
        <v>0</v>
      </c>
      <c r="S5522">
        <v>1</v>
      </c>
      <c r="T5522">
        <v>1</v>
      </c>
      <c r="U5522">
        <v>0</v>
      </c>
      <c r="V5522">
        <v>0</v>
      </c>
      <c r="W5522">
        <v>1</v>
      </c>
      <c r="X5522">
        <v>0</v>
      </c>
      <c r="Y5522">
        <v>1</v>
      </c>
      <c r="Z5522">
        <v>0</v>
      </c>
      <c r="AA5522">
        <v>0</v>
      </c>
      <c r="AB5522">
        <v>3</v>
      </c>
      <c r="AC5522">
        <v>0</v>
      </c>
      <c r="AD5522">
        <v>9</v>
      </c>
      <c r="AE5522">
        <v>0</v>
      </c>
      <c r="AF5522">
        <v>1011.5964</v>
      </c>
      <c r="AG5522" t="s">
        <v>3794</v>
      </c>
      <c r="AH5522" t="s">
        <v>3794</v>
      </c>
      <c r="AJ5522" t="s">
        <v>6495</v>
      </c>
      <c r="AK5522" t="s">
        <v>6495</v>
      </c>
      <c r="AL5522">
        <v>8.685E-3</v>
      </c>
      <c r="AM5522">
        <v>113.71</v>
      </c>
      <c r="AN5522">
        <v>2.5</v>
      </c>
      <c r="AO5522">
        <v>1.1200000000000001</v>
      </c>
      <c r="AP5522">
        <v>1</v>
      </c>
      <c r="AQ5522">
        <v>1</v>
      </c>
      <c r="AR5522">
        <v>1</v>
      </c>
      <c r="AS5522">
        <v>1</v>
      </c>
      <c r="AT5522">
        <v>2.5</v>
      </c>
      <c r="AU5522">
        <v>1.1200000000000001</v>
      </c>
      <c r="AV5522">
        <v>1</v>
      </c>
      <c r="AW5522">
        <v>1</v>
      </c>
      <c r="AX5522">
        <v>1</v>
      </c>
      <c r="AY5522">
        <v>1</v>
      </c>
      <c r="AZ5522">
        <v>1</v>
      </c>
      <c r="BA5522">
        <v>1</v>
      </c>
      <c r="BB5522">
        <v>1</v>
      </c>
      <c r="BC5522">
        <v>1</v>
      </c>
      <c r="BD5522">
        <v>1</v>
      </c>
      <c r="BE5522">
        <v>1</v>
      </c>
      <c r="BF5522">
        <v>1</v>
      </c>
      <c r="BG5522">
        <v>1</v>
      </c>
      <c r="BH5522">
        <v>11409000</v>
      </c>
      <c r="BI5522">
        <v>1063300</v>
      </c>
      <c r="BJ5522">
        <v>2562800</v>
      </c>
      <c r="BK5522">
        <v>1599900</v>
      </c>
      <c r="BL5522">
        <v>6182600</v>
      </c>
    </row>
    <row r="5523" spans="1:64" x14ac:dyDescent="0.25">
      <c r="A5523">
        <v>5521</v>
      </c>
      <c r="B5523">
        <v>1012</v>
      </c>
      <c r="C5523">
        <v>5889</v>
      </c>
      <c r="D5523">
        <v>15088</v>
      </c>
      <c r="E5523">
        <v>11950</v>
      </c>
      <c r="F5523">
        <v>11950</v>
      </c>
      <c r="H5523" t="s">
        <v>18242</v>
      </c>
      <c r="I5523">
        <v>4</v>
      </c>
      <c r="J5523">
        <v>1</v>
      </c>
      <c r="K5523">
        <v>0</v>
      </c>
      <c r="L5523">
        <v>3</v>
      </c>
      <c r="M5523">
        <v>0</v>
      </c>
      <c r="N5523">
        <v>2</v>
      </c>
      <c r="O5523">
        <v>3</v>
      </c>
      <c r="P5523">
        <v>2</v>
      </c>
      <c r="Q5523">
        <v>1</v>
      </c>
      <c r="R5523">
        <v>0</v>
      </c>
      <c r="S5523">
        <v>2</v>
      </c>
      <c r="T5523">
        <v>2</v>
      </c>
      <c r="U5523">
        <v>0</v>
      </c>
      <c r="V5523">
        <v>0</v>
      </c>
      <c r="W5523">
        <v>5</v>
      </c>
      <c r="X5523">
        <v>1</v>
      </c>
      <c r="Y5523">
        <v>3</v>
      </c>
      <c r="Z5523">
        <v>0</v>
      </c>
      <c r="AA5523">
        <v>0</v>
      </c>
      <c r="AB5523">
        <v>4</v>
      </c>
      <c r="AC5523">
        <v>0</v>
      </c>
      <c r="AD5523">
        <v>33</v>
      </c>
      <c r="AE5523">
        <v>2</v>
      </c>
      <c r="AF5523">
        <v>3451.7583</v>
      </c>
      <c r="AG5523" t="s">
        <v>5438</v>
      </c>
      <c r="AH5523" t="s">
        <v>5438</v>
      </c>
      <c r="AJ5523" t="s">
        <v>6495</v>
      </c>
      <c r="AK5523" t="s">
        <v>6495</v>
      </c>
      <c r="AL5523">
        <v>3.9668000000000002E-2</v>
      </c>
      <c r="AM5523">
        <v>54.167000000000002</v>
      </c>
      <c r="AN5523">
        <v>3</v>
      </c>
      <c r="AO5523">
        <v>0</v>
      </c>
      <c r="AR5523">
        <v>1</v>
      </c>
      <c r="AT5523">
        <v>3</v>
      </c>
      <c r="AU5523">
        <v>0</v>
      </c>
      <c r="AX5523">
        <v>1</v>
      </c>
      <c r="BB5523">
        <v>1</v>
      </c>
      <c r="BF5523">
        <v>1</v>
      </c>
      <c r="BH5523">
        <v>882780</v>
      </c>
      <c r="BI5523">
        <v>0</v>
      </c>
      <c r="BJ5523">
        <v>0</v>
      </c>
      <c r="BK5523">
        <v>882780</v>
      </c>
      <c r="BL5523">
        <v>0</v>
      </c>
    </row>
    <row r="5524" spans="1:64" x14ac:dyDescent="0.25">
      <c r="A5524">
        <v>5522</v>
      </c>
      <c r="B5524">
        <v>346</v>
      </c>
      <c r="C5524">
        <v>5890</v>
      </c>
      <c r="D5524" t="s">
        <v>18243</v>
      </c>
      <c r="E5524">
        <v>11951</v>
      </c>
      <c r="F5524">
        <v>11951</v>
      </c>
      <c r="H5524" t="s">
        <v>18244</v>
      </c>
      <c r="I5524">
        <v>0</v>
      </c>
      <c r="J5524">
        <v>1</v>
      </c>
      <c r="K5524">
        <v>1</v>
      </c>
      <c r="L5524">
        <v>0</v>
      </c>
      <c r="M5524">
        <v>0</v>
      </c>
      <c r="N5524">
        <v>2</v>
      </c>
      <c r="O5524">
        <v>0</v>
      </c>
      <c r="P5524">
        <v>0</v>
      </c>
      <c r="Q5524">
        <v>1</v>
      </c>
      <c r="R5524">
        <v>1</v>
      </c>
      <c r="S5524">
        <v>2</v>
      </c>
      <c r="T5524">
        <v>0</v>
      </c>
      <c r="U5524">
        <v>0</v>
      </c>
      <c r="V5524">
        <v>0</v>
      </c>
      <c r="W5524">
        <v>1</v>
      </c>
      <c r="X5524">
        <v>2</v>
      </c>
      <c r="Y5524">
        <v>1</v>
      </c>
      <c r="Z5524">
        <v>0</v>
      </c>
      <c r="AA5524">
        <v>0</v>
      </c>
      <c r="AB5524">
        <v>0</v>
      </c>
      <c r="AC5524">
        <v>0</v>
      </c>
      <c r="AD5524">
        <v>12</v>
      </c>
      <c r="AE5524">
        <v>0</v>
      </c>
      <c r="AF5524">
        <v>1392.7474</v>
      </c>
      <c r="AG5524" t="s">
        <v>3294</v>
      </c>
      <c r="AH5524" t="s">
        <v>3294</v>
      </c>
      <c r="AJ5524" t="s">
        <v>6495</v>
      </c>
      <c r="AK5524" t="s">
        <v>6495</v>
      </c>
      <c r="AL5524">
        <v>0.23630000000000001</v>
      </c>
      <c r="AM5524">
        <v>60.597999999999999</v>
      </c>
      <c r="AN5524">
        <v>3.5</v>
      </c>
      <c r="AO5524">
        <v>0.5</v>
      </c>
      <c r="AR5524">
        <v>1</v>
      </c>
      <c r="AS5524">
        <v>1</v>
      </c>
      <c r="AT5524">
        <v>3.5</v>
      </c>
      <c r="AU5524">
        <v>0.5</v>
      </c>
      <c r="AX5524">
        <v>1</v>
      </c>
      <c r="AY5524">
        <v>1</v>
      </c>
      <c r="BB5524">
        <v>1</v>
      </c>
      <c r="BC5524">
        <v>1</v>
      </c>
      <c r="BF5524">
        <v>1</v>
      </c>
      <c r="BG5524">
        <v>1</v>
      </c>
      <c r="BH5524">
        <v>3284400</v>
      </c>
      <c r="BI5524">
        <v>0</v>
      </c>
      <c r="BJ5524">
        <v>0</v>
      </c>
      <c r="BK5524">
        <v>117880</v>
      </c>
      <c r="BL5524">
        <v>3166500</v>
      </c>
    </row>
    <row r="5525" spans="1:64" x14ac:dyDescent="0.25">
      <c r="A5525">
        <v>5523</v>
      </c>
      <c r="B5525">
        <v>1071</v>
      </c>
      <c r="C5525">
        <v>5891</v>
      </c>
      <c r="D5525">
        <v>15091</v>
      </c>
      <c r="E5525">
        <v>11952</v>
      </c>
      <c r="F5525">
        <v>11952</v>
      </c>
      <c r="H5525" t="s">
        <v>18245</v>
      </c>
      <c r="I5525">
        <v>4</v>
      </c>
      <c r="J5525">
        <v>0</v>
      </c>
      <c r="K5525">
        <v>0</v>
      </c>
      <c r="L5525">
        <v>0</v>
      </c>
      <c r="M5525">
        <v>0</v>
      </c>
      <c r="N5525">
        <v>1</v>
      </c>
      <c r="O5525">
        <v>2</v>
      </c>
      <c r="P5525">
        <v>0</v>
      </c>
      <c r="Q5525">
        <v>0</v>
      </c>
      <c r="R5525">
        <v>0</v>
      </c>
      <c r="S5525">
        <v>0</v>
      </c>
      <c r="T5525">
        <v>1</v>
      </c>
      <c r="U5525">
        <v>0</v>
      </c>
      <c r="V5525">
        <v>0</v>
      </c>
      <c r="W5525">
        <v>1</v>
      </c>
      <c r="X5525">
        <v>1</v>
      </c>
      <c r="Y5525">
        <v>1</v>
      </c>
      <c r="Z5525">
        <v>0</v>
      </c>
      <c r="AA5525">
        <v>0</v>
      </c>
      <c r="AB5525">
        <v>2</v>
      </c>
      <c r="AC5525">
        <v>0</v>
      </c>
      <c r="AD5525">
        <v>13</v>
      </c>
      <c r="AE5525">
        <v>0</v>
      </c>
      <c r="AF5525">
        <v>1299.6669999999999</v>
      </c>
      <c r="AG5525" t="s">
        <v>5630</v>
      </c>
      <c r="AH5525" t="s">
        <v>5630</v>
      </c>
      <c r="AJ5525" t="s">
        <v>6495</v>
      </c>
      <c r="AK5525" t="s">
        <v>6495</v>
      </c>
      <c r="AL5525" s="24">
        <v>4.5025E-7</v>
      </c>
      <c r="AM5525">
        <v>166.7</v>
      </c>
      <c r="AN5525">
        <v>4</v>
      </c>
      <c r="AO5525">
        <v>0</v>
      </c>
      <c r="AS5525">
        <v>1</v>
      </c>
      <c r="AT5525">
        <v>4</v>
      </c>
      <c r="AU5525">
        <v>0</v>
      </c>
      <c r="AY5525">
        <v>1</v>
      </c>
      <c r="BC5525">
        <v>1</v>
      </c>
      <c r="BG5525">
        <v>1</v>
      </c>
      <c r="BH5525">
        <v>1696200</v>
      </c>
      <c r="BI5525">
        <v>0</v>
      </c>
      <c r="BJ5525">
        <v>0</v>
      </c>
      <c r="BK5525">
        <v>0</v>
      </c>
      <c r="BL5525">
        <v>1696200</v>
      </c>
    </row>
    <row r="5526" spans="1:64" x14ac:dyDescent="0.25">
      <c r="A5526">
        <v>5524</v>
      </c>
      <c r="B5526">
        <v>786</v>
      </c>
      <c r="C5526">
        <v>5892</v>
      </c>
      <c r="D5526">
        <v>15092</v>
      </c>
      <c r="E5526">
        <v>11953</v>
      </c>
      <c r="F5526">
        <v>11953</v>
      </c>
      <c r="H5526" t="s">
        <v>18246</v>
      </c>
      <c r="I5526">
        <v>5</v>
      </c>
      <c r="J5526">
        <v>1</v>
      </c>
      <c r="K5526">
        <v>3</v>
      </c>
      <c r="L5526">
        <v>1</v>
      </c>
      <c r="M5526">
        <v>0</v>
      </c>
      <c r="N5526">
        <v>0</v>
      </c>
      <c r="O5526">
        <v>1</v>
      </c>
      <c r="P5526">
        <v>3</v>
      </c>
      <c r="Q5526">
        <v>0</v>
      </c>
      <c r="R5526">
        <v>0</v>
      </c>
      <c r="S5526">
        <v>0</v>
      </c>
      <c r="T5526">
        <v>1</v>
      </c>
      <c r="U5526">
        <v>0</v>
      </c>
      <c r="V5526">
        <v>2</v>
      </c>
      <c r="W5526">
        <v>3</v>
      </c>
      <c r="X5526">
        <v>5</v>
      </c>
      <c r="Y5526">
        <v>1</v>
      </c>
      <c r="Z5526">
        <v>0</v>
      </c>
      <c r="AA5526">
        <v>0</v>
      </c>
      <c r="AB5526">
        <v>0</v>
      </c>
      <c r="AC5526">
        <v>0</v>
      </c>
      <c r="AD5526">
        <v>26</v>
      </c>
      <c r="AE5526">
        <v>1</v>
      </c>
      <c r="AF5526">
        <v>2536.1579000000002</v>
      </c>
      <c r="AG5526" t="s">
        <v>4730</v>
      </c>
      <c r="AH5526" t="s">
        <v>4730</v>
      </c>
      <c r="AJ5526" t="s">
        <v>6495</v>
      </c>
      <c r="AK5526" t="s">
        <v>6503</v>
      </c>
      <c r="AL5526" s="24">
        <v>5.4179000000000002E-12</v>
      </c>
      <c r="AM5526">
        <v>148.85</v>
      </c>
      <c r="AN5526">
        <v>4</v>
      </c>
      <c r="AO5526">
        <v>0</v>
      </c>
      <c r="AS5526">
        <v>1</v>
      </c>
      <c r="AT5526">
        <v>4</v>
      </c>
      <c r="AU5526">
        <v>0</v>
      </c>
      <c r="AY5526">
        <v>1</v>
      </c>
      <c r="BC5526">
        <v>1</v>
      </c>
      <c r="BG5526">
        <v>1</v>
      </c>
      <c r="BH5526">
        <v>1179600</v>
      </c>
      <c r="BI5526">
        <v>0</v>
      </c>
      <c r="BJ5526">
        <v>0</v>
      </c>
      <c r="BK5526">
        <v>0</v>
      </c>
      <c r="BL5526">
        <v>1179600</v>
      </c>
    </row>
    <row r="5527" spans="1:64" x14ac:dyDescent="0.25">
      <c r="A5527">
        <v>5525</v>
      </c>
      <c r="B5527">
        <v>655</v>
      </c>
      <c r="C5527">
        <v>5893</v>
      </c>
      <c r="D5527" t="s">
        <v>18247</v>
      </c>
      <c r="E5527" t="s">
        <v>18248</v>
      </c>
      <c r="F5527">
        <v>11954</v>
      </c>
      <c r="H5527" t="s">
        <v>18249</v>
      </c>
      <c r="I5527">
        <v>0</v>
      </c>
      <c r="J5527">
        <v>1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1</v>
      </c>
      <c r="W5527">
        <v>2</v>
      </c>
      <c r="X5527">
        <v>4</v>
      </c>
      <c r="Y5527">
        <v>1</v>
      </c>
      <c r="Z5527">
        <v>0</v>
      </c>
      <c r="AA5527">
        <v>0</v>
      </c>
      <c r="AB5527">
        <v>0</v>
      </c>
      <c r="AC5527">
        <v>0</v>
      </c>
      <c r="AD5527">
        <v>9</v>
      </c>
      <c r="AE5527">
        <v>0</v>
      </c>
      <c r="AF5527">
        <v>964.46141</v>
      </c>
      <c r="AG5527" t="s">
        <v>4310</v>
      </c>
      <c r="AH5527" t="s">
        <v>4310</v>
      </c>
      <c r="AJ5527" t="s">
        <v>6495</v>
      </c>
      <c r="AK5527" t="s">
        <v>6495</v>
      </c>
      <c r="AL5527">
        <v>7.5166E-3</v>
      </c>
      <c r="AM5527">
        <v>116.73</v>
      </c>
      <c r="AN5527">
        <v>2</v>
      </c>
      <c r="AO5527">
        <v>1</v>
      </c>
      <c r="AP5527">
        <v>1</v>
      </c>
      <c r="AR5527">
        <v>1</v>
      </c>
      <c r="AT5527">
        <v>2</v>
      </c>
      <c r="AU5527">
        <v>1</v>
      </c>
      <c r="AV5527">
        <v>1</v>
      </c>
      <c r="AX5527">
        <v>1</v>
      </c>
      <c r="AZ5527">
        <v>1</v>
      </c>
      <c r="BB5527">
        <v>1</v>
      </c>
      <c r="BD5527">
        <v>1</v>
      </c>
      <c r="BF5527">
        <v>1</v>
      </c>
      <c r="BH5527">
        <v>325250</v>
      </c>
      <c r="BI5527">
        <v>245390</v>
      </c>
      <c r="BJ5527">
        <v>0</v>
      </c>
      <c r="BK5527">
        <v>79863</v>
      </c>
      <c r="BL5527">
        <v>0</v>
      </c>
    </row>
    <row r="5528" spans="1:64" x14ac:dyDescent="0.25">
      <c r="A5528">
        <v>5526</v>
      </c>
      <c r="B5528" t="s">
        <v>8287</v>
      </c>
      <c r="C5528">
        <v>5894</v>
      </c>
      <c r="D5528">
        <v>15095</v>
      </c>
      <c r="E5528">
        <v>11956</v>
      </c>
      <c r="F5528">
        <v>11956</v>
      </c>
      <c r="H5528" t="s">
        <v>18250</v>
      </c>
      <c r="I5528">
        <v>0</v>
      </c>
      <c r="J5528">
        <v>1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1</v>
      </c>
      <c r="S5528">
        <v>2</v>
      </c>
      <c r="T5528">
        <v>0</v>
      </c>
      <c r="U5528">
        <v>0</v>
      </c>
      <c r="V5528">
        <v>1</v>
      </c>
      <c r="W5528">
        <v>1</v>
      </c>
      <c r="X5528">
        <v>1</v>
      </c>
      <c r="Y5528">
        <v>1</v>
      </c>
      <c r="Z5528">
        <v>1</v>
      </c>
      <c r="AA5528">
        <v>0</v>
      </c>
      <c r="AB5528">
        <v>0</v>
      </c>
      <c r="AC5528">
        <v>0</v>
      </c>
      <c r="AD5528">
        <v>9</v>
      </c>
      <c r="AE5528">
        <v>0</v>
      </c>
      <c r="AF5528">
        <v>1131.6441</v>
      </c>
      <c r="AG5528" t="s">
        <v>8289</v>
      </c>
      <c r="AH5528" t="s">
        <v>3812</v>
      </c>
      <c r="AJ5528" t="s">
        <v>6503</v>
      </c>
      <c r="AK5528" t="s">
        <v>6503</v>
      </c>
      <c r="AL5528">
        <v>1.9557999999999999E-2</v>
      </c>
      <c r="AM5528">
        <v>101.43</v>
      </c>
      <c r="AN5528">
        <v>4</v>
      </c>
      <c r="AO5528">
        <v>0</v>
      </c>
      <c r="AS5528">
        <v>1</v>
      </c>
      <c r="AT5528" t="s">
        <v>6762</v>
      </c>
      <c r="AU5528" t="s">
        <v>6762</v>
      </c>
      <c r="BC5528">
        <v>1</v>
      </c>
      <c r="BH5528">
        <v>122660</v>
      </c>
      <c r="BI5528">
        <v>0</v>
      </c>
      <c r="BJ5528">
        <v>0</v>
      </c>
      <c r="BK5528">
        <v>0</v>
      </c>
      <c r="BL5528">
        <v>122660</v>
      </c>
    </row>
    <row r="5529" spans="1:64" x14ac:dyDescent="0.25">
      <c r="A5529">
        <v>5527</v>
      </c>
      <c r="B5529">
        <v>470</v>
      </c>
      <c r="C5529">
        <v>5895</v>
      </c>
      <c r="D5529">
        <v>15096</v>
      </c>
      <c r="E5529">
        <v>11957</v>
      </c>
      <c r="F5529">
        <v>11957</v>
      </c>
      <c r="H5529" t="s">
        <v>18251</v>
      </c>
      <c r="I5529">
        <v>0</v>
      </c>
      <c r="J5529">
        <v>0</v>
      </c>
      <c r="K5529">
        <v>0</v>
      </c>
      <c r="L5529">
        <v>0</v>
      </c>
      <c r="M5529">
        <v>0</v>
      </c>
      <c r="N5529">
        <v>0</v>
      </c>
      <c r="O5529">
        <v>0</v>
      </c>
      <c r="P5529">
        <v>0</v>
      </c>
      <c r="Q5529">
        <v>0</v>
      </c>
      <c r="R5529">
        <v>0</v>
      </c>
      <c r="S5529">
        <v>0</v>
      </c>
      <c r="T5529">
        <v>1</v>
      </c>
      <c r="U5529">
        <v>0</v>
      </c>
      <c r="V5529">
        <v>0</v>
      </c>
      <c r="W5529">
        <v>1</v>
      </c>
      <c r="X5529">
        <v>1</v>
      </c>
      <c r="Y5529">
        <v>1</v>
      </c>
      <c r="Z5529">
        <v>0</v>
      </c>
      <c r="AA5529">
        <v>3</v>
      </c>
      <c r="AB5529">
        <v>1</v>
      </c>
      <c r="AC5529">
        <v>0</v>
      </c>
      <c r="AD5529">
        <v>8</v>
      </c>
      <c r="AE5529">
        <v>0</v>
      </c>
      <c r="AF5529">
        <v>1019.4964</v>
      </c>
      <c r="AG5529" t="s">
        <v>3703</v>
      </c>
      <c r="AH5529" t="s">
        <v>3703</v>
      </c>
      <c r="AJ5529" t="s">
        <v>6495</v>
      </c>
      <c r="AK5529" t="s">
        <v>6495</v>
      </c>
      <c r="AL5529">
        <v>3.2092000000000002E-2</v>
      </c>
      <c r="AM5529">
        <v>101.64</v>
      </c>
      <c r="AN5529">
        <v>4</v>
      </c>
      <c r="AO5529">
        <v>0</v>
      </c>
      <c r="AS5529">
        <v>1</v>
      </c>
      <c r="AT5529">
        <v>4</v>
      </c>
      <c r="AU5529">
        <v>0</v>
      </c>
      <c r="AY5529">
        <v>1</v>
      </c>
      <c r="BC5529">
        <v>1</v>
      </c>
      <c r="BG5529">
        <v>1</v>
      </c>
      <c r="BH5529">
        <v>2266100</v>
      </c>
      <c r="BI5529">
        <v>0</v>
      </c>
      <c r="BJ5529">
        <v>0</v>
      </c>
      <c r="BK5529">
        <v>0</v>
      </c>
      <c r="BL5529">
        <v>2266100</v>
      </c>
    </row>
    <row r="5530" spans="1:64" x14ac:dyDescent="0.25">
      <c r="A5530">
        <v>5528</v>
      </c>
      <c r="B5530">
        <v>83</v>
      </c>
      <c r="C5530">
        <v>5896</v>
      </c>
      <c r="D5530" t="s">
        <v>18252</v>
      </c>
      <c r="E5530">
        <v>11958</v>
      </c>
      <c r="F5530">
        <v>11958</v>
      </c>
      <c r="H5530" t="s">
        <v>18253</v>
      </c>
      <c r="I5530">
        <v>2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1</v>
      </c>
      <c r="P5530">
        <v>0</v>
      </c>
      <c r="Q5530">
        <v>0</v>
      </c>
      <c r="R5530">
        <v>0</v>
      </c>
      <c r="S5530">
        <v>1</v>
      </c>
      <c r="T5530">
        <v>1</v>
      </c>
      <c r="U5530">
        <v>0</v>
      </c>
      <c r="V5530">
        <v>0</v>
      </c>
      <c r="W5530">
        <v>1</v>
      </c>
      <c r="X5530">
        <v>2</v>
      </c>
      <c r="Y5530">
        <v>3</v>
      </c>
      <c r="Z5530">
        <v>0</v>
      </c>
      <c r="AA5530">
        <v>0</v>
      </c>
      <c r="AB5530">
        <v>1</v>
      </c>
      <c r="AC5530">
        <v>0</v>
      </c>
      <c r="AD5530">
        <v>12</v>
      </c>
      <c r="AE5530">
        <v>0</v>
      </c>
      <c r="AF5530">
        <v>1203.6347000000001</v>
      </c>
      <c r="AG5530" t="s">
        <v>2407</v>
      </c>
      <c r="AH5530" t="s">
        <v>2407</v>
      </c>
      <c r="AJ5530" t="s">
        <v>6495</v>
      </c>
      <c r="AK5530" t="s">
        <v>6495</v>
      </c>
      <c r="AL5530" s="24">
        <v>6.9142000000000002E-14</v>
      </c>
      <c r="AM5530">
        <v>209.85</v>
      </c>
      <c r="AN5530">
        <v>2.5</v>
      </c>
      <c r="AO5530">
        <v>1.1200000000000001</v>
      </c>
      <c r="AP5530">
        <v>1</v>
      </c>
      <c r="AQ5530">
        <v>1</v>
      </c>
      <c r="AR5530">
        <v>1</v>
      </c>
      <c r="AS5530">
        <v>1</v>
      </c>
      <c r="AT5530">
        <v>2.5</v>
      </c>
      <c r="AU5530">
        <v>1.1200000000000001</v>
      </c>
      <c r="AV5530">
        <v>1</v>
      </c>
      <c r="AW5530">
        <v>1</v>
      </c>
      <c r="AX5530">
        <v>1</v>
      </c>
      <c r="AY5530">
        <v>1</v>
      </c>
      <c r="AZ5530">
        <v>1</v>
      </c>
      <c r="BA5530">
        <v>1</v>
      </c>
      <c r="BB5530">
        <v>1</v>
      </c>
      <c r="BC5530">
        <v>1</v>
      </c>
      <c r="BD5530">
        <v>1</v>
      </c>
      <c r="BE5530">
        <v>1</v>
      </c>
      <c r="BF5530">
        <v>1</v>
      </c>
      <c r="BG5530">
        <v>1</v>
      </c>
      <c r="BH5530">
        <v>2386100</v>
      </c>
      <c r="BI5530">
        <v>310320</v>
      </c>
      <c r="BJ5530">
        <v>141080</v>
      </c>
      <c r="BK5530">
        <v>117490</v>
      </c>
      <c r="BL5530">
        <v>1817200</v>
      </c>
    </row>
    <row r="5531" spans="1:64" x14ac:dyDescent="0.25">
      <c r="A5531">
        <v>5529</v>
      </c>
      <c r="B5531">
        <v>83</v>
      </c>
      <c r="C5531">
        <v>5897</v>
      </c>
      <c r="D5531" t="s">
        <v>18254</v>
      </c>
      <c r="E5531">
        <v>11959</v>
      </c>
      <c r="F5531">
        <v>11959</v>
      </c>
      <c r="H5531" t="s">
        <v>18255</v>
      </c>
      <c r="I5531">
        <v>3</v>
      </c>
      <c r="J5531">
        <v>0</v>
      </c>
      <c r="K5531">
        <v>0</v>
      </c>
      <c r="L5531">
        <v>0</v>
      </c>
      <c r="M5531">
        <v>0</v>
      </c>
      <c r="N5531">
        <v>1</v>
      </c>
      <c r="O5531">
        <v>1</v>
      </c>
      <c r="P5531">
        <v>0</v>
      </c>
      <c r="Q5531">
        <v>0</v>
      </c>
      <c r="R5531">
        <v>0</v>
      </c>
      <c r="S5531">
        <v>1</v>
      </c>
      <c r="T5531">
        <v>2</v>
      </c>
      <c r="U5531">
        <v>0</v>
      </c>
      <c r="V5531">
        <v>0</v>
      </c>
      <c r="W5531">
        <v>1</v>
      </c>
      <c r="X5531">
        <v>2</v>
      </c>
      <c r="Y5531">
        <v>3</v>
      </c>
      <c r="Z5531">
        <v>0</v>
      </c>
      <c r="AA5531">
        <v>0</v>
      </c>
      <c r="AB5531">
        <v>1</v>
      </c>
      <c r="AC5531">
        <v>0</v>
      </c>
      <c r="AD5531">
        <v>15</v>
      </c>
      <c r="AE5531">
        <v>1</v>
      </c>
      <c r="AF5531">
        <v>1530.8253</v>
      </c>
      <c r="AG5531" t="s">
        <v>2407</v>
      </c>
      <c r="AH5531" t="s">
        <v>2407</v>
      </c>
      <c r="AJ5531" t="s">
        <v>6495</v>
      </c>
      <c r="AK5531" t="s">
        <v>6495</v>
      </c>
      <c r="AL5531">
        <v>0.11157</v>
      </c>
      <c r="AM5531">
        <v>67.519000000000005</v>
      </c>
      <c r="AN5531">
        <v>2</v>
      </c>
      <c r="AO5531">
        <v>0.81599999999999995</v>
      </c>
      <c r="AP5531">
        <v>1</v>
      </c>
      <c r="AQ5531">
        <v>1</v>
      </c>
      <c r="AR5531">
        <v>1</v>
      </c>
      <c r="AT5531">
        <v>2</v>
      </c>
      <c r="AU5531">
        <v>0.81599999999999995</v>
      </c>
      <c r="AV5531">
        <v>1</v>
      </c>
      <c r="AW5531">
        <v>1</v>
      </c>
      <c r="AX5531">
        <v>1</v>
      </c>
      <c r="AZ5531">
        <v>1</v>
      </c>
      <c r="BA5531">
        <v>1</v>
      </c>
      <c r="BB5531">
        <v>1</v>
      </c>
      <c r="BD5531">
        <v>1</v>
      </c>
      <c r="BE5531">
        <v>1</v>
      </c>
      <c r="BF5531">
        <v>1</v>
      </c>
      <c r="BH5531">
        <v>934470</v>
      </c>
      <c r="BI5531">
        <v>452110</v>
      </c>
      <c r="BJ5531">
        <v>270890</v>
      </c>
      <c r="BK5531">
        <v>211480</v>
      </c>
      <c r="BL5531">
        <v>0</v>
      </c>
    </row>
    <row r="5532" spans="1:64" x14ac:dyDescent="0.25">
      <c r="A5532">
        <v>5530</v>
      </c>
      <c r="B5532">
        <v>1125</v>
      </c>
      <c r="C5532">
        <v>5898</v>
      </c>
      <c r="D5532">
        <v>15104</v>
      </c>
      <c r="E5532">
        <v>11960</v>
      </c>
      <c r="F5532">
        <v>11960</v>
      </c>
      <c r="H5532" t="s">
        <v>18256</v>
      </c>
      <c r="I5532">
        <v>4</v>
      </c>
      <c r="J5532">
        <v>0</v>
      </c>
      <c r="K5532">
        <v>0</v>
      </c>
      <c r="L5532">
        <v>0</v>
      </c>
      <c r="M5532">
        <v>0</v>
      </c>
      <c r="N5532">
        <v>3</v>
      </c>
      <c r="O5532">
        <v>2</v>
      </c>
      <c r="P5532">
        <v>0</v>
      </c>
      <c r="Q5532">
        <v>0</v>
      </c>
      <c r="R5532">
        <v>0</v>
      </c>
      <c r="S5532">
        <v>1</v>
      </c>
      <c r="T5532">
        <v>1</v>
      </c>
      <c r="U5532">
        <v>0</v>
      </c>
      <c r="V5532">
        <v>0</v>
      </c>
      <c r="W5532">
        <v>3</v>
      </c>
      <c r="X5532">
        <v>2</v>
      </c>
      <c r="Y5532">
        <v>1</v>
      </c>
      <c r="Z5532">
        <v>0</v>
      </c>
      <c r="AA5532">
        <v>0</v>
      </c>
      <c r="AB5532">
        <v>3</v>
      </c>
      <c r="AC5532">
        <v>0</v>
      </c>
      <c r="AD5532">
        <v>20</v>
      </c>
      <c r="AE5532">
        <v>0</v>
      </c>
      <c r="AF5532">
        <v>2049.0742</v>
      </c>
      <c r="AG5532" t="s">
        <v>5803</v>
      </c>
      <c r="AH5532" t="s">
        <v>5803</v>
      </c>
      <c r="AJ5532" t="s">
        <v>6495</v>
      </c>
      <c r="AK5532" t="s">
        <v>6495</v>
      </c>
      <c r="AL5532" s="24">
        <v>2.3266999999999999E-48</v>
      </c>
      <c r="AM5532">
        <v>281.67</v>
      </c>
      <c r="AN5532">
        <v>4</v>
      </c>
      <c r="AO5532">
        <v>0</v>
      </c>
      <c r="AS5532">
        <v>1</v>
      </c>
      <c r="AT5532">
        <v>4</v>
      </c>
      <c r="AU5532">
        <v>0</v>
      </c>
      <c r="AY5532">
        <v>1</v>
      </c>
      <c r="BC5532">
        <v>1</v>
      </c>
      <c r="BG5532">
        <v>1</v>
      </c>
      <c r="BH5532">
        <v>1558100</v>
      </c>
      <c r="BI5532">
        <v>0</v>
      </c>
      <c r="BJ5532">
        <v>0</v>
      </c>
      <c r="BK5532">
        <v>0</v>
      </c>
      <c r="BL5532">
        <v>1558100</v>
      </c>
    </row>
    <row r="5533" spans="1:64" x14ac:dyDescent="0.25">
      <c r="A5533">
        <v>5531</v>
      </c>
      <c r="B5533">
        <v>1125</v>
      </c>
      <c r="C5533">
        <v>5899</v>
      </c>
      <c r="D5533" t="s">
        <v>18257</v>
      </c>
      <c r="E5533" t="s">
        <v>18258</v>
      </c>
      <c r="F5533">
        <v>11962</v>
      </c>
      <c r="H5533" t="s">
        <v>18259</v>
      </c>
      <c r="I5533">
        <v>4</v>
      </c>
      <c r="J5533">
        <v>1</v>
      </c>
      <c r="K5533">
        <v>0</v>
      </c>
      <c r="L5533">
        <v>0</v>
      </c>
      <c r="M5533">
        <v>0</v>
      </c>
      <c r="N5533">
        <v>3</v>
      </c>
      <c r="O5533">
        <v>2</v>
      </c>
      <c r="P5533">
        <v>0</v>
      </c>
      <c r="Q5533">
        <v>0</v>
      </c>
      <c r="R5533">
        <v>0</v>
      </c>
      <c r="S5533">
        <v>1</v>
      </c>
      <c r="T5533">
        <v>1</v>
      </c>
      <c r="U5533">
        <v>0</v>
      </c>
      <c r="V5533">
        <v>0</v>
      </c>
      <c r="W5533">
        <v>3</v>
      </c>
      <c r="X5533">
        <v>2</v>
      </c>
      <c r="Y5533">
        <v>1</v>
      </c>
      <c r="Z5533">
        <v>0</v>
      </c>
      <c r="AA5533">
        <v>0</v>
      </c>
      <c r="AB5533">
        <v>4</v>
      </c>
      <c r="AC5533">
        <v>0</v>
      </c>
      <c r="AD5533">
        <v>22</v>
      </c>
      <c r="AE5533">
        <v>1</v>
      </c>
      <c r="AF5533">
        <v>2304.2438000000002</v>
      </c>
      <c r="AG5533" t="s">
        <v>5803</v>
      </c>
      <c r="AH5533" t="s">
        <v>5803</v>
      </c>
      <c r="AJ5533" t="s">
        <v>6495</v>
      </c>
      <c r="AK5533" t="s">
        <v>6495</v>
      </c>
      <c r="AL5533">
        <v>1.4442E-4</v>
      </c>
      <c r="AM5533">
        <v>104.89</v>
      </c>
      <c r="AN5533">
        <v>2.5</v>
      </c>
      <c r="AO5533">
        <v>1.1200000000000001</v>
      </c>
      <c r="AP5533">
        <v>1</v>
      </c>
      <c r="AQ5533">
        <v>1</v>
      </c>
      <c r="AR5533">
        <v>1</v>
      </c>
      <c r="AS5533">
        <v>1</v>
      </c>
      <c r="AT5533">
        <v>2.5</v>
      </c>
      <c r="AU5533">
        <v>1.1200000000000001</v>
      </c>
      <c r="AV5533">
        <v>1</v>
      </c>
      <c r="AW5533">
        <v>1</v>
      </c>
      <c r="AX5533">
        <v>1</v>
      </c>
      <c r="AY5533">
        <v>1</v>
      </c>
      <c r="AZ5533">
        <v>1</v>
      </c>
      <c r="BA5533">
        <v>1</v>
      </c>
      <c r="BB5533">
        <v>1</v>
      </c>
      <c r="BC5533">
        <v>1</v>
      </c>
      <c r="BD5533">
        <v>1</v>
      </c>
      <c r="BE5533">
        <v>1</v>
      </c>
      <c r="BF5533">
        <v>1</v>
      </c>
      <c r="BG5533">
        <v>1</v>
      </c>
      <c r="BH5533">
        <v>1788800</v>
      </c>
      <c r="BI5533">
        <v>437190</v>
      </c>
      <c r="BJ5533">
        <v>449920</v>
      </c>
      <c r="BK5533">
        <v>785370</v>
      </c>
      <c r="BL5533">
        <v>116300</v>
      </c>
    </row>
    <row r="5534" spans="1:64" x14ac:dyDescent="0.25">
      <c r="A5534">
        <v>5532</v>
      </c>
      <c r="B5534">
        <v>21</v>
      </c>
      <c r="C5534">
        <v>5900</v>
      </c>
      <c r="D5534" t="s">
        <v>18260</v>
      </c>
      <c r="E5534" t="s">
        <v>18261</v>
      </c>
      <c r="F5534">
        <v>11964</v>
      </c>
      <c r="H5534" t="s">
        <v>18262</v>
      </c>
      <c r="I5534">
        <v>2</v>
      </c>
      <c r="J5534">
        <v>0</v>
      </c>
      <c r="K5534">
        <v>2</v>
      </c>
      <c r="L5534">
        <v>0</v>
      </c>
      <c r="M5534">
        <v>0</v>
      </c>
      <c r="N5534">
        <v>2</v>
      </c>
      <c r="O5534">
        <v>1</v>
      </c>
      <c r="P5534">
        <v>0</v>
      </c>
      <c r="Q5534">
        <v>0</v>
      </c>
      <c r="R5534">
        <v>1</v>
      </c>
      <c r="S5534">
        <v>2</v>
      </c>
      <c r="T5534">
        <v>1</v>
      </c>
      <c r="U5534">
        <v>0</v>
      </c>
      <c r="V5534">
        <v>0</v>
      </c>
      <c r="W5534">
        <v>2</v>
      </c>
      <c r="X5534">
        <v>1</v>
      </c>
      <c r="Y5534">
        <v>1</v>
      </c>
      <c r="Z5534">
        <v>0</v>
      </c>
      <c r="AA5534">
        <v>0</v>
      </c>
      <c r="AB5534">
        <v>4</v>
      </c>
      <c r="AC5534">
        <v>0</v>
      </c>
      <c r="AD5534">
        <v>19</v>
      </c>
      <c r="AE5534">
        <v>0</v>
      </c>
      <c r="AF5534">
        <v>2019.1364000000001</v>
      </c>
      <c r="AG5534" t="s">
        <v>2189</v>
      </c>
      <c r="AH5534" t="s">
        <v>2189</v>
      </c>
      <c r="AJ5534" t="s">
        <v>6495</v>
      </c>
      <c r="AK5534" t="s">
        <v>6495</v>
      </c>
      <c r="AL5534" s="24">
        <v>2.3454999999999999E-72</v>
      </c>
      <c r="AM5534">
        <v>336.79</v>
      </c>
      <c r="AN5534">
        <v>2.5</v>
      </c>
      <c r="AO5534">
        <v>1.1200000000000001</v>
      </c>
      <c r="AP5534">
        <v>1</v>
      </c>
      <c r="AQ5534">
        <v>1</v>
      </c>
      <c r="AR5534">
        <v>1</v>
      </c>
      <c r="AS5534">
        <v>1</v>
      </c>
      <c r="AT5534">
        <v>2.5</v>
      </c>
      <c r="AU5534">
        <v>1.1200000000000001</v>
      </c>
      <c r="AV5534">
        <v>1</v>
      </c>
      <c r="AW5534">
        <v>1</v>
      </c>
      <c r="AX5534">
        <v>1</v>
      </c>
      <c r="AY5534">
        <v>1</v>
      </c>
      <c r="AZ5534">
        <v>1</v>
      </c>
      <c r="BA5534">
        <v>1</v>
      </c>
      <c r="BB5534">
        <v>1</v>
      </c>
      <c r="BC5534">
        <v>1</v>
      </c>
      <c r="BD5534">
        <v>1</v>
      </c>
      <c r="BE5534">
        <v>1</v>
      </c>
      <c r="BF5534">
        <v>1</v>
      </c>
      <c r="BG5534">
        <v>1</v>
      </c>
      <c r="BH5534">
        <v>2280500</v>
      </c>
      <c r="BI5534">
        <v>203300</v>
      </c>
      <c r="BJ5534">
        <v>1619300</v>
      </c>
      <c r="BK5534">
        <v>337840</v>
      </c>
      <c r="BL5534">
        <v>120050</v>
      </c>
    </row>
    <row r="5535" spans="1:64" x14ac:dyDescent="0.25">
      <c r="A5535">
        <v>5533</v>
      </c>
      <c r="B5535">
        <v>21</v>
      </c>
      <c r="C5535">
        <v>5901</v>
      </c>
      <c r="D5535" t="s">
        <v>18263</v>
      </c>
      <c r="E5535" t="s">
        <v>18264</v>
      </c>
      <c r="F5535">
        <v>11967</v>
      </c>
      <c r="H5535" t="s">
        <v>18265</v>
      </c>
      <c r="I5535">
        <v>2</v>
      </c>
      <c r="J5535">
        <v>0</v>
      </c>
      <c r="K5535">
        <v>2</v>
      </c>
      <c r="L5535">
        <v>0</v>
      </c>
      <c r="M5535">
        <v>0</v>
      </c>
      <c r="N5535">
        <v>2</v>
      </c>
      <c r="O5535">
        <v>1</v>
      </c>
      <c r="P5535">
        <v>0</v>
      </c>
      <c r="Q5535">
        <v>0</v>
      </c>
      <c r="R5535">
        <v>1</v>
      </c>
      <c r="S5535">
        <v>2</v>
      </c>
      <c r="T5535">
        <v>2</v>
      </c>
      <c r="U5535">
        <v>0</v>
      </c>
      <c r="V5535">
        <v>0</v>
      </c>
      <c r="W5535">
        <v>2</v>
      </c>
      <c r="X5535">
        <v>1</v>
      </c>
      <c r="Y5535">
        <v>1</v>
      </c>
      <c r="Z5535">
        <v>0</v>
      </c>
      <c r="AA5535">
        <v>0</v>
      </c>
      <c r="AB5535">
        <v>4</v>
      </c>
      <c r="AC5535">
        <v>0</v>
      </c>
      <c r="AD5535">
        <v>20</v>
      </c>
      <c r="AE5535">
        <v>1</v>
      </c>
      <c r="AF5535">
        <v>2147.2314000000001</v>
      </c>
      <c r="AG5535" t="s">
        <v>2189</v>
      </c>
      <c r="AH5535" t="s">
        <v>2189</v>
      </c>
      <c r="AJ5535" t="s">
        <v>6495</v>
      </c>
      <c r="AK5535" t="s">
        <v>6495</v>
      </c>
      <c r="AL5535" s="24">
        <v>2.2679000000000001E-17</v>
      </c>
      <c r="AM5535">
        <v>188.44</v>
      </c>
      <c r="AN5535">
        <v>2</v>
      </c>
      <c r="AO5535">
        <v>0.81599999999999995</v>
      </c>
      <c r="AP5535">
        <v>1</v>
      </c>
      <c r="AQ5535">
        <v>1</v>
      </c>
      <c r="AR5535">
        <v>1</v>
      </c>
      <c r="AT5535">
        <v>2</v>
      </c>
      <c r="AU5535">
        <v>0.81599999999999995</v>
      </c>
      <c r="AV5535">
        <v>1</v>
      </c>
      <c r="AW5535">
        <v>1</v>
      </c>
      <c r="AX5535">
        <v>1</v>
      </c>
      <c r="AZ5535">
        <v>1</v>
      </c>
      <c r="BA5535">
        <v>1</v>
      </c>
      <c r="BB5535">
        <v>1</v>
      </c>
      <c r="BD5535">
        <v>1</v>
      </c>
      <c r="BE5535">
        <v>1</v>
      </c>
      <c r="BF5535">
        <v>1</v>
      </c>
      <c r="BH5535">
        <v>8442900</v>
      </c>
      <c r="BI5535">
        <v>1300700</v>
      </c>
      <c r="BJ5535">
        <v>5625900</v>
      </c>
      <c r="BK5535">
        <v>1516200</v>
      </c>
      <c r="BL5535">
        <v>0</v>
      </c>
    </row>
    <row r="5536" spans="1:64" x14ac:dyDescent="0.25">
      <c r="A5536">
        <v>5534</v>
      </c>
      <c r="B5536">
        <v>89</v>
      </c>
      <c r="C5536">
        <v>5902</v>
      </c>
      <c r="D5536">
        <v>15116</v>
      </c>
      <c r="E5536">
        <v>11969</v>
      </c>
      <c r="F5536">
        <v>11969</v>
      </c>
      <c r="H5536" t="s">
        <v>18266</v>
      </c>
      <c r="I5536">
        <v>1</v>
      </c>
      <c r="J5536">
        <v>2</v>
      </c>
      <c r="K5536">
        <v>0</v>
      </c>
      <c r="L5536">
        <v>2</v>
      </c>
      <c r="M5536">
        <v>0</v>
      </c>
      <c r="N5536">
        <v>0</v>
      </c>
      <c r="O5536">
        <v>2</v>
      </c>
      <c r="P5536">
        <v>1</v>
      </c>
      <c r="Q5536">
        <v>0</v>
      </c>
      <c r="R5536">
        <v>1</v>
      </c>
      <c r="S5536">
        <v>0</v>
      </c>
      <c r="T5536">
        <v>0</v>
      </c>
      <c r="U5536">
        <v>0</v>
      </c>
      <c r="V5536">
        <v>1</v>
      </c>
      <c r="W5536">
        <v>2</v>
      </c>
      <c r="X5536">
        <v>2</v>
      </c>
      <c r="Y5536">
        <v>3</v>
      </c>
      <c r="Z5536">
        <v>0</v>
      </c>
      <c r="AA5536">
        <v>0</v>
      </c>
      <c r="AB5536">
        <v>3</v>
      </c>
      <c r="AC5536">
        <v>0</v>
      </c>
      <c r="AD5536">
        <v>20</v>
      </c>
      <c r="AE5536">
        <v>1</v>
      </c>
      <c r="AF5536">
        <v>2175.0808000000002</v>
      </c>
      <c r="AG5536" t="s">
        <v>2429</v>
      </c>
      <c r="AH5536" t="s">
        <v>2429</v>
      </c>
      <c r="AJ5536" t="s">
        <v>6495</v>
      </c>
      <c r="AK5536" t="s">
        <v>6495</v>
      </c>
      <c r="AL5536" s="24">
        <v>6.7684999999999997E-6</v>
      </c>
      <c r="AM5536">
        <v>116.78</v>
      </c>
      <c r="AN5536">
        <v>4</v>
      </c>
      <c r="AO5536">
        <v>0</v>
      </c>
      <c r="AS5536">
        <v>1</v>
      </c>
      <c r="AT5536">
        <v>4</v>
      </c>
      <c r="AU5536">
        <v>0</v>
      </c>
      <c r="AY5536">
        <v>1</v>
      </c>
      <c r="BC5536">
        <v>1</v>
      </c>
      <c r="BG5536">
        <v>1</v>
      </c>
      <c r="BH5536">
        <v>1238500</v>
      </c>
      <c r="BI5536">
        <v>0</v>
      </c>
      <c r="BJ5536">
        <v>0</v>
      </c>
      <c r="BK5536">
        <v>0</v>
      </c>
      <c r="BL5536">
        <v>1238500</v>
      </c>
    </row>
    <row r="5537" spans="1:64" x14ac:dyDescent="0.25">
      <c r="A5537">
        <v>5535</v>
      </c>
      <c r="B5537">
        <v>1231</v>
      </c>
      <c r="C5537">
        <v>5903</v>
      </c>
      <c r="D5537">
        <v>15117</v>
      </c>
      <c r="E5537">
        <v>11970</v>
      </c>
      <c r="F5537">
        <v>11970</v>
      </c>
      <c r="H5537" t="s">
        <v>18267</v>
      </c>
      <c r="I5537">
        <v>0</v>
      </c>
      <c r="J5537">
        <v>1</v>
      </c>
      <c r="K5537">
        <v>0</v>
      </c>
      <c r="L5537">
        <v>1</v>
      </c>
      <c r="M5537">
        <v>0</v>
      </c>
      <c r="N5537">
        <v>0</v>
      </c>
      <c r="O5537">
        <v>1</v>
      </c>
      <c r="P5537">
        <v>0</v>
      </c>
      <c r="Q5537">
        <v>0</v>
      </c>
      <c r="R5537">
        <v>0</v>
      </c>
      <c r="S5537">
        <v>1</v>
      </c>
      <c r="T5537">
        <v>0</v>
      </c>
      <c r="U5537">
        <v>0</v>
      </c>
      <c r="V5537">
        <v>0</v>
      </c>
      <c r="W5537">
        <v>2</v>
      </c>
      <c r="X5537">
        <v>0</v>
      </c>
      <c r="Y5537">
        <v>1</v>
      </c>
      <c r="Z5537">
        <v>0</v>
      </c>
      <c r="AA5537">
        <v>1</v>
      </c>
      <c r="AB5537">
        <v>0</v>
      </c>
      <c r="AC5537">
        <v>0</v>
      </c>
      <c r="AD5537">
        <v>8</v>
      </c>
      <c r="AE5537">
        <v>0</v>
      </c>
      <c r="AF5537">
        <v>989.48181</v>
      </c>
      <c r="AG5537" t="s">
        <v>6134</v>
      </c>
      <c r="AH5537" t="s">
        <v>6134</v>
      </c>
      <c r="AJ5537" t="s">
        <v>6495</v>
      </c>
      <c r="AK5537" t="s">
        <v>6495</v>
      </c>
      <c r="AL5537">
        <v>4.5209999999999998E-3</v>
      </c>
      <c r="AM5537">
        <v>159.04</v>
      </c>
      <c r="AN5537">
        <v>4</v>
      </c>
      <c r="AO5537">
        <v>0</v>
      </c>
      <c r="AS5537">
        <v>1</v>
      </c>
      <c r="AT5537">
        <v>4</v>
      </c>
      <c r="AU5537">
        <v>0</v>
      </c>
      <c r="AY5537">
        <v>1</v>
      </c>
      <c r="BC5537">
        <v>1</v>
      </c>
      <c r="BG5537">
        <v>1</v>
      </c>
      <c r="BH5537">
        <v>625760</v>
      </c>
      <c r="BI5537">
        <v>0</v>
      </c>
      <c r="BJ5537">
        <v>0</v>
      </c>
      <c r="BK5537">
        <v>0</v>
      </c>
      <c r="BL5537">
        <v>625760</v>
      </c>
    </row>
    <row r="5538" spans="1:64" x14ac:dyDescent="0.25">
      <c r="A5538">
        <v>5536</v>
      </c>
      <c r="B5538">
        <v>637</v>
      </c>
      <c r="C5538">
        <v>5904</v>
      </c>
      <c r="D5538" t="s">
        <v>18268</v>
      </c>
      <c r="E5538">
        <v>11971</v>
      </c>
      <c r="F5538">
        <v>11971</v>
      </c>
      <c r="H5538" t="s">
        <v>18269</v>
      </c>
      <c r="I5538">
        <v>2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3</v>
      </c>
      <c r="P5538">
        <v>0</v>
      </c>
      <c r="Q5538">
        <v>0</v>
      </c>
      <c r="R5538">
        <v>1</v>
      </c>
      <c r="S5538">
        <v>1</v>
      </c>
      <c r="T5538">
        <v>1</v>
      </c>
      <c r="U5538">
        <v>0</v>
      </c>
      <c r="V5538">
        <v>0</v>
      </c>
      <c r="W5538">
        <v>1</v>
      </c>
      <c r="X5538">
        <v>0</v>
      </c>
      <c r="Y5538">
        <v>2</v>
      </c>
      <c r="Z5538">
        <v>0</v>
      </c>
      <c r="AA5538">
        <v>1</v>
      </c>
      <c r="AB5538">
        <v>0</v>
      </c>
      <c r="AC5538">
        <v>0</v>
      </c>
      <c r="AD5538">
        <v>12</v>
      </c>
      <c r="AE5538">
        <v>0</v>
      </c>
      <c r="AF5538">
        <v>1363.6871000000001</v>
      </c>
      <c r="AG5538" t="s">
        <v>4247</v>
      </c>
      <c r="AH5538" t="s">
        <v>4247</v>
      </c>
      <c r="AJ5538" t="s">
        <v>6495</v>
      </c>
      <c r="AK5538" t="s">
        <v>6495</v>
      </c>
      <c r="AL5538" s="24">
        <v>1.1244E-8</v>
      </c>
      <c r="AM5538">
        <v>186.87</v>
      </c>
      <c r="AN5538">
        <v>2.5</v>
      </c>
      <c r="AO5538">
        <v>1.1200000000000001</v>
      </c>
      <c r="AP5538">
        <v>1</v>
      </c>
      <c r="AQ5538">
        <v>1</v>
      </c>
      <c r="AR5538">
        <v>1</v>
      </c>
      <c r="AS5538">
        <v>1</v>
      </c>
      <c r="AT5538">
        <v>2.5</v>
      </c>
      <c r="AU5538">
        <v>1.1200000000000001</v>
      </c>
      <c r="AV5538">
        <v>1</v>
      </c>
      <c r="AW5538">
        <v>1</v>
      </c>
      <c r="AX5538">
        <v>1</v>
      </c>
      <c r="AY5538">
        <v>1</v>
      </c>
      <c r="AZ5538">
        <v>1</v>
      </c>
      <c r="BA5538">
        <v>1</v>
      </c>
      <c r="BB5538">
        <v>1</v>
      </c>
      <c r="BC5538">
        <v>1</v>
      </c>
      <c r="BD5538">
        <v>1</v>
      </c>
      <c r="BE5538">
        <v>1</v>
      </c>
      <c r="BF5538">
        <v>1</v>
      </c>
      <c r="BG5538">
        <v>1</v>
      </c>
      <c r="BH5538">
        <v>1949000</v>
      </c>
      <c r="BI5538">
        <v>77555</v>
      </c>
      <c r="BJ5538">
        <v>91317</v>
      </c>
      <c r="BK5538">
        <v>53436</v>
      </c>
      <c r="BL5538">
        <v>1726700</v>
      </c>
    </row>
    <row r="5539" spans="1:64" x14ac:dyDescent="0.25">
      <c r="A5539">
        <v>5537</v>
      </c>
      <c r="B5539">
        <v>637</v>
      </c>
      <c r="C5539">
        <v>5905</v>
      </c>
      <c r="D5539" t="s">
        <v>18270</v>
      </c>
      <c r="E5539" t="s">
        <v>18271</v>
      </c>
      <c r="F5539">
        <v>11973</v>
      </c>
      <c r="H5539" t="s">
        <v>18272</v>
      </c>
      <c r="I5539">
        <v>2</v>
      </c>
      <c r="J5539">
        <v>0</v>
      </c>
      <c r="K5539">
        <v>0</v>
      </c>
      <c r="L5539">
        <v>0</v>
      </c>
      <c r="M5539">
        <v>0</v>
      </c>
      <c r="N5539">
        <v>0</v>
      </c>
      <c r="O5539">
        <v>3</v>
      </c>
      <c r="P5539">
        <v>0</v>
      </c>
      <c r="Q5539">
        <v>0</v>
      </c>
      <c r="R5539">
        <v>1</v>
      </c>
      <c r="S5539">
        <v>1</v>
      </c>
      <c r="T5539">
        <v>2</v>
      </c>
      <c r="U5539">
        <v>0</v>
      </c>
      <c r="V5539">
        <v>0</v>
      </c>
      <c r="W5539">
        <v>1</v>
      </c>
      <c r="X5539">
        <v>0</v>
      </c>
      <c r="Y5539">
        <v>2</v>
      </c>
      <c r="Z5539">
        <v>0</v>
      </c>
      <c r="AA5539">
        <v>1</v>
      </c>
      <c r="AB5539">
        <v>0</v>
      </c>
      <c r="AC5539">
        <v>0</v>
      </c>
      <c r="AD5539">
        <v>13</v>
      </c>
      <c r="AE5539">
        <v>1</v>
      </c>
      <c r="AF5539">
        <v>1491.7820999999999</v>
      </c>
      <c r="AG5539" t="s">
        <v>4247</v>
      </c>
      <c r="AH5539" t="s">
        <v>4247</v>
      </c>
      <c r="AJ5539" t="s">
        <v>6495</v>
      </c>
      <c r="AK5539" t="s">
        <v>6495</v>
      </c>
      <c r="AL5539">
        <v>6.5596000000000003E-4</v>
      </c>
      <c r="AM5539">
        <v>124.1</v>
      </c>
      <c r="AN5539">
        <v>2.5</v>
      </c>
      <c r="AO5539">
        <v>1.1200000000000001</v>
      </c>
      <c r="AP5539">
        <v>1</v>
      </c>
      <c r="AQ5539">
        <v>1</v>
      </c>
      <c r="AR5539">
        <v>1</v>
      </c>
      <c r="AS5539">
        <v>1</v>
      </c>
      <c r="AT5539">
        <v>2.5</v>
      </c>
      <c r="AU5539">
        <v>1.1200000000000001</v>
      </c>
      <c r="AV5539">
        <v>1</v>
      </c>
      <c r="AW5539">
        <v>1</v>
      </c>
      <c r="AX5539">
        <v>1</v>
      </c>
      <c r="AY5539">
        <v>1</v>
      </c>
      <c r="AZ5539">
        <v>1</v>
      </c>
      <c r="BA5539">
        <v>1</v>
      </c>
      <c r="BB5539">
        <v>1</v>
      </c>
      <c r="BC5539">
        <v>1</v>
      </c>
      <c r="BD5539">
        <v>1</v>
      </c>
      <c r="BE5539">
        <v>1</v>
      </c>
      <c r="BF5539">
        <v>1</v>
      </c>
      <c r="BG5539">
        <v>1</v>
      </c>
      <c r="BH5539">
        <v>1201300</v>
      </c>
      <c r="BI5539">
        <v>89617</v>
      </c>
      <c r="BJ5539">
        <v>105640</v>
      </c>
      <c r="BK5539">
        <v>99997</v>
      </c>
      <c r="BL5539">
        <v>906000</v>
      </c>
    </row>
    <row r="5540" spans="1:64" x14ac:dyDescent="0.25">
      <c r="A5540">
        <v>5538</v>
      </c>
      <c r="B5540">
        <v>1305</v>
      </c>
      <c r="C5540">
        <v>5906</v>
      </c>
      <c r="D5540">
        <v>15126</v>
      </c>
      <c r="E5540">
        <v>11974</v>
      </c>
      <c r="F5540">
        <v>11974</v>
      </c>
      <c r="G5540">
        <v>1339</v>
      </c>
      <c r="H5540" t="s">
        <v>18273</v>
      </c>
      <c r="I5540">
        <v>0</v>
      </c>
      <c r="J5540">
        <v>1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1</v>
      </c>
      <c r="R5540">
        <v>0</v>
      </c>
      <c r="S5540">
        <v>1</v>
      </c>
      <c r="T5540">
        <v>0</v>
      </c>
      <c r="U5540">
        <v>1</v>
      </c>
      <c r="V5540">
        <v>0</v>
      </c>
      <c r="W5540">
        <v>1</v>
      </c>
      <c r="X5540">
        <v>0</v>
      </c>
      <c r="Y5540">
        <v>1</v>
      </c>
      <c r="Z5540">
        <v>0</v>
      </c>
      <c r="AA5540">
        <v>1</v>
      </c>
      <c r="AB5540">
        <v>0</v>
      </c>
      <c r="AC5540">
        <v>0</v>
      </c>
      <c r="AD5540">
        <v>7</v>
      </c>
      <c r="AE5540">
        <v>0</v>
      </c>
      <c r="AF5540">
        <v>916.45890999999995</v>
      </c>
      <c r="AG5540" t="s">
        <v>6367</v>
      </c>
      <c r="AH5540" t="s">
        <v>7462</v>
      </c>
      <c r="AJ5540" t="s">
        <v>6495</v>
      </c>
      <c r="AK5540" t="s">
        <v>6503</v>
      </c>
      <c r="AL5540">
        <v>3.0261E-2</v>
      </c>
      <c r="AM5540">
        <v>97.070999999999998</v>
      </c>
      <c r="AN5540">
        <v>2</v>
      </c>
      <c r="AO5540">
        <v>0</v>
      </c>
      <c r="AQ5540">
        <v>1</v>
      </c>
      <c r="AT5540">
        <v>2</v>
      </c>
      <c r="AU5540">
        <v>0</v>
      </c>
      <c r="AW5540">
        <v>1</v>
      </c>
      <c r="BA5540">
        <v>1</v>
      </c>
      <c r="BE5540">
        <v>1</v>
      </c>
      <c r="BH5540">
        <v>132510</v>
      </c>
      <c r="BI5540">
        <v>0</v>
      </c>
      <c r="BJ5540">
        <v>132510</v>
      </c>
      <c r="BK5540">
        <v>0</v>
      </c>
      <c r="BL5540">
        <v>0</v>
      </c>
    </row>
    <row r="5541" spans="1:64" x14ac:dyDescent="0.25">
      <c r="A5541">
        <v>5539</v>
      </c>
      <c r="B5541">
        <v>590</v>
      </c>
      <c r="C5541">
        <v>5907</v>
      </c>
      <c r="D5541" t="s">
        <v>18274</v>
      </c>
      <c r="E5541" t="s">
        <v>18275</v>
      </c>
      <c r="F5541">
        <v>11975</v>
      </c>
      <c r="H5541" t="s">
        <v>18276</v>
      </c>
      <c r="I5541">
        <v>0</v>
      </c>
      <c r="J5541">
        <v>1</v>
      </c>
      <c r="K5541">
        <v>1</v>
      </c>
      <c r="L5541">
        <v>2</v>
      </c>
      <c r="M5541">
        <v>0</v>
      </c>
      <c r="N5541">
        <v>1</v>
      </c>
      <c r="O5541">
        <v>1</v>
      </c>
      <c r="P5541">
        <v>1</v>
      </c>
      <c r="Q5541">
        <v>0</v>
      </c>
      <c r="R5541">
        <v>1</v>
      </c>
      <c r="S5541">
        <v>1</v>
      </c>
      <c r="T5541">
        <v>0</v>
      </c>
      <c r="U5541">
        <v>0</v>
      </c>
      <c r="V5541">
        <v>0</v>
      </c>
      <c r="W5541">
        <v>0</v>
      </c>
      <c r="X5541">
        <v>0</v>
      </c>
      <c r="Y5541">
        <v>4</v>
      </c>
      <c r="Z5541">
        <v>0</v>
      </c>
      <c r="AA5541">
        <v>0</v>
      </c>
      <c r="AB5541">
        <v>2</v>
      </c>
      <c r="AC5541">
        <v>0</v>
      </c>
      <c r="AD5541">
        <v>15</v>
      </c>
      <c r="AE5541">
        <v>0</v>
      </c>
      <c r="AF5541">
        <v>1660.8268</v>
      </c>
      <c r="AG5541" t="s">
        <v>4088</v>
      </c>
      <c r="AH5541" t="s">
        <v>4088</v>
      </c>
      <c r="AJ5541" t="s">
        <v>6495</v>
      </c>
      <c r="AK5541" t="s">
        <v>6495</v>
      </c>
      <c r="AL5541" s="24">
        <v>1.7652E-5</v>
      </c>
      <c r="AM5541">
        <v>127.76</v>
      </c>
      <c r="AN5541">
        <v>2.5</v>
      </c>
      <c r="AO5541">
        <v>1.1200000000000001</v>
      </c>
      <c r="AP5541">
        <v>1</v>
      </c>
      <c r="AQ5541">
        <v>1</v>
      </c>
      <c r="AR5541">
        <v>1</v>
      </c>
      <c r="AS5541">
        <v>1</v>
      </c>
      <c r="AT5541">
        <v>2.5</v>
      </c>
      <c r="AU5541">
        <v>1.1200000000000001</v>
      </c>
      <c r="AV5541">
        <v>1</v>
      </c>
      <c r="AW5541">
        <v>1</v>
      </c>
      <c r="AX5541">
        <v>1</v>
      </c>
      <c r="AY5541">
        <v>1</v>
      </c>
      <c r="AZ5541">
        <v>1</v>
      </c>
      <c r="BA5541">
        <v>1</v>
      </c>
      <c r="BB5541">
        <v>1</v>
      </c>
      <c r="BC5541">
        <v>1</v>
      </c>
      <c r="BD5541">
        <v>1</v>
      </c>
      <c r="BE5541">
        <v>1</v>
      </c>
      <c r="BF5541">
        <v>1</v>
      </c>
      <c r="BG5541">
        <v>1</v>
      </c>
      <c r="BH5541">
        <v>1889200</v>
      </c>
      <c r="BI5541">
        <v>821630</v>
      </c>
      <c r="BJ5541">
        <v>559020</v>
      </c>
      <c r="BK5541">
        <v>311600</v>
      </c>
      <c r="BL5541">
        <v>196920</v>
      </c>
    </row>
    <row r="5542" spans="1:64" x14ac:dyDescent="0.25">
      <c r="A5542">
        <v>5540</v>
      </c>
      <c r="B5542">
        <v>590</v>
      </c>
      <c r="C5542">
        <v>5908</v>
      </c>
      <c r="D5542">
        <v>15131</v>
      </c>
      <c r="E5542">
        <v>11977</v>
      </c>
      <c r="F5542">
        <v>11977</v>
      </c>
      <c r="H5542" t="s">
        <v>18277</v>
      </c>
      <c r="I5542">
        <v>0</v>
      </c>
      <c r="J5542">
        <v>1</v>
      </c>
      <c r="K5542">
        <v>1</v>
      </c>
      <c r="L5542">
        <v>2</v>
      </c>
      <c r="M5542">
        <v>0</v>
      </c>
      <c r="N5542">
        <v>1</v>
      </c>
      <c r="O5542">
        <v>1</v>
      </c>
      <c r="P5542">
        <v>1</v>
      </c>
      <c r="Q5542">
        <v>0</v>
      </c>
      <c r="R5542">
        <v>2</v>
      </c>
      <c r="S5542">
        <v>1</v>
      </c>
      <c r="T5542">
        <v>1</v>
      </c>
      <c r="U5542">
        <v>0</v>
      </c>
      <c r="V5542">
        <v>0</v>
      </c>
      <c r="W5542">
        <v>0</v>
      </c>
      <c r="X5542">
        <v>0</v>
      </c>
      <c r="Y5542">
        <v>4</v>
      </c>
      <c r="Z5542">
        <v>0</v>
      </c>
      <c r="AA5542">
        <v>0</v>
      </c>
      <c r="AB5542">
        <v>2</v>
      </c>
      <c r="AC5542">
        <v>0</v>
      </c>
      <c r="AD5542">
        <v>17</v>
      </c>
      <c r="AE5542">
        <v>1</v>
      </c>
      <c r="AF5542">
        <v>1902.0057999999999</v>
      </c>
      <c r="AG5542" t="s">
        <v>4088</v>
      </c>
      <c r="AH5542" t="s">
        <v>4088</v>
      </c>
      <c r="AJ5542" t="s">
        <v>6495</v>
      </c>
      <c r="AK5542" t="s">
        <v>6495</v>
      </c>
      <c r="AL5542">
        <v>3.9794999999999997E-2</v>
      </c>
      <c r="AM5542">
        <v>72.174999999999997</v>
      </c>
      <c r="AN5542">
        <v>1</v>
      </c>
      <c r="AO5542">
        <v>0</v>
      </c>
      <c r="AP5542">
        <v>1</v>
      </c>
      <c r="AT5542">
        <v>1</v>
      </c>
      <c r="AU5542">
        <v>0</v>
      </c>
      <c r="AV5542">
        <v>1</v>
      </c>
      <c r="AZ5542">
        <v>1</v>
      </c>
      <c r="BD5542">
        <v>1</v>
      </c>
      <c r="BH5542">
        <v>454830</v>
      </c>
      <c r="BI5542">
        <v>454830</v>
      </c>
      <c r="BJ5542">
        <v>0</v>
      </c>
      <c r="BK5542">
        <v>0</v>
      </c>
      <c r="BL5542">
        <v>0</v>
      </c>
    </row>
    <row r="5543" spans="1:64" x14ac:dyDescent="0.25">
      <c r="A5543">
        <v>5541</v>
      </c>
      <c r="B5543">
        <v>648</v>
      </c>
      <c r="C5543">
        <v>5909</v>
      </c>
      <c r="D5543" t="s">
        <v>18278</v>
      </c>
      <c r="E5543" t="s">
        <v>18279</v>
      </c>
      <c r="F5543">
        <v>11984</v>
      </c>
      <c r="H5543" t="s">
        <v>18280</v>
      </c>
      <c r="I5543">
        <v>3</v>
      </c>
      <c r="J5543">
        <v>0</v>
      </c>
      <c r="K5543">
        <v>0</v>
      </c>
      <c r="L5543">
        <v>1</v>
      </c>
      <c r="M5543">
        <v>0</v>
      </c>
      <c r="N5543">
        <v>1</v>
      </c>
      <c r="O5543">
        <v>2</v>
      </c>
      <c r="P5543">
        <v>0</v>
      </c>
      <c r="Q5543">
        <v>0</v>
      </c>
      <c r="R5543">
        <v>0</v>
      </c>
      <c r="S5543">
        <v>2</v>
      </c>
      <c r="T5543">
        <v>2</v>
      </c>
      <c r="U5543">
        <v>0</v>
      </c>
      <c r="V5543">
        <v>1</v>
      </c>
      <c r="W5543">
        <v>0</v>
      </c>
      <c r="X5543">
        <v>1</v>
      </c>
      <c r="Y5543">
        <v>1</v>
      </c>
      <c r="Z5543">
        <v>0</v>
      </c>
      <c r="AA5543">
        <v>0</v>
      </c>
      <c r="AB5543">
        <v>2</v>
      </c>
      <c r="AC5543">
        <v>0</v>
      </c>
      <c r="AD5543">
        <v>16</v>
      </c>
      <c r="AE5543">
        <v>1</v>
      </c>
      <c r="AF5543">
        <v>1747.9356</v>
      </c>
      <c r="AG5543" t="s">
        <v>4280</v>
      </c>
      <c r="AH5543" t="s">
        <v>6733</v>
      </c>
      <c r="AJ5543" t="s">
        <v>6495</v>
      </c>
      <c r="AK5543" t="s">
        <v>6503</v>
      </c>
      <c r="AL5543" s="24">
        <v>1.0807E-28</v>
      </c>
      <c r="AM5543">
        <v>248.67</v>
      </c>
      <c r="AN5543">
        <v>2.5</v>
      </c>
      <c r="AO5543">
        <v>1.1200000000000001</v>
      </c>
      <c r="AP5543">
        <v>2</v>
      </c>
      <c r="AQ5543">
        <v>2</v>
      </c>
      <c r="AR5543">
        <v>2</v>
      </c>
      <c r="AS5543">
        <v>2</v>
      </c>
      <c r="AT5543">
        <v>2.5</v>
      </c>
      <c r="AU5543">
        <v>1.1200000000000001</v>
      </c>
      <c r="AV5543">
        <v>2</v>
      </c>
      <c r="AW5543">
        <v>2</v>
      </c>
      <c r="AX5543">
        <v>2</v>
      </c>
      <c r="AY5543">
        <v>2</v>
      </c>
      <c r="AZ5543">
        <v>2</v>
      </c>
      <c r="BA5543">
        <v>2</v>
      </c>
      <c r="BB5543">
        <v>2</v>
      </c>
      <c r="BC5543">
        <v>2</v>
      </c>
      <c r="BD5543">
        <v>2</v>
      </c>
      <c r="BE5543">
        <v>2</v>
      </c>
      <c r="BF5543">
        <v>2</v>
      </c>
      <c r="BG5543">
        <v>2</v>
      </c>
      <c r="BH5543">
        <v>27930000</v>
      </c>
      <c r="BI5543">
        <v>2023400</v>
      </c>
      <c r="BJ5543">
        <v>8013500</v>
      </c>
      <c r="BK5543">
        <v>4795000</v>
      </c>
      <c r="BL5543">
        <v>13098000</v>
      </c>
    </row>
    <row r="5544" spans="1:64" x14ac:dyDescent="0.25">
      <c r="A5544">
        <v>5542</v>
      </c>
      <c r="B5544">
        <v>648</v>
      </c>
      <c r="C5544">
        <v>5910</v>
      </c>
      <c r="D5544" t="s">
        <v>18281</v>
      </c>
      <c r="E5544" t="s">
        <v>18282</v>
      </c>
      <c r="F5544">
        <v>11987</v>
      </c>
      <c r="H5544" t="s">
        <v>18283</v>
      </c>
      <c r="I5544">
        <v>3</v>
      </c>
      <c r="J5544">
        <v>0</v>
      </c>
      <c r="K5544">
        <v>0</v>
      </c>
      <c r="L5544">
        <v>1</v>
      </c>
      <c r="M5544">
        <v>0</v>
      </c>
      <c r="N5544">
        <v>1</v>
      </c>
      <c r="O5544">
        <v>2</v>
      </c>
      <c r="P5544">
        <v>0</v>
      </c>
      <c r="Q5544">
        <v>0</v>
      </c>
      <c r="R5544">
        <v>0</v>
      </c>
      <c r="S5544">
        <v>2</v>
      </c>
      <c r="T5544">
        <v>3</v>
      </c>
      <c r="U5544">
        <v>0</v>
      </c>
      <c r="V5544">
        <v>1</v>
      </c>
      <c r="W5544">
        <v>0</v>
      </c>
      <c r="X5544">
        <v>1</v>
      </c>
      <c r="Y5544">
        <v>1</v>
      </c>
      <c r="Z5544">
        <v>0</v>
      </c>
      <c r="AA5544">
        <v>0</v>
      </c>
      <c r="AB5544">
        <v>2</v>
      </c>
      <c r="AC5544">
        <v>0</v>
      </c>
      <c r="AD5544">
        <v>17</v>
      </c>
      <c r="AE5544">
        <v>2</v>
      </c>
      <c r="AF5544">
        <v>1876.0306</v>
      </c>
      <c r="AG5544" t="s">
        <v>4280</v>
      </c>
      <c r="AH5544" t="s">
        <v>6733</v>
      </c>
      <c r="AJ5544" t="s">
        <v>6495</v>
      </c>
      <c r="AK5544" t="s">
        <v>6503</v>
      </c>
      <c r="AL5544" s="24">
        <v>2.1539999999999999E-27</v>
      </c>
      <c r="AM5544">
        <v>233.78</v>
      </c>
      <c r="AN5544">
        <v>2.5</v>
      </c>
      <c r="AO5544">
        <v>1.1200000000000001</v>
      </c>
      <c r="AP5544">
        <v>2</v>
      </c>
      <c r="AQ5544">
        <v>2</v>
      </c>
      <c r="AR5544">
        <v>2</v>
      </c>
      <c r="AS5544">
        <v>2</v>
      </c>
      <c r="AT5544">
        <v>2.5</v>
      </c>
      <c r="AU5544">
        <v>1.1200000000000001</v>
      </c>
      <c r="AV5544">
        <v>2</v>
      </c>
      <c r="AW5544">
        <v>2</v>
      </c>
      <c r="AX5544">
        <v>2</v>
      </c>
      <c r="AY5544">
        <v>2</v>
      </c>
      <c r="AZ5544">
        <v>2</v>
      </c>
      <c r="BA5544">
        <v>2</v>
      </c>
      <c r="BB5544">
        <v>2</v>
      </c>
      <c r="BC5544">
        <v>2</v>
      </c>
      <c r="BD5544">
        <v>2</v>
      </c>
      <c r="BE5544">
        <v>2</v>
      </c>
      <c r="BF5544">
        <v>2</v>
      </c>
      <c r="BG5544">
        <v>2</v>
      </c>
      <c r="BH5544">
        <v>3113700</v>
      </c>
      <c r="BI5544">
        <v>393330</v>
      </c>
      <c r="BJ5544">
        <v>1222700</v>
      </c>
      <c r="BK5544">
        <v>952320</v>
      </c>
      <c r="BL5544">
        <v>545300</v>
      </c>
    </row>
    <row r="5545" spans="1:64" x14ac:dyDescent="0.25">
      <c r="A5545">
        <v>5543</v>
      </c>
      <c r="B5545">
        <v>804</v>
      </c>
      <c r="C5545">
        <v>5911</v>
      </c>
      <c r="D5545">
        <v>15148</v>
      </c>
      <c r="E5545">
        <v>11990</v>
      </c>
      <c r="F5545">
        <v>11990</v>
      </c>
      <c r="H5545" t="s">
        <v>18284</v>
      </c>
      <c r="I5545">
        <v>1</v>
      </c>
      <c r="J5545">
        <v>0</v>
      </c>
      <c r="K5545">
        <v>0</v>
      </c>
      <c r="L5545">
        <v>0</v>
      </c>
      <c r="M5545">
        <v>0</v>
      </c>
      <c r="N5545">
        <v>2</v>
      </c>
      <c r="O5545">
        <v>1</v>
      </c>
      <c r="P5545">
        <v>0</v>
      </c>
      <c r="Q5545">
        <v>0</v>
      </c>
      <c r="R5545">
        <v>0</v>
      </c>
      <c r="S5545">
        <v>2</v>
      </c>
      <c r="T5545">
        <v>1</v>
      </c>
      <c r="U5545">
        <v>0</v>
      </c>
      <c r="V5545">
        <v>0</v>
      </c>
      <c r="W5545">
        <v>0</v>
      </c>
      <c r="X5545">
        <v>0</v>
      </c>
      <c r="Y5545">
        <v>1</v>
      </c>
      <c r="Z5545">
        <v>0</v>
      </c>
      <c r="AA5545">
        <v>0</v>
      </c>
      <c r="AB5545">
        <v>0</v>
      </c>
      <c r="AC5545">
        <v>0</v>
      </c>
      <c r="AD5545">
        <v>8</v>
      </c>
      <c r="AE5545">
        <v>0</v>
      </c>
      <c r="AF5545">
        <v>929.51819999999998</v>
      </c>
      <c r="AG5545" t="s">
        <v>4795</v>
      </c>
      <c r="AH5545" t="s">
        <v>6713</v>
      </c>
      <c r="AJ5545" t="s">
        <v>6495</v>
      </c>
      <c r="AK5545" t="s">
        <v>6503</v>
      </c>
      <c r="AL5545">
        <v>7.4089999999999998E-3</v>
      </c>
      <c r="AM5545">
        <v>120.15</v>
      </c>
      <c r="AN5545">
        <v>4</v>
      </c>
      <c r="AO5545">
        <v>0</v>
      </c>
      <c r="AS5545">
        <v>1</v>
      </c>
      <c r="AT5545">
        <v>4</v>
      </c>
      <c r="AU5545">
        <v>0</v>
      </c>
      <c r="AY5545">
        <v>1</v>
      </c>
      <c r="BC5545">
        <v>1</v>
      </c>
      <c r="BG5545">
        <v>1</v>
      </c>
      <c r="BH5545">
        <v>10856000</v>
      </c>
      <c r="BI5545">
        <v>0</v>
      </c>
      <c r="BJ5545">
        <v>0</v>
      </c>
      <c r="BK5545">
        <v>0</v>
      </c>
      <c r="BL5545">
        <v>10856000</v>
      </c>
    </row>
    <row r="5546" spans="1:64" x14ac:dyDescent="0.25">
      <c r="A5546">
        <v>5544</v>
      </c>
      <c r="B5546">
        <v>784</v>
      </c>
      <c r="C5546">
        <v>5912</v>
      </c>
      <c r="D5546">
        <v>15149</v>
      </c>
      <c r="E5546">
        <v>11991</v>
      </c>
      <c r="F5546">
        <v>11991</v>
      </c>
      <c r="H5546" t="s">
        <v>18285</v>
      </c>
      <c r="I5546">
        <v>0</v>
      </c>
      <c r="J5546">
        <v>1</v>
      </c>
      <c r="K5546">
        <v>0</v>
      </c>
      <c r="L5546">
        <v>0</v>
      </c>
      <c r="M5546">
        <v>0</v>
      </c>
      <c r="N5546">
        <v>2</v>
      </c>
      <c r="O5546">
        <v>0</v>
      </c>
      <c r="P5546">
        <v>1</v>
      </c>
      <c r="Q5546">
        <v>0</v>
      </c>
      <c r="R5546">
        <v>0</v>
      </c>
      <c r="S5546">
        <v>3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1</v>
      </c>
      <c r="Z5546">
        <v>0</v>
      </c>
      <c r="AA5546">
        <v>0</v>
      </c>
      <c r="AB5546">
        <v>0</v>
      </c>
      <c r="AC5546">
        <v>0</v>
      </c>
      <c r="AD5546">
        <v>8</v>
      </c>
      <c r="AE5546">
        <v>0</v>
      </c>
      <c r="AF5546">
        <v>927.55016000000001</v>
      </c>
      <c r="AG5546" t="s">
        <v>4724</v>
      </c>
      <c r="AH5546" t="s">
        <v>4724</v>
      </c>
      <c r="AJ5546" t="s">
        <v>6495</v>
      </c>
      <c r="AK5546" t="s">
        <v>6495</v>
      </c>
      <c r="AL5546">
        <v>4.8644E-2</v>
      </c>
      <c r="AM5546">
        <v>93.177999999999997</v>
      </c>
      <c r="AN5546">
        <v>4</v>
      </c>
      <c r="AO5546">
        <v>0</v>
      </c>
      <c r="AS5546">
        <v>1</v>
      </c>
      <c r="AT5546">
        <v>4</v>
      </c>
      <c r="AU5546">
        <v>0</v>
      </c>
      <c r="AY5546">
        <v>1</v>
      </c>
      <c r="BC5546">
        <v>1</v>
      </c>
      <c r="BG5546">
        <v>1</v>
      </c>
      <c r="BH5546">
        <v>528910</v>
      </c>
      <c r="BI5546">
        <v>0</v>
      </c>
      <c r="BJ5546">
        <v>0</v>
      </c>
      <c r="BK5546">
        <v>0</v>
      </c>
      <c r="BL5546">
        <v>528910</v>
      </c>
    </row>
    <row r="5547" spans="1:64" x14ac:dyDescent="0.25">
      <c r="A5547">
        <v>5545</v>
      </c>
      <c r="B5547">
        <v>848</v>
      </c>
      <c r="C5547">
        <v>5913</v>
      </c>
      <c r="D5547" t="s">
        <v>18286</v>
      </c>
      <c r="E5547" t="s">
        <v>18287</v>
      </c>
      <c r="F5547">
        <v>11993</v>
      </c>
      <c r="G5547">
        <v>915</v>
      </c>
      <c r="H5547" t="s">
        <v>18288</v>
      </c>
      <c r="I5547">
        <v>0</v>
      </c>
      <c r="J5547">
        <v>1</v>
      </c>
      <c r="K5547">
        <v>1</v>
      </c>
      <c r="L5547">
        <v>0</v>
      </c>
      <c r="M5547">
        <v>0</v>
      </c>
      <c r="N5547">
        <v>1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1</v>
      </c>
      <c r="V5547">
        <v>2</v>
      </c>
      <c r="W5547">
        <v>1</v>
      </c>
      <c r="X5547">
        <v>1</v>
      </c>
      <c r="Y5547">
        <v>1</v>
      </c>
      <c r="Z5547">
        <v>0</v>
      </c>
      <c r="AA5547">
        <v>1</v>
      </c>
      <c r="AB5547">
        <v>0</v>
      </c>
      <c r="AC5547">
        <v>0</v>
      </c>
      <c r="AD5547">
        <v>10</v>
      </c>
      <c r="AE5547">
        <v>0</v>
      </c>
      <c r="AF5547">
        <v>1289.5862999999999</v>
      </c>
      <c r="AG5547" t="s">
        <v>4930</v>
      </c>
      <c r="AH5547" t="s">
        <v>4930</v>
      </c>
      <c r="AJ5547" t="s">
        <v>6495</v>
      </c>
      <c r="AK5547" t="s">
        <v>6495</v>
      </c>
      <c r="AL5547" s="24">
        <v>8.4101999999999994E-8</v>
      </c>
      <c r="AM5547">
        <v>185.96</v>
      </c>
      <c r="AN5547">
        <v>2.5</v>
      </c>
      <c r="AO5547">
        <v>1.1200000000000001</v>
      </c>
      <c r="AP5547">
        <v>1</v>
      </c>
      <c r="AQ5547">
        <v>1</v>
      </c>
      <c r="AR5547">
        <v>1</v>
      </c>
      <c r="AS5547">
        <v>1</v>
      </c>
      <c r="AT5547">
        <v>2.5</v>
      </c>
      <c r="AU5547">
        <v>1.1200000000000001</v>
      </c>
      <c r="AV5547">
        <v>1</v>
      </c>
      <c r="AW5547">
        <v>1</v>
      </c>
      <c r="AX5547">
        <v>1</v>
      </c>
      <c r="AY5547">
        <v>1</v>
      </c>
      <c r="AZ5547">
        <v>1</v>
      </c>
      <c r="BA5547">
        <v>1</v>
      </c>
      <c r="BB5547">
        <v>1</v>
      </c>
      <c r="BC5547">
        <v>1</v>
      </c>
      <c r="BD5547">
        <v>1</v>
      </c>
      <c r="BE5547">
        <v>1</v>
      </c>
      <c r="BF5547">
        <v>1</v>
      </c>
      <c r="BG5547">
        <v>1</v>
      </c>
      <c r="BH5547">
        <v>4509900</v>
      </c>
      <c r="BI5547">
        <v>545040</v>
      </c>
      <c r="BJ5547">
        <v>2922100</v>
      </c>
      <c r="BK5547">
        <v>608900</v>
      </c>
      <c r="BL5547">
        <v>433850</v>
      </c>
    </row>
    <row r="5548" spans="1:64" x14ac:dyDescent="0.25">
      <c r="A5548">
        <v>5546</v>
      </c>
      <c r="B5548">
        <v>1027</v>
      </c>
      <c r="C5548">
        <v>5914</v>
      </c>
      <c r="D5548" t="s">
        <v>18289</v>
      </c>
      <c r="E5548" t="s">
        <v>18290</v>
      </c>
      <c r="F5548">
        <v>11998</v>
      </c>
      <c r="H5548" t="s">
        <v>18291</v>
      </c>
      <c r="I5548">
        <v>1</v>
      </c>
      <c r="J5548">
        <v>0</v>
      </c>
      <c r="K5548">
        <v>1</v>
      </c>
      <c r="L5548">
        <v>0</v>
      </c>
      <c r="M5548">
        <v>0</v>
      </c>
      <c r="N5548">
        <v>1</v>
      </c>
      <c r="O5548">
        <v>0</v>
      </c>
      <c r="P5548">
        <v>2</v>
      </c>
      <c r="Q5548">
        <v>1</v>
      </c>
      <c r="R5548">
        <v>2</v>
      </c>
      <c r="S5548">
        <v>1</v>
      </c>
      <c r="T5548">
        <v>1</v>
      </c>
      <c r="U5548">
        <v>0</v>
      </c>
      <c r="V5548">
        <v>0</v>
      </c>
      <c r="W5548">
        <v>0</v>
      </c>
      <c r="X5548">
        <v>0</v>
      </c>
      <c r="Y5548">
        <v>4</v>
      </c>
      <c r="Z5548">
        <v>0</v>
      </c>
      <c r="AA5548">
        <v>0</v>
      </c>
      <c r="AB5548">
        <v>0</v>
      </c>
      <c r="AC5548">
        <v>0</v>
      </c>
      <c r="AD5548">
        <v>14</v>
      </c>
      <c r="AE5548">
        <v>0</v>
      </c>
      <c r="AF5548">
        <v>1453.7889</v>
      </c>
      <c r="AG5548" t="s">
        <v>5493</v>
      </c>
      <c r="AH5548" t="s">
        <v>8121</v>
      </c>
      <c r="AJ5548" t="s">
        <v>6495</v>
      </c>
      <c r="AK5548" t="s">
        <v>6503</v>
      </c>
      <c r="AL5548" s="24">
        <v>4.161E-30</v>
      </c>
      <c r="AM5548">
        <v>254.89</v>
      </c>
      <c r="AN5548">
        <v>2.8</v>
      </c>
      <c r="AO5548">
        <v>1.17</v>
      </c>
      <c r="AP5548">
        <v>1</v>
      </c>
      <c r="AQ5548">
        <v>1</v>
      </c>
      <c r="AR5548">
        <v>1</v>
      </c>
      <c r="AS5548">
        <v>2</v>
      </c>
      <c r="AT5548">
        <v>2.8</v>
      </c>
      <c r="AU5548">
        <v>1.17</v>
      </c>
      <c r="AV5548">
        <v>1</v>
      </c>
      <c r="AW5548">
        <v>1</v>
      </c>
      <c r="AX5548">
        <v>1</v>
      </c>
      <c r="AY5548">
        <v>2</v>
      </c>
      <c r="AZ5548">
        <v>1</v>
      </c>
      <c r="BA5548">
        <v>1</v>
      </c>
      <c r="BB5548">
        <v>1</v>
      </c>
      <c r="BC5548">
        <v>2</v>
      </c>
      <c r="BD5548">
        <v>1</v>
      </c>
      <c r="BE5548">
        <v>1</v>
      </c>
      <c r="BF5548">
        <v>1</v>
      </c>
      <c r="BG5548">
        <v>2</v>
      </c>
      <c r="BH5548">
        <v>195060000</v>
      </c>
      <c r="BI5548">
        <v>184630</v>
      </c>
      <c r="BJ5548">
        <v>244220</v>
      </c>
      <c r="BK5548">
        <v>261970</v>
      </c>
      <c r="BL5548">
        <v>194370000</v>
      </c>
    </row>
    <row r="5549" spans="1:64" x14ac:dyDescent="0.25">
      <c r="A5549">
        <v>5547</v>
      </c>
      <c r="B5549">
        <v>795</v>
      </c>
      <c r="C5549">
        <v>5915</v>
      </c>
      <c r="D5549" t="s">
        <v>18292</v>
      </c>
      <c r="E5549" t="s">
        <v>18293</v>
      </c>
      <c r="F5549">
        <v>12000</v>
      </c>
      <c r="H5549" t="s">
        <v>18294</v>
      </c>
      <c r="I5549">
        <v>1</v>
      </c>
      <c r="J5549">
        <v>1</v>
      </c>
      <c r="K5549">
        <v>0</v>
      </c>
      <c r="L5549">
        <v>1</v>
      </c>
      <c r="M5549">
        <v>0</v>
      </c>
      <c r="N5549">
        <v>2</v>
      </c>
      <c r="O5549">
        <v>0</v>
      </c>
      <c r="P5549">
        <v>1</v>
      </c>
      <c r="Q5549">
        <v>0</v>
      </c>
      <c r="R5549">
        <v>1</v>
      </c>
      <c r="S5549">
        <v>1</v>
      </c>
      <c r="T5549">
        <v>0</v>
      </c>
      <c r="U5549">
        <v>0</v>
      </c>
      <c r="V5549">
        <v>0</v>
      </c>
      <c r="W5549">
        <v>2</v>
      </c>
      <c r="X5549">
        <v>0</v>
      </c>
      <c r="Y5549">
        <v>1</v>
      </c>
      <c r="Z5549">
        <v>0</v>
      </c>
      <c r="AA5549">
        <v>1</v>
      </c>
      <c r="AB5549">
        <v>0</v>
      </c>
      <c r="AC5549">
        <v>0</v>
      </c>
      <c r="AD5549">
        <v>12</v>
      </c>
      <c r="AE5549">
        <v>0</v>
      </c>
      <c r="AF5549">
        <v>1357.6990000000001</v>
      </c>
      <c r="AG5549" t="s">
        <v>4762</v>
      </c>
      <c r="AH5549" t="s">
        <v>4762</v>
      </c>
      <c r="AJ5549" t="s">
        <v>6495</v>
      </c>
      <c r="AK5549" t="s">
        <v>6495</v>
      </c>
      <c r="AL5549">
        <v>8.1939000000000003E-4</v>
      </c>
      <c r="AM5549">
        <v>130.56</v>
      </c>
      <c r="AN5549">
        <v>2.5</v>
      </c>
      <c r="AO5549">
        <v>1.1200000000000001</v>
      </c>
      <c r="AP5549">
        <v>1</v>
      </c>
      <c r="AQ5549">
        <v>1</v>
      </c>
      <c r="AR5549">
        <v>1</v>
      </c>
      <c r="AS5549">
        <v>1</v>
      </c>
      <c r="AT5549">
        <v>2.5</v>
      </c>
      <c r="AU5549">
        <v>1.1200000000000001</v>
      </c>
      <c r="AV5549">
        <v>1</v>
      </c>
      <c r="AW5549">
        <v>1</v>
      </c>
      <c r="AX5549">
        <v>1</v>
      </c>
      <c r="AY5549">
        <v>1</v>
      </c>
      <c r="AZ5549">
        <v>1</v>
      </c>
      <c r="BA5549">
        <v>1</v>
      </c>
      <c r="BB5549">
        <v>1</v>
      </c>
      <c r="BC5549">
        <v>1</v>
      </c>
      <c r="BD5549">
        <v>1</v>
      </c>
      <c r="BE5549">
        <v>1</v>
      </c>
      <c r="BF5549">
        <v>1</v>
      </c>
      <c r="BG5549">
        <v>1</v>
      </c>
      <c r="BH5549">
        <v>2304800</v>
      </c>
      <c r="BI5549">
        <v>124400</v>
      </c>
      <c r="BJ5549">
        <v>562680</v>
      </c>
      <c r="BK5549">
        <v>264370</v>
      </c>
      <c r="BL5549">
        <v>1353300</v>
      </c>
    </row>
    <row r="5550" spans="1:64" x14ac:dyDescent="0.25">
      <c r="A5550">
        <v>5548</v>
      </c>
      <c r="B5550">
        <v>932</v>
      </c>
      <c r="C5550">
        <v>5916</v>
      </c>
      <c r="D5550">
        <v>15163</v>
      </c>
      <c r="E5550">
        <v>12001</v>
      </c>
      <c r="F5550">
        <v>12001</v>
      </c>
      <c r="H5550" t="s">
        <v>18295</v>
      </c>
      <c r="I5550">
        <v>1</v>
      </c>
      <c r="J5550">
        <v>1</v>
      </c>
      <c r="K5550">
        <v>0</v>
      </c>
      <c r="L5550">
        <v>0</v>
      </c>
      <c r="M5550">
        <v>0</v>
      </c>
      <c r="N5550">
        <v>3</v>
      </c>
      <c r="O5550">
        <v>1</v>
      </c>
      <c r="P5550">
        <v>0</v>
      </c>
      <c r="Q5550">
        <v>0</v>
      </c>
      <c r="R5550">
        <v>1</v>
      </c>
      <c r="S5550">
        <v>0</v>
      </c>
      <c r="T5550">
        <v>0</v>
      </c>
      <c r="U5550">
        <v>0</v>
      </c>
      <c r="V5550">
        <v>0</v>
      </c>
      <c r="W5550">
        <v>0</v>
      </c>
      <c r="X5550">
        <v>1</v>
      </c>
      <c r="Y5550">
        <v>2</v>
      </c>
      <c r="Z5550">
        <v>0</v>
      </c>
      <c r="AA5550">
        <v>0</v>
      </c>
      <c r="AB5550">
        <v>0</v>
      </c>
      <c r="AC5550">
        <v>0</v>
      </c>
      <c r="AD5550">
        <v>10</v>
      </c>
      <c r="AE5550">
        <v>0</v>
      </c>
      <c r="AF5550">
        <v>1160.5786000000001</v>
      </c>
      <c r="AG5550" t="s">
        <v>5188</v>
      </c>
      <c r="AH5550" t="s">
        <v>5188</v>
      </c>
      <c r="AJ5550" t="s">
        <v>6495</v>
      </c>
      <c r="AK5550" t="s">
        <v>6495</v>
      </c>
      <c r="AL5550">
        <v>2.2307E-3</v>
      </c>
      <c r="AM5550">
        <v>136.02000000000001</v>
      </c>
      <c r="AN5550">
        <v>4</v>
      </c>
      <c r="AO5550">
        <v>0</v>
      </c>
      <c r="AS5550">
        <v>1</v>
      </c>
      <c r="AT5550">
        <v>4</v>
      </c>
      <c r="AU5550">
        <v>0</v>
      </c>
      <c r="AY5550">
        <v>1</v>
      </c>
      <c r="BC5550">
        <v>1</v>
      </c>
      <c r="BG5550">
        <v>1</v>
      </c>
      <c r="BH5550">
        <v>501240</v>
      </c>
      <c r="BI5550">
        <v>0</v>
      </c>
      <c r="BJ5550">
        <v>0</v>
      </c>
      <c r="BK5550">
        <v>0</v>
      </c>
      <c r="BL5550">
        <v>501240</v>
      </c>
    </row>
    <row r="5551" spans="1:64" x14ac:dyDescent="0.25">
      <c r="A5551">
        <v>5549</v>
      </c>
      <c r="B5551" t="s">
        <v>9208</v>
      </c>
      <c r="C5551">
        <v>5917</v>
      </c>
      <c r="D5551">
        <v>15164</v>
      </c>
      <c r="E5551">
        <v>12002</v>
      </c>
      <c r="F5551">
        <v>12002</v>
      </c>
      <c r="G5551">
        <v>62</v>
      </c>
      <c r="H5551" t="s">
        <v>18296</v>
      </c>
      <c r="I5551">
        <v>0</v>
      </c>
      <c r="J5551">
        <v>0</v>
      </c>
      <c r="K5551">
        <v>1</v>
      </c>
      <c r="L5551">
        <v>0</v>
      </c>
      <c r="M5551">
        <v>0</v>
      </c>
      <c r="N5551">
        <v>2</v>
      </c>
      <c r="O5551">
        <v>0</v>
      </c>
      <c r="P5551">
        <v>1</v>
      </c>
      <c r="Q5551">
        <v>1</v>
      </c>
      <c r="R5551">
        <v>0</v>
      </c>
      <c r="S5551">
        <v>1</v>
      </c>
      <c r="T5551">
        <v>1</v>
      </c>
      <c r="U5551">
        <v>1</v>
      </c>
      <c r="V5551">
        <v>0</v>
      </c>
      <c r="W5551">
        <v>0</v>
      </c>
      <c r="X5551">
        <v>0</v>
      </c>
      <c r="Y5551">
        <v>2</v>
      </c>
      <c r="Z5551">
        <v>0</v>
      </c>
      <c r="AA5551">
        <v>1</v>
      </c>
      <c r="AB5551">
        <v>0</v>
      </c>
      <c r="AC5551">
        <v>0</v>
      </c>
      <c r="AD5551">
        <v>11</v>
      </c>
      <c r="AE5551">
        <v>0</v>
      </c>
      <c r="AF5551">
        <v>1319.6292000000001</v>
      </c>
      <c r="AG5551" t="s">
        <v>9213</v>
      </c>
      <c r="AH5551" t="s">
        <v>2298</v>
      </c>
      <c r="AJ5551" t="s">
        <v>6503</v>
      </c>
      <c r="AK5551" t="s">
        <v>6503</v>
      </c>
      <c r="AL5551" s="24">
        <v>3.1203000000000003E-17</v>
      </c>
      <c r="AM5551">
        <v>241.4</v>
      </c>
      <c r="AN5551">
        <v>4</v>
      </c>
      <c r="AO5551">
        <v>0</v>
      </c>
      <c r="AS5551">
        <v>1</v>
      </c>
      <c r="AT5551" t="s">
        <v>6762</v>
      </c>
      <c r="AU5551" t="s">
        <v>6762</v>
      </c>
      <c r="BC5551">
        <v>1</v>
      </c>
      <c r="BH5551">
        <v>1198600</v>
      </c>
      <c r="BI5551">
        <v>0</v>
      </c>
      <c r="BJ5551">
        <v>0</v>
      </c>
      <c r="BK5551">
        <v>0</v>
      </c>
      <c r="BL5551">
        <v>1198600</v>
      </c>
    </row>
    <row r="5552" spans="1:64" x14ac:dyDescent="0.25">
      <c r="A5552">
        <v>5550</v>
      </c>
      <c r="B5552">
        <v>414</v>
      </c>
      <c r="C5552">
        <v>5918</v>
      </c>
      <c r="D5552" t="s">
        <v>18297</v>
      </c>
      <c r="E5552" t="s">
        <v>15880</v>
      </c>
      <c r="F5552">
        <v>12006</v>
      </c>
      <c r="H5552" t="s">
        <v>18298</v>
      </c>
      <c r="I5552">
        <v>1</v>
      </c>
      <c r="J5552">
        <v>1</v>
      </c>
      <c r="K5552">
        <v>0</v>
      </c>
      <c r="L5552">
        <v>1</v>
      </c>
      <c r="M5552">
        <v>0</v>
      </c>
      <c r="N5552">
        <v>1</v>
      </c>
      <c r="O5552">
        <v>0</v>
      </c>
      <c r="P5552">
        <v>0</v>
      </c>
      <c r="Q5552">
        <v>0</v>
      </c>
      <c r="R5552">
        <v>1</v>
      </c>
      <c r="S5552">
        <v>1</v>
      </c>
      <c r="T5552">
        <v>0</v>
      </c>
      <c r="U5552">
        <v>0</v>
      </c>
      <c r="V5552">
        <v>0</v>
      </c>
      <c r="W5552">
        <v>0</v>
      </c>
      <c r="X5552">
        <v>0</v>
      </c>
      <c r="Y5552">
        <v>1</v>
      </c>
      <c r="Z5552">
        <v>0</v>
      </c>
      <c r="AA5552">
        <v>0</v>
      </c>
      <c r="AB5552">
        <v>1</v>
      </c>
      <c r="AC5552">
        <v>0</v>
      </c>
      <c r="AD5552">
        <v>8</v>
      </c>
      <c r="AE5552">
        <v>0</v>
      </c>
      <c r="AF5552">
        <v>914.51853000000006</v>
      </c>
      <c r="AG5552" t="s">
        <v>3513</v>
      </c>
      <c r="AH5552" t="s">
        <v>3513</v>
      </c>
      <c r="AJ5552" t="s">
        <v>6495</v>
      </c>
      <c r="AK5552" t="s">
        <v>6495</v>
      </c>
      <c r="AL5552">
        <v>2.2401999999999998E-2</v>
      </c>
      <c r="AM5552">
        <v>106.6</v>
      </c>
      <c r="AN5552">
        <v>2.5</v>
      </c>
      <c r="AO5552">
        <v>1.1200000000000001</v>
      </c>
      <c r="AP5552">
        <v>1</v>
      </c>
      <c r="AQ5552">
        <v>1</v>
      </c>
      <c r="AR5552">
        <v>1</v>
      </c>
      <c r="AS5552">
        <v>1</v>
      </c>
      <c r="AT5552">
        <v>2.5</v>
      </c>
      <c r="AU5552">
        <v>1.1200000000000001</v>
      </c>
      <c r="AV5552">
        <v>1</v>
      </c>
      <c r="AW5552">
        <v>1</v>
      </c>
      <c r="AX5552">
        <v>1</v>
      </c>
      <c r="AY5552">
        <v>1</v>
      </c>
      <c r="AZ5552">
        <v>1</v>
      </c>
      <c r="BA5552">
        <v>1</v>
      </c>
      <c r="BB5552">
        <v>1</v>
      </c>
      <c r="BC5552">
        <v>1</v>
      </c>
      <c r="BD5552">
        <v>1</v>
      </c>
      <c r="BE5552">
        <v>1</v>
      </c>
      <c r="BF5552">
        <v>1</v>
      </c>
      <c r="BG5552">
        <v>1</v>
      </c>
      <c r="BH5552">
        <v>3880000</v>
      </c>
      <c r="BI5552">
        <v>389980</v>
      </c>
      <c r="BJ5552">
        <v>1378100</v>
      </c>
      <c r="BK5552">
        <v>611030</v>
      </c>
      <c r="BL5552">
        <v>1500900</v>
      </c>
    </row>
    <row r="5553" spans="1:64" x14ac:dyDescent="0.25">
      <c r="A5553">
        <v>5551</v>
      </c>
      <c r="B5553">
        <v>377</v>
      </c>
      <c r="C5553">
        <v>5919</v>
      </c>
      <c r="D5553" t="s">
        <v>18299</v>
      </c>
      <c r="E5553" t="s">
        <v>18300</v>
      </c>
      <c r="F5553">
        <v>12008</v>
      </c>
      <c r="H5553" t="s">
        <v>18301</v>
      </c>
      <c r="I5553">
        <v>2</v>
      </c>
      <c r="J5553">
        <v>1</v>
      </c>
      <c r="K5553">
        <v>1</v>
      </c>
      <c r="L5553">
        <v>0</v>
      </c>
      <c r="M5553">
        <v>0</v>
      </c>
      <c r="N5553">
        <v>0</v>
      </c>
      <c r="O5553">
        <v>1</v>
      </c>
      <c r="P5553">
        <v>2</v>
      </c>
      <c r="Q5553">
        <v>0</v>
      </c>
      <c r="R5553">
        <v>0</v>
      </c>
      <c r="S5553">
        <v>0</v>
      </c>
      <c r="T5553">
        <v>1</v>
      </c>
      <c r="U5553">
        <v>0</v>
      </c>
      <c r="V5553">
        <v>0</v>
      </c>
      <c r="W5553">
        <v>1</v>
      </c>
      <c r="X5553">
        <v>1</v>
      </c>
      <c r="Y5553">
        <v>2</v>
      </c>
      <c r="Z5553">
        <v>0</v>
      </c>
      <c r="AA5553">
        <v>0</v>
      </c>
      <c r="AB5553">
        <v>1</v>
      </c>
      <c r="AC5553">
        <v>0</v>
      </c>
      <c r="AD5553">
        <v>13</v>
      </c>
      <c r="AE5553">
        <v>1</v>
      </c>
      <c r="AF5553">
        <v>1286.6578999999999</v>
      </c>
      <c r="AG5553" t="s">
        <v>3390</v>
      </c>
      <c r="AH5553" t="s">
        <v>3390</v>
      </c>
      <c r="AJ5553" t="s">
        <v>6495</v>
      </c>
      <c r="AK5553" t="s">
        <v>6495</v>
      </c>
      <c r="AL5553" s="24">
        <v>2.0980000000000001E-6</v>
      </c>
      <c r="AM5553">
        <v>152.16</v>
      </c>
      <c r="AN5553">
        <v>3.5</v>
      </c>
      <c r="AO5553">
        <v>0.5</v>
      </c>
      <c r="AR5553">
        <v>1</v>
      </c>
      <c r="AS5553">
        <v>1</v>
      </c>
      <c r="AT5553">
        <v>3.5</v>
      </c>
      <c r="AU5553">
        <v>0.5</v>
      </c>
      <c r="AX5553">
        <v>1</v>
      </c>
      <c r="AY5553">
        <v>1</v>
      </c>
      <c r="BB5553">
        <v>1</v>
      </c>
      <c r="BC5553">
        <v>1</v>
      </c>
      <c r="BF5553">
        <v>1</v>
      </c>
      <c r="BG5553">
        <v>1</v>
      </c>
      <c r="BH5553">
        <v>50286000</v>
      </c>
      <c r="BI5553">
        <v>0</v>
      </c>
      <c r="BJ5553">
        <v>0</v>
      </c>
      <c r="BK5553">
        <v>419970</v>
      </c>
      <c r="BL5553">
        <v>49866000</v>
      </c>
    </row>
    <row r="5554" spans="1:64" x14ac:dyDescent="0.25">
      <c r="A5554">
        <v>5552</v>
      </c>
      <c r="B5554">
        <v>573</v>
      </c>
      <c r="C5554">
        <v>5920</v>
      </c>
      <c r="D5554">
        <v>15171</v>
      </c>
      <c r="E5554">
        <v>12009</v>
      </c>
      <c r="F5554">
        <v>12009</v>
      </c>
      <c r="H5554" t="s">
        <v>18302</v>
      </c>
      <c r="I5554">
        <v>0</v>
      </c>
      <c r="J5554">
        <v>2</v>
      </c>
      <c r="K5554">
        <v>0</v>
      </c>
      <c r="L5554">
        <v>1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1</v>
      </c>
      <c r="T5554">
        <v>0</v>
      </c>
      <c r="U5554">
        <v>0</v>
      </c>
      <c r="V5554">
        <v>1</v>
      </c>
      <c r="W5554">
        <v>0</v>
      </c>
      <c r="X5554">
        <v>1</v>
      </c>
      <c r="Y5554">
        <v>1</v>
      </c>
      <c r="Z5554">
        <v>0</v>
      </c>
      <c r="AA5554">
        <v>0</v>
      </c>
      <c r="AB5554">
        <v>0</v>
      </c>
      <c r="AC5554">
        <v>0</v>
      </c>
      <c r="AD5554">
        <v>7</v>
      </c>
      <c r="AE5554">
        <v>1</v>
      </c>
      <c r="AF5554">
        <v>893.47190999999998</v>
      </c>
      <c r="AG5554" t="s">
        <v>4034</v>
      </c>
      <c r="AH5554" t="s">
        <v>4034</v>
      </c>
      <c r="AJ5554" t="s">
        <v>6495</v>
      </c>
      <c r="AK5554" t="s">
        <v>6495</v>
      </c>
      <c r="AL5554">
        <v>7.9301999999999997E-2</v>
      </c>
      <c r="AM5554">
        <v>101.64</v>
      </c>
      <c r="AN5554">
        <v>4</v>
      </c>
      <c r="AO5554">
        <v>0</v>
      </c>
      <c r="AS5554">
        <v>1</v>
      </c>
      <c r="AT5554">
        <v>4</v>
      </c>
      <c r="AU5554">
        <v>0</v>
      </c>
      <c r="AY5554">
        <v>1</v>
      </c>
      <c r="BC5554">
        <v>1</v>
      </c>
      <c r="BG5554">
        <v>1</v>
      </c>
      <c r="BH5554">
        <v>905960</v>
      </c>
      <c r="BI5554">
        <v>0</v>
      </c>
      <c r="BJ5554">
        <v>0</v>
      </c>
      <c r="BK5554">
        <v>0</v>
      </c>
      <c r="BL5554">
        <v>905960</v>
      </c>
    </row>
    <row r="5555" spans="1:64" x14ac:dyDescent="0.25">
      <c r="A5555">
        <v>5553</v>
      </c>
      <c r="B5555">
        <v>755</v>
      </c>
      <c r="C5555" t="s">
        <v>18303</v>
      </c>
      <c r="D5555" t="s">
        <v>18304</v>
      </c>
      <c r="E5555" t="s">
        <v>18305</v>
      </c>
      <c r="F5555">
        <v>12010</v>
      </c>
      <c r="G5555">
        <v>816</v>
      </c>
      <c r="H5555" t="s">
        <v>18306</v>
      </c>
      <c r="I5555">
        <v>0</v>
      </c>
      <c r="J5555">
        <v>1</v>
      </c>
      <c r="K5555">
        <v>0</v>
      </c>
      <c r="L5555">
        <v>1</v>
      </c>
      <c r="M5555">
        <v>0</v>
      </c>
      <c r="N5555">
        <v>1</v>
      </c>
      <c r="O5555">
        <v>2</v>
      </c>
      <c r="P5555">
        <v>1</v>
      </c>
      <c r="Q5555">
        <v>0</v>
      </c>
      <c r="R5555">
        <v>0</v>
      </c>
      <c r="S5555">
        <v>2</v>
      </c>
      <c r="T5555">
        <v>1</v>
      </c>
      <c r="U5555">
        <v>2</v>
      </c>
      <c r="V5555">
        <v>0</v>
      </c>
      <c r="W5555">
        <v>0</v>
      </c>
      <c r="X5555">
        <v>1</v>
      </c>
      <c r="Y5555">
        <v>2</v>
      </c>
      <c r="Z5555">
        <v>0</v>
      </c>
      <c r="AA5555">
        <v>1</v>
      </c>
      <c r="AB5555">
        <v>0</v>
      </c>
      <c r="AC5555">
        <v>0</v>
      </c>
      <c r="AD5555">
        <v>15</v>
      </c>
      <c r="AE5555">
        <v>1</v>
      </c>
      <c r="AF5555">
        <v>1800.8386</v>
      </c>
      <c r="AG5555" t="s">
        <v>4630</v>
      </c>
      <c r="AH5555" t="s">
        <v>4630</v>
      </c>
      <c r="AJ5555" t="s">
        <v>6495</v>
      </c>
      <c r="AK5555" t="s">
        <v>6495</v>
      </c>
      <c r="AL5555" s="24">
        <v>1.1895000000000001E-9</v>
      </c>
      <c r="AM5555">
        <v>166.6</v>
      </c>
      <c r="AN5555">
        <v>3.14</v>
      </c>
      <c r="AO5555">
        <v>1.1200000000000001</v>
      </c>
      <c r="AP5555">
        <v>1</v>
      </c>
      <c r="AQ5555">
        <v>1</v>
      </c>
      <c r="AR5555">
        <v>1</v>
      </c>
      <c r="AS5555">
        <v>4</v>
      </c>
      <c r="AT5555">
        <v>3.14</v>
      </c>
      <c r="AU5555">
        <v>1.1200000000000001</v>
      </c>
      <c r="AV5555">
        <v>1</v>
      </c>
      <c r="AW5555">
        <v>1</v>
      </c>
      <c r="AX5555">
        <v>1</v>
      </c>
      <c r="AY5555">
        <v>4</v>
      </c>
      <c r="AZ5555">
        <v>1</v>
      </c>
      <c r="BA5555">
        <v>1</v>
      </c>
      <c r="BB5555">
        <v>1</v>
      </c>
      <c r="BC5555">
        <v>4</v>
      </c>
      <c r="BD5555">
        <v>1</v>
      </c>
      <c r="BE5555">
        <v>1</v>
      </c>
      <c r="BF5555">
        <v>1</v>
      </c>
      <c r="BG5555">
        <v>4</v>
      </c>
      <c r="BH5555">
        <v>8585700</v>
      </c>
      <c r="BI5555">
        <v>649350</v>
      </c>
      <c r="BJ5555">
        <v>1528600</v>
      </c>
      <c r="BK5555">
        <v>672040</v>
      </c>
      <c r="BL5555">
        <v>5735700</v>
      </c>
    </row>
    <row r="5556" spans="1:64" x14ac:dyDescent="0.25">
      <c r="A5556">
        <v>5554</v>
      </c>
      <c r="B5556">
        <v>1288</v>
      </c>
      <c r="C5556">
        <v>5924</v>
      </c>
      <c r="D5556">
        <v>15179</v>
      </c>
      <c r="E5556">
        <v>12017</v>
      </c>
      <c r="F5556">
        <v>12017</v>
      </c>
      <c r="H5556" t="s">
        <v>18307</v>
      </c>
      <c r="I5556">
        <v>0</v>
      </c>
      <c r="J5556">
        <v>1</v>
      </c>
      <c r="K5556">
        <v>0</v>
      </c>
      <c r="L5556">
        <v>0</v>
      </c>
      <c r="M5556">
        <v>0</v>
      </c>
      <c r="N5556">
        <v>0</v>
      </c>
      <c r="O5556">
        <v>2</v>
      </c>
      <c r="P5556">
        <v>1</v>
      </c>
      <c r="Q5556">
        <v>1</v>
      </c>
      <c r="R5556">
        <v>1</v>
      </c>
      <c r="S5556">
        <v>2</v>
      </c>
      <c r="T5556">
        <v>1</v>
      </c>
      <c r="U5556">
        <v>0</v>
      </c>
      <c r="V5556">
        <v>0</v>
      </c>
      <c r="W5556">
        <v>0</v>
      </c>
      <c r="X5556">
        <v>0</v>
      </c>
      <c r="Y5556">
        <v>3</v>
      </c>
      <c r="Z5556">
        <v>0</v>
      </c>
      <c r="AA5556">
        <v>0</v>
      </c>
      <c r="AB5556">
        <v>0</v>
      </c>
      <c r="AC5556">
        <v>0</v>
      </c>
      <c r="AD5556">
        <v>12</v>
      </c>
      <c r="AE5556">
        <v>1</v>
      </c>
      <c r="AF5556">
        <v>1396.7674</v>
      </c>
      <c r="AG5556" t="s">
        <v>6315</v>
      </c>
      <c r="AH5556" t="s">
        <v>6315</v>
      </c>
      <c r="AJ5556" t="s">
        <v>6495</v>
      </c>
      <c r="AK5556" t="s">
        <v>6495</v>
      </c>
      <c r="AL5556">
        <v>3.3588999999999998E-4</v>
      </c>
      <c r="AM5556">
        <v>141.08000000000001</v>
      </c>
      <c r="AN5556">
        <v>4</v>
      </c>
      <c r="AO5556">
        <v>0</v>
      </c>
      <c r="AS5556">
        <v>1</v>
      </c>
      <c r="AT5556">
        <v>4</v>
      </c>
      <c r="AU5556">
        <v>0</v>
      </c>
      <c r="AY5556">
        <v>1</v>
      </c>
      <c r="BC5556">
        <v>1</v>
      </c>
      <c r="BG5556">
        <v>1</v>
      </c>
      <c r="BH5556">
        <v>2465500</v>
      </c>
      <c r="BI5556">
        <v>0</v>
      </c>
      <c r="BJ5556">
        <v>0</v>
      </c>
      <c r="BK5556">
        <v>0</v>
      </c>
      <c r="BL5556">
        <v>2465500</v>
      </c>
    </row>
    <row r="5557" spans="1:64" x14ac:dyDescent="0.25">
      <c r="A5557">
        <v>5555</v>
      </c>
      <c r="B5557">
        <v>1121</v>
      </c>
      <c r="C5557" t="s">
        <v>18308</v>
      </c>
      <c r="D5557" t="s">
        <v>18309</v>
      </c>
      <c r="E5557" t="s">
        <v>18310</v>
      </c>
      <c r="F5557">
        <v>12020</v>
      </c>
      <c r="H5557" t="s">
        <v>18311</v>
      </c>
      <c r="I5557">
        <v>0</v>
      </c>
      <c r="J5557">
        <v>3</v>
      </c>
      <c r="K5557">
        <v>1</v>
      </c>
      <c r="L5557">
        <v>3</v>
      </c>
      <c r="M5557">
        <v>0</v>
      </c>
      <c r="N5557">
        <v>2</v>
      </c>
      <c r="O5557">
        <v>1</v>
      </c>
      <c r="P5557">
        <v>1</v>
      </c>
      <c r="Q5557">
        <v>0</v>
      </c>
      <c r="R5557">
        <v>0</v>
      </c>
      <c r="S5557">
        <v>1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4</v>
      </c>
      <c r="Z5557">
        <v>0</v>
      </c>
      <c r="AA5557">
        <v>0</v>
      </c>
      <c r="AB5557">
        <v>1</v>
      </c>
      <c r="AC5557">
        <v>0</v>
      </c>
      <c r="AD5557">
        <v>17</v>
      </c>
      <c r="AE5557">
        <v>2</v>
      </c>
      <c r="AF5557">
        <v>2003.9621</v>
      </c>
      <c r="AG5557" t="s">
        <v>5792</v>
      </c>
      <c r="AH5557" t="s">
        <v>5792</v>
      </c>
      <c r="AJ5557" t="s">
        <v>6495</v>
      </c>
      <c r="AK5557" t="s">
        <v>6495</v>
      </c>
      <c r="AL5557" s="24">
        <v>4.4135999999999999E-5</v>
      </c>
      <c r="AM5557">
        <v>112.96</v>
      </c>
      <c r="AN5557">
        <v>2.11</v>
      </c>
      <c r="AO5557">
        <v>0.99399999999999999</v>
      </c>
      <c r="AP5557">
        <v>3</v>
      </c>
      <c r="AQ5557">
        <v>3</v>
      </c>
      <c r="AR5557">
        <v>2</v>
      </c>
      <c r="AS5557">
        <v>1</v>
      </c>
      <c r="AT5557">
        <v>2.11</v>
      </c>
      <c r="AU5557">
        <v>0.99399999999999999</v>
      </c>
      <c r="AV5557">
        <v>3</v>
      </c>
      <c r="AW5557">
        <v>3</v>
      </c>
      <c r="AX5557">
        <v>2</v>
      </c>
      <c r="AY5557">
        <v>1</v>
      </c>
      <c r="AZ5557">
        <v>3</v>
      </c>
      <c r="BA5557">
        <v>3</v>
      </c>
      <c r="BB5557">
        <v>2</v>
      </c>
      <c r="BC5557">
        <v>1</v>
      </c>
      <c r="BD5557">
        <v>3</v>
      </c>
      <c r="BE5557">
        <v>3</v>
      </c>
      <c r="BF5557">
        <v>2</v>
      </c>
      <c r="BG5557">
        <v>1</v>
      </c>
      <c r="BH5557">
        <v>13178000</v>
      </c>
      <c r="BI5557">
        <v>9722000</v>
      </c>
      <c r="BJ5557">
        <v>1683300</v>
      </c>
      <c r="BK5557">
        <v>1363100</v>
      </c>
      <c r="BL5557">
        <v>409690</v>
      </c>
    </row>
    <row r="5558" spans="1:64" x14ac:dyDescent="0.25">
      <c r="A5558">
        <v>5556</v>
      </c>
      <c r="B5558">
        <v>549</v>
      </c>
      <c r="C5558">
        <v>5927</v>
      </c>
      <c r="D5558" t="s">
        <v>18312</v>
      </c>
      <c r="E5558">
        <v>12023</v>
      </c>
      <c r="F5558">
        <v>12023</v>
      </c>
      <c r="H5558" t="s">
        <v>18313</v>
      </c>
      <c r="I5558">
        <v>1</v>
      </c>
      <c r="J5558">
        <v>1</v>
      </c>
      <c r="K5558">
        <v>1</v>
      </c>
      <c r="L5558">
        <v>1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1</v>
      </c>
      <c r="T5558">
        <v>2</v>
      </c>
      <c r="U5558">
        <v>0</v>
      </c>
      <c r="V5558">
        <v>0</v>
      </c>
      <c r="W5558">
        <v>0</v>
      </c>
      <c r="X5558">
        <v>1</v>
      </c>
      <c r="Y5558">
        <v>2</v>
      </c>
      <c r="Z5558">
        <v>0</v>
      </c>
      <c r="AA5558">
        <v>0</v>
      </c>
      <c r="AB5558">
        <v>1</v>
      </c>
      <c r="AC5558">
        <v>0</v>
      </c>
      <c r="AD5558">
        <v>11</v>
      </c>
      <c r="AE5558">
        <v>2</v>
      </c>
      <c r="AF5558">
        <v>1231.6884</v>
      </c>
      <c r="AG5558" t="s">
        <v>3953</v>
      </c>
      <c r="AH5558" t="s">
        <v>9947</v>
      </c>
      <c r="AJ5558" t="s">
        <v>6495</v>
      </c>
      <c r="AK5558" t="s">
        <v>6503</v>
      </c>
      <c r="AL5558">
        <v>5.2023E-2</v>
      </c>
      <c r="AM5558">
        <v>84.686999999999998</v>
      </c>
      <c r="AN5558">
        <v>2</v>
      </c>
      <c r="AO5558">
        <v>0.81599999999999995</v>
      </c>
      <c r="AP5558">
        <v>1</v>
      </c>
      <c r="AQ5558">
        <v>1</v>
      </c>
      <c r="AR5558">
        <v>1</v>
      </c>
      <c r="AT5558">
        <v>2</v>
      </c>
      <c r="AU5558">
        <v>0.81599999999999995</v>
      </c>
      <c r="AV5558">
        <v>1</v>
      </c>
      <c r="AW5558">
        <v>1</v>
      </c>
      <c r="AX5558">
        <v>1</v>
      </c>
      <c r="AZ5558">
        <v>1</v>
      </c>
      <c r="BA5558">
        <v>1</v>
      </c>
      <c r="BB5558">
        <v>1</v>
      </c>
      <c r="BD5558">
        <v>1</v>
      </c>
      <c r="BE5558">
        <v>1</v>
      </c>
      <c r="BF5558">
        <v>1</v>
      </c>
      <c r="BH5558">
        <v>431320</v>
      </c>
      <c r="BI5558">
        <v>218400</v>
      </c>
      <c r="BJ5558">
        <v>139720</v>
      </c>
      <c r="BK5558">
        <v>73201</v>
      </c>
      <c r="BL5558">
        <v>0</v>
      </c>
    </row>
    <row r="5559" spans="1:64" x14ac:dyDescent="0.25">
      <c r="A5559">
        <v>5557</v>
      </c>
      <c r="B5559">
        <v>797</v>
      </c>
      <c r="C5559">
        <v>5928</v>
      </c>
      <c r="D5559" t="s">
        <v>18314</v>
      </c>
      <c r="E5559" t="s">
        <v>18315</v>
      </c>
      <c r="F5559">
        <v>12028</v>
      </c>
      <c r="H5559" t="s">
        <v>18316</v>
      </c>
      <c r="I5559">
        <v>1</v>
      </c>
      <c r="J5559">
        <v>1</v>
      </c>
      <c r="K5559">
        <v>2</v>
      </c>
      <c r="L5559">
        <v>2</v>
      </c>
      <c r="M5559">
        <v>0</v>
      </c>
      <c r="N5559">
        <v>0</v>
      </c>
      <c r="O5559">
        <v>1</v>
      </c>
      <c r="P5559">
        <v>1</v>
      </c>
      <c r="Q5559">
        <v>0</v>
      </c>
      <c r="R5559">
        <v>1</v>
      </c>
      <c r="S5559">
        <v>0</v>
      </c>
      <c r="T5559">
        <v>0</v>
      </c>
      <c r="U5559">
        <v>0</v>
      </c>
      <c r="V5559">
        <v>1</v>
      </c>
      <c r="W5559">
        <v>3</v>
      </c>
      <c r="X5559">
        <v>0</v>
      </c>
      <c r="Y5559">
        <v>1</v>
      </c>
      <c r="Z5559">
        <v>1</v>
      </c>
      <c r="AA5559">
        <v>0</v>
      </c>
      <c r="AB5559">
        <v>1</v>
      </c>
      <c r="AC5559">
        <v>0</v>
      </c>
      <c r="AD5559">
        <v>16</v>
      </c>
      <c r="AE5559">
        <v>1</v>
      </c>
      <c r="AF5559">
        <v>1826.8588</v>
      </c>
      <c r="AG5559" t="s">
        <v>4768</v>
      </c>
      <c r="AH5559" t="s">
        <v>10107</v>
      </c>
      <c r="AJ5559" t="s">
        <v>6495</v>
      </c>
      <c r="AK5559" t="s">
        <v>6503</v>
      </c>
      <c r="AL5559" s="24">
        <v>3.7459999999999999E-13</v>
      </c>
      <c r="AM5559">
        <v>171.81</v>
      </c>
      <c r="AN5559">
        <v>2.5</v>
      </c>
      <c r="AO5559">
        <v>1.1200000000000001</v>
      </c>
      <c r="AP5559">
        <v>1</v>
      </c>
      <c r="AQ5559">
        <v>1</v>
      </c>
      <c r="AR5559">
        <v>1</v>
      </c>
      <c r="AS5559">
        <v>1</v>
      </c>
      <c r="AT5559">
        <v>2.5</v>
      </c>
      <c r="AU5559">
        <v>1.1200000000000001</v>
      </c>
      <c r="AV5559">
        <v>1</v>
      </c>
      <c r="AW5559">
        <v>1</v>
      </c>
      <c r="AX5559">
        <v>1</v>
      </c>
      <c r="AY5559">
        <v>1</v>
      </c>
      <c r="AZ5559">
        <v>1</v>
      </c>
      <c r="BA5559">
        <v>1</v>
      </c>
      <c r="BB5559">
        <v>1</v>
      </c>
      <c r="BC5559">
        <v>1</v>
      </c>
      <c r="BD5559">
        <v>1</v>
      </c>
      <c r="BE5559">
        <v>1</v>
      </c>
      <c r="BF5559">
        <v>1</v>
      </c>
      <c r="BG5559">
        <v>1</v>
      </c>
      <c r="BH5559">
        <v>8341100</v>
      </c>
      <c r="BI5559">
        <v>862820</v>
      </c>
      <c r="BJ5559">
        <v>4943800</v>
      </c>
      <c r="BK5559">
        <v>1119500</v>
      </c>
      <c r="BL5559">
        <v>1414900</v>
      </c>
    </row>
    <row r="5560" spans="1:64" x14ac:dyDescent="0.25">
      <c r="A5560">
        <v>5558</v>
      </c>
      <c r="B5560">
        <v>840</v>
      </c>
      <c r="C5560">
        <v>5929</v>
      </c>
      <c r="D5560" t="s">
        <v>18317</v>
      </c>
      <c r="E5560">
        <v>12029</v>
      </c>
      <c r="F5560">
        <v>12029</v>
      </c>
      <c r="H5560" t="s">
        <v>18318</v>
      </c>
      <c r="I5560">
        <v>0</v>
      </c>
      <c r="J5560">
        <v>2</v>
      </c>
      <c r="K5560">
        <v>0</v>
      </c>
      <c r="L5560">
        <v>0</v>
      </c>
      <c r="M5560">
        <v>0</v>
      </c>
      <c r="N5560">
        <v>0</v>
      </c>
      <c r="O5560">
        <v>1</v>
      </c>
      <c r="P5560">
        <v>3</v>
      </c>
      <c r="Q5560">
        <v>1</v>
      </c>
      <c r="R5560">
        <v>0</v>
      </c>
      <c r="S5560">
        <v>2</v>
      </c>
      <c r="T5560">
        <v>0</v>
      </c>
      <c r="U5560">
        <v>0</v>
      </c>
      <c r="V5560">
        <v>0</v>
      </c>
      <c r="W5560">
        <v>1</v>
      </c>
      <c r="X5560">
        <v>0</v>
      </c>
      <c r="Y5560">
        <v>2</v>
      </c>
      <c r="Z5560">
        <v>0</v>
      </c>
      <c r="AA5560">
        <v>0</v>
      </c>
      <c r="AB5560">
        <v>1</v>
      </c>
      <c r="AC5560">
        <v>0</v>
      </c>
      <c r="AD5560">
        <v>13</v>
      </c>
      <c r="AE5560">
        <v>1</v>
      </c>
      <c r="AF5560">
        <v>1391.7633000000001</v>
      </c>
      <c r="AG5560" t="s">
        <v>4905</v>
      </c>
      <c r="AH5560" t="s">
        <v>4905</v>
      </c>
      <c r="AJ5560" t="s">
        <v>6495</v>
      </c>
      <c r="AK5560" t="s">
        <v>6495</v>
      </c>
      <c r="AL5560">
        <v>4.0905999999999999E-4</v>
      </c>
      <c r="AM5560">
        <v>125.03</v>
      </c>
      <c r="AN5560">
        <v>2.5</v>
      </c>
      <c r="AO5560">
        <v>1.1200000000000001</v>
      </c>
      <c r="AP5560">
        <v>1</v>
      </c>
      <c r="AQ5560">
        <v>1</v>
      </c>
      <c r="AR5560">
        <v>1</v>
      </c>
      <c r="AS5560">
        <v>1</v>
      </c>
      <c r="AT5560">
        <v>2.5</v>
      </c>
      <c r="AU5560">
        <v>1.1200000000000001</v>
      </c>
      <c r="AV5560">
        <v>1</v>
      </c>
      <c r="AW5560">
        <v>1</v>
      </c>
      <c r="AX5560">
        <v>1</v>
      </c>
      <c r="AY5560">
        <v>1</v>
      </c>
      <c r="AZ5560">
        <v>1</v>
      </c>
      <c r="BA5560">
        <v>1</v>
      </c>
      <c r="BB5560">
        <v>1</v>
      </c>
      <c r="BC5560">
        <v>1</v>
      </c>
      <c r="BD5560">
        <v>1</v>
      </c>
      <c r="BE5560">
        <v>1</v>
      </c>
      <c r="BF5560">
        <v>1</v>
      </c>
      <c r="BG5560">
        <v>1</v>
      </c>
      <c r="BH5560">
        <v>1069600</v>
      </c>
      <c r="BI5560">
        <v>92037</v>
      </c>
      <c r="BJ5560">
        <v>221930</v>
      </c>
      <c r="BK5560">
        <v>416170</v>
      </c>
      <c r="BL5560">
        <v>339470</v>
      </c>
    </row>
    <row r="5561" spans="1:64" x14ac:dyDescent="0.25">
      <c r="A5561">
        <v>5559</v>
      </c>
      <c r="B5561">
        <v>450</v>
      </c>
      <c r="C5561">
        <v>5930</v>
      </c>
      <c r="D5561" t="s">
        <v>18319</v>
      </c>
      <c r="E5561" t="s">
        <v>18320</v>
      </c>
      <c r="F5561">
        <v>12031</v>
      </c>
      <c r="H5561" t="s">
        <v>18321</v>
      </c>
      <c r="I5561">
        <v>3</v>
      </c>
      <c r="J5561">
        <v>3</v>
      </c>
      <c r="K5561">
        <v>2</v>
      </c>
      <c r="L5561">
        <v>1</v>
      </c>
      <c r="M5561">
        <v>0</v>
      </c>
      <c r="N5561">
        <v>0</v>
      </c>
      <c r="O5561">
        <v>2</v>
      </c>
      <c r="P5561">
        <v>0</v>
      </c>
      <c r="Q5561">
        <v>1</v>
      </c>
      <c r="R5561">
        <v>1</v>
      </c>
      <c r="S5561">
        <v>1</v>
      </c>
      <c r="T5561">
        <v>0</v>
      </c>
      <c r="U5561">
        <v>0</v>
      </c>
      <c r="V5561">
        <v>0</v>
      </c>
      <c r="W5561">
        <v>1</v>
      </c>
      <c r="X5561">
        <v>1</v>
      </c>
      <c r="Y5561">
        <v>2</v>
      </c>
      <c r="Z5561">
        <v>1</v>
      </c>
      <c r="AA5561">
        <v>0</v>
      </c>
      <c r="AB5561">
        <v>1</v>
      </c>
      <c r="AC5561">
        <v>0</v>
      </c>
      <c r="AD5561">
        <v>20</v>
      </c>
      <c r="AE5561">
        <v>2</v>
      </c>
      <c r="AF5561">
        <v>2335.1781000000001</v>
      </c>
      <c r="AG5561" t="s">
        <v>3640</v>
      </c>
      <c r="AH5561" t="s">
        <v>3640</v>
      </c>
      <c r="AJ5561" t="s">
        <v>6495</v>
      </c>
      <c r="AK5561" t="s">
        <v>6495</v>
      </c>
      <c r="AL5561" s="24">
        <v>1.2956E-8</v>
      </c>
      <c r="AM5561">
        <v>138.05000000000001</v>
      </c>
      <c r="AN5561">
        <v>2</v>
      </c>
      <c r="AO5561">
        <v>0.81599999999999995</v>
      </c>
      <c r="AP5561">
        <v>1</v>
      </c>
      <c r="AQ5561">
        <v>1</v>
      </c>
      <c r="AR5561">
        <v>1</v>
      </c>
      <c r="AT5561">
        <v>2</v>
      </c>
      <c r="AU5561">
        <v>0.81599999999999995</v>
      </c>
      <c r="AV5561">
        <v>1</v>
      </c>
      <c r="AW5561">
        <v>1</v>
      </c>
      <c r="AX5561">
        <v>1</v>
      </c>
      <c r="AZ5561">
        <v>1</v>
      </c>
      <c r="BA5561">
        <v>1</v>
      </c>
      <c r="BB5561">
        <v>1</v>
      </c>
      <c r="BD5561">
        <v>1</v>
      </c>
      <c r="BE5561">
        <v>1</v>
      </c>
      <c r="BF5561">
        <v>1</v>
      </c>
      <c r="BH5561">
        <v>2748000</v>
      </c>
      <c r="BI5561">
        <v>1213000</v>
      </c>
      <c r="BJ5561">
        <v>1244100</v>
      </c>
      <c r="BK5561">
        <v>290880</v>
      </c>
      <c r="BL5561">
        <v>0</v>
      </c>
    </row>
    <row r="5562" spans="1:64" x14ac:dyDescent="0.25">
      <c r="A5562">
        <v>5560</v>
      </c>
      <c r="B5562">
        <v>368</v>
      </c>
      <c r="C5562">
        <v>5931</v>
      </c>
      <c r="D5562">
        <v>15203</v>
      </c>
      <c r="E5562">
        <v>12032</v>
      </c>
      <c r="F5562">
        <v>12032</v>
      </c>
      <c r="H5562" t="s">
        <v>18322</v>
      </c>
      <c r="I5562">
        <v>1</v>
      </c>
      <c r="J5562">
        <v>0</v>
      </c>
      <c r="K5562">
        <v>1</v>
      </c>
      <c r="L5562">
        <v>0</v>
      </c>
      <c r="M5562">
        <v>0</v>
      </c>
      <c r="N5562">
        <v>0</v>
      </c>
      <c r="O5562">
        <v>0</v>
      </c>
      <c r="P5562">
        <v>1</v>
      </c>
      <c r="Q5562">
        <v>0</v>
      </c>
      <c r="R5562">
        <v>1</v>
      </c>
      <c r="S5562">
        <v>1</v>
      </c>
      <c r="T5562">
        <v>1</v>
      </c>
      <c r="U5562">
        <v>0</v>
      </c>
      <c r="V5562">
        <v>0</v>
      </c>
      <c r="W5562">
        <v>0</v>
      </c>
      <c r="X5562">
        <v>1</v>
      </c>
      <c r="Y5562">
        <v>1</v>
      </c>
      <c r="Z5562">
        <v>0</v>
      </c>
      <c r="AA5562">
        <v>1</v>
      </c>
      <c r="AB5562">
        <v>1</v>
      </c>
      <c r="AC5562">
        <v>0</v>
      </c>
      <c r="AD5562">
        <v>10</v>
      </c>
      <c r="AE5562">
        <v>0</v>
      </c>
      <c r="AF5562">
        <v>1064.5866000000001</v>
      </c>
      <c r="AG5562" t="s">
        <v>3360</v>
      </c>
      <c r="AH5562" t="s">
        <v>3360</v>
      </c>
      <c r="AJ5562" t="s">
        <v>6495</v>
      </c>
      <c r="AK5562" t="s">
        <v>6495</v>
      </c>
      <c r="AL5562">
        <v>2.0452000000000001E-2</v>
      </c>
      <c r="AM5562">
        <v>99.688000000000002</v>
      </c>
      <c r="AN5562">
        <v>4</v>
      </c>
      <c r="AO5562">
        <v>0</v>
      </c>
      <c r="AS5562">
        <v>1</v>
      </c>
      <c r="AT5562">
        <v>4</v>
      </c>
      <c r="AU5562">
        <v>0</v>
      </c>
      <c r="AY5562">
        <v>1</v>
      </c>
      <c r="BC5562">
        <v>1</v>
      </c>
      <c r="BG5562">
        <v>1</v>
      </c>
      <c r="BH5562">
        <v>372910</v>
      </c>
      <c r="BI5562">
        <v>0</v>
      </c>
      <c r="BJ5562">
        <v>0</v>
      </c>
      <c r="BK5562">
        <v>0</v>
      </c>
      <c r="BL5562">
        <v>372910</v>
      </c>
    </row>
    <row r="5563" spans="1:64" x14ac:dyDescent="0.25">
      <c r="A5563">
        <v>5561</v>
      </c>
      <c r="B5563">
        <v>1174</v>
      </c>
      <c r="C5563">
        <v>5932</v>
      </c>
      <c r="D5563">
        <v>15204</v>
      </c>
      <c r="E5563">
        <v>12033</v>
      </c>
      <c r="F5563">
        <v>12033</v>
      </c>
      <c r="H5563" t="s">
        <v>18323</v>
      </c>
      <c r="I5563">
        <v>2</v>
      </c>
      <c r="J5563">
        <v>0</v>
      </c>
      <c r="K5563">
        <v>1</v>
      </c>
      <c r="L5563">
        <v>0</v>
      </c>
      <c r="M5563">
        <v>0</v>
      </c>
      <c r="N5563">
        <v>0</v>
      </c>
      <c r="O5563">
        <v>1</v>
      </c>
      <c r="P5563">
        <v>0</v>
      </c>
      <c r="Q5563">
        <v>0</v>
      </c>
      <c r="R5563">
        <v>0</v>
      </c>
      <c r="S5563">
        <v>1</v>
      </c>
      <c r="T5563">
        <v>1</v>
      </c>
      <c r="U5563">
        <v>1</v>
      </c>
      <c r="V5563">
        <v>0</v>
      </c>
      <c r="W5563">
        <v>0</v>
      </c>
      <c r="X5563">
        <v>1</v>
      </c>
      <c r="Y5563">
        <v>3</v>
      </c>
      <c r="Z5563">
        <v>0</v>
      </c>
      <c r="AA5563">
        <v>0</v>
      </c>
      <c r="AB5563">
        <v>1</v>
      </c>
      <c r="AC5563">
        <v>0</v>
      </c>
      <c r="AD5563">
        <v>12</v>
      </c>
      <c r="AE5563">
        <v>0</v>
      </c>
      <c r="AF5563">
        <v>1264.6333</v>
      </c>
      <c r="AG5563" t="s">
        <v>5950</v>
      </c>
      <c r="AH5563" t="s">
        <v>5950</v>
      </c>
      <c r="AJ5563" t="s">
        <v>6495</v>
      </c>
      <c r="AK5563" t="s">
        <v>6495</v>
      </c>
      <c r="AL5563">
        <v>0.14616000000000001</v>
      </c>
      <c r="AM5563">
        <v>67.456000000000003</v>
      </c>
      <c r="AN5563">
        <v>4</v>
      </c>
      <c r="AO5563">
        <v>0</v>
      </c>
      <c r="AS5563">
        <v>1</v>
      </c>
      <c r="AT5563">
        <v>4</v>
      </c>
      <c r="AU5563">
        <v>0</v>
      </c>
      <c r="AY5563">
        <v>1</v>
      </c>
      <c r="BC5563">
        <v>1</v>
      </c>
      <c r="BG5563">
        <v>1</v>
      </c>
      <c r="BH5563">
        <v>395770</v>
      </c>
      <c r="BI5563">
        <v>0</v>
      </c>
      <c r="BJ5563">
        <v>0</v>
      </c>
      <c r="BK5563">
        <v>0</v>
      </c>
      <c r="BL5563">
        <v>395770</v>
      </c>
    </row>
    <row r="5564" spans="1:64" x14ac:dyDescent="0.25">
      <c r="A5564">
        <v>5562</v>
      </c>
      <c r="B5564">
        <v>756</v>
      </c>
      <c r="C5564">
        <v>5933</v>
      </c>
      <c r="D5564" t="s">
        <v>18324</v>
      </c>
      <c r="E5564" t="s">
        <v>18325</v>
      </c>
      <c r="F5564">
        <v>12035</v>
      </c>
      <c r="H5564" t="s">
        <v>18326</v>
      </c>
      <c r="I5564">
        <v>0</v>
      </c>
      <c r="J5564">
        <v>0</v>
      </c>
      <c r="K5564">
        <v>0</v>
      </c>
      <c r="L5564">
        <v>1</v>
      </c>
      <c r="M5564">
        <v>0</v>
      </c>
      <c r="N5564">
        <v>0</v>
      </c>
      <c r="O5564">
        <v>1</v>
      </c>
      <c r="P5564">
        <v>2</v>
      </c>
      <c r="Q5564">
        <v>0</v>
      </c>
      <c r="R5564">
        <v>0</v>
      </c>
      <c r="S5564">
        <v>0</v>
      </c>
      <c r="T5564">
        <v>2</v>
      </c>
      <c r="U5564">
        <v>0</v>
      </c>
      <c r="V5564">
        <v>2</v>
      </c>
      <c r="W5564">
        <v>0</v>
      </c>
      <c r="X5564">
        <v>1</v>
      </c>
      <c r="Y5564">
        <v>1</v>
      </c>
      <c r="Z5564">
        <v>0</v>
      </c>
      <c r="AA5564">
        <v>0</v>
      </c>
      <c r="AB5564">
        <v>1</v>
      </c>
      <c r="AC5564">
        <v>0</v>
      </c>
      <c r="AD5564">
        <v>11</v>
      </c>
      <c r="AE5564">
        <v>1</v>
      </c>
      <c r="AF5564">
        <v>1213.5979</v>
      </c>
      <c r="AG5564" t="s">
        <v>4633</v>
      </c>
      <c r="AH5564" t="s">
        <v>4633</v>
      </c>
      <c r="AJ5564" t="s">
        <v>6495</v>
      </c>
      <c r="AK5564" t="s">
        <v>6495</v>
      </c>
      <c r="AL5564">
        <v>1.0229E-3</v>
      </c>
      <c r="AM5564">
        <v>140.24</v>
      </c>
      <c r="AN5564">
        <v>4</v>
      </c>
      <c r="AO5564">
        <v>0</v>
      </c>
      <c r="AS5564">
        <v>2</v>
      </c>
      <c r="AT5564">
        <v>4</v>
      </c>
      <c r="AU5564">
        <v>0</v>
      </c>
      <c r="AY5564">
        <v>2</v>
      </c>
      <c r="BC5564">
        <v>2</v>
      </c>
      <c r="BG5564">
        <v>2</v>
      </c>
      <c r="BH5564">
        <v>5790300</v>
      </c>
      <c r="BI5564">
        <v>0</v>
      </c>
      <c r="BJ5564">
        <v>0</v>
      </c>
      <c r="BK5564">
        <v>0</v>
      </c>
      <c r="BL5564">
        <v>5790300</v>
      </c>
    </row>
    <row r="5565" spans="1:64" x14ac:dyDescent="0.25">
      <c r="A5565">
        <v>5563</v>
      </c>
      <c r="B5565">
        <v>884</v>
      </c>
      <c r="C5565">
        <v>5934</v>
      </c>
      <c r="D5565">
        <v>15207</v>
      </c>
      <c r="E5565">
        <v>12036</v>
      </c>
      <c r="F5565">
        <v>12036</v>
      </c>
      <c r="H5565" t="s">
        <v>18327</v>
      </c>
      <c r="I5565">
        <v>0</v>
      </c>
      <c r="J5565">
        <v>1</v>
      </c>
      <c r="K5565">
        <v>0</v>
      </c>
      <c r="L5565">
        <v>1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2</v>
      </c>
      <c r="S5565">
        <v>2</v>
      </c>
      <c r="T5565">
        <v>0</v>
      </c>
      <c r="U5565">
        <v>0</v>
      </c>
      <c r="V5565">
        <v>0</v>
      </c>
      <c r="W5565">
        <v>0</v>
      </c>
      <c r="X5565">
        <v>1</v>
      </c>
      <c r="Y5565">
        <v>1</v>
      </c>
      <c r="Z5565">
        <v>0</v>
      </c>
      <c r="AA5565">
        <v>0</v>
      </c>
      <c r="AB5565">
        <v>0</v>
      </c>
      <c r="AC5565">
        <v>0</v>
      </c>
      <c r="AD5565">
        <v>8</v>
      </c>
      <c r="AE5565">
        <v>0</v>
      </c>
      <c r="AF5565">
        <v>929.55457999999999</v>
      </c>
      <c r="AG5565" t="s">
        <v>5037</v>
      </c>
      <c r="AH5565" t="s">
        <v>11220</v>
      </c>
      <c r="AJ5565" t="s">
        <v>6495</v>
      </c>
      <c r="AK5565" t="s">
        <v>6503</v>
      </c>
      <c r="AL5565">
        <v>5.0063E-3</v>
      </c>
      <c r="AM5565">
        <v>153.78</v>
      </c>
      <c r="AN5565">
        <v>4</v>
      </c>
      <c r="AO5565">
        <v>0</v>
      </c>
      <c r="AS5565">
        <v>1</v>
      </c>
      <c r="AT5565">
        <v>4</v>
      </c>
      <c r="AU5565">
        <v>0</v>
      </c>
      <c r="AY5565">
        <v>1</v>
      </c>
      <c r="BC5565">
        <v>1</v>
      </c>
      <c r="BG5565">
        <v>1</v>
      </c>
      <c r="BH5565">
        <v>863630</v>
      </c>
      <c r="BI5565">
        <v>0</v>
      </c>
      <c r="BJ5565">
        <v>0</v>
      </c>
      <c r="BK5565">
        <v>0</v>
      </c>
      <c r="BL5565">
        <v>863630</v>
      </c>
    </row>
    <row r="5566" spans="1:64" x14ac:dyDescent="0.25">
      <c r="A5566">
        <v>5564</v>
      </c>
      <c r="B5566">
        <v>209</v>
      </c>
      <c r="C5566">
        <v>5935</v>
      </c>
      <c r="D5566" t="s">
        <v>18328</v>
      </c>
      <c r="E5566" t="s">
        <v>18329</v>
      </c>
      <c r="F5566">
        <v>12038</v>
      </c>
      <c r="G5566">
        <v>231</v>
      </c>
      <c r="H5566" t="s">
        <v>18330</v>
      </c>
      <c r="I5566">
        <v>1</v>
      </c>
      <c r="J5566">
        <v>1</v>
      </c>
      <c r="K5566">
        <v>0</v>
      </c>
      <c r="L5566">
        <v>1</v>
      </c>
      <c r="M5566">
        <v>0</v>
      </c>
      <c r="N5566">
        <v>1</v>
      </c>
      <c r="O5566">
        <v>1</v>
      </c>
      <c r="P5566">
        <v>1</v>
      </c>
      <c r="Q5566">
        <v>0</v>
      </c>
      <c r="R5566">
        <v>1</v>
      </c>
      <c r="S5566">
        <v>1</v>
      </c>
      <c r="T5566">
        <v>0</v>
      </c>
      <c r="U5566">
        <v>1</v>
      </c>
      <c r="V5566">
        <v>0</v>
      </c>
      <c r="W5566">
        <v>0</v>
      </c>
      <c r="X5566">
        <v>1</v>
      </c>
      <c r="Y5566">
        <v>1</v>
      </c>
      <c r="Z5566">
        <v>0</v>
      </c>
      <c r="AA5566">
        <v>0</v>
      </c>
      <c r="AB5566">
        <v>0</v>
      </c>
      <c r="AC5566">
        <v>0</v>
      </c>
      <c r="AD5566">
        <v>11</v>
      </c>
      <c r="AE5566">
        <v>0</v>
      </c>
      <c r="AF5566">
        <v>1219.5867000000001</v>
      </c>
      <c r="AG5566" t="s">
        <v>2821</v>
      </c>
      <c r="AH5566" t="s">
        <v>2821</v>
      </c>
      <c r="AJ5566" t="s">
        <v>6495</v>
      </c>
      <c r="AK5566" t="s">
        <v>6495</v>
      </c>
      <c r="AL5566" s="24">
        <v>5.3007E-11</v>
      </c>
      <c r="AM5566">
        <v>192.12</v>
      </c>
      <c r="AN5566">
        <v>4</v>
      </c>
      <c r="AO5566">
        <v>0</v>
      </c>
      <c r="AS5566">
        <v>2</v>
      </c>
      <c r="AT5566">
        <v>4</v>
      </c>
      <c r="AU5566">
        <v>0</v>
      </c>
      <c r="AY5566">
        <v>2</v>
      </c>
      <c r="BC5566">
        <v>2</v>
      </c>
      <c r="BG5566">
        <v>2</v>
      </c>
      <c r="BH5566">
        <v>2486800</v>
      </c>
      <c r="BI5566">
        <v>0</v>
      </c>
      <c r="BJ5566">
        <v>0</v>
      </c>
      <c r="BK5566">
        <v>0</v>
      </c>
      <c r="BL5566">
        <v>2486800</v>
      </c>
    </row>
    <row r="5567" spans="1:64" x14ac:dyDescent="0.25">
      <c r="A5567">
        <v>5565</v>
      </c>
      <c r="B5567">
        <v>777</v>
      </c>
      <c r="C5567">
        <v>5936</v>
      </c>
      <c r="D5567" t="s">
        <v>18331</v>
      </c>
      <c r="E5567" t="s">
        <v>18332</v>
      </c>
      <c r="F5567">
        <v>12040</v>
      </c>
      <c r="H5567" t="s">
        <v>18333</v>
      </c>
      <c r="I5567">
        <v>0</v>
      </c>
      <c r="J5567">
        <v>2</v>
      </c>
      <c r="K5567">
        <v>0</v>
      </c>
      <c r="L5567">
        <v>2</v>
      </c>
      <c r="M5567">
        <v>0</v>
      </c>
      <c r="N5567">
        <v>0</v>
      </c>
      <c r="O5567">
        <v>1</v>
      </c>
      <c r="P5567">
        <v>1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2</v>
      </c>
      <c r="X5567">
        <v>2</v>
      </c>
      <c r="Y5567">
        <v>1</v>
      </c>
      <c r="Z5567">
        <v>0</v>
      </c>
      <c r="AA5567">
        <v>0</v>
      </c>
      <c r="AB5567">
        <v>1</v>
      </c>
      <c r="AC5567">
        <v>0</v>
      </c>
      <c r="AD5567">
        <v>12</v>
      </c>
      <c r="AE5567">
        <v>1</v>
      </c>
      <c r="AF5567">
        <v>1314.6164000000001</v>
      </c>
      <c r="AG5567" t="s">
        <v>4705</v>
      </c>
      <c r="AH5567" t="s">
        <v>4705</v>
      </c>
      <c r="AJ5567" t="s">
        <v>6495</v>
      </c>
      <c r="AK5567" t="s">
        <v>6495</v>
      </c>
      <c r="AL5567">
        <v>1.7271999999999999E-3</v>
      </c>
      <c r="AM5567">
        <v>128.81</v>
      </c>
      <c r="AN5567">
        <v>3.67</v>
      </c>
      <c r="AO5567">
        <v>0.47099999999999997</v>
      </c>
      <c r="AR5567">
        <v>1</v>
      </c>
      <c r="AS5567">
        <v>2</v>
      </c>
      <c r="AT5567">
        <v>3.67</v>
      </c>
      <c r="AU5567">
        <v>0.47099999999999997</v>
      </c>
      <c r="AX5567">
        <v>1</v>
      </c>
      <c r="AY5567">
        <v>2</v>
      </c>
      <c r="BB5567">
        <v>1</v>
      </c>
      <c r="BC5567">
        <v>2</v>
      </c>
      <c r="BF5567">
        <v>1</v>
      </c>
      <c r="BG5567">
        <v>2</v>
      </c>
      <c r="BH5567">
        <v>1492900</v>
      </c>
      <c r="BI5567">
        <v>0</v>
      </c>
      <c r="BJ5567">
        <v>0</v>
      </c>
      <c r="BK5567">
        <v>51111</v>
      </c>
      <c r="BL5567">
        <v>1441800</v>
      </c>
    </row>
    <row r="5568" spans="1:64" x14ac:dyDescent="0.25">
      <c r="A5568">
        <v>5566</v>
      </c>
      <c r="B5568">
        <v>793</v>
      </c>
      <c r="C5568">
        <v>5937</v>
      </c>
      <c r="D5568" t="s">
        <v>18334</v>
      </c>
      <c r="E5568" t="s">
        <v>18335</v>
      </c>
      <c r="F5568">
        <v>12043</v>
      </c>
      <c r="G5568">
        <v>856</v>
      </c>
      <c r="H5568" t="s">
        <v>18336</v>
      </c>
      <c r="I5568">
        <v>0</v>
      </c>
      <c r="J5568">
        <v>1</v>
      </c>
      <c r="K5568">
        <v>1</v>
      </c>
      <c r="L5568">
        <v>0</v>
      </c>
      <c r="M5568">
        <v>0</v>
      </c>
      <c r="N5568">
        <v>1</v>
      </c>
      <c r="O5568">
        <v>3</v>
      </c>
      <c r="P5568">
        <v>0</v>
      </c>
      <c r="Q5568">
        <v>0</v>
      </c>
      <c r="R5568">
        <v>1</v>
      </c>
      <c r="S5568">
        <v>1</v>
      </c>
      <c r="T5568">
        <v>0</v>
      </c>
      <c r="U5568">
        <v>1</v>
      </c>
      <c r="V5568">
        <v>1</v>
      </c>
      <c r="W5568">
        <v>2</v>
      </c>
      <c r="X5568">
        <v>4</v>
      </c>
      <c r="Y5568">
        <v>1</v>
      </c>
      <c r="Z5568">
        <v>0</v>
      </c>
      <c r="AA5568">
        <v>0</v>
      </c>
      <c r="AB5568">
        <v>0</v>
      </c>
      <c r="AC5568">
        <v>0</v>
      </c>
      <c r="AD5568">
        <v>17</v>
      </c>
      <c r="AE5568">
        <v>0</v>
      </c>
      <c r="AF5568">
        <v>1950.8993</v>
      </c>
      <c r="AG5568" t="s">
        <v>4757</v>
      </c>
      <c r="AH5568" t="s">
        <v>4757</v>
      </c>
      <c r="AJ5568" t="s">
        <v>6495</v>
      </c>
      <c r="AK5568" t="s">
        <v>6495</v>
      </c>
      <c r="AL5568" s="24">
        <v>2.2787000000000001E-18</v>
      </c>
      <c r="AM5568">
        <v>203.27</v>
      </c>
      <c r="AN5568">
        <v>2.5</v>
      </c>
      <c r="AO5568">
        <v>1.1200000000000001</v>
      </c>
      <c r="AP5568">
        <v>1</v>
      </c>
      <c r="AQ5568">
        <v>1</v>
      </c>
      <c r="AR5568">
        <v>1</v>
      </c>
      <c r="AS5568">
        <v>1</v>
      </c>
      <c r="AT5568">
        <v>2.5</v>
      </c>
      <c r="AU5568">
        <v>1.1200000000000001</v>
      </c>
      <c r="AV5568">
        <v>1</v>
      </c>
      <c r="AW5568">
        <v>1</v>
      </c>
      <c r="AX5568">
        <v>1</v>
      </c>
      <c r="AY5568">
        <v>1</v>
      </c>
      <c r="AZ5568">
        <v>1</v>
      </c>
      <c r="BA5568">
        <v>1</v>
      </c>
      <c r="BB5568">
        <v>1</v>
      </c>
      <c r="BC5568">
        <v>1</v>
      </c>
      <c r="BD5568">
        <v>1</v>
      </c>
      <c r="BE5568">
        <v>1</v>
      </c>
      <c r="BF5568">
        <v>1</v>
      </c>
      <c r="BG5568">
        <v>1</v>
      </c>
      <c r="BH5568">
        <v>2841100</v>
      </c>
      <c r="BI5568">
        <v>1150300</v>
      </c>
      <c r="BJ5568">
        <v>352660</v>
      </c>
      <c r="BK5568">
        <v>495000</v>
      </c>
      <c r="BL5568">
        <v>843120</v>
      </c>
    </row>
    <row r="5569" spans="1:65" x14ac:dyDescent="0.25">
      <c r="A5569">
        <v>5567</v>
      </c>
      <c r="B5569">
        <v>1027</v>
      </c>
      <c r="C5569">
        <v>5938</v>
      </c>
      <c r="D5569" t="s">
        <v>18337</v>
      </c>
      <c r="E5569" t="s">
        <v>18338</v>
      </c>
      <c r="F5569">
        <v>12047</v>
      </c>
      <c r="H5569" t="s">
        <v>18339</v>
      </c>
      <c r="I5569">
        <v>0</v>
      </c>
      <c r="J5569">
        <v>0</v>
      </c>
      <c r="K5569">
        <v>0</v>
      </c>
      <c r="L5569">
        <v>1</v>
      </c>
      <c r="M5569">
        <v>0</v>
      </c>
      <c r="N5569">
        <v>0</v>
      </c>
      <c r="O5569">
        <v>0</v>
      </c>
      <c r="P5569">
        <v>1</v>
      </c>
      <c r="Q5569">
        <v>0</v>
      </c>
      <c r="R5569">
        <v>1</v>
      </c>
      <c r="S5569">
        <v>1</v>
      </c>
      <c r="T5569">
        <v>1</v>
      </c>
      <c r="U5569">
        <v>0</v>
      </c>
      <c r="V5569">
        <v>0</v>
      </c>
      <c r="W5569">
        <v>0</v>
      </c>
      <c r="X5569">
        <v>2</v>
      </c>
      <c r="Y5569">
        <v>1</v>
      </c>
      <c r="Z5569">
        <v>0</v>
      </c>
      <c r="AA5569">
        <v>0</v>
      </c>
      <c r="AB5569">
        <v>0</v>
      </c>
      <c r="AC5569">
        <v>0</v>
      </c>
      <c r="AD5569">
        <v>8</v>
      </c>
      <c r="AE5569">
        <v>0</v>
      </c>
      <c r="AF5569">
        <v>819.43380000000002</v>
      </c>
      <c r="AG5569" t="s">
        <v>5493</v>
      </c>
      <c r="AH5569" t="s">
        <v>8121</v>
      </c>
      <c r="AJ5569" t="s">
        <v>6495</v>
      </c>
      <c r="AK5569" t="s">
        <v>6503</v>
      </c>
      <c r="AL5569">
        <v>1.9868E-2</v>
      </c>
      <c r="AM5569">
        <v>107.9</v>
      </c>
      <c r="AN5569">
        <v>3</v>
      </c>
      <c r="AO5569">
        <v>0.81599999999999995</v>
      </c>
      <c r="AQ5569">
        <v>1</v>
      </c>
      <c r="AR5569">
        <v>1</v>
      </c>
      <c r="AS5569">
        <v>1</v>
      </c>
      <c r="AT5569">
        <v>3</v>
      </c>
      <c r="AU5569">
        <v>0.81599999999999995</v>
      </c>
      <c r="AW5569">
        <v>1</v>
      </c>
      <c r="AX5569">
        <v>1</v>
      </c>
      <c r="AY5569">
        <v>1</v>
      </c>
      <c r="BA5569">
        <v>1</v>
      </c>
      <c r="BB5569">
        <v>1</v>
      </c>
      <c r="BC5569">
        <v>1</v>
      </c>
      <c r="BE5569">
        <v>1</v>
      </c>
      <c r="BF5569">
        <v>1</v>
      </c>
      <c r="BG5569">
        <v>1</v>
      </c>
      <c r="BH5569">
        <v>40929000</v>
      </c>
      <c r="BI5569">
        <v>0</v>
      </c>
      <c r="BJ5569">
        <v>299010</v>
      </c>
      <c r="BK5569">
        <v>159360</v>
      </c>
      <c r="BL5569">
        <v>40471000</v>
      </c>
    </row>
    <row r="5570" spans="1:65" x14ac:dyDescent="0.25">
      <c r="A5570">
        <v>5568</v>
      </c>
      <c r="B5570">
        <v>1027</v>
      </c>
      <c r="C5570">
        <v>5939</v>
      </c>
      <c r="D5570" t="s">
        <v>18340</v>
      </c>
      <c r="E5570" t="s">
        <v>18341</v>
      </c>
      <c r="F5570">
        <v>12054</v>
      </c>
      <c r="H5570" t="s">
        <v>18342</v>
      </c>
      <c r="I5570">
        <v>0</v>
      </c>
      <c r="J5570">
        <v>1</v>
      </c>
      <c r="K5570">
        <v>0</v>
      </c>
      <c r="L5570">
        <v>1</v>
      </c>
      <c r="M5570">
        <v>0</v>
      </c>
      <c r="N5570">
        <v>0</v>
      </c>
      <c r="O5570">
        <v>1</v>
      </c>
      <c r="P5570">
        <v>1</v>
      </c>
      <c r="Q5570">
        <v>0</v>
      </c>
      <c r="R5570">
        <v>1</v>
      </c>
      <c r="S5570">
        <v>1</v>
      </c>
      <c r="T5570">
        <v>1</v>
      </c>
      <c r="U5570">
        <v>0</v>
      </c>
      <c r="V5570">
        <v>0</v>
      </c>
      <c r="W5570">
        <v>0</v>
      </c>
      <c r="X5570">
        <v>2</v>
      </c>
      <c r="Y5570">
        <v>1</v>
      </c>
      <c r="Z5570">
        <v>0</v>
      </c>
      <c r="AA5570">
        <v>0</v>
      </c>
      <c r="AB5570">
        <v>0</v>
      </c>
      <c r="AC5570">
        <v>0</v>
      </c>
      <c r="AD5570">
        <v>10</v>
      </c>
      <c r="AE5570">
        <v>1</v>
      </c>
      <c r="AF5570">
        <v>1104.5775000000001</v>
      </c>
      <c r="AG5570" t="s">
        <v>5493</v>
      </c>
      <c r="AH5570" t="s">
        <v>8121</v>
      </c>
      <c r="AJ5570" t="s">
        <v>6495</v>
      </c>
      <c r="AK5570" t="s">
        <v>6503</v>
      </c>
      <c r="AL5570" s="24">
        <v>2.2005999999999999E-10</v>
      </c>
      <c r="AM5570">
        <v>216.45</v>
      </c>
      <c r="AN5570">
        <v>2.5</v>
      </c>
      <c r="AO5570">
        <v>1.1200000000000001</v>
      </c>
      <c r="AP5570">
        <v>1</v>
      </c>
      <c r="AQ5570">
        <v>1</v>
      </c>
      <c r="AR5570">
        <v>1</v>
      </c>
      <c r="AS5570">
        <v>1</v>
      </c>
      <c r="AT5570">
        <v>2.5</v>
      </c>
      <c r="AU5570">
        <v>1.1200000000000001</v>
      </c>
      <c r="AV5570">
        <v>1</v>
      </c>
      <c r="AW5570">
        <v>1</v>
      </c>
      <c r="AX5570">
        <v>1</v>
      </c>
      <c r="AY5570">
        <v>1</v>
      </c>
      <c r="AZ5570">
        <v>1</v>
      </c>
      <c r="BA5570">
        <v>1</v>
      </c>
      <c r="BB5570">
        <v>1</v>
      </c>
      <c r="BC5570">
        <v>1</v>
      </c>
      <c r="BD5570">
        <v>1</v>
      </c>
      <c r="BE5570">
        <v>1</v>
      </c>
      <c r="BF5570">
        <v>1</v>
      </c>
      <c r="BG5570">
        <v>1</v>
      </c>
      <c r="BH5570">
        <v>48616000</v>
      </c>
      <c r="BI5570">
        <v>5193400</v>
      </c>
      <c r="BJ5570">
        <v>22683000</v>
      </c>
      <c r="BK5570">
        <v>8511200</v>
      </c>
      <c r="BL5570">
        <v>12229000</v>
      </c>
    </row>
    <row r="5571" spans="1:65" x14ac:dyDescent="0.25">
      <c r="A5571">
        <v>5569</v>
      </c>
      <c r="B5571">
        <v>1027</v>
      </c>
      <c r="C5571">
        <v>5940</v>
      </c>
      <c r="D5571" t="s">
        <v>18343</v>
      </c>
      <c r="E5571" t="s">
        <v>18344</v>
      </c>
      <c r="F5571">
        <v>12055</v>
      </c>
      <c r="G5571">
        <v>1079</v>
      </c>
      <c r="H5571" t="s">
        <v>18345</v>
      </c>
      <c r="I5571">
        <v>1</v>
      </c>
      <c r="J5571">
        <v>2</v>
      </c>
      <c r="K5571">
        <v>0</v>
      </c>
      <c r="L5571">
        <v>1</v>
      </c>
      <c r="M5571">
        <v>0</v>
      </c>
      <c r="N5571">
        <v>1</v>
      </c>
      <c r="O5571">
        <v>1</v>
      </c>
      <c r="P5571">
        <v>1</v>
      </c>
      <c r="Q5571">
        <v>0</v>
      </c>
      <c r="R5571">
        <v>1</v>
      </c>
      <c r="S5571">
        <v>2</v>
      </c>
      <c r="T5571">
        <v>1</v>
      </c>
      <c r="U5571">
        <v>1</v>
      </c>
      <c r="V5571">
        <v>0</v>
      </c>
      <c r="W5571">
        <v>0</v>
      </c>
      <c r="X5571">
        <v>2</v>
      </c>
      <c r="Y5571">
        <v>1</v>
      </c>
      <c r="Z5571">
        <v>0</v>
      </c>
      <c r="AA5571">
        <v>0</v>
      </c>
      <c r="AB5571">
        <v>0</v>
      </c>
      <c r="AC5571">
        <v>0</v>
      </c>
      <c r="AD5571">
        <v>15</v>
      </c>
      <c r="AE5571">
        <v>2</v>
      </c>
      <c r="AF5571">
        <v>1703.8988999999999</v>
      </c>
      <c r="AG5571" t="s">
        <v>5493</v>
      </c>
      <c r="AH5571" t="s">
        <v>8121</v>
      </c>
      <c r="AJ5571" t="s">
        <v>6495</v>
      </c>
      <c r="AK5571" t="s">
        <v>6503</v>
      </c>
      <c r="AL5571">
        <v>2.4284E-2</v>
      </c>
      <c r="AM5571">
        <v>71.241</v>
      </c>
      <c r="AN5571">
        <v>2.8</v>
      </c>
      <c r="AO5571">
        <v>1.17</v>
      </c>
      <c r="AP5571">
        <v>1</v>
      </c>
      <c r="AQ5571">
        <v>1</v>
      </c>
      <c r="AR5571">
        <v>1</v>
      </c>
      <c r="AS5571">
        <v>2</v>
      </c>
      <c r="AT5571">
        <v>2.8</v>
      </c>
      <c r="AU5571">
        <v>1.17</v>
      </c>
      <c r="AV5571">
        <v>1</v>
      </c>
      <c r="AW5571">
        <v>1</v>
      </c>
      <c r="AX5571">
        <v>1</v>
      </c>
      <c r="AY5571">
        <v>2</v>
      </c>
      <c r="AZ5571">
        <v>1</v>
      </c>
      <c r="BA5571">
        <v>1</v>
      </c>
      <c r="BB5571">
        <v>1</v>
      </c>
      <c r="BC5571">
        <v>2</v>
      </c>
      <c r="BD5571">
        <v>1</v>
      </c>
      <c r="BE5571">
        <v>1</v>
      </c>
      <c r="BF5571">
        <v>1</v>
      </c>
      <c r="BG5571">
        <v>2</v>
      </c>
      <c r="BH5571">
        <v>22870000</v>
      </c>
      <c r="BI5571">
        <v>2732100</v>
      </c>
      <c r="BJ5571">
        <v>15451000</v>
      </c>
      <c r="BK5571">
        <v>3363500</v>
      </c>
      <c r="BL5571">
        <v>1322800</v>
      </c>
    </row>
    <row r="5572" spans="1:65" x14ac:dyDescent="0.25">
      <c r="A5572">
        <v>5570</v>
      </c>
      <c r="B5572">
        <v>743</v>
      </c>
      <c r="C5572">
        <v>5941</v>
      </c>
      <c r="D5572" t="s">
        <v>18346</v>
      </c>
      <c r="E5572" t="s">
        <v>15915</v>
      </c>
      <c r="F5572">
        <v>12059</v>
      </c>
      <c r="H5572" t="s">
        <v>18347</v>
      </c>
      <c r="I5572">
        <v>0</v>
      </c>
      <c r="J5572">
        <v>1</v>
      </c>
      <c r="K5572">
        <v>1</v>
      </c>
      <c r="L5572">
        <v>1</v>
      </c>
      <c r="M5572">
        <v>0</v>
      </c>
      <c r="N5572">
        <v>1</v>
      </c>
      <c r="O5572">
        <v>1</v>
      </c>
      <c r="P5572">
        <v>1</v>
      </c>
      <c r="Q5572">
        <v>0</v>
      </c>
      <c r="R5572">
        <v>0</v>
      </c>
      <c r="S5572">
        <v>1</v>
      </c>
      <c r="T5572">
        <v>0</v>
      </c>
      <c r="U5572">
        <v>0</v>
      </c>
      <c r="V5572">
        <v>0</v>
      </c>
      <c r="W5572">
        <v>1</v>
      </c>
      <c r="X5572">
        <v>1</v>
      </c>
      <c r="Y5572">
        <v>3</v>
      </c>
      <c r="Z5572">
        <v>0</v>
      </c>
      <c r="AA5572">
        <v>0</v>
      </c>
      <c r="AB5572">
        <v>3</v>
      </c>
      <c r="AC5572">
        <v>0</v>
      </c>
      <c r="AD5572">
        <v>15</v>
      </c>
      <c r="AE5572">
        <v>0</v>
      </c>
      <c r="AF5572">
        <v>1614.8213000000001</v>
      </c>
      <c r="AG5572" t="s">
        <v>4592</v>
      </c>
      <c r="AH5572" t="s">
        <v>4592</v>
      </c>
      <c r="AJ5572" t="s">
        <v>6495</v>
      </c>
      <c r="AK5572" t="s">
        <v>6503</v>
      </c>
      <c r="AL5572" s="24">
        <v>3.3502000000000001E-19</v>
      </c>
      <c r="AM5572">
        <v>218.68</v>
      </c>
      <c r="AN5572">
        <v>2.5</v>
      </c>
      <c r="AO5572">
        <v>1.1200000000000001</v>
      </c>
      <c r="AP5572">
        <v>1</v>
      </c>
      <c r="AQ5572">
        <v>1</v>
      </c>
      <c r="AR5572">
        <v>1</v>
      </c>
      <c r="AS5572">
        <v>1</v>
      </c>
      <c r="AT5572">
        <v>2.5</v>
      </c>
      <c r="AU5572">
        <v>1.1200000000000001</v>
      </c>
      <c r="AV5572">
        <v>1</v>
      </c>
      <c r="AW5572">
        <v>1</v>
      </c>
      <c r="AX5572">
        <v>1</v>
      </c>
      <c r="AY5572">
        <v>1</v>
      </c>
      <c r="AZ5572">
        <v>1</v>
      </c>
      <c r="BA5572">
        <v>1</v>
      </c>
      <c r="BB5572">
        <v>1</v>
      </c>
      <c r="BC5572">
        <v>1</v>
      </c>
      <c r="BD5572">
        <v>1</v>
      </c>
      <c r="BE5572">
        <v>1</v>
      </c>
      <c r="BF5572">
        <v>1</v>
      </c>
      <c r="BG5572">
        <v>1</v>
      </c>
      <c r="BH5572">
        <v>6674400</v>
      </c>
      <c r="BI5572">
        <v>370950</v>
      </c>
      <c r="BJ5572">
        <v>5412400</v>
      </c>
      <c r="BK5572">
        <v>690780</v>
      </c>
      <c r="BL5572">
        <v>200350</v>
      </c>
    </row>
    <row r="5573" spans="1:65" x14ac:dyDescent="0.25">
      <c r="A5573">
        <v>5571</v>
      </c>
      <c r="B5573">
        <v>781</v>
      </c>
      <c r="C5573">
        <v>5942</v>
      </c>
      <c r="D5573">
        <v>15233</v>
      </c>
      <c r="E5573">
        <v>12060</v>
      </c>
      <c r="F5573">
        <v>12060</v>
      </c>
      <c r="H5573" t="s">
        <v>18348</v>
      </c>
      <c r="I5573">
        <v>3</v>
      </c>
      <c r="J5573">
        <v>2</v>
      </c>
      <c r="K5573">
        <v>1</v>
      </c>
      <c r="L5573">
        <v>1</v>
      </c>
      <c r="M5573">
        <v>0</v>
      </c>
      <c r="N5573">
        <v>0</v>
      </c>
      <c r="O5573">
        <v>2</v>
      </c>
      <c r="P5573">
        <v>4</v>
      </c>
      <c r="Q5573">
        <v>0</v>
      </c>
      <c r="R5573">
        <v>0</v>
      </c>
      <c r="S5573">
        <v>0</v>
      </c>
      <c r="T5573">
        <v>0</v>
      </c>
      <c r="U5573">
        <v>0</v>
      </c>
      <c r="V5573">
        <v>0</v>
      </c>
      <c r="W5573">
        <v>0</v>
      </c>
      <c r="X5573">
        <v>3</v>
      </c>
      <c r="Y5573">
        <v>2</v>
      </c>
      <c r="Z5573">
        <v>0</v>
      </c>
      <c r="AA5573">
        <v>0</v>
      </c>
      <c r="AB5573">
        <v>1</v>
      </c>
      <c r="AC5573">
        <v>0</v>
      </c>
      <c r="AD5573">
        <v>19</v>
      </c>
      <c r="AE5573">
        <v>1</v>
      </c>
      <c r="AF5573">
        <v>1820.8249000000001</v>
      </c>
      <c r="AG5573" t="s">
        <v>4716</v>
      </c>
      <c r="AH5573" t="s">
        <v>4716</v>
      </c>
      <c r="AJ5573" t="s">
        <v>6495</v>
      </c>
      <c r="AK5573" t="s">
        <v>6495</v>
      </c>
      <c r="AL5573" s="24">
        <v>5.3885000000000002E-6</v>
      </c>
      <c r="AM5573">
        <v>124.91</v>
      </c>
      <c r="AN5573">
        <v>4</v>
      </c>
      <c r="AO5573">
        <v>0</v>
      </c>
      <c r="AS5573">
        <v>1</v>
      </c>
      <c r="AT5573">
        <v>4</v>
      </c>
      <c r="AU5573">
        <v>0</v>
      </c>
      <c r="AY5573">
        <v>1</v>
      </c>
      <c r="BC5573">
        <v>1</v>
      </c>
      <c r="BG5573">
        <v>1</v>
      </c>
      <c r="BH5573">
        <v>473060</v>
      </c>
      <c r="BI5573">
        <v>0</v>
      </c>
      <c r="BJ5573">
        <v>0</v>
      </c>
      <c r="BK5573">
        <v>0</v>
      </c>
      <c r="BL5573">
        <v>473060</v>
      </c>
    </row>
    <row r="5574" spans="1:65" x14ac:dyDescent="0.25">
      <c r="A5574">
        <v>5572</v>
      </c>
      <c r="B5574">
        <v>1172</v>
      </c>
      <c r="C5574">
        <v>5943</v>
      </c>
      <c r="D5574">
        <v>15234</v>
      </c>
      <c r="E5574" t="s">
        <v>18349</v>
      </c>
      <c r="F5574">
        <v>12062</v>
      </c>
      <c r="H5574" t="s">
        <v>18350</v>
      </c>
      <c r="I5574">
        <v>1</v>
      </c>
      <c r="J5574">
        <v>1</v>
      </c>
      <c r="K5574">
        <v>1</v>
      </c>
      <c r="L5574">
        <v>0</v>
      </c>
      <c r="M5574">
        <v>0</v>
      </c>
      <c r="N5574">
        <v>1</v>
      </c>
      <c r="O5574">
        <v>0</v>
      </c>
      <c r="P5574">
        <v>0</v>
      </c>
      <c r="Q5574">
        <v>0</v>
      </c>
      <c r="R5574">
        <v>3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2</v>
      </c>
      <c r="Y5574">
        <v>2</v>
      </c>
      <c r="Z5574">
        <v>0</v>
      </c>
      <c r="AA5574">
        <v>0</v>
      </c>
      <c r="AB5574">
        <v>2</v>
      </c>
      <c r="AC5574">
        <v>0</v>
      </c>
      <c r="AD5574">
        <v>13</v>
      </c>
      <c r="AE5574">
        <v>0</v>
      </c>
      <c r="AF5574">
        <v>1400.7987000000001</v>
      </c>
      <c r="AG5574" t="s">
        <v>5944</v>
      </c>
      <c r="AH5574" t="s">
        <v>6650</v>
      </c>
      <c r="AJ5574" t="s">
        <v>6495</v>
      </c>
      <c r="AK5574" t="s">
        <v>6503</v>
      </c>
      <c r="AL5574" s="24">
        <v>1.3374999999999999E-12</v>
      </c>
      <c r="AM5574">
        <v>197.07</v>
      </c>
      <c r="AN5574">
        <v>4</v>
      </c>
      <c r="AO5574">
        <v>0</v>
      </c>
      <c r="AS5574">
        <v>1</v>
      </c>
      <c r="AT5574">
        <v>4</v>
      </c>
      <c r="AU5574">
        <v>0</v>
      </c>
      <c r="AY5574">
        <v>1</v>
      </c>
      <c r="BC5574">
        <v>1</v>
      </c>
      <c r="BG5574">
        <v>1</v>
      </c>
      <c r="BH5574">
        <v>15243000</v>
      </c>
      <c r="BI5574">
        <v>0</v>
      </c>
      <c r="BJ5574">
        <v>0</v>
      </c>
      <c r="BK5574">
        <v>0</v>
      </c>
      <c r="BL5574">
        <v>15243000</v>
      </c>
    </row>
    <row r="5575" spans="1:65" x14ac:dyDescent="0.25">
      <c r="A5575">
        <v>5573</v>
      </c>
      <c r="B5575">
        <v>1238</v>
      </c>
      <c r="C5575">
        <v>5944</v>
      </c>
      <c r="D5575">
        <v>15235</v>
      </c>
      <c r="E5575">
        <v>12063</v>
      </c>
      <c r="F5575">
        <v>12063</v>
      </c>
      <c r="H5575" t="s">
        <v>18351</v>
      </c>
      <c r="I5575">
        <v>4</v>
      </c>
      <c r="J5575">
        <v>1</v>
      </c>
      <c r="K5575">
        <v>0</v>
      </c>
      <c r="L5575">
        <v>0</v>
      </c>
      <c r="M5575">
        <v>0</v>
      </c>
      <c r="N5575">
        <v>0</v>
      </c>
      <c r="O5575">
        <v>3</v>
      </c>
      <c r="P5575">
        <v>1</v>
      </c>
      <c r="Q5575">
        <v>0</v>
      </c>
      <c r="R5575">
        <v>0</v>
      </c>
      <c r="S5575">
        <v>1</v>
      </c>
      <c r="T5575">
        <v>1</v>
      </c>
      <c r="U5575">
        <v>0</v>
      </c>
      <c r="V5575">
        <v>0</v>
      </c>
      <c r="W5575">
        <v>1</v>
      </c>
      <c r="X5575">
        <v>1</v>
      </c>
      <c r="Y5575">
        <v>2</v>
      </c>
      <c r="Z5575">
        <v>0</v>
      </c>
      <c r="AA5575">
        <v>0</v>
      </c>
      <c r="AB5575">
        <v>2</v>
      </c>
      <c r="AC5575">
        <v>0</v>
      </c>
      <c r="AD5575">
        <v>17</v>
      </c>
      <c r="AE5575">
        <v>1</v>
      </c>
      <c r="AF5575">
        <v>1727.9054000000001</v>
      </c>
      <c r="AG5575" t="s">
        <v>6154</v>
      </c>
      <c r="AH5575" t="s">
        <v>6154</v>
      </c>
      <c r="AJ5575" t="s">
        <v>6495</v>
      </c>
      <c r="AK5575" t="s">
        <v>6495</v>
      </c>
      <c r="AL5575" s="24">
        <v>4.8100000000000001E-11</v>
      </c>
      <c r="AM5575">
        <v>155.57</v>
      </c>
      <c r="AN5575">
        <v>2</v>
      </c>
      <c r="AO5575">
        <v>0</v>
      </c>
      <c r="AQ5575">
        <v>1</v>
      </c>
      <c r="AT5575">
        <v>2</v>
      </c>
      <c r="AU5575">
        <v>0</v>
      </c>
      <c r="AW5575">
        <v>1</v>
      </c>
      <c r="BA5575">
        <v>1</v>
      </c>
      <c r="BE5575">
        <v>1</v>
      </c>
      <c r="BH5575">
        <v>914610</v>
      </c>
      <c r="BI5575">
        <v>0</v>
      </c>
      <c r="BJ5575">
        <v>914610</v>
      </c>
      <c r="BK5575">
        <v>0</v>
      </c>
      <c r="BL5575">
        <v>0</v>
      </c>
    </row>
    <row r="5576" spans="1:65" x14ac:dyDescent="0.25">
      <c r="A5576">
        <v>5574</v>
      </c>
      <c r="B5576">
        <v>696</v>
      </c>
      <c r="C5576">
        <v>5945</v>
      </c>
      <c r="D5576" t="s">
        <v>18352</v>
      </c>
      <c r="E5576" t="s">
        <v>18353</v>
      </c>
      <c r="F5576">
        <v>12065</v>
      </c>
      <c r="H5576" t="s">
        <v>18354</v>
      </c>
      <c r="I5576">
        <v>2</v>
      </c>
      <c r="J5576">
        <v>1</v>
      </c>
      <c r="K5576">
        <v>1</v>
      </c>
      <c r="L5576">
        <v>0</v>
      </c>
      <c r="M5576">
        <v>0</v>
      </c>
      <c r="N5576">
        <v>0</v>
      </c>
      <c r="O5576">
        <v>1</v>
      </c>
      <c r="P5576">
        <v>0</v>
      </c>
      <c r="Q5576">
        <v>0</v>
      </c>
      <c r="R5576">
        <v>0</v>
      </c>
      <c r="S5576">
        <v>3</v>
      </c>
      <c r="T5576">
        <v>1</v>
      </c>
      <c r="U5576">
        <v>0</v>
      </c>
      <c r="V5576">
        <v>0</v>
      </c>
      <c r="W5576">
        <v>0</v>
      </c>
      <c r="X5576">
        <v>1</v>
      </c>
      <c r="Y5576">
        <v>2</v>
      </c>
      <c r="Z5576">
        <v>0</v>
      </c>
      <c r="AA5576">
        <v>0</v>
      </c>
      <c r="AB5576">
        <v>0</v>
      </c>
      <c r="AC5576">
        <v>0</v>
      </c>
      <c r="AD5576">
        <v>12</v>
      </c>
      <c r="AE5576">
        <v>1</v>
      </c>
      <c r="AF5576">
        <v>1315.7460000000001</v>
      </c>
      <c r="AG5576" t="s">
        <v>4432</v>
      </c>
      <c r="AH5576" t="s">
        <v>4432</v>
      </c>
      <c r="AJ5576" t="s">
        <v>6495</v>
      </c>
      <c r="AK5576" t="s">
        <v>6495</v>
      </c>
      <c r="AL5576" s="24">
        <v>1.4230999999999999E-11</v>
      </c>
      <c r="AM5576">
        <v>193.28</v>
      </c>
      <c r="AN5576">
        <v>2</v>
      </c>
      <c r="AO5576">
        <v>0.81599999999999995</v>
      </c>
      <c r="AP5576">
        <v>1</v>
      </c>
      <c r="AQ5576">
        <v>1</v>
      </c>
      <c r="AR5576">
        <v>1</v>
      </c>
      <c r="AT5576">
        <v>2</v>
      </c>
      <c r="AU5576">
        <v>0.81599999999999995</v>
      </c>
      <c r="AV5576">
        <v>1</v>
      </c>
      <c r="AW5576">
        <v>1</v>
      </c>
      <c r="AX5576">
        <v>1</v>
      </c>
      <c r="AZ5576">
        <v>1</v>
      </c>
      <c r="BA5576">
        <v>1</v>
      </c>
      <c r="BB5576">
        <v>1</v>
      </c>
      <c r="BD5576">
        <v>1</v>
      </c>
      <c r="BE5576">
        <v>1</v>
      </c>
      <c r="BF5576">
        <v>1</v>
      </c>
      <c r="BH5576">
        <v>2582400</v>
      </c>
      <c r="BI5576">
        <v>389790</v>
      </c>
      <c r="BJ5576">
        <v>1325800</v>
      </c>
      <c r="BK5576">
        <v>866760</v>
      </c>
      <c r="BL5576">
        <v>0</v>
      </c>
    </row>
    <row r="5577" spans="1:65" x14ac:dyDescent="0.25">
      <c r="A5577">
        <v>5575</v>
      </c>
      <c r="B5577">
        <v>532</v>
      </c>
      <c r="C5577">
        <v>5946</v>
      </c>
      <c r="D5577" t="s">
        <v>18355</v>
      </c>
      <c r="E5577" t="s">
        <v>18356</v>
      </c>
      <c r="F5577">
        <v>12068</v>
      </c>
      <c r="H5577" t="s">
        <v>18357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1</v>
      </c>
      <c r="Q5577">
        <v>1</v>
      </c>
      <c r="R5577">
        <v>0</v>
      </c>
      <c r="S5577">
        <v>1</v>
      </c>
      <c r="T5577">
        <v>1</v>
      </c>
      <c r="U5577">
        <v>0</v>
      </c>
      <c r="V5577">
        <v>0</v>
      </c>
      <c r="W5577">
        <v>1</v>
      </c>
      <c r="X5577">
        <v>3</v>
      </c>
      <c r="Y5577">
        <v>2</v>
      </c>
      <c r="Z5577">
        <v>0</v>
      </c>
      <c r="AA5577">
        <v>0</v>
      </c>
      <c r="AB5577">
        <v>2</v>
      </c>
      <c r="AC5577">
        <v>0</v>
      </c>
      <c r="AD5577">
        <v>12</v>
      </c>
      <c r="AE5577">
        <v>0</v>
      </c>
      <c r="AF5577">
        <v>1211.6510000000001</v>
      </c>
      <c r="AG5577" t="s">
        <v>3903</v>
      </c>
      <c r="AH5577" t="s">
        <v>3903</v>
      </c>
      <c r="AJ5577" t="s">
        <v>6495</v>
      </c>
      <c r="AK5577" t="s">
        <v>6495</v>
      </c>
      <c r="AL5577" s="24">
        <v>9.6896999999999997E-6</v>
      </c>
      <c r="AM5577">
        <v>159.09</v>
      </c>
      <c r="AN5577">
        <v>4</v>
      </c>
      <c r="AO5577">
        <v>0</v>
      </c>
      <c r="AS5577">
        <v>2</v>
      </c>
      <c r="AT5577">
        <v>4</v>
      </c>
      <c r="AU5577">
        <v>0</v>
      </c>
      <c r="AY5577">
        <v>2</v>
      </c>
      <c r="BC5577">
        <v>2</v>
      </c>
      <c r="BG5577">
        <v>2</v>
      </c>
      <c r="BH5577">
        <v>3649400</v>
      </c>
      <c r="BI5577">
        <v>0</v>
      </c>
      <c r="BJ5577">
        <v>0</v>
      </c>
      <c r="BK5577">
        <v>0</v>
      </c>
      <c r="BL5577">
        <v>3649400</v>
      </c>
    </row>
    <row r="5578" spans="1:65" x14ac:dyDescent="0.25">
      <c r="A5578">
        <v>5576</v>
      </c>
      <c r="B5578">
        <v>910</v>
      </c>
      <c r="C5578">
        <v>5947</v>
      </c>
      <c r="D5578">
        <v>15241</v>
      </c>
      <c r="E5578">
        <v>12069</v>
      </c>
      <c r="F5578">
        <v>12069</v>
      </c>
      <c r="G5578">
        <v>959</v>
      </c>
      <c r="H5578" t="s">
        <v>18358</v>
      </c>
      <c r="I5578">
        <v>0</v>
      </c>
      <c r="J5578">
        <v>1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2</v>
      </c>
      <c r="T5578">
        <v>0</v>
      </c>
      <c r="U5578">
        <v>1</v>
      </c>
      <c r="V5578">
        <v>0</v>
      </c>
      <c r="W5578">
        <v>1</v>
      </c>
      <c r="X5578">
        <v>3</v>
      </c>
      <c r="Y5578">
        <v>2</v>
      </c>
      <c r="Z5578">
        <v>0</v>
      </c>
      <c r="AA5578">
        <v>0</v>
      </c>
      <c r="AB5578">
        <v>1</v>
      </c>
      <c r="AC5578">
        <v>0</v>
      </c>
      <c r="AD5578">
        <v>11</v>
      </c>
      <c r="AE5578">
        <v>0</v>
      </c>
      <c r="AF5578">
        <v>1190.6329000000001</v>
      </c>
      <c r="AG5578" t="s">
        <v>5118</v>
      </c>
      <c r="AH5578" t="s">
        <v>5118</v>
      </c>
      <c r="AJ5578" t="s">
        <v>6495</v>
      </c>
      <c r="AK5578" t="s">
        <v>6495</v>
      </c>
      <c r="AL5578">
        <v>1.4715000000000001E-2</v>
      </c>
      <c r="AM5578">
        <v>85.533000000000001</v>
      </c>
      <c r="AN5578">
        <v>4</v>
      </c>
      <c r="AO5578">
        <v>0</v>
      </c>
      <c r="AS5578">
        <v>1</v>
      </c>
      <c r="AT5578">
        <v>4</v>
      </c>
      <c r="AU5578">
        <v>0</v>
      </c>
      <c r="AY5578">
        <v>1</v>
      </c>
      <c r="BC5578">
        <v>1</v>
      </c>
      <c r="BG5578">
        <v>1</v>
      </c>
      <c r="BH5578">
        <v>364830</v>
      </c>
      <c r="BI5578">
        <v>0</v>
      </c>
      <c r="BJ5578">
        <v>0</v>
      </c>
      <c r="BK5578">
        <v>0</v>
      </c>
      <c r="BL5578">
        <v>364830</v>
      </c>
    </row>
    <row r="5579" spans="1:65" x14ac:dyDescent="0.25">
      <c r="A5579">
        <v>5577</v>
      </c>
      <c r="B5579">
        <v>908</v>
      </c>
      <c r="C5579">
        <v>5948</v>
      </c>
      <c r="D5579">
        <v>15242</v>
      </c>
      <c r="E5579">
        <v>12070</v>
      </c>
      <c r="F5579">
        <v>12070</v>
      </c>
      <c r="H5579" t="s">
        <v>18359</v>
      </c>
      <c r="I5579">
        <v>0</v>
      </c>
      <c r="J5579">
        <v>1</v>
      </c>
      <c r="K5579">
        <v>2</v>
      </c>
      <c r="L5579">
        <v>0</v>
      </c>
      <c r="M5579">
        <v>0</v>
      </c>
      <c r="N5579">
        <v>0</v>
      </c>
      <c r="O5579">
        <v>0</v>
      </c>
      <c r="P5579">
        <v>0</v>
      </c>
      <c r="Q5579">
        <v>0</v>
      </c>
      <c r="R5579">
        <v>1</v>
      </c>
      <c r="S5579">
        <v>1</v>
      </c>
      <c r="T5579">
        <v>0</v>
      </c>
      <c r="U5579">
        <v>0</v>
      </c>
      <c r="V5579">
        <v>0</v>
      </c>
      <c r="W5579">
        <v>0</v>
      </c>
      <c r="X5579">
        <v>1</v>
      </c>
      <c r="Y5579">
        <v>1</v>
      </c>
      <c r="Z5579">
        <v>0</v>
      </c>
      <c r="AA5579">
        <v>0</v>
      </c>
      <c r="AB5579">
        <v>1</v>
      </c>
      <c r="AC5579">
        <v>0</v>
      </c>
      <c r="AD5579">
        <v>8</v>
      </c>
      <c r="AE5579">
        <v>0</v>
      </c>
      <c r="AF5579">
        <v>915.51378</v>
      </c>
      <c r="AG5579" t="s">
        <v>5112</v>
      </c>
      <c r="AH5579" t="s">
        <v>5112</v>
      </c>
      <c r="AJ5579" t="s">
        <v>6495</v>
      </c>
      <c r="AK5579" t="s">
        <v>6495</v>
      </c>
      <c r="AL5579">
        <v>4.2165000000000001E-2</v>
      </c>
      <c r="AM5579">
        <v>96.492000000000004</v>
      </c>
      <c r="AN5579">
        <v>4</v>
      </c>
      <c r="AO5579">
        <v>0</v>
      </c>
      <c r="AS5579">
        <v>1</v>
      </c>
      <c r="AT5579">
        <v>4</v>
      </c>
      <c r="AU5579">
        <v>0</v>
      </c>
      <c r="AY5579">
        <v>1</v>
      </c>
      <c r="BC5579">
        <v>1</v>
      </c>
      <c r="BG5579">
        <v>1</v>
      </c>
      <c r="BH5579">
        <v>501930</v>
      </c>
      <c r="BI5579">
        <v>0</v>
      </c>
      <c r="BJ5579">
        <v>0</v>
      </c>
      <c r="BK5579">
        <v>0</v>
      </c>
      <c r="BL5579">
        <v>501930</v>
      </c>
    </row>
    <row r="5580" spans="1:65" x14ac:dyDescent="0.25">
      <c r="A5580">
        <v>5578</v>
      </c>
      <c r="B5580">
        <v>820</v>
      </c>
      <c r="C5580">
        <v>5949</v>
      </c>
      <c r="D5580" t="s">
        <v>18360</v>
      </c>
      <c r="E5580" t="s">
        <v>18361</v>
      </c>
      <c r="F5580">
        <v>12072</v>
      </c>
      <c r="H5580" t="s">
        <v>18362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1</v>
      </c>
      <c r="P5580">
        <v>0</v>
      </c>
      <c r="Q5580">
        <v>0</v>
      </c>
      <c r="R5580">
        <v>1</v>
      </c>
      <c r="S5580">
        <v>1</v>
      </c>
      <c r="T5580">
        <v>3</v>
      </c>
      <c r="U5580">
        <v>0</v>
      </c>
      <c r="V5580">
        <v>0</v>
      </c>
      <c r="W5580">
        <v>2</v>
      </c>
      <c r="X5580">
        <v>1</v>
      </c>
      <c r="Y5580">
        <v>3</v>
      </c>
      <c r="Z5580">
        <v>0</v>
      </c>
      <c r="AA5580">
        <v>0</v>
      </c>
      <c r="AB5580">
        <v>0</v>
      </c>
      <c r="AC5580">
        <v>0</v>
      </c>
      <c r="AD5580">
        <v>12</v>
      </c>
      <c r="AE5580">
        <v>2</v>
      </c>
      <c r="AF5580">
        <v>1341.7868000000001</v>
      </c>
      <c r="AG5580" t="s">
        <v>4854</v>
      </c>
      <c r="AH5580" t="s">
        <v>4854</v>
      </c>
      <c r="AJ5580" t="s">
        <v>6495</v>
      </c>
      <c r="AK5580" t="s">
        <v>6495</v>
      </c>
      <c r="AL5580">
        <v>0.22714999999999999</v>
      </c>
      <c r="AM5580">
        <v>63.32</v>
      </c>
      <c r="AN5580">
        <v>2</v>
      </c>
      <c r="AO5580">
        <v>0.81599999999999995</v>
      </c>
      <c r="AP5580">
        <v>1</v>
      </c>
      <c r="AQ5580">
        <v>1</v>
      </c>
      <c r="AR5580">
        <v>1</v>
      </c>
      <c r="AT5580">
        <v>2</v>
      </c>
      <c r="AU5580">
        <v>0.81599999999999995</v>
      </c>
      <c r="AV5580">
        <v>1</v>
      </c>
      <c r="AW5580">
        <v>1</v>
      </c>
      <c r="AX5580">
        <v>1</v>
      </c>
      <c r="AZ5580">
        <v>1</v>
      </c>
      <c r="BA5580">
        <v>1</v>
      </c>
      <c r="BB5580">
        <v>1</v>
      </c>
      <c r="BD5580">
        <v>1</v>
      </c>
      <c r="BE5580">
        <v>1</v>
      </c>
      <c r="BF5580">
        <v>1</v>
      </c>
      <c r="BH5580">
        <v>1355100</v>
      </c>
      <c r="BI5580">
        <v>863630</v>
      </c>
      <c r="BJ5580">
        <v>237110</v>
      </c>
      <c r="BK5580">
        <v>254410</v>
      </c>
      <c r="BL5580">
        <v>0</v>
      </c>
    </row>
    <row r="5581" spans="1:65" x14ac:dyDescent="0.25">
      <c r="A5581">
        <v>5579</v>
      </c>
      <c r="B5581">
        <v>1321</v>
      </c>
      <c r="C5581">
        <v>5950</v>
      </c>
      <c r="D5581" t="s">
        <v>18363</v>
      </c>
      <c r="E5581" t="s">
        <v>18364</v>
      </c>
      <c r="F5581">
        <v>12075</v>
      </c>
      <c r="H5581" t="s">
        <v>18365</v>
      </c>
      <c r="I5581">
        <v>1</v>
      </c>
      <c r="J5581">
        <v>1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1</v>
      </c>
      <c r="T5581">
        <v>0</v>
      </c>
      <c r="U5581">
        <v>0</v>
      </c>
      <c r="V5581">
        <v>0</v>
      </c>
      <c r="W5581">
        <v>1</v>
      </c>
      <c r="X5581">
        <v>2</v>
      </c>
      <c r="Y5581">
        <v>2</v>
      </c>
      <c r="Z5581">
        <v>0</v>
      </c>
      <c r="AA5581">
        <v>0</v>
      </c>
      <c r="AB5581">
        <v>2</v>
      </c>
      <c r="AC5581">
        <v>0</v>
      </c>
      <c r="AD5581">
        <v>10</v>
      </c>
      <c r="AE5581">
        <v>0</v>
      </c>
      <c r="AF5581">
        <v>1029.5818999999999</v>
      </c>
      <c r="AG5581" t="s">
        <v>6410</v>
      </c>
      <c r="AH5581" t="s">
        <v>6410</v>
      </c>
      <c r="AJ5581" t="s">
        <v>6495</v>
      </c>
      <c r="AK5581" t="s">
        <v>6495</v>
      </c>
      <c r="AL5581">
        <v>1.2763E-2</v>
      </c>
      <c r="AM5581">
        <v>113.18</v>
      </c>
      <c r="AN5581">
        <v>2</v>
      </c>
      <c r="AO5581">
        <v>0.81599999999999995</v>
      </c>
      <c r="AP5581">
        <v>1</v>
      </c>
      <c r="AQ5581">
        <v>1</v>
      </c>
      <c r="AR5581">
        <v>1</v>
      </c>
      <c r="AT5581">
        <v>2</v>
      </c>
      <c r="AU5581">
        <v>0.81599999999999995</v>
      </c>
      <c r="AV5581">
        <v>1</v>
      </c>
      <c r="AW5581">
        <v>1</v>
      </c>
      <c r="AX5581">
        <v>1</v>
      </c>
      <c r="AZ5581">
        <v>1</v>
      </c>
      <c r="BA5581">
        <v>1</v>
      </c>
      <c r="BB5581">
        <v>1</v>
      </c>
      <c r="BD5581">
        <v>1</v>
      </c>
      <c r="BE5581">
        <v>1</v>
      </c>
      <c r="BF5581">
        <v>1</v>
      </c>
      <c r="BH5581">
        <v>1589900</v>
      </c>
      <c r="BI5581">
        <v>990620</v>
      </c>
      <c r="BJ5581">
        <v>357910</v>
      </c>
      <c r="BK5581">
        <v>241360</v>
      </c>
      <c r="BL5581">
        <v>0</v>
      </c>
      <c r="BM5581" t="s">
        <v>2104</v>
      </c>
    </row>
    <row r="5582" spans="1:65" x14ac:dyDescent="0.25">
      <c r="A5582">
        <v>5580</v>
      </c>
      <c r="B5582">
        <v>804</v>
      </c>
      <c r="C5582">
        <v>5951</v>
      </c>
      <c r="D5582">
        <v>15249</v>
      </c>
      <c r="E5582" t="s">
        <v>18366</v>
      </c>
      <c r="F5582">
        <v>12077</v>
      </c>
      <c r="H5582" t="s">
        <v>18367</v>
      </c>
      <c r="I5582">
        <v>2</v>
      </c>
      <c r="J5582">
        <v>1</v>
      </c>
      <c r="K5582">
        <v>0</v>
      </c>
      <c r="L5582">
        <v>1</v>
      </c>
      <c r="M5582">
        <v>0</v>
      </c>
      <c r="N5582">
        <v>1</v>
      </c>
      <c r="O5582">
        <v>0</v>
      </c>
      <c r="P5582">
        <v>0</v>
      </c>
      <c r="Q5582">
        <v>0</v>
      </c>
      <c r="R5582">
        <v>0</v>
      </c>
      <c r="S5582">
        <v>2</v>
      </c>
      <c r="T5582">
        <v>0</v>
      </c>
      <c r="U5582">
        <v>0</v>
      </c>
      <c r="V5582">
        <v>0</v>
      </c>
      <c r="W5582">
        <v>0</v>
      </c>
      <c r="X5582">
        <v>1</v>
      </c>
      <c r="Y5582">
        <v>1</v>
      </c>
      <c r="Z5582">
        <v>0</v>
      </c>
      <c r="AA5582">
        <v>0</v>
      </c>
      <c r="AB5582">
        <v>0</v>
      </c>
      <c r="AC5582">
        <v>0</v>
      </c>
      <c r="AD5582">
        <v>9</v>
      </c>
      <c r="AE5582">
        <v>0</v>
      </c>
      <c r="AF5582">
        <v>973.51926000000003</v>
      </c>
      <c r="AG5582" t="s">
        <v>4795</v>
      </c>
      <c r="AH5582" t="s">
        <v>6713</v>
      </c>
      <c r="AJ5582" t="s">
        <v>6495</v>
      </c>
      <c r="AK5582" t="s">
        <v>6503</v>
      </c>
      <c r="AL5582">
        <v>9.9828999999999994E-3</v>
      </c>
      <c r="AM5582">
        <v>111.65</v>
      </c>
      <c r="AN5582">
        <v>4</v>
      </c>
      <c r="AO5582">
        <v>0</v>
      </c>
      <c r="AS5582">
        <v>1</v>
      </c>
      <c r="AT5582">
        <v>4</v>
      </c>
      <c r="AU5582">
        <v>0</v>
      </c>
      <c r="AY5582">
        <v>1</v>
      </c>
      <c r="BC5582">
        <v>1</v>
      </c>
      <c r="BG5582">
        <v>1</v>
      </c>
      <c r="BH5582">
        <v>7463700</v>
      </c>
      <c r="BI5582">
        <v>0</v>
      </c>
      <c r="BJ5582">
        <v>0</v>
      </c>
      <c r="BK5582">
        <v>0</v>
      </c>
      <c r="BL5582">
        <v>7463700</v>
      </c>
    </row>
    <row r="5583" spans="1:65" x14ac:dyDescent="0.25">
      <c r="A5583">
        <v>5581</v>
      </c>
      <c r="B5583">
        <v>844</v>
      </c>
      <c r="C5583">
        <v>5952</v>
      </c>
      <c r="D5583" t="s">
        <v>18368</v>
      </c>
      <c r="E5583">
        <v>12078</v>
      </c>
      <c r="F5583">
        <v>12078</v>
      </c>
      <c r="H5583" t="s">
        <v>18369</v>
      </c>
      <c r="I5583">
        <v>0</v>
      </c>
      <c r="J5583">
        <v>0</v>
      </c>
      <c r="K5583">
        <v>1</v>
      </c>
      <c r="L5583">
        <v>1</v>
      </c>
      <c r="M5583">
        <v>0</v>
      </c>
      <c r="N5583">
        <v>2</v>
      </c>
      <c r="O5583">
        <v>2</v>
      </c>
      <c r="P5583">
        <v>1</v>
      </c>
      <c r="Q5583">
        <v>0</v>
      </c>
      <c r="R5583">
        <v>1</v>
      </c>
      <c r="S5583">
        <v>1</v>
      </c>
      <c r="T5583">
        <v>1</v>
      </c>
      <c r="U5583">
        <v>0</v>
      </c>
      <c r="V5583">
        <v>1</v>
      </c>
      <c r="W5583">
        <v>1</v>
      </c>
      <c r="X5583">
        <v>1</v>
      </c>
      <c r="Y5583">
        <v>1</v>
      </c>
      <c r="Z5583">
        <v>0</v>
      </c>
      <c r="AA5583">
        <v>2</v>
      </c>
      <c r="AB5583">
        <v>2</v>
      </c>
      <c r="AC5583">
        <v>0</v>
      </c>
      <c r="AD5583">
        <v>18</v>
      </c>
      <c r="AE5583">
        <v>0</v>
      </c>
      <c r="AF5583">
        <v>2129.0317</v>
      </c>
      <c r="AG5583" t="s">
        <v>4915</v>
      </c>
      <c r="AH5583" t="s">
        <v>4915</v>
      </c>
      <c r="AJ5583" t="s">
        <v>6495</v>
      </c>
      <c r="AK5583" t="s">
        <v>6495</v>
      </c>
      <c r="AL5583" s="24">
        <v>1.4572000000000001E-20</v>
      </c>
      <c r="AM5583">
        <v>202.41</v>
      </c>
      <c r="AN5583">
        <v>3.5</v>
      </c>
      <c r="AO5583">
        <v>0.5</v>
      </c>
      <c r="AR5583">
        <v>1</v>
      </c>
      <c r="AS5583">
        <v>1</v>
      </c>
      <c r="AT5583">
        <v>3.5</v>
      </c>
      <c r="AU5583">
        <v>0.5</v>
      </c>
      <c r="AX5583">
        <v>1</v>
      </c>
      <c r="AY5583">
        <v>1</v>
      </c>
      <c r="BB5583">
        <v>1</v>
      </c>
      <c r="BC5583">
        <v>1</v>
      </c>
      <c r="BF5583">
        <v>1</v>
      </c>
      <c r="BG5583">
        <v>1</v>
      </c>
      <c r="BH5583">
        <v>489930</v>
      </c>
      <c r="BI5583">
        <v>0</v>
      </c>
      <c r="BJ5583">
        <v>0</v>
      </c>
      <c r="BK5583">
        <v>105350</v>
      </c>
      <c r="BL5583">
        <v>384570</v>
      </c>
    </row>
    <row r="5584" spans="1:65" x14ac:dyDescent="0.25">
      <c r="A5584">
        <v>5582</v>
      </c>
      <c r="B5584">
        <v>847</v>
      </c>
      <c r="C5584">
        <v>5953</v>
      </c>
      <c r="D5584">
        <v>15252</v>
      </c>
      <c r="E5584">
        <v>12079</v>
      </c>
      <c r="F5584">
        <v>12079</v>
      </c>
      <c r="G5584">
        <v>914</v>
      </c>
      <c r="H5584" t="s">
        <v>18370</v>
      </c>
      <c r="I5584">
        <v>4</v>
      </c>
      <c r="J5584">
        <v>2</v>
      </c>
      <c r="K5584">
        <v>0</v>
      </c>
      <c r="L5584">
        <v>0</v>
      </c>
      <c r="M5584">
        <v>0</v>
      </c>
      <c r="N5584">
        <v>2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1</v>
      </c>
      <c r="V5584">
        <v>1</v>
      </c>
      <c r="W5584">
        <v>0</v>
      </c>
      <c r="X5584">
        <v>3</v>
      </c>
      <c r="Y5584">
        <v>2</v>
      </c>
      <c r="Z5584">
        <v>0</v>
      </c>
      <c r="AA5584">
        <v>1</v>
      </c>
      <c r="AB5584">
        <v>0</v>
      </c>
      <c r="AC5584">
        <v>0</v>
      </c>
      <c r="AD5584">
        <v>16</v>
      </c>
      <c r="AE5584">
        <v>1</v>
      </c>
      <c r="AF5584">
        <v>1774.8421000000001</v>
      </c>
      <c r="AG5584" t="s">
        <v>4925</v>
      </c>
      <c r="AH5584" t="s">
        <v>4925</v>
      </c>
      <c r="AJ5584" t="s">
        <v>6495</v>
      </c>
      <c r="AK5584" t="s">
        <v>6495</v>
      </c>
      <c r="AL5584">
        <v>2.7018E-2</v>
      </c>
      <c r="AM5584">
        <v>69.257999999999996</v>
      </c>
      <c r="AN5584">
        <v>2</v>
      </c>
      <c r="AO5584">
        <v>0</v>
      </c>
      <c r="AQ5584">
        <v>1</v>
      </c>
      <c r="AT5584">
        <v>2</v>
      </c>
      <c r="AU5584">
        <v>0</v>
      </c>
      <c r="AW5584">
        <v>1</v>
      </c>
      <c r="BA5584">
        <v>1</v>
      </c>
      <c r="BE5584">
        <v>1</v>
      </c>
      <c r="BH5584">
        <v>452230</v>
      </c>
      <c r="BI5584">
        <v>0</v>
      </c>
      <c r="BJ5584">
        <v>452230</v>
      </c>
      <c r="BK5584">
        <v>0</v>
      </c>
      <c r="BL5584">
        <v>0</v>
      </c>
    </row>
    <row r="5585" spans="1:64" x14ac:dyDescent="0.25">
      <c r="A5585">
        <v>5583</v>
      </c>
      <c r="B5585">
        <v>728</v>
      </c>
      <c r="C5585">
        <v>5954</v>
      </c>
      <c r="D5585" t="s">
        <v>18371</v>
      </c>
      <c r="E5585">
        <v>12080</v>
      </c>
      <c r="F5585">
        <v>12080</v>
      </c>
      <c r="H5585" t="s">
        <v>18372</v>
      </c>
      <c r="I5585">
        <v>4</v>
      </c>
      <c r="J5585">
        <v>2</v>
      </c>
      <c r="K5585">
        <v>1</v>
      </c>
      <c r="L5585">
        <v>3</v>
      </c>
      <c r="M5585">
        <v>0</v>
      </c>
      <c r="N5585">
        <v>1</v>
      </c>
      <c r="O5585">
        <v>0</v>
      </c>
      <c r="P5585">
        <v>1</v>
      </c>
      <c r="Q5585">
        <v>0</v>
      </c>
      <c r="R5585">
        <v>0</v>
      </c>
      <c r="S5585">
        <v>1</v>
      </c>
      <c r="T5585">
        <v>1</v>
      </c>
      <c r="U5585">
        <v>0</v>
      </c>
      <c r="V5585">
        <v>0</v>
      </c>
      <c r="W5585">
        <v>0</v>
      </c>
      <c r="X5585">
        <v>3</v>
      </c>
      <c r="Y5585">
        <v>1</v>
      </c>
      <c r="Z5585">
        <v>0</v>
      </c>
      <c r="AA5585">
        <v>0</v>
      </c>
      <c r="AB5585">
        <v>3</v>
      </c>
      <c r="AC5585">
        <v>0</v>
      </c>
      <c r="AD5585">
        <v>21</v>
      </c>
      <c r="AE5585">
        <v>2</v>
      </c>
      <c r="AF5585">
        <v>2159.0931</v>
      </c>
      <c r="AG5585" t="s">
        <v>4547</v>
      </c>
      <c r="AH5585" t="s">
        <v>4547</v>
      </c>
      <c r="AJ5585" t="s">
        <v>6495</v>
      </c>
      <c r="AK5585" t="s">
        <v>6503</v>
      </c>
      <c r="AL5585">
        <v>6.0656E-3</v>
      </c>
      <c r="AM5585">
        <v>86.004999999999995</v>
      </c>
      <c r="AN5585">
        <v>2</v>
      </c>
      <c r="AO5585">
        <v>0.81599999999999995</v>
      </c>
      <c r="AP5585">
        <v>1</v>
      </c>
      <c r="AQ5585">
        <v>1</v>
      </c>
      <c r="AR5585">
        <v>1</v>
      </c>
      <c r="AT5585">
        <v>2</v>
      </c>
      <c r="AU5585">
        <v>0.81599999999999995</v>
      </c>
      <c r="AV5585">
        <v>1</v>
      </c>
      <c r="AW5585">
        <v>1</v>
      </c>
      <c r="AX5585">
        <v>1</v>
      </c>
      <c r="AZ5585">
        <v>1</v>
      </c>
      <c r="BA5585">
        <v>1</v>
      </c>
      <c r="BB5585">
        <v>1</v>
      </c>
      <c r="BD5585">
        <v>1</v>
      </c>
      <c r="BE5585">
        <v>1</v>
      </c>
      <c r="BF5585">
        <v>1</v>
      </c>
      <c r="BH5585">
        <v>2369100</v>
      </c>
      <c r="BI5585">
        <v>1536000</v>
      </c>
      <c r="BJ5585">
        <v>590980</v>
      </c>
      <c r="BK5585">
        <v>242200</v>
      </c>
      <c r="BL5585">
        <v>0</v>
      </c>
    </row>
    <row r="5586" spans="1:64" x14ac:dyDescent="0.25">
      <c r="A5586">
        <v>5584</v>
      </c>
      <c r="B5586">
        <v>294</v>
      </c>
      <c r="C5586">
        <v>5955</v>
      </c>
      <c r="D5586" t="s">
        <v>18373</v>
      </c>
      <c r="E5586">
        <v>12081</v>
      </c>
      <c r="F5586">
        <v>12081</v>
      </c>
      <c r="H5586" t="s">
        <v>18374</v>
      </c>
      <c r="I5586">
        <v>0</v>
      </c>
      <c r="J5586">
        <v>1</v>
      </c>
      <c r="K5586">
        <v>0</v>
      </c>
      <c r="L5586">
        <v>2</v>
      </c>
      <c r="M5586">
        <v>0</v>
      </c>
      <c r="N5586">
        <v>0</v>
      </c>
      <c r="O5586">
        <v>1</v>
      </c>
      <c r="P5586">
        <v>1</v>
      </c>
      <c r="Q5586">
        <v>0</v>
      </c>
      <c r="R5586">
        <v>0</v>
      </c>
      <c r="S5586">
        <v>1</v>
      </c>
      <c r="T5586">
        <v>2</v>
      </c>
      <c r="U5586">
        <v>0</v>
      </c>
      <c r="V5586">
        <v>0</v>
      </c>
      <c r="W5586">
        <v>0</v>
      </c>
      <c r="X5586">
        <v>1</v>
      </c>
      <c r="Y5586">
        <v>2</v>
      </c>
      <c r="Z5586">
        <v>0</v>
      </c>
      <c r="AA5586">
        <v>1</v>
      </c>
      <c r="AB5586">
        <v>2</v>
      </c>
      <c r="AC5586">
        <v>0</v>
      </c>
      <c r="AD5586">
        <v>14</v>
      </c>
      <c r="AE5586">
        <v>2</v>
      </c>
      <c r="AF5586">
        <v>1609.8312000000001</v>
      </c>
      <c r="AG5586" t="s">
        <v>3121</v>
      </c>
      <c r="AH5586" t="s">
        <v>11418</v>
      </c>
      <c r="AJ5586" t="s">
        <v>6495</v>
      </c>
      <c r="AK5586" t="s">
        <v>6503</v>
      </c>
      <c r="AL5586">
        <v>0.15162</v>
      </c>
      <c r="AM5586">
        <v>66.284999999999997</v>
      </c>
      <c r="AN5586">
        <v>2</v>
      </c>
      <c r="AO5586">
        <v>0.81599999999999995</v>
      </c>
      <c r="AP5586">
        <v>1</v>
      </c>
      <c r="AQ5586">
        <v>1</v>
      </c>
      <c r="AR5586">
        <v>1</v>
      </c>
      <c r="AT5586">
        <v>2</v>
      </c>
      <c r="AU5586">
        <v>0.81599999999999995</v>
      </c>
      <c r="AV5586">
        <v>1</v>
      </c>
      <c r="AW5586">
        <v>1</v>
      </c>
      <c r="AX5586">
        <v>1</v>
      </c>
      <c r="AZ5586">
        <v>1</v>
      </c>
      <c r="BA5586">
        <v>1</v>
      </c>
      <c r="BB5586">
        <v>1</v>
      </c>
      <c r="BD5586">
        <v>1</v>
      </c>
      <c r="BE5586">
        <v>1</v>
      </c>
      <c r="BF5586">
        <v>1</v>
      </c>
      <c r="BH5586">
        <v>612680</v>
      </c>
      <c r="BI5586">
        <v>124390</v>
      </c>
      <c r="BJ5586">
        <v>371080</v>
      </c>
      <c r="BK5586">
        <v>117210</v>
      </c>
      <c r="BL5586">
        <v>0</v>
      </c>
    </row>
    <row r="5587" spans="1:64" x14ac:dyDescent="0.25">
      <c r="A5587">
        <v>5585</v>
      </c>
      <c r="B5587">
        <v>741</v>
      </c>
      <c r="C5587">
        <v>5956</v>
      </c>
      <c r="D5587" t="s">
        <v>18375</v>
      </c>
      <c r="E5587">
        <v>12082</v>
      </c>
      <c r="F5587">
        <v>12082</v>
      </c>
      <c r="G5587" t="s">
        <v>17910</v>
      </c>
      <c r="H5587" t="s">
        <v>18376</v>
      </c>
      <c r="I5587">
        <v>0</v>
      </c>
      <c r="J5587">
        <v>2</v>
      </c>
      <c r="K5587">
        <v>0</v>
      </c>
      <c r="L5587">
        <v>0</v>
      </c>
      <c r="M5587">
        <v>0</v>
      </c>
      <c r="N5587">
        <v>0</v>
      </c>
      <c r="O5587">
        <v>0</v>
      </c>
      <c r="P5587">
        <v>4</v>
      </c>
      <c r="Q5587">
        <v>0</v>
      </c>
      <c r="R5587">
        <v>0</v>
      </c>
      <c r="S5587">
        <v>0</v>
      </c>
      <c r="T5587">
        <v>0</v>
      </c>
      <c r="U5587">
        <v>3</v>
      </c>
      <c r="V5587">
        <v>0</v>
      </c>
      <c r="W5587">
        <v>0</v>
      </c>
      <c r="X5587">
        <v>3</v>
      </c>
      <c r="Y5587">
        <v>2</v>
      </c>
      <c r="Z5587">
        <v>0</v>
      </c>
      <c r="AA5587">
        <v>2</v>
      </c>
      <c r="AB5587">
        <v>0</v>
      </c>
      <c r="AC5587">
        <v>0</v>
      </c>
      <c r="AD5587">
        <v>16</v>
      </c>
      <c r="AE5587">
        <v>1</v>
      </c>
      <c r="AF5587">
        <v>1740.7382</v>
      </c>
      <c r="AG5587" t="s">
        <v>4586</v>
      </c>
      <c r="AH5587" t="s">
        <v>8426</v>
      </c>
      <c r="AJ5587" t="s">
        <v>6495</v>
      </c>
      <c r="AK5587" t="s">
        <v>6503</v>
      </c>
      <c r="AL5587" s="24">
        <v>4.9436000000000004E-6</v>
      </c>
      <c r="AM5587">
        <v>122.63</v>
      </c>
      <c r="AN5587">
        <v>1.5</v>
      </c>
      <c r="AO5587">
        <v>0.5</v>
      </c>
      <c r="AP5587">
        <v>1</v>
      </c>
      <c r="AQ5587">
        <v>1</v>
      </c>
      <c r="AT5587">
        <v>1.5</v>
      </c>
      <c r="AU5587">
        <v>0.5</v>
      </c>
      <c r="AV5587">
        <v>1</v>
      </c>
      <c r="AW5587">
        <v>1</v>
      </c>
      <c r="AZ5587">
        <v>1</v>
      </c>
      <c r="BA5587">
        <v>1</v>
      </c>
      <c r="BD5587">
        <v>1</v>
      </c>
      <c r="BE5587">
        <v>1</v>
      </c>
      <c r="BH5587">
        <v>987870</v>
      </c>
      <c r="BI5587">
        <v>104550</v>
      </c>
      <c r="BJ5587">
        <v>883330</v>
      </c>
      <c r="BK5587">
        <v>0</v>
      </c>
      <c r="BL5587">
        <v>0</v>
      </c>
    </row>
    <row r="5588" spans="1:64" x14ac:dyDescent="0.25">
      <c r="A5588">
        <v>5586</v>
      </c>
      <c r="B5588">
        <v>1258</v>
      </c>
      <c r="C5588">
        <v>5957</v>
      </c>
      <c r="D5588" t="s">
        <v>18377</v>
      </c>
      <c r="E5588">
        <v>12083</v>
      </c>
      <c r="F5588">
        <v>12083</v>
      </c>
      <c r="H5588" t="s">
        <v>18378</v>
      </c>
      <c r="I5588">
        <v>2</v>
      </c>
      <c r="J5588">
        <v>1</v>
      </c>
      <c r="K5588">
        <v>0</v>
      </c>
      <c r="L5588">
        <v>1</v>
      </c>
      <c r="M5588">
        <v>0</v>
      </c>
      <c r="N5588">
        <v>0</v>
      </c>
      <c r="O5588">
        <v>1</v>
      </c>
      <c r="P5588">
        <v>4</v>
      </c>
      <c r="Q5588">
        <v>0</v>
      </c>
      <c r="R5588">
        <v>0</v>
      </c>
      <c r="S5588">
        <v>1</v>
      </c>
      <c r="T5588">
        <v>0</v>
      </c>
      <c r="U5588">
        <v>0</v>
      </c>
      <c r="V5588">
        <v>1</v>
      </c>
      <c r="W5588">
        <v>1</v>
      </c>
      <c r="X5588">
        <v>3</v>
      </c>
      <c r="Y5588">
        <v>1</v>
      </c>
      <c r="Z5588">
        <v>0</v>
      </c>
      <c r="AA5588">
        <v>0</v>
      </c>
      <c r="AB5588">
        <v>0</v>
      </c>
      <c r="AC5588">
        <v>0</v>
      </c>
      <c r="AD5588">
        <v>16</v>
      </c>
      <c r="AE5588">
        <v>0</v>
      </c>
      <c r="AF5588">
        <v>1507.6903</v>
      </c>
      <c r="AG5588" t="s">
        <v>6219</v>
      </c>
      <c r="AH5588" t="s">
        <v>6219</v>
      </c>
      <c r="AJ5588" t="s">
        <v>6495</v>
      </c>
      <c r="AK5588" t="s">
        <v>6503</v>
      </c>
      <c r="AL5588" s="24">
        <v>2.0212000000000002E-11</v>
      </c>
      <c r="AM5588">
        <v>168.89</v>
      </c>
      <c r="AN5588">
        <v>2.5</v>
      </c>
      <c r="AO5588">
        <v>1.1200000000000001</v>
      </c>
      <c r="AP5588">
        <v>1</v>
      </c>
      <c r="AQ5588">
        <v>1</v>
      </c>
      <c r="AR5588">
        <v>1</v>
      </c>
      <c r="AS5588">
        <v>1</v>
      </c>
      <c r="AT5588">
        <v>2.5</v>
      </c>
      <c r="AU5588">
        <v>1.1200000000000001</v>
      </c>
      <c r="AV5588">
        <v>1</v>
      </c>
      <c r="AW5588">
        <v>1</v>
      </c>
      <c r="AX5588">
        <v>1</v>
      </c>
      <c r="AY5588">
        <v>1</v>
      </c>
      <c r="AZ5588">
        <v>1</v>
      </c>
      <c r="BA5588">
        <v>1</v>
      </c>
      <c r="BB5588">
        <v>1</v>
      </c>
      <c r="BC5588">
        <v>1</v>
      </c>
      <c r="BD5588">
        <v>1</v>
      </c>
      <c r="BE5588">
        <v>1</v>
      </c>
      <c r="BF5588">
        <v>1</v>
      </c>
      <c r="BG5588">
        <v>1</v>
      </c>
      <c r="BH5588">
        <v>1766400</v>
      </c>
      <c r="BI5588">
        <v>161580</v>
      </c>
      <c r="BJ5588">
        <v>1037000</v>
      </c>
      <c r="BK5588">
        <v>171040</v>
      </c>
      <c r="BL5588">
        <v>396850</v>
      </c>
    </row>
    <row r="5589" spans="1:64" x14ac:dyDescent="0.25">
      <c r="A5589">
        <v>5587</v>
      </c>
      <c r="B5589">
        <v>1020</v>
      </c>
      <c r="C5589">
        <v>5958</v>
      </c>
      <c r="D5589" t="s">
        <v>18379</v>
      </c>
      <c r="E5589" t="s">
        <v>18380</v>
      </c>
      <c r="F5589">
        <v>12085</v>
      </c>
      <c r="H5589" t="s">
        <v>18381</v>
      </c>
      <c r="I5589">
        <v>3</v>
      </c>
      <c r="J5589">
        <v>1</v>
      </c>
      <c r="K5589">
        <v>1</v>
      </c>
      <c r="L5589">
        <v>2</v>
      </c>
      <c r="M5589">
        <v>0</v>
      </c>
      <c r="N5589">
        <v>0</v>
      </c>
      <c r="O5589">
        <v>0</v>
      </c>
      <c r="P5589">
        <v>6</v>
      </c>
      <c r="Q5589">
        <v>1</v>
      </c>
      <c r="R5589">
        <v>0</v>
      </c>
      <c r="S5589">
        <v>1</v>
      </c>
      <c r="T5589">
        <v>0</v>
      </c>
      <c r="U5589">
        <v>0</v>
      </c>
      <c r="V5589">
        <v>1</v>
      </c>
      <c r="W5589">
        <v>1</v>
      </c>
      <c r="X5589">
        <v>2</v>
      </c>
      <c r="Y5589">
        <v>1</v>
      </c>
      <c r="Z5589">
        <v>0</v>
      </c>
      <c r="AA5589">
        <v>0</v>
      </c>
      <c r="AB5589">
        <v>7</v>
      </c>
      <c r="AC5589">
        <v>0</v>
      </c>
      <c r="AD5589">
        <v>27</v>
      </c>
      <c r="AE5589">
        <v>0</v>
      </c>
      <c r="AF5589">
        <v>2536.3033999999998</v>
      </c>
      <c r="AG5589" t="s">
        <v>5471</v>
      </c>
      <c r="AH5589" t="s">
        <v>5471</v>
      </c>
      <c r="AJ5589" t="s">
        <v>6495</v>
      </c>
      <c r="AK5589" t="s">
        <v>6495</v>
      </c>
      <c r="AL5589" s="24">
        <v>4.1570000000000003E-27</v>
      </c>
      <c r="AM5589">
        <v>195.18</v>
      </c>
      <c r="AN5589">
        <v>2.5</v>
      </c>
      <c r="AO5589">
        <v>1.1200000000000001</v>
      </c>
      <c r="AP5589">
        <v>1</v>
      </c>
      <c r="AQ5589">
        <v>1</v>
      </c>
      <c r="AR5589">
        <v>1</v>
      </c>
      <c r="AS5589">
        <v>1</v>
      </c>
      <c r="AT5589">
        <v>2.5</v>
      </c>
      <c r="AU5589">
        <v>1.1200000000000001</v>
      </c>
      <c r="AV5589">
        <v>1</v>
      </c>
      <c r="AW5589">
        <v>1</v>
      </c>
      <c r="AX5589">
        <v>1</v>
      </c>
      <c r="AY5589">
        <v>1</v>
      </c>
      <c r="AZ5589">
        <v>1</v>
      </c>
      <c r="BA5589">
        <v>1</v>
      </c>
      <c r="BB5589">
        <v>1</v>
      </c>
      <c r="BC5589">
        <v>1</v>
      </c>
      <c r="BD5589">
        <v>1</v>
      </c>
      <c r="BE5589">
        <v>1</v>
      </c>
      <c r="BF5589">
        <v>1</v>
      </c>
      <c r="BG5589">
        <v>1</v>
      </c>
      <c r="BH5589">
        <v>8382700</v>
      </c>
      <c r="BI5589">
        <v>770520</v>
      </c>
      <c r="BJ5589">
        <v>6321000</v>
      </c>
      <c r="BK5589">
        <v>900430</v>
      </c>
      <c r="BL5589">
        <v>390710</v>
      </c>
    </row>
    <row r="5590" spans="1:64" x14ac:dyDescent="0.25">
      <c r="A5590">
        <v>5588</v>
      </c>
      <c r="B5590">
        <v>649</v>
      </c>
      <c r="C5590">
        <v>5959</v>
      </c>
      <c r="D5590">
        <v>15269</v>
      </c>
      <c r="E5590">
        <v>12088</v>
      </c>
      <c r="F5590">
        <v>12088</v>
      </c>
      <c r="H5590" t="s">
        <v>18382</v>
      </c>
      <c r="I5590">
        <v>0</v>
      </c>
      <c r="J5590">
        <v>0</v>
      </c>
      <c r="K5590">
        <v>2</v>
      </c>
      <c r="L5590">
        <v>1</v>
      </c>
      <c r="M5590">
        <v>0</v>
      </c>
      <c r="N5590">
        <v>0</v>
      </c>
      <c r="O5590">
        <v>1</v>
      </c>
      <c r="P5590">
        <v>1</v>
      </c>
      <c r="Q5590">
        <v>1</v>
      </c>
      <c r="R5590">
        <v>1</v>
      </c>
      <c r="S5590">
        <v>2</v>
      </c>
      <c r="T5590">
        <v>1</v>
      </c>
      <c r="U5590">
        <v>0</v>
      </c>
      <c r="V5590">
        <v>1</v>
      </c>
      <c r="W5590">
        <v>2</v>
      </c>
      <c r="X5590">
        <v>1</v>
      </c>
      <c r="Y5590">
        <v>2</v>
      </c>
      <c r="Z5590">
        <v>0</v>
      </c>
      <c r="AA5590">
        <v>0</v>
      </c>
      <c r="AB5590">
        <v>2</v>
      </c>
      <c r="AC5590">
        <v>0</v>
      </c>
      <c r="AD5590">
        <v>18</v>
      </c>
      <c r="AE5590">
        <v>0</v>
      </c>
      <c r="AF5590">
        <v>1980.0316</v>
      </c>
      <c r="AG5590" t="s">
        <v>4285</v>
      </c>
      <c r="AH5590" t="s">
        <v>4285</v>
      </c>
      <c r="AJ5590" t="s">
        <v>6495</v>
      </c>
      <c r="AK5590" t="s">
        <v>6495</v>
      </c>
      <c r="AL5590">
        <v>4.0188000000000001E-2</v>
      </c>
      <c r="AM5590">
        <v>71.531000000000006</v>
      </c>
      <c r="AN5590">
        <v>4</v>
      </c>
      <c r="AO5590">
        <v>0</v>
      </c>
      <c r="AS5590">
        <v>1</v>
      </c>
      <c r="AT5590">
        <v>4</v>
      </c>
      <c r="AU5590">
        <v>0</v>
      </c>
      <c r="AY5590">
        <v>1</v>
      </c>
      <c r="BC5590">
        <v>1</v>
      </c>
      <c r="BG5590">
        <v>1</v>
      </c>
      <c r="BH5590">
        <v>1404200</v>
      </c>
      <c r="BI5590">
        <v>0</v>
      </c>
      <c r="BJ5590">
        <v>0</v>
      </c>
      <c r="BK5590">
        <v>0</v>
      </c>
      <c r="BL5590">
        <v>1404200</v>
      </c>
    </row>
    <row r="5591" spans="1:64" x14ac:dyDescent="0.25">
      <c r="A5591">
        <v>5589</v>
      </c>
      <c r="B5591">
        <v>77</v>
      </c>
      <c r="C5591">
        <v>5960</v>
      </c>
      <c r="D5591">
        <v>15270</v>
      </c>
      <c r="E5591">
        <v>12089</v>
      </c>
      <c r="F5591">
        <v>12089</v>
      </c>
      <c r="H5591" t="s">
        <v>18383</v>
      </c>
      <c r="I5591">
        <v>0</v>
      </c>
      <c r="J5591">
        <v>1</v>
      </c>
      <c r="K5591">
        <v>0</v>
      </c>
      <c r="L5591">
        <v>3</v>
      </c>
      <c r="M5591">
        <v>0</v>
      </c>
      <c r="N5591">
        <v>0</v>
      </c>
      <c r="O5591">
        <v>3</v>
      </c>
      <c r="P5591">
        <v>0</v>
      </c>
      <c r="Q5591">
        <v>0</v>
      </c>
      <c r="R5591">
        <v>1</v>
      </c>
      <c r="S5591">
        <v>0</v>
      </c>
      <c r="T5591">
        <v>2</v>
      </c>
      <c r="U5591">
        <v>0</v>
      </c>
      <c r="V5591">
        <v>0</v>
      </c>
      <c r="W5591">
        <v>0</v>
      </c>
      <c r="X5591">
        <v>1</v>
      </c>
      <c r="Y5591">
        <v>1</v>
      </c>
      <c r="Z5591">
        <v>0</v>
      </c>
      <c r="AA5591">
        <v>0</v>
      </c>
      <c r="AB5591">
        <v>1</v>
      </c>
      <c r="AC5591">
        <v>0</v>
      </c>
      <c r="AD5591">
        <v>13</v>
      </c>
      <c r="AE5591">
        <v>2</v>
      </c>
      <c r="AF5591">
        <v>1562.7424000000001</v>
      </c>
      <c r="AG5591" t="s">
        <v>2387</v>
      </c>
      <c r="AH5591" t="s">
        <v>2387</v>
      </c>
      <c r="AJ5591" t="s">
        <v>6495</v>
      </c>
      <c r="AK5591" t="s">
        <v>6495</v>
      </c>
      <c r="AL5591">
        <v>4.6295E-4</v>
      </c>
      <c r="AM5591">
        <v>124.42</v>
      </c>
      <c r="AN5591">
        <v>4</v>
      </c>
      <c r="AO5591">
        <v>0</v>
      </c>
      <c r="AS5591">
        <v>1</v>
      </c>
      <c r="AT5591">
        <v>4</v>
      </c>
      <c r="AU5591">
        <v>0</v>
      </c>
      <c r="AY5591">
        <v>1</v>
      </c>
      <c r="BC5591">
        <v>1</v>
      </c>
      <c r="BG5591">
        <v>1</v>
      </c>
      <c r="BH5591">
        <v>1740800</v>
      </c>
      <c r="BI5591">
        <v>0</v>
      </c>
      <c r="BJ5591">
        <v>0</v>
      </c>
      <c r="BK5591">
        <v>0</v>
      </c>
      <c r="BL5591">
        <v>1740800</v>
      </c>
    </row>
    <row r="5592" spans="1:64" x14ac:dyDescent="0.25">
      <c r="A5592">
        <v>5590</v>
      </c>
      <c r="B5592">
        <v>791</v>
      </c>
      <c r="C5592">
        <v>5961</v>
      </c>
      <c r="D5592" t="s">
        <v>18384</v>
      </c>
      <c r="E5592">
        <v>12090</v>
      </c>
      <c r="F5592">
        <v>12090</v>
      </c>
      <c r="H5592" t="s">
        <v>18385</v>
      </c>
      <c r="I5592">
        <v>1</v>
      </c>
      <c r="J5592">
        <v>1</v>
      </c>
      <c r="K5592">
        <v>0</v>
      </c>
      <c r="L5592">
        <v>1</v>
      </c>
      <c r="M5592">
        <v>0</v>
      </c>
      <c r="N5592">
        <v>1</v>
      </c>
      <c r="O5592">
        <v>2</v>
      </c>
      <c r="P5592">
        <v>1</v>
      </c>
      <c r="Q5592">
        <v>1</v>
      </c>
      <c r="R5592">
        <v>0</v>
      </c>
      <c r="S5592">
        <v>1</v>
      </c>
      <c r="T5592">
        <v>0</v>
      </c>
      <c r="U5592">
        <v>0</v>
      </c>
      <c r="V5592">
        <v>1</v>
      </c>
      <c r="W5592">
        <v>2</v>
      </c>
      <c r="X5592">
        <v>1</v>
      </c>
      <c r="Y5592">
        <v>1</v>
      </c>
      <c r="Z5592">
        <v>0</v>
      </c>
      <c r="AA5592">
        <v>1</v>
      </c>
      <c r="AB5592">
        <v>1</v>
      </c>
      <c r="AC5592">
        <v>0</v>
      </c>
      <c r="AD5592">
        <v>16</v>
      </c>
      <c r="AE5592">
        <v>0</v>
      </c>
      <c r="AF5592">
        <v>1844.8693000000001</v>
      </c>
      <c r="AG5592" t="s">
        <v>4748</v>
      </c>
      <c r="AH5592" t="s">
        <v>4748</v>
      </c>
      <c r="AJ5592" t="s">
        <v>6495</v>
      </c>
      <c r="AK5592" t="s">
        <v>6495</v>
      </c>
      <c r="AL5592" s="24">
        <v>1.2215000000000001E-8</v>
      </c>
      <c r="AM5592">
        <v>150.12</v>
      </c>
      <c r="AN5592">
        <v>3.5</v>
      </c>
      <c r="AO5592">
        <v>0.5</v>
      </c>
      <c r="AR5592">
        <v>1</v>
      </c>
      <c r="AS5592">
        <v>1</v>
      </c>
      <c r="AT5592">
        <v>3.5</v>
      </c>
      <c r="AU5592">
        <v>0.5</v>
      </c>
      <c r="AX5592">
        <v>1</v>
      </c>
      <c r="AY5592">
        <v>1</v>
      </c>
      <c r="BB5592">
        <v>1</v>
      </c>
      <c r="BC5592">
        <v>1</v>
      </c>
      <c r="BF5592">
        <v>1</v>
      </c>
      <c r="BG5592">
        <v>1</v>
      </c>
      <c r="BH5592">
        <v>910760</v>
      </c>
      <c r="BI5592">
        <v>0</v>
      </c>
      <c r="BJ5592">
        <v>0</v>
      </c>
      <c r="BK5592">
        <v>54477</v>
      </c>
      <c r="BL5592">
        <v>856280</v>
      </c>
    </row>
    <row r="5593" spans="1:64" x14ac:dyDescent="0.25">
      <c r="A5593">
        <v>5591</v>
      </c>
      <c r="B5593">
        <v>791</v>
      </c>
      <c r="C5593">
        <v>5962</v>
      </c>
      <c r="D5593" t="s">
        <v>18386</v>
      </c>
      <c r="E5593" t="s">
        <v>18387</v>
      </c>
      <c r="F5593">
        <v>12091</v>
      </c>
      <c r="H5593" t="s">
        <v>18388</v>
      </c>
      <c r="I5593">
        <v>1</v>
      </c>
      <c r="J5593">
        <v>2</v>
      </c>
      <c r="K5593">
        <v>0</v>
      </c>
      <c r="L5593">
        <v>1</v>
      </c>
      <c r="M5593">
        <v>0</v>
      </c>
      <c r="N5593">
        <v>1</v>
      </c>
      <c r="O5593">
        <v>2</v>
      </c>
      <c r="P5593">
        <v>1</v>
      </c>
      <c r="Q5593">
        <v>1</v>
      </c>
      <c r="R5593">
        <v>0</v>
      </c>
      <c r="S5593">
        <v>1</v>
      </c>
      <c r="T5593">
        <v>0</v>
      </c>
      <c r="U5593">
        <v>0</v>
      </c>
      <c r="V5593">
        <v>1</v>
      </c>
      <c r="W5593">
        <v>2</v>
      </c>
      <c r="X5593">
        <v>1</v>
      </c>
      <c r="Y5593">
        <v>1</v>
      </c>
      <c r="Z5593">
        <v>0</v>
      </c>
      <c r="AA5593">
        <v>1</v>
      </c>
      <c r="AB5593">
        <v>1</v>
      </c>
      <c r="AC5593">
        <v>0</v>
      </c>
      <c r="AD5593">
        <v>17</v>
      </c>
      <c r="AE5593">
        <v>1</v>
      </c>
      <c r="AF5593">
        <v>2000.9703999999999</v>
      </c>
      <c r="AG5593" t="s">
        <v>4748</v>
      </c>
      <c r="AH5593" t="s">
        <v>4748</v>
      </c>
      <c r="AJ5593" t="s">
        <v>6495</v>
      </c>
      <c r="AK5593" t="s">
        <v>6495</v>
      </c>
      <c r="AL5593">
        <v>8.6549000000000001E-2</v>
      </c>
      <c r="AM5593">
        <v>70.260000000000005</v>
      </c>
      <c r="AN5593">
        <v>2.5</v>
      </c>
      <c r="AO5593">
        <v>1.1200000000000001</v>
      </c>
      <c r="AP5593">
        <v>2</v>
      </c>
      <c r="AQ5593">
        <v>2</v>
      </c>
      <c r="AR5593">
        <v>2</v>
      </c>
      <c r="AS5593">
        <v>2</v>
      </c>
      <c r="AT5593">
        <v>2.5</v>
      </c>
      <c r="AU5593">
        <v>1.1200000000000001</v>
      </c>
      <c r="AV5593">
        <v>2</v>
      </c>
      <c r="AW5593">
        <v>2</v>
      </c>
      <c r="AX5593">
        <v>2</v>
      </c>
      <c r="AY5593">
        <v>2</v>
      </c>
      <c r="AZ5593">
        <v>2</v>
      </c>
      <c r="BA5593">
        <v>2</v>
      </c>
      <c r="BB5593">
        <v>2</v>
      </c>
      <c r="BC5593">
        <v>2</v>
      </c>
      <c r="BD5593">
        <v>2</v>
      </c>
      <c r="BE5593">
        <v>2</v>
      </c>
      <c r="BF5593">
        <v>2</v>
      </c>
      <c r="BG5593">
        <v>2</v>
      </c>
      <c r="BH5593">
        <v>14400000</v>
      </c>
      <c r="BI5593">
        <v>1429300</v>
      </c>
      <c r="BJ5593">
        <v>2325000</v>
      </c>
      <c r="BK5593">
        <v>987170</v>
      </c>
      <c r="BL5593">
        <v>9658100</v>
      </c>
    </row>
    <row r="5594" spans="1:64" x14ac:dyDescent="0.25">
      <c r="A5594">
        <v>5592</v>
      </c>
      <c r="B5594">
        <v>604</v>
      </c>
      <c r="C5594">
        <v>5963</v>
      </c>
      <c r="D5594">
        <v>15281</v>
      </c>
      <c r="E5594">
        <v>12095</v>
      </c>
      <c r="F5594">
        <v>12095</v>
      </c>
      <c r="H5594" t="s">
        <v>18389</v>
      </c>
      <c r="I5594">
        <v>0</v>
      </c>
      <c r="J5594">
        <v>1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2</v>
      </c>
      <c r="Y5594">
        <v>2</v>
      </c>
      <c r="Z5594">
        <v>1</v>
      </c>
      <c r="AA5594">
        <v>0</v>
      </c>
      <c r="AB5594">
        <v>3</v>
      </c>
      <c r="AC5594">
        <v>0</v>
      </c>
      <c r="AD5594">
        <v>9</v>
      </c>
      <c r="AE5594">
        <v>0</v>
      </c>
      <c r="AF5594">
        <v>1033.5555999999999</v>
      </c>
      <c r="AG5594" t="s">
        <v>4135</v>
      </c>
      <c r="AH5594" t="s">
        <v>4135</v>
      </c>
      <c r="AJ5594" t="s">
        <v>6495</v>
      </c>
      <c r="AK5594" t="s">
        <v>6495</v>
      </c>
      <c r="AL5594">
        <v>6.8941999999999996E-3</v>
      </c>
      <c r="AM5594">
        <v>118.33</v>
      </c>
      <c r="AN5594">
        <v>4</v>
      </c>
      <c r="AO5594">
        <v>0</v>
      </c>
      <c r="AS5594">
        <v>1</v>
      </c>
      <c r="AT5594">
        <v>4</v>
      </c>
      <c r="AU5594">
        <v>0</v>
      </c>
      <c r="AY5594">
        <v>1</v>
      </c>
      <c r="BC5594">
        <v>1</v>
      </c>
      <c r="BG5594">
        <v>1</v>
      </c>
      <c r="BH5594">
        <v>681770</v>
      </c>
      <c r="BI5594">
        <v>0</v>
      </c>
      <c r="BJ5594">
        <v>0</v>
      </c>
      <c r="BK5594">
        <v>0</v>
      </c>
      <c r="BL5594">
        <v>681770</v>
      </c>
    </row>
    <row r="5595" spans="1:64" x14ac:dyDescent="0.25">
      <c r="A5595">
        <v>5593</v>
      </c>
      <c r="B5595">
        <v>1273</v>
      </c>
      <c r="C5595">
        <v>5964</v>
      </c>
      <c r="D5595" t="s">
        <v>18390</v>
      </c>
      <c r="E5595" t="s">
        <v>18391</v>
      </c>
      <c r="F5595">
        <v>12099</v>
      </c>
      <c r="H5595" t="s">
        <v>18392</v>
      </c>
      <c r="I5595">
        <v>2</v>
      </c>
      <c r="J5595">
        <v>2</v>
      </c>
      <c r="K5595">
        <v>0</v>
      </c>
      <c r="L5595">
        <v>1</v>
      </c>
      <c r="M5595">
        <v>0</v>
      </c>
      <c r="N5595">
        <v>0</v>
      </c>
      <c r="O5595">
        <v>1</v>
      </c>
      <c r="P5595">
        <v>0</v>
      </c>
      <c r="Q5595">
        <v>0</v>
      </c>
      <c r="R5595">
        <v>0</v>
      </c>
      <c r="S5595">
        <v>0</v>
      </c>
      <c r="T5595">
        <v>1</v>
      </c>
      <c r="U5595">
        <v>0</v>
      </c>
      <c r="V5595">
        <v>0</v>
      </c>
      <c r="W5595">
        <v>0</v>
      </c>
      <c r="X5595">
        <v>0</v>
      </c>
      <c r="Y5595">
        <v>2</v>
      </c>
      <c r="Z5595">
        <v>1</v>
      </c>
      <c r="AA5595">
        <v>0</v>
      </c>
      <c r="AB5595">
        <v>1</v>
      </c>
      <c r="AC5595">
        <v>0</v>
      </c>
      <c r="AD5595">
        <v>11</v>
      </c>
      <c r="AE5595">
        <v>2</v>
      </c>
      <c r="AF5595">
        <v>1331.6946</v>
      </c>
      <c r="AG5595" t="s">
        <v>6268</v>
      </c>
      <c r="AH5595" t="s">
        <v>6914</v>
      </c>
      <c r="AJ5595" t="s">
        <v>6495</v>
      </c>
      <c r="AK5595" t="s">
        <v>6503</v>
      </c>
      <c r="AL5595">
        <v>7.0323E-3</v>
      </c>
      <c r="AM5595">
        <v>119.68</v>
      </c>
      <c r="AN5595">
        <v>2</v>
      </c>
      <c r="AO5595">
        <v>0.81599999999999995</v>
      </c>
      <c r="AP5595">
        <v>2</v>
      </c>
      <c r="AQ5595">
        <v>2</v>
      </c>
      <c r="AR5595">
        <v>2</v>
      </c>
      <c r="AT5595">
        <v>2</v>
      </c>
      <c r="AU5595">
        <v>0.81599999999999995</v>
      </c>
      <c r="AV5595">
        <v>2</v>
      </c>
      <c r="AW5595">
        <v>2</v>
      </c>
      <c r="AX5595">
        <v>2</v>
      </c>
      <c r="AZ5595">
        <v>2</v>
      </c>
      <c r="BA5595">
        <v>2</v>
      </c>
      <c r="BB5595">
        <v>2</v>
      </c>
      <c r="BD5595">
        <v>2</v>
      </c>
      <c r="BE5595">
        <v>2</v>
      </c>
      <c r="BF5595">
        <v>2</v>
      </c>
      <c r="BH5595">
        <v>43861000</v>
      </c>
      <c r="BI5595">
        <v>1015100</v>
      </c>
      <c r="BJ5595">
        <v>38908000</v>
      </c>
      <c r="BK5595">
        <v>3937200</v>
      </c>
      <c r="BL5595">
        <v>0</v>
      </c>
    </row>
    <row r="5596" spans="1:64" x14ac:dyDescent="0.25">
      <c r="A5596">
        <v>5594</v>
      </c>
      <c r="B5596">
        <v>731</v>
      </c>
      <c r="C5596">
        <v>5965</v>
      </c>
      <c r="D5596" t="s">
        <v>18393</v>
      </c>
      <c r="E5596" t="s">
        <v>18394</v>
      </c>
      <c r="F5596">
        <v>12101</v>
      </c>
      <c r="H5596" t="s">
        <v>18395</v>
      </c>
      <c r="I5596">
        <v>2</v>
      </c>
      <c r="J5596">
        <v>3</v>
      </c>
      <c r="K5596">
        <v>0</v>
      </c>
      <c r="L5596">
        <v>0</v>
      </c>
      <c r="M5596">
        <v>0</v>
      </c>
      <c r="N5596">
        <v>3</v>
      </c>
      <c r="O5596">
        <v>4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2</v>
      </c>
      <c r="Z5596">
        <v>0</v>
      </c>
      <c r="AA5596">
        <v>0</v>
      </c>
      <c r="AB5596">
        <v>0</v>
      </c>
      <c r="AC5596">
        <v>0</v>
      </c>
      <c r="AD5596">
        <v>14</v>
      </c>
      <c r="AE5596">
        <v>2</v>
      </c>
      <c r="AF5596">
        <v>1730.8296</v>
      </c>
      <c r="AG5596" t="s">
        <v>4556</v>
      </c>
      <c r="AH5596" t="s">
        <v>4556</v>
      </c>
      <c r="AJ5596" t="s">
        <v>6495</v>
      </c>
      <c r="AK5596" t="s">
        <v>6495</v>
      </c>
      <c r="AL5596">
        <v>9.0241999999999996E-3</v>
      </c>
      <c r="AM5596">
        <v>90.793000000000006</v>
      </c>
      <c r="AN5596">
        <v>2.5</v>
      </c>
      <c r="AO5596">
        <v>1.1200000000000001</v>
      </c>
      <c r="AP5596">
        <v>1</v>
      </c>
      <c r="AQ5596">
        <v>1</v>
      </c>
      <c r="AR5596">
        <v>1</v>
      </c>
      <c r="AS5596">
        <v>1</v>
      </c>
      <c r="AT5596">
        <v>2.5</v>
      </c>
      <c r="AU5596">
        <v>1.1200000000000001</v>
      </c>
      <c r="AV5596">
        <v>1</v>
      </c>
      <c r="AW5596">
        <v>1</v>
      </c>
      <c r="AX5596">
        <v>1</v>
      </c>
      <c r="AY5596">
        <v>1</v>
      </c>
      <c r="AZ5596">
        <v>1</v>
      </c>
      <c r="BA5596">
        <v>1</v>
      </c>
      <c r="BB5596">
        <v>1</v>
      </c>
      <c r="BC5596">
        <v>1</v>
      </c>
      <c r="BD5596">
        <v>1</v>
      </c>
      <c r="BE5596">
        <v>1</v>
      </c>
      <c r="BF5596">
        <v>1</v>
      </c>
      <c r="BG5596">
        <v>1</v>
      </c>
      <c r="BH5596">
        <v>1482100</v>
      </c>
      <c r="BI5596">
        <v>187270</v>
      </c>
      <c r="BJ5596">
        <v>518800</v>
      </c>
      <c r="BK5596">
        <v>614710</v>
      </c>
      <c r="BL5596">
        <v>161310</v>
      </c>
    </row>
    <row r="5597" spans="1:64" x14ac:dyDescent="0.25">
      <c r="A5597">
        <v>5595</v>
      </c>
      <c r="B5597">
        <v>925</v>
      </c>
      <c r="C5597">
        <v>5966</v>
      </c>
      <c r="D5597" t="s">
        <v>18396</v>
      </c>
      <c r="E5597" t="s">
        <v>18397</v>
      </c>
      <c r="F5597">
        <v>12105</v>
      </c>
      <c r="H5597" t="s">
        <v>18398</v>
      </c>
      <c r="I5597">
        <v>4</v>
      </c>
      <c r="J5597">
        <v>1</v>
      </c>
      <c r="K5597">
        <v>0</v>
      </c>
      <c r="L5597">
        <v>2</v>
      </c>
      <c r="M5597">
        <v>0</v>
      </c>
      <c r="N5597">
        <v>0</v>
      </c>
      <c r="O5597">
        <v>0</v>
      </c>
      <c r="P5597">
        <v>1</v>
      </c>
      <c r="Q5597">
        <v>0</v>
      </c>
      <c r="R5597">
        <v>1</v>
      </c>
      <c r="S5597">
        <v>1</v>
      </c>
      <c r="T5597">
        <v>0</v>
      </c>
      <c r="U5597">
        <v>0</v>
      </c>
      <c r="V5597">
        <v>0</v>
      </c>
      <c r="W5597">
        <v>0</v>
      </c>
      <c r="X5597">
        <v>2</v>
      </c>
      <c r="Y5597">
        <v>2</v>
      </c>
      <c r="Z5597">
        <v>0</v>
      </c>
      <c r="AA5597">
        <v>0</v>
      </c>
      <c r="AB5597">
        <v>1</v>
      </c>
      <c r="AC5597">
        <v>0</v>
      </c>
      <c r="AD5597">
        <v>15</v>
      </c>
      <c r="AE5597">
        <v>0</v>
      </c>
      <c r="AF5597">
        <v>1446.7313999999999</v>
      </c>
      <c r="AG5597" t="s">
        <v>5168</v>
      </c>
      <c r="AH5597" t="s">
        <v>5168</v>
      </c>
      <c r="AJ5597" t="s">
        <v>6495</v>
      </c>
      <c r="AK5597" t="s">
        <v>6495</v>
      </c>
      <c r="AL5597" s="24">
        <v>1.3973E-37</v>
      </c>
      <c r="AM5597">
        <v>272.92</v>
      </c>
      <c r="AN5597">
        <v>2.5</v>
      </c>
      <c r="AO5597">
        <v>1.1200000000000001</v>
      </c>
      <c r="AP5597">
        <v>1</v>
      </c>
      <c r="AQ5597">
        <v>1</v>
      </c>
      <c r="AR5597">
        <v>1</v>
      </c>
      <c r="AS5597">
        <v>1</v>
      </c>
      <c r="AT5597">
        <v>2.5</v>
      </c>
      <c r="AU5597">
        <v>1.1200000000000001</v>
      </c>
      <c r="AV5597">
        <v>1</v>
      </c>
      <c r="AW5597">
        <v>1</v>
      </c>
      <c r="AX5597">
        <v>1</v>
      </c>
      <c r="AY5597">
        <v>1</v>
      </c>
      <c r="AZ5597">
        <v>1</v>
      </c>
      <c r="BA5597">
        <v>1</v>
      </c>
      <c r="BB5597">
        <v>1</v>
      </c>
      <c r="BC5597">
        <v>1</v>
      </c>
      <c r="BD5597">
        <v>1</v>
      </c>
      <c r="BE5597">
        <v>1</v>
      </c>
      <c r="BF5597">
        <v>1</v>
      </c>
      <c r="BG5597">
        <v>1</v>
      </c>
      <c r="BH5597">
        <v>2995200</v>
      </c>
      <c r="BI5597">
        <v>924270</v>
      </c>
      <c r="BJ5597">
        <v>645370</v>
      </c>
      <c r="BK5597">
        <v>186800</v>
      </c>
      <c r="BL5597">
        <v>1238700</v>
      </c>
    </row>
    <row r="5598" spans="1:64" x14ac:dyDescent="0.25">
      <c r="A5598">
        <v>5596</v>
      </c>
      <c r="B5598">
        <v>84</v>
      </c>
      <c r="C5598">
        <v>5967</v>
      </c>
      <c r="D5598" t="s">
        <v>18399</v>
      </c>
      <c r="E5598">
        <v>12106</v>
      </c>
      <c r="F5598">
        <v>12106</v>
      </c>
      <c r="H5598" t="s">
        <v>18400</v>
      </c>
      <c r="I5598">
        <v>1</v>
      </c>
      <c r="J5598">
        <v>0</v>
      </c>
      <c r="K5598">
        <v>0</v>
      </c>
      <c r="L5598">
        <v>0</v>
      </c>
      <c r="M5598">
        <v>0</v>
      </c>
      <c r="N5598">
        <v>1</v>
      </c>
      <c r="O5598">
        <v>1</v>
      </c>
      <c r="P5598">
        <v>0</v>
      </c>
      <c r="Q5598">
        <v>0</v>
      </c>
      <c r="R5598">
        <v>0</v>
      </c>
      <c r="S5598">
        <v>1</v>
      </c>
      <c r="T5598">
        <v>2</v>
      </c>
      <c r="U5598">
        <v>0</v>
      </c>
      <c r="V5598">
        <v>0</v>
      </c>
      <c r="W5598">
        <v>0</v>
      </c>
      <c r="X5598">
        <v>0</v>
      </c>
      <c r="Y5598">
        <v>3</v>
      </c>
      <c r="Z5598">
        <v>0</v>
      </c>
      <c r="AA5598">
        <v>0</v>
      </c>
      <c r="AB5598">
        <v>0</v>
      </c>
      <c r="AC5598">
        <v>0</v>
      </c>
      <c r="AD5598">
        <v>9</v>
      </c>
      <c r="AE5598">
        <v>1</v>
      </c>
      <c r="AF5598">
        <v>1018.5659000000001</v>
      </c>
      <c r="AG5598" t="s">
        <v>2410</v>
      </c>
      <c r="AH5598" t="s">
        <v>2410</v>
      </c>
      <c r="AJ5598" t="s">
        <v>6495</v>
      </c>
      <c r="AK5598" t="s">
        <v>6495</v>
      </c>
      <c r="AL5598">
        <v>1.9051999999999999E-3</v>
      </c>
      <c r="AM5598">
        <v>122.52</v>
      </c>
      <c r="AN5598">
        <v>2</v>
      </c>
      <c r="AO5598">
        <v>0.81599999999999995</v>
      </c>
      <c r="AP5598">
        <v>1</v>
      </c>
      <c r="AQ5598">
        <v>1</v>
      </c>
      <c r="AR5598">
        <v>1</v>
      </c>
      <c r="AT5598">
        <v>2</v>
      </c>
      <c r="AU5598">
        <v>0.81599999999999995</v>
      </c>
      <c r="AV5598">
        <v>1</v>
      </c>
      <c r="AW5598">
        <v>1</v>
      </c>
      <c r="AX5598">
        <v>1</v>
      </c>
      <c r="AZ5598">
        <v>1</v>
      </c>
      <c r="BA5598">
        <v>1</v>
      </c>
      <c r="BB5598">
        <v>1</v>
      </c>
      <c r="BD5598">
        <v>1</v>
      </c>
      <c r="BE5598">
        <v>1</v>
      </c>
      <c r="BF5598">
        <v>1</v>
      </c>
      <c r="BH5598">
        <v>803580</v>
      </c>
      <c r="BI5598">
        <v>561700</v>
      </c>
      <c r="BJ5598">
        <v>96089</v>
      </c>
      <c r="BK5598">
        <v>145790</v>
      </c>
      <c r="BL5598">
        <v>0</v>
      </c>
    </row>
    <row r="5599" spans="1:64" x14ac:dyDescent="0.25">
      <c r="A5599">
        <v>5597</v>
      </c>
      <c r="B5599">
        <v>84</v>
      </c>
      <c r="C5599" t="s">
        <v>18401</v>
      </c>
      <c r="D5599" t="s">
        <v>18402</v>
      </c>
      <c r="E5599" t="s">
        <v>18403</v>
      </c>
      <c r="F5599">
        <v>12109</v>
      </c>
      <c r="H5599" t="s">
        <v>18404</v>
      </c>
      <c r="I5599">
        <v>4</v>
      </c>
      <c r="J5599">
        <v>0</v>
      </c>
      <c r="K5599">
        <v>1</v>
      </c>
      <c r="L5599">
        <v>0</v>
      </c>
      <c r="M5599">
        <v>0</v>
      </c>
      <c r="N5599">
        <v>1</v>
      </c>
      <c r="O5599">
        <v>2</v>
      </c>
      <c r="P5599">
        <v>1</v>
      </c>
      <c r="Q5599">
        <v>0</v>
      </c>
      <c r="R5599">
        <v>0</v>
      </c>
      <c r="S5599">
        <v>1</v>
      </c>
      <c r="T5599">
        <v>3</v>
      </c>
      <c r="U5599">
        <v>0</v>
      </c>
      <c r="V5599">
        <v>0</v>
      </c>
      <c r="W5599">
        <v>0</v>
      </c>
      <c r="X5599">
        <v>0</v>
      </c>
      <c r="Y5599">
        <v>3</v>
      </c>
      <c r="Z5599">
        <v>0</v>
      </c>
      <c r="AA5599">
        <v>1</v>
      </c>
      <c r="AB5599">
        <v>0</v>
      </c>
      <c r="AC5599">
        <v>0</v>
      </c>
      <c r="AD5599">
        <v>17</v>
      </c>
      <c r="AE5599">
        <v>2</v>
      </c>
      <c r="AF5599">
        <v>1822.9425000000001</v>
      </c>
      <c r="AG5599" t="s">
        <v>2410</v>
      </c>
      <c r="AH5599" t="s">
        <v>2410</v>
      </c>
      <c r="AJ5599" t="s">
        <v>6495</v>
      </c>
      <c r="AK5599" t="s">
        <v>6495</v>
      </c>
      <c r="AL5599">
        <v>7.6866E-4</v>
      </c>
      <c r="AM5599">
        <v>93.477999999999994</v>
      </c>
      <c r="AN5599">
        <v>2</v>
      </c>
      <c r="AO5599">
        <v>0.81599999999999995</v>
      </c>
      <c r="AP5599">
        <v>2</v>
      </c>
      <c r="AQ5599">
        <v>2</v>
      </c>
      <c r="AR5599">
        <v>2</v>
      </c>
      <c r="AT5599">
        <v>2</v>
      </c>
      <c r="AU5599">
        <v>0.81599999999999995</v>
      </c>
      <c r="AV5599">
        <v>2</v>
      </c>
      <c r="AW5599">
        <v>2</v>
      </c>
      <c r="AX5599">
        <v>2</v>
      </c>
      <c r="AZ5599">
        <v>2</v>
      </c>
      <c r="BA5599">
        <v>2</v>
      </c>
      <c r="BB5599">
        <v>2</v>
      </c>
      <c r="BD5599">
        <v>2</v>
      </c>
      <c r="BE5599">
        <v>2</v>
      </c>
      <c r="BF5599">
        <v>2</v>
      </c>
      <c r="BH5599">
        <v>4711200</v>
      </c>
      <c r="BI5599">
        <v>2879400</v>
      </c>
      <c r="BJ5599">
        <v>1082700</v>
      </c>
      <c r="BK5599">
        <v>749140</v>
      </c>
      <c r="BL5599">
        <v>0</v>
      </c>
    </row>
    <row r="5600" spans="1:64" x14ac:dyDescent="0.25">
      <c r="A5600">
        <v>5598</v>
      </c>
      <c r="B5600">
        <v>1214</v>
      </c>
      <c r="C5600">
        <v>5970</v>
      </c>
      <c r="D5600" t="s">
        <v>18405</v>
      </c>
      <c r="E5600">
        <v>12110</v>
      </c>
      <c r="F5600">
        <v>12110</v>
      </c>
      <c r="H5600" t="s">
        <v>18406</v>
      </c>
      <c r="I5600">
        <v>3</v>
      </c>
      <c r="J5600">
        <v>0</v>
      </c>
      <c r="K5600">
        <v>0</v>
      </c>
      <c r="L5600">
        <v>2</v>
      </c>
      <c r="M5600">
        <v>1</v>
      </c>
      <c r="N5600">
        <v>2</v>
      </c>
      <c r="O5600">
        <v>2</v>
      </c>
      <c r="P5600">
        <v>3</v>
      </c>
      <c r="Q5600">
        <v>0</v>
      </c>
      <c r="R5600">
        <v>1</v>
      </c>
      <c r="S5600">
        <v>2</v>
      </c>
      <c r="T5600">
        <v>1</v>
      </c>
      <c r="U5600">
        <v>0</v>
      </c>
      <c r="V5600">
        <v>0</v>
      </c>
      <c r="W5600">
        <v>0</v>
      </c>
      <c r="X5600">
        <v>3</v>
      </c>
      <c r="Y5600">
        <v>2</v>
      </c>
      <c r="Z5600">
        <v>0</v>
      </c>
      <c r="AA5600">
        <v>0</v>
      </c>
      <c r="AB5600">
        <v>2</v>
      </c>
      <c r="AC5600">
        <v>0</v>
      </c>
      <c r="AD5600">
        <v>24</v>
      </c>
      <c r="AE5600">
        <v>0</v>
      </c>
      <c r="AF5600">
        <v>2378.1271000000002</v>
      </c>
      <c r="AG5600" t="s">
        <v>6081</v>
      </c>
      <c r="AH5600" t="s">
        <v>6081</v>
      </c>
      <c r="AJ5600" t="s">
        <v>6495</v>
      </c>
      <c r="AK5600" t="s">
        <v>6495</v>
      </c>
      <c r="AL5600">
        <v>2.3146999999999998E-3</v>
      </c>
      <c r="AM5600">
        <v>80.302999999999997</v>
      </c>
      <c r="AN5600">
        <v>3.5</v>
      </c>
      <c r="AO5600">
        <v>0.5</v>
      </c>
      <c r="AR5600">
        <v>1</v>
      </c>
      <c r="AS5600">
        <v>1</v>
      </c>
      <c r="AT5600">
        <v>3.5</v>
      </c>
      <c r="AU5600">
        <v>0.5</v>
      </c>
      <c r="AX5600">
        <v>1</v>
      </c>
      <c r="AY5600">
        <v>1</v>
      </c>
      <c r="BB5600">
        <v>1</v>
      </c>
      <c r="BC5600">
        <v>1</v>
      </c>
      <c r="BF5600">
        <v>1</v>
      </c>
      <c r="BG5600">
        <v>1</v>
      </c>
      <c r="BH5600">
        <v>1144600</v>
      </c>
      <c r="BI5600">
        <v>0</v>
      </c>
      <c r="BJ5600">
        <v>0</v>
      </c>
      <c r="BK5600">
        <v>125840</v>
      </c>
      <c r="BL5600">
        <v>1018700</v>
      </c>
    </row>
    <row r="5601" spans="1:64" x14ac:dyDescent="0.25">
      <c r="A5601">
        <v>5599</v>
      </c>
      <c r="B5601">
        <v>522</v>
      </c>
      <c r="C5601">
        <v>5971</v>
      </c>
      <c r="D5601">
        <v>15307</v>
      </c>
      <c r="E5601">
        <v>12111</v>
      </c>
      <c r="F5601">
        <v>12111</v>
      </c>
      <c r="H5601" t="s">
        <v>18407</v>
      </c>
      <c r="I5601">
        <v>0</v>
      </c>
      <c r="J5601">
        <v>1</v>
      </c>
      <c r="K5601">
        <v>0</v>
      </c>
      <c r="L5601">
        <v>4</v>
      </c>
      <c r="M5601">
        <v>0</v>
      </c>
      <c r="N5601">
        <v>2</v>
      </c>
      <c r="O5601">
        <v>1</v>
      </c>
      <c r="P5601">
        <v>1</v>
      </c>
      <c r="Q5601">
        <v>0</v>
      </c>
      <c r="R5601">
        <v>0</v>
      </c>
      <c r="S5601">
        <v>1</v>
      </c>
      <c r="T5601">
        <v>0</v>
      </c>
      <c r="U5601">
        <v>0</v>
      </c>
      <c r="V5601">
        <v>0</v>
      </c>
      <c r="W5601">
        <v>1</v>
      </c>
      <c r="X5601">
        <v>0</v>
      </c>
      <c r="Y5601">
        <v>2</v>
      </c>
      <c r="Z5601">
        <v>0</v>
      </c>
      <c r="AA5601">
        <v>0</v>
      </c>
      <c r="AB5601">
        <v>1</v>
      </c>
      <c r="AC5601">
        <v>0</v>
      </c>
      <c r="AD5601">
        <v>14</v>
      </c>
      <c r="AE5601">
        <v>0</v>
      </c>
      <c r="AF5601">
        <v>1587.7012999999999</v>
      </c>
      <c r="AG5601" t="s">
        <v>3872</v>
      </c>
      <c r="AH5601" t="s">
        <v>3872</v>
      </c>
      <c r="AJ5601" t="s">
        <v>6495</v>
      </c>
      <c r="AK5601" t="s">
        <v>6495</v>
      </c>
      <c r="AL5601" s="24">
        <v>5.342E-45</v>
      </c>
      <c r="AM5601">
        <v>294.69</v>
      </c>
      <c r="AN5601">
        <v>4</v>
      </c>
      <c r="AO5601">
        <v>0</v>
      </c>
      <c r="AS5601">
        <v>1</v>
      </c>
      <c r="AT5601">
        <v>4</v>
      </c>
      <c r="AU5601">
        <v>0</v>
      </c>
      <c r="AY5601">
        <v>1</v>
      </c>
      <c r="BC5601">
        <v>1</v>
      </c>
      <c r="BG5601">
        <v>1</v>
      </c>
      <c r="BH5601">
        <v>2377800</v>
      </c>
      <c r="BI5601">
        <v>0</v>
      </c>
      <c r="BJ5601">
        <v>0</v>
      </c>
      <c r="BK5601">
        <v>0</v>
      </c>
      <c r="BL5601">
        <v>2377800</v>
      </c>
    </row>
    <row r="5602" spans="1:64" x14ac:dyDescent="0.25">
      <c r="A5602">
        <v>5600</v>
      </c>
      <c r="B5602">
        <v>1022</v>
      </c>
      <c r="C5602">
        <v>5972</v>
      </c>
      <c r="D5602" t="s">
        <v>18408</v>
      </c>
      <c r="E5602" t="s">
        <v>18409</v>
      </c>
      <c r="F5602">
        <v>12114</v>
      </c>
      <c r="H5602" t="s">
        <v>18410</v>
      </c>
      <c r="I5602">
        <v>0</v>
      </c>
      <c r="J5602">
        <v>1</v>
      </c>
      <c r="K5602">
        <v>2</v>
      </c>
      <c r="L5602">
        <v>0</v>
      </c>
      <c r="M5602">
        <v>0</v>
      </c>
      <c r="N5602">
        <v>0</v>
      </c>
      <c r="O5602">
        <v>1</v>
      </c>
      <c r="P5602">
        <v>0</v>
      </c>
      <c r="Q5602">
        <v>0</v>
      </c>
      <c r="R5602">
        <v>0</v>
      </c>
      <c r="S5602">
        <v>1</v>
      </c>
      <c r="T5602">
        <v>0</v>
      </c>
      <c r="U5602">
        <v>0</v>
      </c>
      <c r="V5602">
        <v>2</v>
      </c>
      <c r="W5602">
        <v>0</v>
      </c>
      <c r="X5602">
        <v>1</v>
      </c>
      <c r="Y5602">
        <v>3</v>
      </c>
      <c r="Z5602">
        <v>0</v>
      </c>
      <c r="AA5602">
        <v>1</v>
      </c>
      <c r="AB5602">
        <v>0</v>
      </c>
      <c r="AC5602">
        <v>0</v>
      </c>
      <c r="AD5602">
        <v>12</v>
      </c>
      <c r="AE5602">
        <v>0</v>
      </c>
      <c r="AF5602">
        <v>1491.6994</v>
      </c>
      <c r="AG5602" t="s">
        <v>5476</v>
      </c>
      <c r="AH5602" t="s">
        <v>5476</v>
      </c>
      <c r="AJ5602" t="s">
        <v>6495</v>
      </c>
      <c r="AK5602" t="s">
        <v>6495</v>
      </c>
      <c r="AL5602" s="24">
        <v>6.8182000000000002E-35</v>
      </c>
      <c r="AM5602">
        <v>288.11</v>
      </c>
      <c r="AN5602">
        <v>2</v>
      </c>
      <c r="AO5602">
        <v>0.81599999999999995</v>
      </c>
      <c r="AP5602">
        <v>1</v>
      </c>
      <c r="AQ5602">
        <v>1</v>
      </c>
      <c r="AR5602">
        <v>1</v>
      </c>
      <c r="AT5602">
        <v>2</v>
      </c>
      <c r="AU5602">
        <v>0.81599999999999995</v>
      </c>
      <c r="AV5602">
        <v>1</v>
      </c>
      <c r="AW5602">
        <v>1</v>
      </c>
      <c r="AX5602">
        <v>1</v>
      </c>
      <c r="AZ5602">
        <v>1</v>
      </c>
      <c r="BA5602">
        <v>1</v>
      </c>
      <c r="BB5602">
        <v>1</v>
      </c>
      <c r="BD5602">
        <v>1</v>
      </c>
      <c r="BE5602">
        <v>1</v>
      </c>
      <c r="BF5602">
        <v>1</v>
      </c>
      <c r="BH5602">
        <v>2582800</v>
      </c>
      <c r="BI5602">
        <v>373380</v>
      </c>
      <c r="BJ5602">
        <v>1679300</v>
      </c>
      <c r="BK5602">
        <v>530160</v>
      </c>
      <c r="BL5602">
        <v>0</v>
      </c>
    </row>
    <row r="5603" spans="1:64" x14ac:dyDescent="0.25">
      <c r="A5603">
        <v>5601</v>
      </c>
      <c r="B5603">
        <v>427</v>
      </c>
      <c r="C5603">
        <v>5973</v>
      </c>
      <c r="D5603" t="s">
        <v>18411</v>
      </c>
      <c r="E5603">
        <v>12115</v>
      </c>
      <c r="F5603">
        <v>12115</v>
      </c>
      <c r="H5603" t="s">
        <v>18412</v>
      </c>
      <c r="I5603">
        <v>1</v>
      </c>
      <c r="J5603">
        <v>1</v>
      </c>
      <c r="K5603">
        <v>0</v>
      </c>
      <c r="L5603">
        <v>0</v>
      </c>
      <c r="M5603">
        <v>0</v>
      </c>
      <c r="N5603">
        <v>1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1</v>
      </c>
      <c r="U5603">
        <v>0</v>
      </c>
      <c r="V5603">
        <v>1</v>
      </c>
      <c r="W5603">
        <v>0</v>
      </c>
      <c r="X5603">
        <v>0</v>
      </c>
      <c r="Y5603">
        <v>2</v>
      </c>
      <c r="Z5603">
        <v>0</v>
      </c>
      <c r="AA5603">
        <v>0</v>
      </c>
      <c r="AB5603">
        <v>1</v>
      </c>
      <c r="AC5603">
        <v>0</v>
      </c>
      <c r="AD5603">
        <v>8</v>
      </c>
      <c r="AE5603">
        <v>1</v>
      </c>
      <c r="AF5603">
        <v>949.53450999999995</v>
      </c>
      <c r="AG5603" t="s">
        <v>3558</v>
      </c>
      <c r="AH5603" t="s">
        <v>3558</v>
      </c>
      <c r="AJ5603" t="s">
        <v>6495</v>
      </c>
      <c r="AK5603" t="s">
        <v>6495</v>
      </c>
      <c r="AL5603">
        <v>0.13464000000000001</v>
      </c>
      <c r="AM5603">
        <v>86.793999999999997</v>
      </c>
      <c r="AN5603">
        <v>2</v>
      </c>
      <c r="AO5603">
        <v>0.81599999999999995</v>
      </c>
      <c r="AP5603">
        <v>1</v>
      </c>
      <c r="AQ5603">
        <v>1</v>
      </c>
      <c r="AR5603">
        <v>1</v>
      </c>
      <c r="AT5603">
        <v>2</v>
      </c>
      <c r="AU5603">
        <v>0.81599999999999995</v>
      </c>
      <c r="AV5603">
        <v>1</v>
      </c>
      <c r="AW5603">
        <v>1</v>
      </c>
      <c r="AX5603">
        <v>1</v>
      </c>
      <c r="AZ5603">
        <v>1</v>
      </c>
      <c r="BA5603">
        <v>1</v>
      </c>
      <c r="BB5603">
        <v>1</v>
      </c>
      <c r="BD5603">
        <v>1</v>
      </c>
      <c r="BE5603">
        <v>1</v>
      </c>
      <c r="BF5603">
        <v>1</v>
      </c>
      <c r="BH5603">
        <v>377660</v>
      </c>
      <c r="BI5603">
        <v>31891</v>
      </c>
      <c r="BJ5603">
        <v>225600</v>
      </c>
      <c r="BK5603">
        <v>120170</v>
      </c>
      <c r="BL5603">
        <v>0</v>
      </c>
    </row>
    <row r="5604" spans="1:64" x14ac:dyDescent="0.25">
      <c r="A5604">
        <v>5602</v>
      </c>
      <c r="B5604">
        <v>1180</v>
      </c>
      <c r="C5604">
        <v>5974</v>
      </c>
      <c r="D5604" t="s">
        <v>18413</v>
      </c>
      <c r="E5604" t="s">
        <v>18414</v>
      </c>
      <c r="F5604">
        <v>12118</v>
      </c>
      <c r="H5604" t="s">
        <v>18415</v>
      </c>
      <c r="I5604">
        <v>1</v>
      </c>
      <c r="J5604">
        <v>1</v>
      </c>
      <c r="K5604">
        <v>0</v>
      </c>
      <c r="L5604">
        <v>0</v>
      </c>
      <c r="M5604">
        <v>0</v>
      </c>
      <c r="N5604">
        <v>2</v>
      </c>
      <c r="O5604">
        <v>1</v>
      </c>
      <c r="P5604">
        <v>2</v>
      </c>
      <c r="Q5604">
        <v>0</v>
      </c>
      <c r="R5604">
        <v>1</v>
      </c>
      <c r="S5604">
        <v>0</v>
      </c>
      <c r="T5604">
        <v>0</v>
      </c>
      <c r="U5604">
        <v>0</v>
      </c>
      <c r="V5604">
        <v>0</v>
      </c>
      <c r="W5604">
        <v>1</v>
      </c>
      <c r="X5604">
        <v>1</v>
      </c>
      <c r="Y5604">
        <v>3</v>
      </c>
      <c r="Z5604">
        <v>0</v>
      </c>
      <c r="AA5604">
        <v>0</v>
      </c>
      <c r="AB5604">
        <v>0</v>
      </c>
      <c r="AC5604">
        <v>0</v>
      </c>
      <c r="AD5604">
        <v>13</v>
      </c>
      <c r="AE5604">
        <v>0</v>
      </c>
      <c r="AF5604">
        <v>1344.6633999999999</v>
      </c>
      <c r="AG5604" t="s">
        <v>5969</v>
      </c>
      <c r="AH5604" t="s">
        <v>5969</v>
      </c>
      <c r="AJ5604" t="s">
        <v>6495</v>
      </c>
      <c r="AK5604" t="s">
        <v>6495</v>
      </c>
      <c r="AL5604" s="24">
        <v>5.0641000000000003E-9</v>
      </c>
      <c r="AM5604">
        <v>172.11</v>
      </c>
      <c r="AN5604">
        <v>2.5</v>
      </c>
      <c r="AO5604">
        <v>1.1200000000000001</v>
      </c>
      <c r="AP5604">
        <v>1</v>
      </c>
      <c r="AQ5604">
        <v>1</v>
      </c>
      <c r="AR5604">
        <v>1</v>
      </c>
      <c r="AS5604">
        <v>1</v>
      </c>
      <c r="AT5604">
        <v>2.5</v>
      </c>
      <c r="AU5604">
        <v>1.1200000000000001</v>
      </c>
      <c r="AV5604">
        <v>1</v>
      </c>
      <c r="AW5604">
        <v>1</v>
      </c>
      <c r="AX5604">
        <v>1</v>
      </c>
      <c r="AY5604">
        <v>1</v>
      </c>
      <c r="AZ5604">
        <v>1</v>
      </c>
      <c r="BA5604">
        <v>1</v>
      </c>
      <c r="BB5604">
        <v>1</v>
      </c>
      <c r="BC5604">
        <v>1</v>
      </c>
      <c r="BD5604">
        <v>1</v>
      </c>
      <c r="BE5604">
        <v>1</v>
      </c>
      <c r="BF5604">
        <v>1</v>
      </c>
      <c r="BG5604">
        <v>1</v>
      </c>
      <c r="BH5604">
        <v>4447200</v>
      </c>
      <c r="BI5604">
        <v>538920</v>
      </c>
      <c r="BJ5604">
        <v>2093500</v>
      </c>
      <c r="BK5604">
        <v>769530</v>
      </c>
      <c r="BL5604">
        <v>1045300</v>
      </c>
    </row>
    <row r="5605" spans="1:64" x14ac:dyDescent="0.25">
      <c r="A5605">
        <v>5603</v>
      </c>
      <c r="B5605">
        <v>982</v>
      </c>
      <c r="C5605">
        <v>5975</v>
      </c>
      <c r="D5605">
        <v>15318</v>
      </c>
      <c r="E5605">
        <v>12120</v>
      </c>
      <c r="F5605">
        <v>12120</v>
      </c>
      <c r="H5605" t="s">
        <v>18416</v>
      </c>
      <c r="I5605">
        <v>2</v>
      </c>
      <c r="J5605">
        <v>0</v>
      </c>
      <c r="K5605">
        <v>2</v>
      </c>
      <c r="L5605">
        <v>1</v>
      </c>
      <c r="M5605">
        <v>0</v>
      </c>
      <c r="N5605">
        <v>0</v>
      </c>
      <c r="O5605">
        <v>1</v>
      </c>
      <c r="P5605">
        <v>2</v>
      </c>
      <c r="Q5605">
        <v>2</v>
      </c>
      <c r="R5605">
        <v>2</v>
      </c>
      <c r="S5605">
        <v>1</v>
      </c>
      <c r="T5605">
        <v>1</v>
      </c>
      <c r="U5605">
        <v>0</v>
      </c>
      <c r="V5605">
        <v>0</v>
      </c>
      <c r="W5605">
        <v>0</v>
      </c>
      <c r="X5605">
        <v>0</v>
      </c>
      <c r="Y5605">
        <v>4</v>
      </c>
      <c r="Z5605">
        <v>1</v>
      </c>
      <c r="AA5605">
        <v>0</v>
      </c>
      <c r="AB5605">
        <v>0</v>
      </c>
      <c r="AC5605">
        <v>0</v>
      </c>
      <c r="AD5605">
        <v>19</v>
      </c>
      <c r="AE5605">
        <v>0</v>
      </c>
      <c r="AF5605">
        <v>2078.0180999999998</v>
      </c>
      <c r="AG5605" t="s">
        <v>18417</v>
      </c>
      <c r="AH5605" t="s">
        <v>11466</v>
      </c>
      <c r="AJ5605" t="s">
        <v>6495</v>
      </c>
      <c r="AK5605" t="s">
        <v>6503</v>
      </c>
      <c r="AL5605">
        <v>2.8615999999999998E-4</v>
      </c>
      <c r="AM5605">
        <v>107.07</v>
      </c>
      <c r="AN5605">
        <v>1</v>
      </c>
      <c r="AO5605">
        <v>0</v>
      </c>
      <c r="AP5605">
        <v>1</v>
      </c>
      <c r="AT5605">
        <v>1</v>
      </c>
      <c r="AU5605">
        <v>0</v>
      </c>
      <c r="AV5605">
        <v>1</v>
      </c>
      <c r="AZ5605">
        <v>1</v>
      </c>
      <c r="BD5605">
        <v>1</v>
      </c>
      <c r="BH5605">
        <v>497700</v>
      </c>
      <c r="BI5605">
        <v>497700</v>
      </c>
      <c r="BJ5605">
        <v>0</v>
      </c>
      <c r="BK5605">
        <v>0</v>
      </c>
      <c r="BL5605">
        <v>0</v>
      </c>
    </row>
    <row r="5606" spans="1:64" x14ac:dyDescent="0.25">
      <c r="A5606">
        <v>5604</v>
      </c>
      <c r="B5606">
        <v>1286</v>
      </c>
      <c r="C5606">
        <v>5976</v>
      </c>
      <c r="D5606">
        <v>15319</v>
      </c>
      <c r="E5606">
        <v>12121</v>
      </c>
      <c r="F5606">
        <v>12121</v>
      </c>
      <c r="H5606" t="s">
        <v>18418</v>
      </c>
      <c r="I5606">
        <v>0</v>
      </c>
      <c r="J5606">
        <v>1</v>
      </c>
      <c r="K5606">
        <v>0</v>
      </c>
      <c r="L5606">
        <v>2</v>
      </c>
      <c r="M5606">
        <v>0</v>
      </c>
      <c r="N5606">
        <v>0</v>
      </c>
      <c r="O5606">
        <v>0</v>
      </c>
      <c r="P5606">
        <v>2</v>
      </c>
      <c r="Q5606">
        <v>1</v>
      </c>
      <c r="R5606">
        <v>1</v>
      </c>
      <c r="S5606">
        <v>2</v>
      </c>
      <c r="T5606">
        <v>0</v>
      </c>
      <c r="U5606">
        <v>0</v>
      </c>
      <c r="V5606">
        <v>0</v>
      </c>
      <c r="W5606">
        <v>0</v>
      </c>
      <c r="X5606">
        <v>2</v>
      </c>
      <c r="Y5606">
        <v>3</v>
      </c>
      <c r="Z5606">
        <v>0</v>
      </c>
      <c r="AA5606">
        <v>1</v>
      </c>
      <c r="AB5606">
        <v>0</v>
      </c>
      <c r="AC5606">
        <v>0</v>
      </c>
      <c r="AD5606">
        <v>15</v>
      </c>
      <c r="AE5606">
        <v>0</v>
      </c>
      <c r="AF5606">
        <v>1634.79</v>
      </c>
      <c r="AG5606" t="s">
        <v>6310</v>
      </c>
      <c r="AH5606" t="s">
        <v>6310</v>
      </c>
      <c r="AJ5606" t="s">
        <v>6495</v>
      </c>
      <c r="AK5606" t="s">
        <v>6495</v>
      </c>
      <c r="AL5606" s="24">
        <v>1.7671E-12</v>
      </c>
      <c r="AM5606">
        <v>188.48</v>
      </c>
      <c r="AN5606">
        <v>4</v>
      </c>
      <c r="AO5606">
        <v>0</v>
      </c>
      <c r="AS5606">
        <v>1</v>
      </c>
      <c r="AT5606">
        <v>4</v>
      </c>
      <c r="AU5606">
        <v>0</v>
      </c>
      <c r="AY5606">
        <v>1</v>
      </c>
      <c r="BC5606">
        <v>1</v>
      </c>
      <c r="BG5606">
        <v>1</v>
      </c>
      <c r="BH5606">
        <v>2098500</v>
      </c>
      <c r="BI5606">
        <v>0</v>
      </c>
      <c r="BJ5606">
        <v>0</v>
      </c>
      <c r="BK5606">
        <v>0</v>
      </c>
      <c r="BL5606">
        <v>2098500</v>
      </c>
    </row>
    <row r="5607" spans="1:64" x14ac:dyDescent="0.25">
      <c r="A5607">
        <v>5605</v>
      </c>
      <c r="B5607">
        <v>221</v>
      </c>
      <c r="C5607">
        <v>5977</v>
      </c>
      <c r="D5607">
        <v>15320</v>
      </c>
      <c r="E5607">
        <v>12122</v>
      </c>
      <c r="F5607">
        <v>12122</v>
      </c>
      <c r="H5607" t="s">
        <v>18419</v>
      </c>
      <c r="I5607">
        <v>0</v>
      </c>
      <c r="J5607">
        <v>0</v>
      </c>
      <c r="K5607">
        <v>0</v>
      </c>
      <c r="L5607">
        <v>2</v>
      </c>
      <c r="M5607">
        <v>0</v>
      </c>
      <c r="N5607">
        <v>3</v>
      </c>
      <c r="O5607">
        <v>0</v>
      </c>
      <c r="P5607">
        <v>0</v>
      </c>
      <c r="Q5607">
        <v>0</v>
      </c>
      <c r="R5607">
        <v>1</v>
      </c>
      <c r="S5607">
        <v>2</v>
      </c>
      <c r="T5607">
        <v>1</v>
      </c>
      <c r="U5607">
        <v>0</v>
      </c>
      <c r="V5607">
        <v>0</v>
      </c>
      <c r="W5607">
        <v>3</v>
      </c>
      <c r="X5607">
        <v>1</v>
      </c>
      <c r="Y5607">
        <v>2</v>
      </c>
      <c r="Z5607">
        <v>0</v>
      </c>
      <c r="AA5607">
        <v>0</v>
      </c>
      <c r="AB5607">
        <v>0</v>
      </c>
      <c r="AC5607">
        <v>0</v>
      </c>
      <c r="AD5607">
        <v>15</v>
      </c>
      <c r="AE5607">
        <v>0</v>
      </c>
      <c r="AF5607">
        <v>1679.873</v>
      </c>
      <c r="AG5607" t="s">
        <v>2869</v>
      </c>
      <c r="AH5607" t="s">
        <v>2869</v>
      </c>
      <c r="AJ5607" t="s">
        <v>6495</v>
      </c>
      <c r="AK5607" t="s">
        <v>6495</v>
      </c>
      <c r="AL5607" s="24">
        <v>4.1227999999999998E-7</v>
      </c>
      <c r="AM5607">
        <v>133.16</v>
      </c>
      <c r="AN5607">
        <v>4</v>
      </c>
      <c r="AO5607">
        <v>0</v>
      </c>
      <c r="AS5607">
        <v>1</v>
      </c>
      <c r="AT5607">
        <v>4</v>
      </c>
      <c r="AU5607">
        <v>0</v>
      </c>
      <c r="AY5607">
        <v>1</v>
      </c>
      <c r="BC5607">
        <v>1</v>
      </c>
      <c r="BG5607">
        <v>1</v>
      </c>
      <c r="BH5607">
        <v>655340</v>
      </c>
      <c r="BI5607">
        <v>0</v>
      </c>
      <c r="BJ5607">
        <v>0</v>
      </c>
      <c r="BK5607">
        <v>0</v>
      </c>
      <c r="BL5607">
        <v>655340</v>
      </c>
    </row>
    <row r="5608" spans="1:64" x14ac:dyDescent="0.25">
      <c r="A5608">
        <v>5606</v>
      </c>
      <c r="B5608">
        <v>1096</v>
      </c>
      <c r="C5608">
        <v>5978</v>
      </c>
      <c r="D5608">
        <v>15321</v>
      </c>
      <c r="E5608">
        <v>12123</v>
      </c>
      <c r="F5608">
        <v>12123</v>
      </c>
      <c r="H5608" t="s">
        <v>18420</v>
      </c>
      <c r="I5608">
        <v>0</v>
      </c>
      <c r="J5608">
        <v>1</v>
      </c>
      <c r="K5608">
        <v>0</v>
      </c>
      <c r="L5608">
        <v>1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3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2</v>
      </c>
      <c r="Z5608">
        <v>0</v>
      </c>
      <c r="AA5608">
        <v>1</v>
      </c>
      <c r="AB5608">
        <v>0</v>
      </c>
      <c r="AC5608">
        <v>0</v>
      </c>
      <c r="AD5608">
        <v>8</v>
      </c>
      <c r="AE5608">
        <v>0</v>
      </c>
      <c r="AF5608">
        <v>993.54949999999997</v>
      </c>
      <c r="AG5608" t="s">
        <v>5714</v>
      </c>
      <c r="AH5608" t="s">
        <v>5714</v>
      </c>
      <c r="AJ5608" t="s">
        <v>6495</v>
      </c>
      <c r="AK5608" t="s">
        <v>6495</v>
      </c>
      <c r="AL5608">
        <v>3.6519E-3</v>
      </c>
      <c r="AM5608">
        <v>141.38999999999999</v>
      </c>
      <c r="AN5608">
        <v>4</v>
      </c>
      <c r="AO5608">
        <v>0</v>
      </c>
      <c r="AS5608">
        <v>1</v>
      </c>
      <c r="AT5608">
        <v>4</v>
      </c>
      <c r="AU5608">
        <v>0</v>
      </c>
      <c r="AY5608">
        <v>1</v>
      </c>
      <c r="BC5608">
        <v>1</v>
      </c>
      <c r="BG5608">
        <v>1</v>
      </c>
      <c r="BH5608">
        <v>185840</v>
      </c>
      <c r="BI5608">
        <v>0</v>
      </c>
      <c r="BJ5608">
        <v>0</v>
      </c>
      <c r="BK5608">
        <v>0</v>
      </c>
      <c r="BL5608">
        <v>185840</v>
      </c>
    </row>
    <row r="5609" spans="1:64" x14ac:dyDescent="0.25">
      <c r="A5609">
        <v>5607</v>
      </c>
      <c r="B5609">
        <v>304</v>
      </c>
      <c r="C5609">
        <v>5979</v>
      </c>
      <c r="D5609" t="s">
        <v>18421</v>
      </c>
      <c r="E5609" t="s">
        <v>18422</v>
      </c>
      <c r="F5609">
        <v>12127</v>
      </c>
      <c r="H5609" t="s">
        <v>18423</v>
      </c>
      <c r="I5609">
        <v>0</v>
      </c>
      <c r="J5609">
        <v>1</v>
      </c>
      <c r="K5609">
        <v>1</v>
      </c>
      <c r="L5609">
        <v>0</v>
      </c>
      <c r="M5609">
        <v>0</v>
      </c>
      <c r="N5609">
        <v>0</v>
      </c>
      <c r="O5609">
        <v>0</v>
      </c>
      <c r="P5609">
        <v>1</v>
      </c>
      <c r="Q5609">
        <v>0</v>
      </c>
      <c r="R5609">
        <v>0</v>
      </c>
      <c r="S5609">
        <v>2</v>
      </c>
      <c r="T5609">
        <v>0</v>
      </c>
      <c r="U5609">
        <v>0</v>
      </c>
      <c r="V5609">
        <v>0</v>
      </c>
      <c r="W5609">
        <v>1</v>
      </c>
      <c r="X5609">
        <v>0</v>
      </c>
      <c r="Y5609">
        <v>3</v>
      </c>
      <c r="Z5609">
        <v>0</v>
      </c>
      <c r="AA5609">
        <v>0</v>
      </c>
      <c r="AB5609">
        <v>0</v>
      </c>
      <c r="AC5609">
        <v>0</v>
      </c>
      <c r="AD5609">
        <v>9</v>
      </c>
      <c r="AE5609">
        <v>0</v>
      </c>
      <c r="AF5609">
        <v>971.53998999999999</v>
      </c>
      <c r="AG5609" t="s">
        <v>3155</v>
      </c>
      <c r="AH5609" t="s">
        <v>3155</v>
      </c>
      <c r="AJ5609" t="s">
        <v>6495</v>
      </c>
      <c r="AK5609" t="s">
        <v>6495</v>
      </c>
      <c r="AL5609">
        <v>7.7464999999999999E-4</v>
      </c>
      <c r="AM5609">
        <v>143.28</v>
      </c>
      <c r="AN5609">
        <v>2.5</v>
      </c>
      <c r="AO5609">
        <v>1.1200000000000001</v>
      </c>
      <c r="AP5609">
        <v>1</v>
      </c>
      <c r="AQ5609">
        <v>1</v>
      </c>
      <c r="AR5609">
        <v>1</v>
      </c>
      <c r="AS5609">
        <v>1</v>
      </c>
      <c r="AT5609">
        <v>2.5</v>
      </c>
      <c r="AU5609">
        <v>1.1200000000000001</v>
      </c>
      <c r="AV5609">
        <v>1</v>
      </c>
      <c r="AW5609">
        <v>1</v>
      </c>
      <c r="AX5609">
        <v>1</v>
      </c>
      <c r="AY5609">
        <v>1</v>
      </c>
      <c r="AZ5609">
        <v>1</v>
      </c>
      <c r="BA5609">
        <v>1</v>
      </c>
      <c r="BB5609">
        <v>1</v>
      </c>
      <c r="BC5609">
        <v>1</v>
      </c>
      <c r="BD5609">
        <v>1</v>
      </c>
      <c r="BE5609">
        <v>1</v>
      </c>
      <c r="BF5609">
        <v>1</v>
      </c>
      <c r="BG5609">
        <v>1</v>
      </c>
      <c r="BH5609">
        <v>7025600</v>
      </c>
      <c r="BI5609">
        <v>302620</v>
      </c>
      <c r="BJ5609">
        <v>411860</v>
      </c>
      <c r="BK5609">
        <v>271910</v>
      </c>
      <c r="BL5609">
        <v>6039200</v>
      </c>
    </row>
    <row r="5610" spans="1:64" x14ac:dyDescent="0.25">
      <c r="A5610">
        <v>5608</v>
      </c>
      <c r="B5610">
        <v>47</v>
      </c>
      <c r="C5610" t="s">
        <v>18424</v>
      </c>
      <c r="D5610" t="s">
        <v>18425</v>
      </c>
      <c r="E5610" t="s">
        <v>18426</v>
      </c>
      <c r="F5610">
        <v>12131</v>
      </c>
      <c r="G5610">
        <v>52</v>
      </c>
      <c r="H5610" t="s">
        <v>18427</v>
      </c>
      <c r="I5610">
        <v>0</v>
      </c>
      <c r="J5610">
        <v>1</v>
      </c>
      <c r="K5610">
        <v>0</v>
      </c>
      <c r="L5610">
        <v>0</v>
      </c>
      <c r="M5610">
        <v>0</v>
      </c>
      <c r="N5610">
        <v>0</v>
      </c>
      <c r="O5610">
        <v>2</v>
      </c>
      <c r="P5610">
        <v>0</v>
      </c>
      <c r="Q5610">
        <v>0</v>
      </c>
      <c r="R5610">
        <v>0</v>
      </c>
      <c r="S5610">
        <v>2</v>
      </c>
      <c r="T5610">
        <v>0</v>
      </c>
      <c r="U5610">
        <v>2</v>
      </c>
      <c r="V5610">
        <v>0</v>
      </c>
      <c r="W5610">
        <v>0</v>
      </c>
      <c r="X5610">
        <v>2</v>
      </c>
      <c r="Y5610">
        <v>2</v>
      </c>
      <c r="Z5610">
        <v>0</v>
      </c>
      <c r="AA5610">
        <v>0</v>
      </c>
      <c r="AB5610">
        <v>0</v>
      </c>
      <c r="AC5610">
        <v>0</v>
      </c>
      <c r="AD5610">
        <v>11</v>
      </c>
      <c r="AE5610">
        <v>0</v>
      </c>
      <c r="AF5610">
        <v>1296.6053999999999</v>
      </c>
      <c r="AG5610" t="s">
        <v>2280</v>
      </c>
      <c r="AH5610" t="s">
        <v>2280</v>
      </c>
      <c r="AJ5610" t="s">
        <v>6495</v>
      </c>
      <c r="AK5610" t="s">
        <v>6495</v>
      </c>
      <c r="AL5610" s="24">
        <v>6.6509000000000001E-6</v>
      </c>
      <c r="AM5610">
        <v>160.53</v>
      </c>
      <c r="AN5610">
        <v>3</v>
      </c>
      <c r="AO5610">
        <v>1.1499999999999999</v>
      </c>
      <c r="AP5610">
        <v>1</v>
      </c>
      <c r="AQ5610">
        <v>1</v>
      </c>
      <c r="AR5610">
        <v>1</v>
      </c>
      <c r="AS5610">
        <v>3</v>
      </c>
      <c r="AT5610">
        <v>3</v>
      </c>
      <c r="AU5610">
        <v>1.1499999999999999</v>
      </c>
      <c r="AV5610">
        <v>1</v>
      </c>
      <c r="AW5610">
        <v>1</v>
      </c>
      <c r="AX5610">
        <v>1</v>
      </c>
      <c r="AY5610">
        <v>3</v>
      </c>
      <c r="AZ5610">
        <v>1</v>
      </c>
      <c r="BA5610">
        <v>1</v>
      </c>
      <c r="BB5610">
        <v>1</v>
      </c>
      <c r="BC5610">
        <v>3</v>
      </c>
      <c r="BD5610">
        <v>1</v>
      </c>
      <c r="BE5610">
        <v>1</v>
      </c>
      <c r="BF5610">
        <v>1</v>
      </c>
      <c r="BG5610">
        <v>3</v>
      </c>
      <c r="BH5610">
        <v>14767000</v>
      </c>
      <c r="BI5610">
        <v>220940</v>
      </c>
      <c r="BJ5610">
        <v>502560</v>
      </c>
      <c r="BK5610">
        <v>644920</v>
      </c>
      <c r="BL5610">
        <v>13398000</v>
      </c>
    </row>
    <row r="5611" spans="1:64" x14ac:dyDescent="0.25">
      <c r="A5611">
        <v>5609</v>
      </c>
      <c r="B5611">
        <v>521</v>
      </c>
      <c r="C5611">
        <v>5983</v>
      </c>
      <c r="D5611">
        <v>15332</v>
      </c>
      <c r="E5611" t="s">
        <v>18428</v>
      </c>
      <c r="F5611">
        <v>12135</v>
      </c>
      <c r="H5611" t="s">
        <v>18429</v>
      </c>
      <c r="I5611">
        <v>2</v>
      </c>
      <c r="J5611">
        <v>0</v>
      </c>
      <c r="K5611">
        <v>0</v>
      </c>
      <c r="L5611">
        <v>0</v>
      </c>
      <c r="M5611">
        <v>0</v>
      </c>
      <c r="N5611">
        <v>0</v>
      </c>
      <c r="O5611">
        <v>0</v>
      </c>
      <c r="P5611">
        <v>0</v>
      </c>
      <c r="Q5611">
        <v>0</v>
      </c>
      <c r="R5611">
        <v>1</v>
      </c>
      <c r="S5611">
        <v>2</v>
      </c>
      <c r="T5611">
        <v>1</v>
      </c>
      <c r="U5611">
        <v>0</v>
      </c>
      <c r="V5611">
        <v>0</v>
      </c>
      <c r="W5611">
        <v>0</v>
      </c>
      <c r="X5611">
        <v>1</v>
      </c>
      <c r="Y5611">
        <v>5</v>
      </c>
      <c r="Z5611">
        <v>0</v>
      </c>
      <c r="AA5611">
        <v>0</v>
      </c>
      <c r="AB5611">
        <v>1</v>
      </c>
      <c r="AC5611">
        <v>0</v>
      </c>
      <c r="AD5611">
        <v>13</v>
      </c>
      <c r="AE5611">
        <v>0</v>
      </c>
      <c r="AF5611">
        <v>1318.7708</v>
      </c>
      <c r="AG5611" t="s">
        <v>3869</v>
      </c>
      <c r="AH5611" t="s">
        <v>3869</v>
      </c>
      <c r="AJ5611" t="s">
        <v>6495</v>
      </c>
      <c r="AK5611" t="s">
        <v>6495</v>
      </c>
      <c r="AL5611" s="24">
        <v>5.6033999999999999E-22</v>
      </c>
      <c r="AM5611">
        <v>234.61</v>
      </c>
      <c r="AN5611">
        <v>4</v>
      </c>
      <c r="AO5611">
        <v>0</v>
      </c>
      <c r="AS5611">
        <v>1</v>
      </c>
      <c r="AT5611">
        <v>4</v>
      </c>
      <c r="AU5611">
        <v>0</v>
      </c>
      <c r="AY5611">
        <v>1</v>
      </c>
      <c r="BC5611">
        <v>1</v>
      </c>
      <c r="BG5611">
        <v>1</v>
      </c>
      <c r="BH5611">
        <v>9694800</v>
      </c>
      <c r="BI5611">
        <v>0</v>
      </c>
      <c r="BJ5611">
        <v>0</v>
      </c>
      <c r="BK5611">
        <v>0</v>
      </c>
      <c r="BL5611">
        <v>9694800</v>
      </c>
    </row>
    <row r="5612" spans="1:64" x14ac:dyDescent="0.25">
      <c r="A5612">
        <v>5610</v>
      </c>
      <c r="B5612">
        <v>390</v>
      </c>
      <c r="C5612" t="s">
        <v>18430</v>
      </c>
      <c r="D5612" t="s">
        <v>18431</v>
      </c>
      <c r="E5612" t="s">
        <v>18432</v>
      </c>
      <c r="F5612">
        <v>12137</v>
      </c>
      <c r="G5612">
        <v>452</v>
      </c>
      <c r="H5612" t="s">
        <v>18433</v>
      </c>
      <c r="I5612">
        <v>0</v>
      </c>
      <c r="J5612">
        <v>0</v>
      </c>
      <c r="K5612">
        <v>0</v>
      </c>
      <c r="L5612">
        <v>1</v>
      </c>
      <c r="M5612">
        <v>0</v>
      </c>
      <c r="N5612">
        <v>0</v>
      </c>
      <c r="O5612">
        <v>1</v>
      </c>
      <c r="P5612">
        <v>0</v>
      </c>
      <c r="Q5612">
        <v>0</v>
      </c>
      <c r="R5612">
        <v>0</v>
      </c>
      <c r="S5612">
        <v>2</v>
      </c>
      <c r="T5612">
        <v>1</v>
      </c>
      <c r="U5612">
        <v>1</v>
      </c>
      <c r="V5612">
        <v>0</v>
      </c>
      <c r="W5612">
        <v>0</v>
      </c>
      <c r="X5612">
        <v>0</v>
      </c>
      <c r="Y5612">
        <v>2</v>
      </c>
      <c r="Z5612">
        <v>0</v>
      </c>
      <c r="AA5612">
        <v>0</v>
      </c>
      <c r="AB5612">
        <v>1</v>
      </c>
      <c r="AC5612">
        <v>0</v>
      </c>
      <c r="AD5612">
        <v>9</v>
      </c>
      <c r="AE5612">
        <v>0</v>
      </c>
      <c r="AF5612">
        <v>1048.5473999999999</v>
      </c>
      <c r="AG5612" t="s">
        <v>3430</v>
      </c>
      <c r="AH5612" t="s">
        <v>3430</v>
      </c>
      <c r="AJ5612" t="s">
        <v>6495</v>
      </c>
      <c r="AK5612" t="s">
        <v>6495</v>
      </c>
      <c r="AL5612" s="24">
        <v>8.6127999999999999E-5</v>
      </c>
      <c r="AM5612">
        <v>170.22</v>
      </c>
      <c r="AN5612">
        <v>4</v>
      </c>
      <c r="AO5612">
        <v>0</v>
      </c>
      <c r="AS5612">
        <v>2</v>
      </c>
      <c r="AT5612">
        <v>4</v>
      </c>
      <c r="AU5612">
        <v>0</v>
      </c>
      <c r="AY5612">
        <v>2</v>
      </c>
      <c r="BC5612">
        <v>2</v>
      </c>
      <c r="BG5612">
        <v>2</v>
      </c>
      <c r="BH5612">
        <v>2093500</v>
      </c>
      <c r="BI5612">
        <v>0</v>
      </c>
      <c r="BJ5612">
        <v>0</v>
      </c>
      <c r="BK5612">
        <v>0</v>
      </c>
      <c r="BL5612">
        <v>2093500</v>
      </c>
    </row>
    <row r="5613" spans="1:64" x14ac:dyDescent="0.25">
      <c r="A5613">
        <v>5611</v>
      </c>
      <c r="B5613">
        <v>1008</v>
      </c>
      <c r="C5613">
        <v>5986</v>
      </c>
      <c r="D5613">
        <v>15335</v>
      </c>
      <c r="E5613">
        <v>12138</v>
      </c>
      <c r="F5613">
        <v>12138</v>
      </c>
      <c r="H5613" t="s">
        <v>18434</v>
      </c>
      <c r="I5613">
        <v>2</v>
      </c>
      <c r="J5613">
        <v>0</v>
      </c>
      <c r="K5613">
        <v>1</v>
      </c>
      <c r="L5613">
        <v>0</v>
      </c>
      <c r="M5613">
        <v>0</v>
      </c>
      <c r="N5613">
        <v>2</v>
      </c>
      <c r="O5613">
        <v>1</v>
      </c>
      <c r="P5613">
        <v>1</v>
      </c>
      <c r="Q5613">
        <v>0</v>
      </c>
      <c r="R5613">
        <v>1</v>
      </c>
      <c r="S5613">
        <v>1</v>
      </c>
      <c r="T5613">
        <v>1</v>
      </c>
      <c r="U5613">
        <v>1</v>
      </c>
      <c r="V5613">
        <v>1</v>
      </c>
      <c r="W5613">
        <v>1</v>
      </c>
      <c r="X5613">
        <v>2</v>
      </c>
      <c r="Y5613">
        <v>2</v>
      </c>
      <c r="Z5613">
        <v>0</v>
      </c>
      <c r="AA5613">
        <v>0</v>
      </c>
      <c r="AB5613">
        <v>1</v>
      </c>
      <c r="AC5613">
        <v>0</v>
      </c>
      <c r="AD5613">
        <v>18</v>
      </c>
      <c r="AE5613">
        <v>0</v>
      </c>
      <c r="AF5613">
        <v>1920.9614999999999</v>
      </c>
      <c r="AG5613" t="s">
        <v>5427</v>
      </c>
      <c r="AH5613" t="s">
        <v>5427</v>
      </c>
      <c r="AJ5613" t="s">
        <v>6495</v>
      </c>
      <c r="AK5613" t="s">
        <v>6495</v>
      </c>
      <c r="AL5613">
        <v>5.6274999999999999E-4</v>
      </c>
      <c r="AM5613">
        <v>105.39</v>
      </c>
      <c r="AN5613">
        <v>4</v>
      </c>
      <c r="AO5613">
        <v>0</v>
      </c>
      <c r="AS5613">
        <v>1</v>
      </c>
      <c r="AT5613">
        <v>4</v>
      </c>
      <c r="AU5613">
        <v>0</v>
      </c>
      <c r="AY5613">
        <v>1</v>
      </c>
      <c r="BC5613">
        <v>1</v>
      </c>
      <c r="BG5613">
        <v>1</v>
      </c>
      <c r="BH5613">
        <v>218890</v>
      </c>
      <c r="BI5613">
        <v>0</v>
      </c>
      <c r="BJ5613">
        <v>0</v>
      </c>
      <c r="BK5613">
        <v>0</v>
      </c>
      <c r="BL5613">
        <v>218890</v>
      </c>
    </row>
    <row r="5614" spans="1:64" x14ac:dyDescent="0.25">
      <c r="A5614">
        <v>5612</v>
      </c>
      <c r="B5614">
        <v>1218</v>
      </c>
      <c r="C5614">
        <v>5987</v>
      </c>
      <c r="D5614" t="s">
        <v>18435</v>
      </c>
      <c r="E5614">
        <v>12139</v>
      </c>
      <c r="F5614">
        <v>12139</v>
      </c>
      <c r="G5614">
        <v>1250</v>
      </c>
      <c r="H5614" t="s">
        <v>18436</v>
      </c>
      <c r="I5614">
        <v>2</v>
      </c>
      <c r="J5614">
        <v>0</v>
      </c>
      <c r="K5614">
        <v>0</v>
      </c>
      <c r="L5614">
        <v>0</v>
      </c>
      <c r="M5614">
        <v>0</v>
      </c>
      <c r="N5614">
        <v>0</v>
      </c>
      <c r="O5614">
        <v>0</v>
      </c>
      <c r="P5614">
        <v>0</v>
      </c>
      <c r="Q5614">
        <v>0</v>
      </c>
      <c r="R5614">
        <v>0</v>
      </c>
      <c r="S5614">
        <v>2</v>
      </c>
      <c r="T5614">
        <v>1</v>
      </c>
      <c r="U5614">
        <v>1</v>
      </c>
      <c r="V5614">
        <v>0</v>
      </c>
      <c r="W5614">
        <v>1</v>
      </c>
      <c r="X5614">
        <v>1</v>
      </c>
      <c r="Y5614">
        <v>3</v>
      </c>
      <c r="Z5614">
        <v>0</v>
      </c>
      <c r="AA5614">
        <v>0</v>
      </c>
      <c r="AB5614">
        <v>1</v>
      </c>
      <c r="AC5614">
        <v>0</v>
      </c>
      <c r="AD5614">
        <v>12</v>
      </c>
      <c r="AE5614">
        <v>0</v>
      </c>
      <c r="AF5614">
        <v>1231.6846</v>
      </c>
      <c r="AG5614" t="s">
        <v>6093</v>
      </c>
      <c r="AH5614" t="s">
        <v>6093</v>
      </c>
      <c r="AJ5614" t="s">
        <v>6495</v>
      </c>
      <c r="AK5614" t="s">
        <v>6495</v>
      </c>
      <c r="AL5614">
        <v>1.3979000000000001E-3</v>
      </c>
      <c r="AM5614">
        <v>111.86</v>
      </c>
      <c r="AN5614">
        <v>2</v>
      </c>
      <c r="AO5614">
        <v>0.81599999999999995</v>
      </c>
      <c r="AP5614">
        <v>1</v>
      </c>
      <c r="AQ5614">
        <v>1</v>
      </c>
      <c r="AR5614">
        <v>1</v>
      </c>
      <c r="AT5614">
        <v>2</v>
      </c>
      <c r="AU5614">
        <v>0.81599999999999995</v>
      </c>
      <c r="AV5614">
        <v>1</v>
      </c>
      <c r="AW5614">
        <v>1</v>
      </c>
      <c r="AX5614">
        <v>1</v>
      </c>
      <c r="AZ5614">
        <v>1</v>
      </c>
      <c r="BA5614">
        <v>1</v>
      </c>
      <c r="BB5614">
        <v>1</v>
      </c>
      <c r="BD5614">
        <v>1</v>
      </c>
      <c r="BE5614">
        <v>1</v>
      </c>
      <c r="BF5614">
        <v>1</v>
      </c>
      <c r="BH5614">
        <v>617950</v>
      </c>
      <c r="BI5614">
        <v>130860</v>
      </c>
      <c r="BJ5614">
        <v>392450</v>
      </c>
      <c r="BK5614">
        <v>94634</v>
      </c>
      <c r="BL5614">
        <v>0</v>
      </c>
    </row>
    <row r="5615" spans="1:64" x14ac:dyDescent="0.25">
      <c r="A5615">
        <v>5613</v>
      </c>
      <c r="B5615">
        <v>567</v>
      </c>
      <c r="C5615">
        <v>5988</v>
      </c>
      <c r="D5615" t="s">
        <v>18437</v>
      </c>
      <c r="E5615" t="s">
        <v>18438</v>
      </c>
      <c r="F5615">
        <v>12140</v>
      </c>
      <c r="H5615" t="s">
        <v>18439</v>
      </c>
      <c r="I5615">
        <v>3</v>
      </c>
      <c r="J5615">
        <v>1</v>
      </c>
      <c r="K5615">
        <v>0</v>
      </c>
      <c r="L5615">
        <v>1</v>
      </c>
      <c r="M5615">
        <v>0</v>
      </c>
      <c r="N5615">
        <v>0</v>
      </c>
      <c r="O5615">
        <v>0</v>
      </c>
      <c r="P5615">
        <v>0</v>
      </c>
      <c r="Q5615">
        <v>1</v>
      </c>
      <c r="R5615">
        <v>0</v>
      </c>
      <c r="S5615">
        <v>0</v>
      </c>
      <c r="T5615">
        <v>0</v>
      </c>
      <c r="U5615">
        <v>0</v>
      </c>
      <c r="V5615">
        <v>0</v>
      </c>
      <c r="W5615">
        <v>2</v>
      </c>
      <c r="X5615">
        <v>0</v>
      </c>
      <c r="Y5615">
        <v>2</v>
      </c>
      <c r="Z5615">
        <v>0</v>
      </c>
      <c r="AA5615">
        <v>1</v>
      </c>
      <c r="AB5615">
        <v>1</v>
      </c>
      <c r="AC5615">
        <v>0</v>
      </c>
      <c r="AD5615">
        <v>12</v>
      </c>
      <c r="AE5615">
        <v>0</v>
      </c>
      <c r="AF5615">
        <v>1297.6415</v>
      </c>
      <c r="AG5615" t="s">
        <v>4015</v>
      </c>
      <c r="AH5615" t="s">
        <v>4015</v>
      </c>
      <c r="AJ5615" t="s">
        <v>6495</v>
      </c>
      <c r="AK5615" t="s">
        <v>6495</v>
      </c>
      <c r="AL5615">
        <v>4.8626000000000003E-2</v>
      </c>
      <c r="AM5615">
        <v>79.692999999999998</v>
      </c>
      <c r="AN5615">
        <v>2.5</v>
      </c>
      <c r="AO5615">
        <v>1.1200000000000001</v>
      </c>
      <c r="AP5615">
        <v>1</v>
      </c>
      <c r="AQ5615">
        <v>1</v>
      </c>
      <c r="AR5615">
        <v>1</v>
      </c>
      <c r="AS5615">
        <v>1</v>
      </c>
      <c r="AT5615">
        <v>2.5</v>
      </c>
      <c r="AU5615">
        <v>1.1200000000000001</v>
      </c>
      <c r="AV5615">
        <v>1</v>
      </c>
      <c r="AW5615">
        <v>1</v>
      </c>
      <c r="AX5615">
        <v>1</v>
      </c>
      <c r="AY5615">
        <v>1</v>
      </c>
      <c r="AZ5615">
        <v>1</v>
      </c>
      <c r="BA5615">
        <v>1</v>
      </c>
      <c r="BB5615">
        <v>1</v>
      </c>
      <c r="BC5615">
        <v>1</v>
      </c>
      <c r="BD5615">
        <v>1</v>
      </c>
      <c r="BE5615">
        <v>1</v>
      </c>
      <c r="BF5615">
        <v>1</v>
      </c>
      <c r="BG5615">
        <v>1</v>
      </c>
      <c r="BH5615">
        <v>814390</v>
      </c>
      <c r="BI5615">
        <v>95240</v>
      </c>
      <c r="BJ5615">
        <v>73108</v>
      </c>
      <c r="BK5615">
        <v>177080</v>
      </c>
      <c r="BL5615">
        <v>468960</v>
      </c>
    </row>
    <row r="5616" spans="1:64" x14ac:dyDescent="0.25">
      <c r="A5616">
        <v>5614</v>
      </c>
      <c r="B5616">
        <v>1276</v>
      </c>
      <c r="C5616">
        <v>5989</v>
      </c>
      <c r="D5616" t="s">
        <v>18440</v>
      </c>
      <c r="E5616" t="s">
        <v>18441</v>
      </c>
      <c r="F5616">
        <v>12144</v>
      </c>
      <c r="G5616">
        <v>1308</v>
      </c>
      <c r="H5616" t="s">
        <v>18442</v>
      </c>
      <c r="I5616">
        <v>1</v>
      </c>
      <c r="J5616">
        <v>1</v>
      </c>
      <c r="K5616">
        <v>0</v>
      </c>
      <c r="L5616">
        <v>1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1</v>
      </c>
      <c r="S5616">
        <v>0</v>
      </c>
      <c r="T5616">
        <v>0</v>
      </c>
      <c r="U5616">
        <v>1</v>
      </c>
      <c r="V5616">
        <v>0</v>
      </c>
      <c r="W5616">
        <v>2</v>
      </c>
      <c r="X5616">
        <v>0</v>
      </c>
      <c r="Y5616">
        <v>2</v>
      </c>
      <c r="Z5616">
        <v>0</v>
      </c>
      <c r="AA5616">
        <v>1</v>
      </c>
      <c r="AB5616">
        <v>1</v>
      </c>
      <c r="AC5616">
        <v>0</v>
      </c>
      <c r="AD5616">
        <v>11</v>
      </c>
      <c r="AE5616">
        <v>0</v>
      </c>
      <c r="AF5616">
        <v>1262.6329000000001</v>
      </c>
      <c r="AG5616" t="s">
        <v>6279</v>
      </c>
      <c r="AH5616" t="s">
        <v>6279</v>
      </c>
      <c r="AJ5616" t="s">
        <v>6495</v>
      </c>
      <c r="AK5616" t="s">
        <v>6495</v>
      </c>
      <c r="AL5616">
        <v>1.8029E-2</v>
      </c>
      <c r="AM5616">
        <v>82.260999999999996</v>
      </c>
      <c r="AN5616">
        <v>2.25</v>
      </c>
      <c r="AO5616">
        <v>0.96799999999999997</v>
      </c>
      <c r="AP5616">
        <v>2</v>
      </c>
      <c r="AQ5616">
        <v>3</v>
      </c>
      <c r="AR5616">
        <v>2</v>
      </c>
      <c r="AS5616">
        <v>1</v>
      </c>
      <c r="AT5616">
        <v>2.25</v>
      </c>
      <c r="AU5616">
        <v>0.96799999999999997</v>
      </c>
      <c r="AV5616">
        <v>2</v>
      </c>
      <c r="AW5616">
        <v>3</v>
      </c>
      <c r="AX5616">
        <v>2</v>
      </c>
      <c r="AY5616">
        <v>1</v>
      </c>
      <c r="AZ5616">
        <v>2</v>
      </c>
      <c r="BA5616">
        <v>3</v>
      </c>
      <c r="BB5616">
        <v>2</v>
      </c>
      <c r="BC5616">
        <v>1</v>
      </c>
      <c r="BD5616">
        <v>2</v>
      </c>
      <c r="BE5616">
        <v>3</v>
      </c>
      <c r="BF5616">
        <v>2</v>
      </c>
      <c r="BG5616">
        <v>1</v>
      </c>
      <c r="BH5616">
        <v>29431000</v>
      </c>
      <c r="BI5616">
        <v>3365100</v>
      </c>
      <c r="BJ5616">
        <v>21585000</v>
      </c>
      <c r="BK5616">
        <v>4056500</v>
      </c>
      <c r="BL5616">
        <v>424570</v>
      </c>
    </row>
    <row r="5617" spans="1:64" x14ac:dyDescent="0.25">
      <c r="A5617">
        <v>5615</v>
      </c>
      <c r="B5617">
        <v>1027</v>
      </c>
      <c r="C5617">
        <v>5990</v>
      </c>
      <c r="D5617" t="s">
        <v>18443</v>
      </c>
      <c r="E5617" t="s">
        <v>18444</v>
      </c>
      <c r="F5617">
        <v>12148</v>
      </c>
      <c r="H5617" t="s">
        <v>18445</v>
      </c>
      <c r="I5617">
        <v>1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1</v>
      </c>
      <c r="U5617">
        <v>0</v>
      </c>
      <c r="V5617">
        <v>1</v>
      </c>
      <c r="W5617">
        <v>1</v>
      </c>
      <c r="X5617">
        <v>1</v>
      </c>
      <c r="Y5617">
        <v>2</v>
      </c>
      <c r="Z5617">
        <v>0</v>
      </c>
      <c r="AA5617">
        <v>0</v>
      </c>
      <c r="AB5617">
        <v>2</v>
      </c>
      <c r="AC5617">
        <v>0</v>
      </c>
      <c r="AD5617">
        <v>9</v>
      </c>
      <c r="AE5617">
        <v>0</v>
      </c>
      <c r="AF5617">
        <v>948.52802999999994</v>
      </c>
      <c r="AG5617" t="s">
        <v>5493</v>
      </c>
      <c r="AH5617" t="s">
        <v>8121</v>
      </c>
      <c r="AJ5617" t="s">
        <v>6495</v>
      </c>
      <c r="AK5617" t="s">
        <v>6503</v>
      </c>
      <c r="AL5617">
        <v>0.10199999999999999</v>
      </c>
      <c r="AM5617">
        <v>73.665000000000006</v>
      </c>
      <c r="AN5617">
        <v>3.5</v>
      </c>
      <c r="AO5617">
        <v>0.5</v>
      </c>
      <c r="AR5617">
        <v>1</v>
      </c>
      <c r="AS5617">
        <v>1</v>
      </c>
      <c r="AT5617">
        <v>3.5</v>
      </c>
      <c r="AU5617">
        <v>0.5</v>
      </c>
      <c r="AX5617">
        <v>1</v>
      </c>
      <c r="AY5617">
        <v>1</v>
      </c>
      <c r="BB5617">
        <v>1</v>
      </c>
      <c r="BC5617">
        <v>1</v>
      </c>
      <c r="BF5617">
        <v>1</v>
      </c>
      <c r="BG5617">
        <v>1</v>
      </c>
      <c r="BH5617">
        <v>26624000</v>
      </c>
      <c r="BI5617">
        <v>0</v>
      </c>
      <c r="BJ5617">
        <v>0</v>
      </c>
      <c r="BK5617">
        <v>110820</v>
      </c>
      <c r="BL5617">
        <v>26513000</v>
      </c>
    </row>
    <row r="5618" spans="1:64" x14ac:dyDescent="0.25">
      <c r="A5618">
        <v>5616</v>
      </c>
      <c r="B5618">
        <v>1027</v>
      </c>
      <c r="C5618">
        <v>5991</v>
      </c>
      <c r="D5618" t="s">
        <v>18446</v>
      </c>
      <c r="E5618" t="s">
        <v>18447</v>
      </c>
      <c r="F5618">
        <v>12154</v>
      </c>
      <c r="H5618" t="s">
        <v>18448</v>
      </c>
      <c r="I5618">
        <v>1</v>
      </c>
      <c r="J5618">
        <v>0</v>
      </c>
      <c r="K5618">
        <v>0</v>
      </c>
      <c r="L5618">
        <v>0</v>
      </c>
      <c r="M5618">
        <v>0</v>
      </c>
      <c r="N5618">
        <v>1</v>
      </c>
      <c r="O5618">
        <v>1</v>
      </c>
      <c r="P5618">
        <v>1</v>
      </c>
      <c r="Q5618">
        <v>0</v>
      </c>
      <c r="R5618">
        <v>0</v>
      </c>
      <c r="S5618">
        <v>0</v>
      </c>
      <c r="T5618">
        <v>2</v>
      </c>
      <c r="U5618">
        <v>0</v>
      </c>
      <c r="V5618">
        <v>1</v>
      </c>
      <c r="W5618">
        <v>1</v>
      </c>
      <c r="X5618">
        <v>1</v>
      </c>
      <c r="Y5618">
        <v>2</v>
      </c>
      <c r="Z5618">
        <v>0</v>
      </c>
      <c r="AA5618">
        <v>0</v>
      </c>
      <c r="AB5618">
        <v>2</v>
      </c>
      <c r="AC5618">
        <v>0</v>
      </c>
      <c r="AD5618">
        <v>13</v>
      </c>
      <c r="AE5618">
        <v>1</v>
      </c>
      <c r="AF5618">
        <v>1390.7456</v>
      </c>
      <c r="AG5618" t="s">
        <v>5493</v>
      </c>
      <c r="AH5618" t="s">
        <v>8121</v>
      </c>
      <c r="AJ5618" t="s">
        <v>6495</v>
      </c>
      <c r="AK5618" t="s">
        <v>6503</v>
      </c>
      <c r="AL5618">
        <v>8.7277000000000003E-4</v>
      </c>
      <c r="AM5618">
        <v>114.24</v>
      </c>
      <c r="AN5618">
        <v>2.5</v>
      </c>
      <c r="AO5618">
        <v>1.1200000000000001</v>
      </c>
      <c r="AP5618">
        <v>2</v>
      </c>
      <c r="AQ5618">
        <v>2</v>
      </c>
      <c r="AR5618">
        <v>2</v>
      </c>
      <c r="AS5618">
        <v>2</v>
      </c>
      <c r="AT5618">
        <v>2.5</v>
      </c>
      <c r="AU5618">
        <v>1.1200000000000001</v>
      </c>
      <c r="AV5618">
        <v>2</v>
      </c>
      <c r="AW5618">
        <v>2</v>
      </c>
      <c r="AX5618">
        <v>2</v>
      </c>
      <c r="AY5618">
        <v>2</v>
      </c>
      <c r="AZ5618">
        <v>2</v>
      </c>
      <c r="BA5618">
        <v>2</v>
      </c>
      <c r="BB5618">
        <v>2</v>
      </c>
      <c r="BC5618">
        <v>2</v>
      </c>
      <c r="BD5618">
        <v>2</v>
      </c>
      <c r="BE5618">
        <v>2</v>
      </c>
      <c r="BF5618">
        <v>2</v>
      </c>
      <c r="BG5618">
        <v>2</v>
      </c>
      <c r="BH5618">
        <v>24104000</v>
      </c>
      <c r="BI5618">
        <v>3165600</v>
      </c>
      <c r="BJ5618">
        <v>5456400</v>
      </c>
      <c r="BK5618">
        <v>5172900</v>
      </c>
      <c r="BL5618">
        <v>10309000</v>
      </c>
    </row>
    <row r="5619" spans="1:64" x14ac:dyDescent="0.25">
      <c r="A5619">
        <v>5617</v>
      </c>
      <c r="B5619">
        <v>1027</v>
      </c>
      <c r="C5619">
        <v>5992</v>
      </c>
      <c r="D5619" t="s">
        <v>18449</v>
      </c>
      <c r="E5619" t="s">
        <v>18450</v>
      </c>
      <c r="F5619">
        <v>12158</v>
      </c>
      <c r="H5619" t="s">
        <v>18451</v>
      </c>
      <c r="I5619">
        <v>3</v>
      </c>
      <c r="J5619">
        <v>0</v>
      </c>
      <c r="K5619">
        <v>0</v>
      </c>
      <c r="L5619">
        <v>0</v>
      </c>
      <c r="M5619">
        <v>0</v>
      </c>
      <c r="N5619">
        <v>1</v>
      </c>
      <c r="O5619">
        <v>1</v>
      </c>
      <c r="P5619">
        <v>2</v>
      </c>
      <c r="Q5619">
        <v>0</v>
      </c>
      <c r="R5619">
        <v>0</v>
      </c>
      <c r="S5619">
        <v>2</v>
      </c>
      <c r="T5619">
        <v>3</v>
      </c>
      <c r="U5619">
        <v>0</v>
      </c>
      <c r="V5619">
        <v>1</v>
      </c>
      <c r="W5619">
        <v>1</v>
      </c>
      <c r="X5619">
        <v>1</v>
      </c>
      <c r="Y5619">
        <v>2</v>
      </c>
      <c r="Z5619">
        <v>0</v>
      </c>
      <c r="AA5619">
        <v>0</v>
      </c>
      <c r="AB5619">
        <v>3</v>
      </c>
      <c r="AC5619">
        <v>0</v>
      </c>
      <c r="AD5619">
        <v>20</v>
      </c>
      <c r="AE5619">
        <v>2</v>
      </c>
      <c r="AF5619">
        <v>2043.1728000000001</v>
      </c>
      <c r="AG5619" t="s">
        <v>5493</v>
      </c>
      <c r="AH5619" t="s">
        <v>8121</v>
      </c>
      <c r="AJ5619" t="s">
        <v>6495</v>
      </c>
      <c r="AK5619" t="s">
        <v>6503</v>
      </c>
      <c r="AL5619">
        <v>9.6303E-2</v>
      </c>
      <c r="AM5619">
        <v>65.230999999999995</v>
      </c>
      <c r="AN5619">
        <v>2.5</v>
      </c>
      <c r="AO5619">
        <v>1.1200000000000001</v>
      </c>
      <c r="AP5619">
        <v>1</v>
      </c>
      <c r="AQ5619">
        <v>1</v>
      </c>
      <c r="AR5619">
        <v>1</v>
      </c>
      <c r="AS5619">
        <v>1</v>
      </c>
      <c r="AT5619">
        <v>2.5</v>
      </c>
      <c r="AU5619">
        <v>1.1200000000000001</v>
      </c>
      <c r="AV5619">
        <v>1</v>
      </c>
      <c r="AW5619">
        <v>1</v>
      </c>
      <c r="AX5619">
        <v>1</v>
      </c>
      <c r="AY5619">
        <v>1</v>
      </c>
      <c r="AZ5619">
        <v>1</v>
      </c>
      <c r="BA5619">
        <v>1</v>
      </c>
      <c r="BB5619">
        <v>1</v>
      </c>
      <c r="BC5619">
        <v>1</v>
      </c>
      <c r="BD5619">
        <v>1</v>
      </c>
      <c r="BE5619">
        <v>1</v>
      </c>
      <c r="BF5619">
        <v>1</v>
      </c>
      <c r="BG5619">
        <v>1</v>
      </c>
      <c r="BH5619">
        <v>8305500</v>
      </c>
      <c r="BI5619">
        <v>1820400</v>
      </c>
      <c r="BJ5619">
        <v>3078700</v>
      </c>
      <c r="BK5619">
        <v>2318300</v>
      </c>
      <c r="BL5619">
        <v>1088000</v>
      </c>
    </row>
    <row r="5620" spans="1:64" x14ac:dyDescent="0.25">
      <c r="A5620">
        <v>5618</v>
      </c>
      <c r="B5620">
        <v>190</v>
      </c>
      <c r="C5620">
        <v>5993</v>
      </c>
      <c r="D5620" t="s">
        <v>18452</v>
      </c>
      <c r="E5620" t="s">
        <v>18453</v>
      </c>
      <c r="F5620">
        <v>12162</v>
      </c>
      <c r="H5620" t="s">
        <v>18454</v>
      </c>
      <c r="I5620">
        <v>1</v>
      </c>
      <c r="J5620">
        <v>1</v>
      </c>
      <c r="K5620">
        <v>0</v>
      </c>
      <c r="L5620">
        <v>1</v>
      </c>
      <c r="M5620">
        <v>0</v>
      </c>
      <c r="N5620">
        <v>0</v>
      </c>
      <c r="O5620">
        <v>1</v>
      </c>
      <c r="P5620">
        <v>0</v>
      </c>
      <c r="Q5620">
        <v>0</v>
      </c>
      <c r="R5620">
        <v>0</v>
      </c>
      <c r="S5620">
        <v>0</v>
      </c>
      <c r="T5620">
        <v>0</v>
      </c>
      <c r="U5620">
        <v>0</v>
      </c>
      <c r="V5620">
        <v>1</v>
      </c>
      <c r="W5620">
        <v>1</v>
      </c>
      <c r="X5620">
        <v>2</v>
      </c>
      <c r="Y5620">
        <v>3</v>
      </c>
      <c r="Z5620">
        <v>0</v>
      </c>
      <c r="AA5620">
        <v>1</v>
      </c>
      <c r="AB5620">
        <v>1</v>
      </c>
      <c r="AC5620">
        <v>0</v>
      </c>
      <c r="AD5620">
        <v>13</v>
      </c>
      <c r="AE5620">
        <v>0</v>
      </c>
      <c r="AF5620">
        <v>1472.6783</v>
      </c>
      <c r="AG5620" t="s">
        <v>2758</v>
      </c>
      <c r="AH5620" t="s">
        <v>2758</v>
      </c>
      <c r="AJ5620" t="s">
        <v>6495</v>
      </c>
      <c r="AK5620" t="s">
        <v>6495</v>
      </c>
      <c r="AL5620" s="24">
        <v>5.9691000000000002E-5</v>
      </c>
      <c r="AM5620">
        <v>140.24</v>
      </c>
      <c r="AN5620">
        <v>2.67</v>
      </c>
      <c r="AO5620">
        <v>1.25</v>
      </c>
      <c r="AP5620">
        <v>1</v>
      </c>
      <c r="AR5620">
        <v>1</v>
      </c>
      <c r="AS5620">
        <v>1</v>
      </c>
      <c r="AT5620">
        <v>2.67</v>
      </c>
      <c r="AU5620">
        <v>1.25</v>
      </c>
      <c r="AV5620">
        <v>1</v>
      </c>
      <c r="AX5620">
        <v>1</v>
      </c>
      <c r="AY5620">
        <v>1</v>
      </c>
      <c r="AZ5620">
        <v>1</v>
      </c>
      <c r="BB5620">
        <v>1</v>
      </c>
      <c r="BC5620">
        <v>1</v>
      </c>
      <c r="BD5620">
        <v>1</v>
      </c>
      <c r="BF5620">
        <v>1</v>
      </c>
      <c r="BG5620">
        <v>1</v>
      </c>
      <c r="BH5620">
        <v>1782900</v>
      </c>
      <c r="BI5620">
        <v>321520</v>
      </c>
      <c r="BJ5620">
        <v>0</v>
      </c>
      <c r="BK5620">
        <v>162470</v>
      </c>
      <c r="BL5620">
        <v>1298900</v>
      </c>
    </row>
    <row r="5621" spans="1:64" x14ac:dyDescent="0.25">
      <c r="A5621">
        <v>5619</v>
      </c>
      <c r="B5621">
        <v>509</v>
      </c>
      <c r="C5621">
        <v>5994</v>
      </c>
      <c r="D5621" t="s">
        <v>18455</v>
      </c>
      <c r="E5621" t="s">
        <v>18456</v>
      </c>
      <c r="F5621">
        <v>12164</v>
      </c>
      <c r="H5621" t="s">
        <v>18457</v>
      </c>
      <c r="I5621">
        <v>1</v>
      </c>
      <c r="J5621">
        <v>0</v>
      </c>
      <c r="K5621">
        <v>0</v>
      </c>
      <c r="L5621">
        <v>0</v>
      </c>
      <c r="M5621">
        <v>0</v>
      </c>
      <c r="N5621">
        <v>1</v>
      </c>
      <c r="O5621">
        <v>0</v>
      </c>
      <c r="P5621">
        <v>1</v>
      </c>
      <c r="Q5621">
        <v>0</v>
      </c>
      <c r="R5621">
        <v>0</v>
      </c>
      <c r="S5621">
        <v>0</v>
      </c>
      <c r="T5621">
        <v>1</v>
      </c>
      <c r="U5621">
        <v>0</v>
      </c>
      <c r="V5621">
        <v>0</v>
      </c>
      <c r="W5621">
        <v>1</v>
      </c>
      <c r="X5621">
        <v>0</v>
      </c>
      <c r="Y5621">
        <v>3</v>
      </c>
      <c r="Z5621">
        <v>0</v>
      </c>
      <c r="AA5621">
        <v>1</v>
      </c>
      <c r="AB5621">
        <v>1</v>
      </c>
      <c r="AC5621">
        <v>0</v>
      </c>
      <c r="AD5621">
        <v>10</v>
      </c>
      <c r="AE5621">
        <v>1</v>
      </c>
      <c r="AF5621">
        <v>1064.5501999999999</v>
      </c>
      <c r="AG5621" t="s">
        <v>3831</v>
      </c>
      <c r="AH5621" t="s">
        <v>3831</v>
      </c>
      <c r="AJ5621" t="s">
        <v>6495</v>
      </c>
      <c r="AK5621" t="s">
        <v>6495</v>
      </c>
      <c r="AL5621">
        <v>1.3166999999999999E-4</v>
      </c>
      <c r="AM5621">
        <v>154.49</v>
      </c>
      <c r="AN5621">
        <v>3.5</v>
      </c>
      <c r="AO5621">
        <v>0.5</v>
      </c>
      <c r="AR5621">
        <v>1</v>
      </c>
      <c r="AS5621">
        <v>1</v>
      </c>
      <c r="AT5621">
        <v>3.5</v>
      </c>
      <c r="AU5621">
        <v>0.5</v>
      </c>
      <c r="AX5621">
        <v>1</v>
      </c>
      <c r="AY5621">
        <v>1</v>
      </c>
      <c r="BB5621">
        <v>1</v>
      </c>
      <c r="BC5621">
        <v>1</v>
      </c>
      <c r="BF5621">
        <v>1</v>
      </c>
      <c r="BG5621">
        <v>1</v>
      </c>
      <c r="BH5621">
        <v>12786000</v>
      </c>
      <c r="BI5621">
        <v>0</v>
      </c>
      <c r="BJ5621">
        <v>0</v>
      </c>
      <c r="BK5621">
        <v>3045800</v>
      </c>
      <c r="BL5621">
        <v>9740000</v>
      </c>
    </row>
    <row r="5622" spans="1:64" x14ac:dyDescent="0.25">
      <c r="A5622">
        <v>5620</v>
      </c>
      <c r="B5622">
        <v>600</v>
      </c>
      <c r="C5622">
        <v>5995</v>
      </c>
      <c r="D5622" t="s">
        <v>18458</v>
      </c>
      <c r="E5622" t="s">
        <v>18459</v>
      </c>
      <c r="F5622">
        <v>12167</v>
      </c>
      <c r="H5622" t="s">
        <v>18460</v>
      </c>
      <c r="I5622">
        <v>0</v>
      </c>
      <c r="J5622">
        <v>1</v>
      </c>
      <c r="K5622">
        <v>1</v>
      </c>
      <c r="L5622">
        <v>1</v>
      </c>
      <c r="M5622">
        <v>0</v>
      </c>
      <c r="N5622">
        <v>1</v>
      </c>
      <c r="O5622">
        <v>0</v>
      </c>
      <c r="P5622">
        <v>0</v>
      </c>
      <c r="Q5622">
        <v>0</v>
      </c>
      <c r="R5622">
        <v>0</v>
      </c>
      <c r="S5622">
        <v>2</v>
      </c>
      <c r="T5622">
        <v>1</v>
      </c>
      <c r="U5622">
        <v>0</v>
      </c>
      <c r="V5622">
        <v>0</v>
      </c>
      <c r="W5622">
        <v>0</v>
      </c>
      <c r="X5622">
        <v>0</v>
      </c>
      <c r="Y5622">
        <v>3</v>
      </c>
      <c r="Z5622">
        <v>0</v>
      </c>
      <c r="AA5622">
        <v>0</v>
      </c>
      <c r="AB5622">
        <v>0</v>
      </c>
      <c r="AC5622">
        <v>0</v>
      </c>
      <c r="AD5622">
        <v>10</v>
      </c>
      <c r="AE5622">
        <v>1</v>
      </c>
      <c r="AF5622">
        <v>1188.6463000000001</v>
      </c>
      <c r="AG5622" t="s">
        <v>4121</v>
      </c>
      <c r="AH5622" t="s">
        <v>4121</v>
      </c>
      <c r="AJ5622" t="s">
        <v>6495</v>
      </c>
      <c r="AK5622" t="s">
        <v>6495</v>
      </c>
      <c r="AL5622">
        <v>4.1863000000000002E-4</v>
      </c>
      <c r="AM5622">
        <v>150.27000000000001</v>
      </c>
      <c r="AN5622">
        <v>2</v>
      </c>
      <c r="AO5622">
        <v>0.81599999999999995</v>
      </c>
      <c r="AP5622">
        <v>2</v>
      </c>
      <c r="AQ5622">
        <v>2</v>
      </c>
      <c r="AR5622">
        <v>2</v>
      </c>
      <c r="AT5622">
        <v>2</v>
      </c>
      <c r="AU5622">
        <v>0.81599999999999995</v>
      </c>
      <c r="AV5622">
        <v>2</v>
      </c>
      <c r="AW5622">
        <v>2</v>
      </c>
      <c r="AX5622">
        <v>2</v>
      </c>
      <c r="AZ5622">
        <v>2</v>
      </c>
      <c r="BA5622">
        <v>2</v>
      </c>
      <c r="BB5622">
        <v>2</v>
      </c>
      <c r="BD5622">
        <v>2</v>
      </c>
      <c r="BE5622">
        <v>2</v>
      </c>
      <c r="BF5622">
        <v>2</v>
      </c>
      <c r="BH5622">
        <v>916460</v>
      </c>
      <c r="BI5622">
        <v>170340</v>
      </c>
      <c r="BJ5622">
        <v>352090</v>
      </c>
      <c r="BK5622">
        <v>394020</v>
      </c>
      <c r="BL5622">
        <v>0</v>
      </c>
    </row>
    <row r="5623" spans="1:64" x14ac:dyDescent="0.25">
      <c r="A5623">
        <v>5621</v>
      </c>
      <c r="B5623">
        <v>258</v>
      </c>
      <c r="C5623">
        <v>5996</v>
      </c>
      <c r="D5623">
        <v>15376</v>
      </c>
      <c r="E5623">
        <v>12169</v>
      </c>
      <c r="F5623">
        <v>12169</v>
      </c>
      <c r="H5623" t="s">
        <v>18461</v>
      </c>
      <c r="I5623">
        <v>0</v>
      </c>
      <c r="J5623">
        <v>1</v>
      </c>
      <c r="K5623">
        <v>1</v>
      </c>
      <c r="L5623">
        <v>0</v>
      </c>
      <c r="M5623">
        <v>0</v>
      </c>
      <c r="N5623">
        <v>1</v>
      </c>
      <c r="O5623">
        <v>5</v>
      </c>
      <c r="P5623">
        <v>3</v>
      </c>
      <c r="Q5623">
        <v>0</v>
      </c>
      <c r="R5623">
        <v>0</v>
      </c>
      <c r="S5623">
        <v>1</v>
      </c>
      <c r="T5623">
        <v>1</v>
      </c>
      <c r="U5623">
        <v>0</v>
      </c>
      <c r="V5623">
        <v>0</v>
      </c>
      <c r="W5623">
        <v>1</v>
      </c>
      <c r="X5623">
        <v>4</v>
      </c>
      <c r="Y5623">
        <v>5</v>
      </c>
      <c r="Z5623">
        <v>0</v>
      </c>
      <c r="AA5623">
        <v>0</v>
      </c>
      <c r="AB5623">
        <v>3</v>
      </c>
      <c r="AC5623">
        <v>0</v>
      </c>
      <c r="AD5623">
        <v>26</v>
      </c>
      <c r="AE5623">
        <v>1</v>
      </c>
      <c r="AF5623">
        <v>2721.2941000000001</v>
      </c>
      <c r="AG5623" t="s">
        <v>2995</v>
      </c>
      <c r="AH5623" t="s">
        <v>2995</v>
      </c>
      <c r="AJ5623" t="s">
        <v>6495</v>
      </c>
      <c r="AK5623" t="s">
        <v>6495</v>
      </c>
      <c r="AL5623" s="24">
        <v>1.0707E-15</v>
      </c>
      <c r="AM5623">
        <v>163.79</v>
      </c>
      <c r="AN5623">
        <v>4</v>
      </c>
      <c r="AO5623">
        <v>0</v>
      </c>
      <c r="AS5623">
        <v>1</v>
      </c>
      <c r="AT5623">
        <v>4</v>
      </c>
      <c r="AU5623">
        <v>0</v>
      </c>
      <c r="AY5623">
        <v>1</v>
      </c>
      <c r="BC5623">
        <v>1</v>
      </c>
      <c r="BG5623">
        <v>1</v>
      </c>
      <c r="BH5623">
        <v>3405300</v>
      </c>
      <c r="BI5623">
        <v>0</v>
      </c>
      <c r="BJ5623">
        <v>0</v>
      </c>
      <c r="BK5623">
        <v>0</v>
      </c>
      <c r="BL5623">
        <v>3405300</v>
      </c>
    </row>
    <row r="5624" spans="1:64" x14ac:dyDescent="0.25">
      <c r="A5624">
        <v>5622</v>
      </c>
      <c r="B5624">
        <v>453</v>
      </c>
      <c r="C5624">
        <v>5997</v>
      </c>
      <c r="D5624" t="s">
        <v>18462</v>
      </c>
      <c r="E5624">
        <v>12170</v>
      </c>
      <c r="F5624">
        <v>12170</v>
      </c>
      <c r="H5624" t="s">
        <v>18463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1</v>
      </c>
      <c r="O5624">
        <v>1</v>
      </c>
      <c r="P5624">
        <v>1</v>
      </c>
      <c r="Q5624">
        <v>0</v>
      </c>
      <c r="R5624">
        <v>1</v>
      </c>
      <c r="S5624">
        <v>0</v>
      </c>
      <c r="T5624">
        <v>1</v>
      </c>
      <c r="U5624">
        <v>0</v>
      </c>
      <c r="V5624">
        <v>2</v>
      </c>
      <c r="W5624">
        <v>0</v>
      </c>
      <c r="X5624">
        <v>3</v>
      </c>
      <c r="Y5624">
        <v>5</v>
      </c>
      <c r="Z5624">
        <v>0</v>
      </c>
      <c r="AA5624">
        <v>0</v>
      </c>
      <c r="AB5624">
        <v>1</v>
      </c>
      <c r="AC5624">
        <v>0</v>
      </c>
      <c r="AD5624">
        <v>16</v>
      </c>
      <c r="AE5624">
        <v>0</v>
      </c>
      <c r="AF5624">
        <v>1732.8518999999999</v>
      </c>
      <c r="AG5624" t="s">
        <v>3652</v>
      </c>
      <c r="AH5624" t="s">
        <v>3652</v>
      </c>
      <c r="AJ5624" t="s">
        <v>6495</v>
      </c>
      <c r="AK5624" t="s">
        <v>6495</v>
      </c>
      <c r="AL5624">
        <v>5.0278000000000003E-2</v>
      </c>
      <c r="AM5624">
        <v>62.055</v>
      </c>
      <c r="AN5624">
        <v>2</v>
      </c>
      <c r="AO5624">
        <v>0.81599999999999995</v>
      </c>
      <c r="AP5624">
        <v>1</v>
      </c>
      <c r="AQ5624">
        <v>1</v>
      </c>
      <c r="AR5624">
        <v>1</v>
      </c>
      <c r="AT5624">
        <v>2</v>
      </c>
      <c r="AU5624">
        <v>0.81599999999999995</v>
      </c>
      <c r="AV5624">
        <v>1</v>
      </c>
      <c r="AW5624">
        <v>1</v>
      </c>
      <c r="AX5624">
        <v>1</v>
      </c>
      <c r="AZ5624">
        <v>1</v>
      </c>
      <c r="BA5624">
        <v>1</v>
      </c>
      <c r="BB5624">
        <v>1</v>
      </c>
      <c r="BD5624">
        <v>1</v>
      </c>
      <c r="BE5624">
        <v>1</v>
      </c>
      <c r="BF5624">
        <v>1</v>
      </c>
      <c r="BH5624">
        <v>849500</v>
      </c>
      <c r="BI5624">
        <v>71953</v>
      </c>
      <c r="BJ5624">
        <v>647100</v>
      </c>
      <c r="BK5624">
        <v>130450</v>
      </c>
      <c r="BL5624">
        <v>0</v>
      </c>
    </row>
    <row r="5625" spans="1:64" x14ac:dyDescent="0.25">
      <c r="A5625">
        <v>5623</v>
      </c>
      <c r="B5625">
        <v>818</v>
      </c>
      <c r="C5625">
        <v>5998</v>
      </c>
      <c r="D5625" t="s">
        <v>18464</v>
      </c>
      <c r="E5625">
        <v>12171</v>
      </c>
      <c r="F5625">
        <v>12171</v>
      </c>
      <c r="G5625">
        <v>895</v>
      </c>
      <c r="H5625" t="s">
        <v>18465</v>
      </c>
      <c r="I5625">
        <v>0</v>
      </c>
      <c r="J5625">
        <v>1</v>
      </c>
      <c r="K5625">
        <v>0</v>
      </c>
      <c r="L5625">
        <v>0</v>
      </c>
      <c r="M5625">
        <v>0</v>
      </c>
      <c r="N5625">
        <v>0</v>
      </c>
      <c r="O5625">
        <v>0</v>
      </c>
      <c r="P5625">
        <v>0</v>
      </c>
      <c r="Q5625">
        <v>0</v>
      </c>
      <c r="R5625">
        <v>1</v>
      </c>
      <c r="S5625">
        <v>0</v>
      </c>
      <c r="T5625">
        <v>0</v>
      </c>
      <c r="U5625">
        <v>1</v>
      </c>
      <c r="V5625">
        <v>0</v>
      </c>
      <c r="W5625">
        <v>1</v>
      </c>
      <c r="X5625">
        <v>1</v>
      </c>
      <c r="Y5625">
        <v>2</v>
      </c>
      <c r="Z5625">
        <v>0</v>
      </c>
      <c r="AA5625">
        <v>2</v>
      </c>
      <c r="AB5625">
        <v>1</v>
      </c>
      <c r="AC5625">
        <v>0</v>
      </c>
      <c r="AD5625">
        <v>10</v>
      </c>
      <c r="AE5625">
        <v>0</v>
      </c>
      <c r="AF5625">
        <v>1229.6114</v>
      </c>
      <c r="AG5625" t="s">
        <v>4848</v>
      </c>
      <c r="AH5625" t="s">
        <v>4848</v>
      </c>
      <c r="AJ5625" t="s">
        <v>6495</v>
      </c>
      <c r="AK5625" t="s">
        <v>6495</v>
      </c>
      <c r="AL5625">
        <v>6.9367999999999999E-2</v>
      </c>
      <c r="AM5625">
        <v>63.816000000000003</v>
      </c>
      <c r="AN5625">
        <v>3.5</v>
      </c>
      <c r="AO5625">
        <v>0.5</v>
      </c>
      <c r="AR5625">
        <v>1</v>
      </c>
      <c r="AS5625">
        <v>1</v>
      </c>
      <c r="AT5625">
        <v>3.5</v>
      </c>
      <c r="AU5625">
        <v>0.5</v>
      </c>
      <c r="AX5625">
        <v>1</v>
      </c>
      <c r="AY5625">
        <v>1</v>
      </c>
      <c r="BB5625">
        <v>1</v>
      </c>
      <c r="BC5625">
        <v>1</v>
      </c>
      <c r="BF5625">
        <v>1</v>
      </c>
      <c r="BG5625">
        <v>1</v>
      </c>
      <c r="BH5625">
        <v>619660</v>
      </c>
      <c r="BI5625">
        <v>0</v>
      </c>
      <c r="BJ5625">
        <v>0</v>
      </c>
      <c r="BK5625">
        <v>393520</v>
      </c>
      <c r="BL5625">
        <v>226140</v>
      </c>
    </row>
    <row r="5626" spans="1:64" x14ac:dyDescent="0.25">
      <c r="A5626">
        <v>5624</v>
      </c>
      <c r="B5626">
        <v>1180</v>
      </c>
      <c r="C5626">
        <v>5999</v>
      </c>
      <c r="D5626" t="s">
        <v>18466</v>
      </c>
      <c r="E5626" t="s">
        <v>18467</v>
      </c>
      <c r="F5626">
        <v>12174</v>
      </c>
      <c r="G5626">
        <v>1200</v>
      </c>
      <c r="H5626" t="s">
        <v>18468</v>
      </c>
      <c r="I5626">
        <v>0</v>
      </c>
      <c r="J5626">
        <v>0</v>
      </c>
      <c r="K5626">
        <v>1</v>
      </c>
      <c r="L5626">
        <v>1</v>
      </c>
      <c r="M5626">
        <v>0</v>
      </c>
      <c r="N5626">
        <v>0</v>
      </c>
      <c r="O5626">
        <v>0</v>
      </c>
      <c r="P5626">
        <v>0</v>
      </c>
      <c r="Q5626">
        <v>1</v>
      </c>
      <c r="R5626">
        <v>0</v>
      </c>
      <c r="S5626">
        <v>1</v>
      </c>
      <c r="T5626">
        <v>1</v>
      </c>
      <c r="U5626">
        <v>1</v>
      </c>
      <c r="V5626">
        <v>0</v>
      </c>
      <c r="W5626">
        <v>0</v>
      </c>
      <c r="X5626">
        <v>3</v>
      </c>
      <c r="Y5626">
        <v>3</v>
      </c>
      <c r="Z5626">
        <v>1</v>
      </c>
      <c r="AA5626">
        <v>1</v>
      </c>
      <c r="AB5626">
        <v>2</v>
      </c>
      <c r="AC5626">
        <v>0</v>
      </c>
      <c r="AD5626">
        <v>16</v>
      </c>
      <c r="AE5626">
        <v>0</v>
      </c>
      <c r="AF5626">
        <v>1867.8774000000001</v>
      </c>
      <c r="AG5626" t="s">
        <v>5969</v>
      </c>
      <c r="AH5626" t="s">
        <v>5969</v>
      </c>
      <c r="AJ5626" t="s">
        <v>6495</v>
      </c>
      <c r="AK5626" t="s">
        <v>6495</v>
      </c>
      <c r="AL5626" s="24">
        <v>1.1062E-21</v>
      </c>
      <c r="AM5626">
        <v>212.11</v>
      </c>
      <c r="AN5626">
        <v>1.88</v>
      </c>
      <c r="AO5626">
        <v>0.78100000000000003</v>
      </c>
      <c r="AP5626">
        <v>3</v>
      </c>
      <c r="AQ5626">
        <v>3</v>
      </c>
      <c r="AR5626">
        <v>2</v>
      </c>
      <c r="AT5626">
        <v>1.88</v>
      </c>
      <c r="AU5626">
        <v>0.78100000000000003</v>
      </c>
      <c r="AV5626">
        <v>3</v>
      </c>
      <c r="AW5626">
        <v>3</v>
      </c>
      <c r="AX5626">
        <v>2</v>
      </c>
      <c r="AZ5626">
        <v>3</v>
      </c>
      <c r="BA5626">
        <v>3</v>
      </c>
      <c r="BB5626">
        <v>2</v>
      </c>
      <c r="BD5626">
        <v>3</v>
      </c>
      <c r="BE5626">
        <v>3</v>
      </c>
      <c r="BF5626">
        <v>2</v>
      </c>
      <c r="BH5626">
        <v>20212000</v>
      </c>
      <c r="BI5626">
        <v>1556900</v>
      </c>
      <c r="BJ5626">
        <v>17882000</v>
      </c>
      <c r="BK5626">
        <v>773190</v>
      </c>
      <c r="BL5626">
        <v>0</v>
      </c>
    </row>
    <row r="5627" spans="1:64" x14ac:dyDescent="0.25">
      <c r="A5627">
        <v>5625</v>
      </c>
      <c r="B5627">
        <v>916</v>
      </c>
      <c r="C5627">
        <v>6000</v>
      </c>
      <c r="D5627">
        <v>15390</v>
      </c>
      <c r="E5627">
        <v>12179</v>
      </c>
      <c r="F5627">
        <v>12179</v>
      </c>
      <c r="H5627" t="s">
        <v>18469</v>
      </c>
      <c r="I5627">
        <v>1</v>
      </c>
      <c r="J5627">
        <v>0</v>
      </c>
      <c r="K5627">
        <v>0</v>
      </c>
      <c r="L5627">
        <v>1</v>
      </c>
      <c r="M5627">
        <v>0</v>
      </c>
      <c r="N5627">
        <v>0</v>
      </c>
      <c r="O5627">
        <v>4</v>
      </c>
      <c r="P5627">
        <v>4</v>
      </c>
      <c r="Q5627">
        <v>0</v>
      </c>
      <c r="R5627">
        <v>0</v>
      </c>
      <c r="S5627">
        <v>0</v>
      </c>
      <c r="T5627">
        <v>1</v>
      </c>
      <c r="U5627">
        <v>0</v>
      </c>
      <c r="V5627">
        <v>0</v>
      </c>
      <c r="W5627">
        <v>0</v>
      </c>
      <c r="X5627">
        <v>1</v>
      </c>
      <c r="Y5627">
        <v>1</v>
      </c>
      <c r="Z5627">
        <v>0</v>
      </c>
      <c r="AA5627">
        <v>0</v>
      </c>
      <c r="AB5627">
        <v>2</v>
      </c>
      <c r="AC5627">
        <v>0</v>
      </c>
      <c r="AD5627">
        <v>15</v>
      </c>
      <c r="AE5627">
        <v>0</v>
      </c>
      <c r="AF5627">
        <v>1462.6423</v>
      </c>
      <c r="AG5627" t="s">
        <v>5133</v>
      </c>
      <c r="AH5627" t="s">
        <v>5133</v>
      </c>
      <c r="AJ5627" t="s">
        <v>6495</v>
      </c>
      <c r="AK5627" t="s">
        <v>6495</v>
      </c>
      <c r="AL5627" s="24">
        <v>1.0167E-24</v>
      </c>
      <c r="AM5627">
        <v>241.84</v>
      </c>
      <c r="AN5627">
        <v>4</v>
      </c>
      <c r="AO5627">
        <v>0</v>
      </c>
      <c r="AS5627">
        <v>1</v>
      </c>
      <c r="AT5627">
        <v>4</v>
      </c>
      <c r="AU5627">
        <v>0</v>
      </c>
      <c r="AY5627">
        <v>1</v>
      </c>
      <c r="BC5627">
        <v>1</v>
      </c>
      <c r="BG5627">
        <v>1</v>
      </c>
      <c r="BH5627">
        <v>2611600</v>
      </c>
      <c r="BI5627">
        <v>0</v>
      </c>
      <c r="BJ5627">
        <v>0</v>
      </c>
      <c r="BK5627">
        <v>0</v>
      </c>
      <c r="BL5627">
        <v>2611600</v>
      </c>
    </row>
    <row r="5628" spans="1:64" x14ac:dyDescent="0.25">
      <c r="A5628">
        <v>5626</v>
      </c>
      <c r="B5628">
        <v>151</v>
      </c>
      <c r="C5628">
        <v>6001</v>
      </c>
      <c r="D5628">
        <v>15391</v>
      </c>
      <c r="E5628">
        <v>12180</v>
      </c>
      <c r="F5628">
        <v>12180</v>
      </c>
      <c r="H5628" t="s">
        <v>18470</v>
      </c>
      <c r="I5628">
        <v>3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1</v>
      </c>
      <c r="T5628">
        <v>1</v>
      </c>
      <c r="U5628">
        <v>0</v>
      </c>
      <c r="V5628">
        <v>1</v>
      </c>
      <c r="W5628">
        <v>1</v>
      </c>
      <c r="X5628">
        <v>0</v>
      </c>
      <c r="Y5628">
        <v>1</v>
      </c>
      <c r="Z5628">
        <v>0</v>
      </c>
      <c r="AA5628">
        <v>0</v>
      </c>
      <c r="AB5628">
        <v>2</v>
      </c>
      <c r="AC5628">
        <v>0</v>
      </c>
      <c r="AD5628">
        <v>10</v>
      </c>
      <c r="AE5628">
        <v>0</v>
      </c>
      <c r="AF5628">
        <v>1015.6066</v>
      </c>
      <c r="AG5628" t="s">
        <v>2623</v>
      </c>
      <c r="AH5628" t="s">
        <v>2623</v>
      </c>
      <c r="AJ5628" t="s">
        <v>6495</v>
      </c>
      <c r="AK5628" t="s">
        <v>6495</v>
      </c>
      <c r="AL5628">
        <v>2.0264000000000001E-2</v>
      </c>
      <c r="AM5628">
        <v>100.02</v>
      </c>
      <c r="AN5628">
        <v>4</v>
      </c>
      <c r="AO5628">
        <v>0</v>
      </c>
      <c r="AS5628">
        <v>1</v>
      </c>
      <c r="AT5628">
        <v>4</v>
      </c>
      <c r="AU5628">
        <v>0</v>
      </c>
      <c r="AY5628">
        <v>1</v>
      </c>
      <c r="BC5628">
        <v>1</v>
      </c>
      <c r="BG5628">
        <v>1</v>
      </c>
      <c r="BH5628">
        <v>382190</v>
      </c>
      <c r="BI5628">
        <v>0</v>
      </c>
      <c r="BJ5628">
        <v>0</v>
      </c>
      <c r="BK5628">
        <v>0</v>
      </c>
      <c r="BL5628">
        <v>382190</v>
      </c>
    </row>
    <row r="5629" spans="1:64" x14ac:dyDescent="0.25">
      <c r="A5629">
        <v>5627</v>
      </c>
      <c r="B5629">
        <v>139</v>
      </c>
      <c r="C5629" t="s">
        <v>18471</v>
      </c>
      <c r="D5629" t="s">
        <v>18472</v>
      </c>
      <c r="E5629" t="s">
        <v>18473</v>
      </c>
      <c r="F5629">
        <v>12181</v>
      </c>
      <c r="G5629">
        <v>140</v>
      </c>
      <c r="H5629" t="s">
        <v>18474</v>
      </c>
      <c r="I5629">
        <v>1</v>
      </c>
      <c r="J5629">
        <v>0</v>
      </c>
      <c r="K5629">
        <v>1</v>
      </c>
      <c r="L5629">
        <v>2</v>
      </c>
      <c r="M5629">
        <v>0</v>
      </c>
      <c r="N5629">
        <v>0</v>
      </c>
      <c r="O5629">
        <v>0</v>
      </c>
      <c r="P5629">
        <v>2</v>
      </c>
      <c r="Q5629">
        <v>0</v>
      </c>
      <c r="R5629">
        <v>1</v>
      </c>
      <c r="S5629">
        <v>0</v>
      </c>
      <c r="T5629">
        <v>1</v>
      </c>
      <c r="U5629">
        <v>1</v>
      </c>
      <c r="V5629">
        <v>1</v>
      </c>
      <c r="W5629">
        <v>1</v>
      </c>
      <c r="X5629">
        <v>2</v>
      </c>
      <c r="Y5629">
        <v>2</v>
      </c>
      <c r="Z5629">
        <v>0</v>
      </c>
      <c r="AA5629">
        <v>0</v>
      </c>
      <c r="AB5629">
        <v>1</v>
      </c>
      <c r="AC5629">
        <v>0</v>
      </c>
      <c r="AD5629">
        <v>16</v>
      </c>
      <c r="AE5629">
        <v>0</v>
      </c>
      <c r="AF5629">
        <v>1638.7559000000001</v>
      </c>
      <c r="AG5629" t="s">
        <v>2590</v>
      </c>
      <c r="AH5629" t="s">
        <v>2590</v>
      </c>
      <c r="AJ5629" t="s">
        <v>6495</v>
      </c>
      <c r="AK5629" t="s">
        <v>6495</v>
      </c>
      <c r="AL5629" s="24">
        <v>2.104E-28</v>
      </c>
      <c r="AM5629">
        <v>247.93</v>
      </c>
      <c r="AN5629">
        <v>2.8</v>
      </c>
      <c r="AO5629">
        <v>1.17</v>
      </c>
      <c r="AP5629">
        <v>1</v>
      </c>
      <c r="AQ5629">
        <v>1</v>
      </c>
      <c r="AR5629">
        <v>1</v>
      </c>
      <c r="AS5629">
        <v>2</v>
      </c>
      <c r="AT5629">
        <v>2.8</v>
      </c>
      <c r="AU5629">
        <v>1.17</v>
      </c>
      <c r="AV5629">
        <v>1</v>
      </c>
      <c r="AW5629">
        <v>1</v>
      </c>
      <c r="AX5629">
        <v>1</v>
      </c>
      <c r="AY5629">
        <v>2</v>
      </c>
      <c r="AZ5629">
        <v>1</v>
      </c>
      <c r="BA5629">
        <v>1</v>
      </c>
      <c r="BB5629">
        <v>1</v>
      </c>
      <c r="BC5629">
        <v>2</v>
      </c>
      <c r="BD5629">
        <v>1</v>
      </c>
      <c r="BE5629">
        <v>1</v>
      </c>
      <c r="BF5629">
        <v>1</v>
      </c>
      <c r="BG5629">
        <v>2</v>
      </c>
      <c r="BH5629">
        <v>3623000</v>
      </c>
      <c r="BI5629">
        <v>925240</v>
      </c>
      <c r="BJ5629">
        <v>381970</v>
      </c>
      <c r="BK5629">
        <v>296060</v>
      </c>
      <c r="BL5629">
        <v>2019700</v>
      </c>
    </row>
    <row r="5630" spans="1:64" x14ac:dyDescent="0.25">
      <c r="A5630">
        <v>5628</v>
      </c>
      <c r="B5630">
        <v>1091</v>
      </c>
      <c r="C5630">
        <v>6004</v>
      </c>
      <c r="D5630">
        <v>15397</v>
      </c>
      <c r="E5630">
        <v>12183</v>
      </c>
      <c r="F5630">
        <v>12183</v>
      </c>
      <c r="H5630" t="s">
        <v>18475</v>
      </c>
      <c r="I5630">
        <v>1</v>
      </c>
      <c r="J5630">
        <v>2</v>
      </c>
      <c r="K5630">
        <v>2</v>
      </c>
      <c r="L5630">
        <v>3</v>
      </c>
      <c r="M5630">
        <v>0</v>
      </c>
      <c r="N5630">
        <v>0</v>
      </c>
      <c r="O5630">
        <v>3</v>
      </c>
      <c r="P5630">
        <v>1</v>
      </c>
      <c r="Q5630">
        <v>0</v>
      </c>
      <c r="R5630">
        <v>1</v>
      </c>
      <c r="S5630">
        <v>1</v>
      </c>
      <c r="T5630">
        <v>0</v>
      </c>
      <c r="U5630">
        <v>0</v>
      </c>
      <c r="V5630">
        <v>1</v>
      </c>
      <c r="W5630">
        <v>2</v>
      </c>
      <c r="X5630">
        <v>2</v>
      </c>
      <c r="Y5630">
        <v>2</v>
      </c>
      <c r="Z5630">
        <v>0</v>
      </c>
      <c r="AA5630">
        <v>1</v>
      </c>
      <c r="AB5630">
        <v>3</v>
      </c>
      <c r="AC5630">
        <v>0</v>
      </c>
      <c r="AD5630">
        <v>25</v>
      </c>
      <c r="AE5630">
        <v>1</v>
      </c>
      <c r="AF5630">
        <v>2822.3359</v>
      </c>
      <c r="AG5630" t="s">
        <v>5702</v>
      </c>
      <c r="AH5630" t="s">
        <v>5702</v>
      </c>
      <c r="AJ5630" t="s">
        <v>6495</v>
      </c>
      <c r="AK5630" t="s">
        <v>6495</v>
      </c>
      <c r="AL5630" s="24">
        <v>4.2614000000000002E-5</v>
      </c>
      <c r="AM5630">
        <v>97.49</v>
      </c>
      <c r="AN5630">
        <v>4</v>
      </c>
      <c r="AO5630">
        <v>0</v>
      </c>
      <c r="AS5630">
        <v>1</v>
      </c>
      <c r="AT5630">
        <v>4</v>
      </c>
      <c r="AU5630">
        <v>0</v>
      </c>
      <c r="AY5630">
        <v>1</v>
      </c>
      <c r="BC5630">
        <v>1</v>
      </c>
      <c r="BG5630">
        <v>1</v>
      </c>
      <c r="BH5630">
        <v>697120</v>
      </c>
      <c r="BI5630">
        <v>0</v>
      </c>
      <c r="BJ5630">
        <v>0</v>
      </c>
      <c r="BK5630">
        <v>0</v>
      </c>
      <c r="BL5630">
        <v>697120</v>
      </c>
    </row>
    <row r="5631" spans="1:64" x14ac:dyDescent="0.25">
      <c r="A5631">
        <v>5629</v>
      </c>
      <c r="B5631">
        <v>663</v>
      </c>
      <c r="C5631">
        <v>6005</v>
      </c>
      <c r="D5631">
        <v>15398</v>
      </c>
      <c r="E5631">
        <v>12184</v>
      </c>
      <c r="F5631">
        <v>12184</v>
      </c>
      <c r="H5631" t="s">
        <v>18476</v>
      </c>
      <c r="I5631">
        <v>2</v>
      </c>
      <c r="J5631">
        <v>0</v>
      </c>
      <c r="K5631">
        <v>0</v>
      </c>
      <c r="L5631">
        <v>1</v>
      </c>
      <c r="M5631">
        <v>0</v>
      </c>
      <c r="N5631">
        <v>0</v>
      </c>
      <c r="O5631">
        <v>0</v>
      </c>
      <c r="P5631">
        <v>1</v>
      </c>
      <c r="Q5631">
        <v>0</v>
      </c>
      <c r="R5631">
        <v>3</v>
      </c>
      <c r="S5631">
        <v>1</v>
      </c>
      <c r="T5631">
        <v>1</v>
      </c>
      <c r="U5631">
        <v>0</v>
      </c>
      <c r="V5631">
        <v>0</v>
      </c>
      <c r="W5631">
        <v>2</v>
      </c>
      <c r="X5631">
        <v>1</v>
      </c>
      <c r="Y5631">
        <v>4</v>
      </c>
      <c r="Z5631">
        <v>0</v>
      </c>
      <c r="AA5631">
        <v>0</v>
      </c>
      <c r="AB5631">
        <v>4</v>
      </c>
      <c r="AC5631">
        <v>0</v>
      </c>
      <c r="AD5631">
        <v>20</v>
      </c>
      <c r="AE5631">
        <v>0</v>
      </c>
      <c r="AF5631">
        <v>1994.1663000000001</v>
      </c>
      <c r="AG5631" t="s">
        <v>4338</v>
      </c>
      <c r="AH5631" t="s">
        <v>4338</v>
      </c>
      <c r="AJ5631" t="s">
        <v>6495</v>
      </c>
      <c r="AK5631" t="s">
        <v>6495</v>
      </c>
      <c r="AL5631" s="24">
        <v>3.024E-13</v>
      </c>
      <c r="AM5631">
        <v>169.64</v>
      </c>
      <c r="AN5631">
        <v>4</v>
      </c>
      <c r="AO5631">
        <v>0</v>
      </c>
      <c r="AS5631">
        <v>1</v>
      </c>
      <c r="AT5631">
        <v>4</v>
      </c>
      <c r="AU5631">
        <v>0</v>
      </c>
      <c r="AY5631">
        <v>1</v>
      </c>
      <c r="BC5631">
        <v>1</v>
      </c>
      <c r="BG5631">
        <v>1</v>
      </c>
      <c r="BH5631">
        <v>428640</v>
      </c>
      <c r="BI5631">
        <v>0</v>
      </c>
      <c r="BJ5631">
        <v>0</v>
      </c>
      <c r="BK5631">
        <v>0</v>
      </c>
      <c r="BL5631">
        <v>428640</v>
      </c>
    </row>
    <row r="5632" spans="1:64" x14ac:dyDescent="0.25">
      <c r="A5632">
        <v>5630</v>
      </c>
      <c r="B5632">
        <v>941</v>
      </c>
      <c r="C5632">
        <v>6006</v>
      </c>
      <c r="D5632">
        <v>15399</v>
      </c>
      <c r="E5632">
        <v>12185</v>
      </c>
      <c r="F5632">
        <v>12185</v>
      </c>
      <c r="H5632" t="s">
        <v>18477</v>
      </c>
      <c r="I5632">
        <v>0</v>
      </c>
      <c r="J5632">
        <v>0</v>
      </c>
      <c r="K5632">
        <v>0</v>
      </c>
      <c r="L5632">
        <v>1</v>
      </c>
      <c r="M5632">
        <v>0</v>
      </c>
      <c r="N5632">
        <v>0</v>
      </c>
      <c r="O5632">
        <v>2</v>
      </c>
      <c r="P5632">
        <v>2</v>
      </c>
      <c r="Q5632">
        <v>0</v>
      </c>
      <c r="R5632">
        <v>1</v>
      </c>
      <c r="S5632">
        <v>1</v>
      </c>
      <c r="T5632">
        <v>2</v>
      </c>
      <c r="U5632">
        <v>0</v>
      </c>
      <c r="V5632">
        <v>1</v>
      </c>
      <c r="W5632">
        <v>1</v>
      </c>
      <c r="X5632">
        <v>1</v>
      </c>
      <c r="Y5632">
        <v>1</v>
      </c>
      <c r="Z5632">
        <v>0</v>
      </c>
      <c r="AA5632">
        <v>0</v>
      </c>
      <c r="AB5632">
        <v>1</v>
      </c>
      <c r="AC5632">
        <v>0</v>
      </c>
      <c r="AD5632">
        <v>14</v>
      </c>
      <c r="AE5632">
        <v>1</v>
      </c>
      <c r="AF5632">
        <v>1518.7929999999999</v>
      </c>
      <c r="AG5632" t="s">
        <v>5223</v>
      </c>
      <c r="AH5632" t="s">
        <v>5223</v>
      </c>
      <c r="AJ5632" t="s">
        <v>6495</v>
      </c>
      <c r="AK5632" t="s">
        <v>6495</v>
      </c>
      <c r="AL5632" s="24">
        <v>6.6253000000000004E-8</v>
      </c>
      <c r="AM5632">
        <v>151.97999999999999</v>
      </c>
      <c r="AN5632">
        <v>4</v>
      </c>
      <c r="AO5632">
        <v>0</v>
      </c>
      <c r="AS5632">
        <v>1</v>
      </c>
      <c r="AT5632">
        <v>4</v>
      </c>
      <c r="AU5632">
        <v>0</v>
      </c>
      <c r="AY5632">
        <v>1</v>
      </c>
      <c r="BC5632">
        <v>1</v>
      </c>
      <c r="BG5632">
        <v>1</v>
      </c>
      <c r="BH5632">
        <v>1578300</v>
      </c>
      <c r="BI5632">
        <v>0</v>
      </c>
      <c r="BJ5632">
        <v>0</v>
      </c>
      <c r="BK5632">
        <v>0</v>
      </c>
      <c r="BL5632">
        <v>1578300</v>
      </c>
    </row>
    <row r="5633" spans="1:64" x14ac:dyDescent="0.25">
      <c r="A5633">
        <v>5631</v>
      </c>
      <c r="B5633">
        <v>391</v>
      </c>
      <c r="C5633">
        <v>6007</v>
      </c>
      <c r="D5633">
        <v>15400</v>
      </c>
      <c r="E5633">
        <v>12186</v>
      </c>
      <c r="F5633">
        <v>12186</v>
      </c>
      <c r="H5633" t="s">
        <v>18478</v>
      </c>
      <c r="I5633">
        <v>0</v>
      </c>
      <c r="J5633">
        <v>0</v>
      </c>
      <c r="K5633">
        <v>0</v>
      </c>
      <c r="L5633">
        <v>0</v>
      </c>
      <c r="M5633">
        <v>0</v>
      </c>
      <c r="N5633">
        <v>0</v>
      </c>
      <c r="O5633">
        <v>3</v>
      </c>
      <c r="P5633">
        <v>0</v>
      </c>
      <c r="Q5633">
        <v>0</v>
      </c>
      <c r="R5633">
        <v>0</v>
      </c>
      <c r="S5633">
        <v>1</v>
      </c>
      <c r="T5633">
        <v>1</v>
      </c>
      <c r="U5633">
        <v>0</v>
      </c>
      <c r="V5633">
        <v>0</v>
      </c>
      <c r="W5633">
        <v>0</v>
      </c>
      <c r="X5633">
        <v>0</v>
      </c>
      <c r="Y5633">
        <v>1</v>
      </c>
      <c r="Z5633">
        <v>0</v>
      </c>
      <c r="AA5633">
        <v>1</v>
      </c>
      <c r="AB5633">
        <v>1</v>
      </c>
      <c r="AC5633">
        <v>0</v>
      </c>
      <c r="AD5633">
        <v>8</v>
      </c>
      <c r="AE5633">
        <v>0</v>
      </c>
      <c r="AF5633">
        <v>1009.4968</v>
      </c>
      <c r="AG5633" t="s">
        <v>3435</v>
      </c>
      <c r="AH5633" t="s">
        <v>3435</v>
      </c>
      <c r="AJ5633" t="s">
        <v>6495</v>
      </c>
      <c r="AK5633" t="s">
        <v>6495</v>
      </c>
      <c r="AL5633">
        <v>3.5014000000000003E-2</v>
      </c>
      <c r="AM5633">
        <v>100.15</v>
      </c>
      <c r="AN5633">
        <v>4</v>
      </c>
      <c r="AO5633">
        <v>0</v>
      </c>
      <c r="AS5633">
        <v>1</v>
      </c>
      <c r="AT5633">
        <v>4</v>
      </c>
      <c r="AU5633">
        <v>0</v>
      </c>
      <c r="AY5633">
        <v>1</v>
      </c>
      <c r="BC5633">
        <v>1</v>
      </c>
      <c r="BG5633">
        <v>1</v>
      </c>
      <c r="BH5633">
        <v>1524500</v>
      </c>
      <c r="BI5633">
        <v>0</v>
      </c>
      <c r="BJ5633">
        <v>0</v>
      </c>
      <c r="BK5633">
        <v>0</v>
      </c>
      <c r="BL5633">
        <v>1524500</v>
      </c>
    </row>
    <row r="5634" spans="1:64" x14ac:dyDescent="0.25">
      <c r="A5634">
        <v>5632</v>
      </c>
      <c r="B5634">
        <v>391</v>
      </c>
      <c r="C5634">
        <v>6008</v>
      </c>
      <c r="D5634" t="s">
        <v>18479</v>
      </c>
      <c r="E5634" t="s">
        <v>18480</v>
      </c>
      <c r="F5634">
        <v>12189</v>
      </c>
      <c r="H5634" t="s">
        <v>18481</v>
      </c>
      <c r="I5634">
        <v>1</v>
      </c>
      <c r="J5634">
        <v>0</v>
      </c>
      <c r="K5634">
        <v>1</v>
      </c>
      <c r="L5634">
        <v>0</v>
      </c>
      <c r="M5634">
        <v>0</v>
      </c>
      <c r="N5634">
        <v>0</v>
      </c>
      <c r="O5634">
        <v>4</v>
      </c>
      <c r="P5634">
        <v>0</v>
      </c>
      <c r="Q5634">
        <v>1</v>
      </c>
      <c r="R5634">
        <v>1</v>
      </c>
      <c r="S5634">
        <v>2</v>
      </c>
      <c r="T5634">
        <v>2</v>
      </c>
      <c r="U5634">
        <v>0</v>
      </c>
      <c r="V5634">
        <v>0</v>
      </c>
      <c r="W5634">
        <v>0</v>
      </c>
      <c r="X5634">
        <v>0</v>
      </c>
      <c r="Y5634">
        <v>1</v>
      </c>
      <c r="Z5634">
        <v>0</v>
      </c>
      <c r="AA5634">
        <v>1</v>
      </c>
      <c r="AB5634">
        <v>2</v>
      </c>
      <c r="AC5634">
        <v>0</v>
      </c>
      <c r="AD5634">
        <v>16</v>
      </c>
      <c r="AE5634">
        <v>2</v>
      </c>
      <c r="AF5634">
        <v>1914.0098</v>
      </c>
      <c r="AG5634" t="s">
        <v>3435</v>
      </c>
      <c r="AH5634" t="s">
        <v>3435</v>
      </c>
      <c r="AJ5634" t="s">
        <v>6495</v>
      </c>
      <c r="AK5634" t="s">
        <v>6495</v>
      </c>
      <c r="AL5634">
        <v>7.1112999999999996E-2</v>
      </c>
      <c r="AM5634">
        <v>70.438000000000002</v>
      </c>
      <c r="AN5634">
        <v>2.5</v>
      </c>
      <c r="AO5634">
        <v>0.5</v>
      </c>
      <c r="AQ5634">
        <v>2</v>
      </c>
      <c r="AR5634">
        <v>2</v>
      </c>
      <c r="AT5634">
        <v>2.5</v>
      </c>
      <c r="AU5634">
        <v>0.5</v>
      </c>
      <c r="AW5634">
        <v>2</v>
      </c>
      <c r="AX5634">
        <v>2</v>
      </c>
      <c r="BA5634">
        <v>2</v>
      </c>
      <c r="BB5634">
        <v>2</v>
      </c>
      <c r="BE5634">
        <v>2</v>
      </c>
      <c r="BF5634">
        <v>2</v>
      </c>
      <c r="BH5634">
        <v>1635300</v>
      </c>
      <c r="BI5634">
        <v>0</v>
      </c>
      <c r="BJ5634">
        <v>898660</v>
      </c>
      <c r="BK5634">
        <v>736630</v>
      </c>
      <c r="BL5634">
        <v>0</v>
      </c>
    </row>
    <row r="5635" spans="1:64" x14ac:dyDescent="0.25">
      <c r="A5635">
        <v>5633</v>
      </c>
      <c r="B5635">
        <v>382</v>
      </c>
      <c r="C5635">
        <v>6009</v>
      </c>
      <c r="D5635">
        <v>15405</v>
      </c>
      <c r="E5635">
        <v>12190</v>
      </c>
      <c r="F5635">
        <v>12190</v>
      </c>
      <c r="H5635" t="s">
        <v>18482</v>
      </c>
      <c r="I5635">
        <v>2</v>
      </c>
      <c r="J5635">
        <v>1</v>
      </c>
      <c r="K5635">
        <v>0</v>
      </c>
      <c r="L5635">
        <v>0</v>
      </c>
      <c r="M5635">
        <v>0</v>
      </c>
      <c r="N5635">
        <v>0</v>
      </c>
      <c r="O5635">
        <v>2</v>
      </c>
      <c r="P5635">
        <v>1</v>
      </c>
      <c r="Q5635">
        <v>1</v>
      </c>
      <c r="R5635">
        <v>0</v>
      </c>
      <c r="S5635">
        <v>0</v>
      </c>
      <c r="T5635">
        <v>0</v>
      </c>
      <c r="U5635">
        <v>0</v>
      </c>
      <c r="V5635">
        <v>0</v>
      </c>
      <c r="W5635">
        <v>0</v>
      </c>
      <c r="X5635">
        <v>0</v>
      </c>
      <c r="Y5635">
        <v>3</v>
      </c>
      <c r="Z5635">
        <v>0</v>
      </c>
      <c r="AA5635">
        <v>0</v>
      </c>
      <c r="AB5635">
        <v>3</v>
      </c>
      <c r="AC5635">
        <v>0</v>
      </c>
      <c r="AD5635">
        <v>13</v>
      </c>
      <c r="AE5635">
        <v>0</v>
      </c>
      <c r="AF5635">
        <v>1368.6996999999999</v>
      </c>
      <c r="AG5635" t="s">
        <v>3405</v>
      </c>
      <c r="AH5635" t="s">
        <v>3405</v>
      </c>
      <c r="AJ5635" t="s">
        <v>6495</v>
      </c>
      <c r="AK5635" t="s">
        <v>6495</v>
      </c>
      <c r="AL5635" s="24">
        <v>8.3020999999999996E-17</v>
      </c>
      <c r="AM5635">
        <v>215.08</v>
      </c>
      <c r="AN5635">
        <v>4</v>
      </c>
      <c r="AO5635">
        <v>0</v>
      </c>
      <c r="AS5635">
        <v>1</v>
      </c>
      <c r="AT5635">
        <v>4</v>
      </c>
      <c r="AU5635">
        <v>0</v>
      </c>
      <c r="AY5635">
        <v>1</v>
      </c>
      <c r="BC5635">
        <v>1</v>
      </c>
      <c r="BG5635">
        <v>1</v>
      </c>
      <c r="BH5635">
        <v>1889100</v>
      </c>
      <c r="BI5635">
        <v>0</v>
      </c>
      <c r="BJ5635">
        <v>0</v>
      </c>
      <c r="BK5635">
        <v>0</v>
      </c>
      <c r="BL5635">
        <v>1889100</v>
      </c>
    </row>
    <row r="5636" spans="1:64" x14ac:dyDescent="0.25">
      <c r="A5636">
        <v>5634</v>
      </c>
      <c r="B5636">
        <v>597</v>
      </c>
      <c r="C5636">
        <v>6010</v>
      </c>
      <c r="D5636" t="s">
        <v>18483</v>
      </c>
      <c r="E5636" t="s">
        <v>18484</v>
      </c>
      <c r="F5636">
        <v>12191</v>
      </c>
      <c r="H5636" t="s">
        <v>18485</v>
      </c>
      <c r="I5636">
        <v>1</v>
      </c>
      <c r="J5636">
        <v>2</v>
      </c>
      <c r="K5636">
        <v>0</v>
      </c>
      <c r="L5636">
        <v>0</v>
      </c>
      <c r="M5636">
        <v>0</v>
      </c>
      <c r="N5636">
        <v>1</v>
      </c>
      <c r="O5636">
        <v>1</v>
      </c>
      <c r="P5636">
        <v>1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1</v>
      </c>
      <c r="W5636">
        <v>0</v>
      </c>
      <c r="X5636">
        <v>0</v>
      </c>
      <c r="Y5636">
        <v>1</v>
      </c>
      <c r="Z5636">
        <v>0</v>
      </c>
      <c r="AA5636">
        <v>1</v>
      </c>
      <c r="AB5636">
        <v>1</v>
      </c>
      <c r="AC5636">
        <v>0</v>
      </c>
      <c r="AD5636">
        <v>10</v>
      </c>
      <c r="AE5636">
        <v>1</v>
      </c>
      <c r="AF5636">
        <v>1225.6204</v>
      </c>
      <c r="AG5636" t="s">
        <v>4113</v>
      </c>
      <c r="AH5636" t="s">
        <v>4113</v>
      </c>
      <c r="AJ5636" t="s">
        <v>6495</v>
      </c>
      <c r="AK5636" t="s">
        <v>6495</v>
      </c>
      <c r="AL5636">
        <v>2.1302000000000001E-2</v>
      </c>
      <c r="AM5636">
        <v>100.48</v>
      </c>
      <c r="AN5636">
        <v>2</v>
      </c>
      <c r="AO5636">
        <v>0.81599999999999995</v>
      </c>
      <c r="AP5636">
        <v>1</v>
      </c>
      <c r="AQ5636">
        <v>1</v>
      </c>
      <c r="AR5636">
        <v>1</v>
      </c>
      <c r="AT5636">
        <v>2</v>
      </c>
      <c r="AU5636">
        <v>0.81599999999999995</v>
      </c>
      <c r="AV5636">
        <v>1</v>
      </c>
      <c r="AW5636">
        <v>1</v>
      </c>
      <c r="AX5636">
        <v>1</v>
      </c>
      <c r="AZ5636">
        <v>1</v>
      </c>
      <c r="BA5636">
        <v>1</v>
      </c>
      <c r="BB5636">
        <v>1</v>
      </c>
      <c r="BD5636">
        <v>1</v>
      </c>
      <c r="BE5636">
        <v>1</v>
      </c>
      <c r="BF5636">
        <v>1</v>
      </c>
      <c r="BH5636">
        <v>6363600</v>
      </c>
      <c r="BI5636">
        <v>1337000</v>
      </c>
      <c r="BJ5636">
        <v>4429400</v>
      </c>
      <c r="BK5636">
        <v>597200</v>
      </c>
      <c r="BL5636">
        <v>0</v>
      </c>
    </row>
    <row r="5637" spans="1:64" x14ac:dyDescent="0.25">
      <c r="A5637">
        <v>5635</v>
      </c>
      <c r="B5637">
        <v>763</v>
      </c>
      <c r="C5637">
        <v>6011</v>
      </c>
      <c r="D5637">
        <v>15409</v>
      </c>
      <c r="E5637" t="s">
        <v>18486</v>
      </c>
      <c r="F5637">
        <v>12194</v>
      </c>
      <c r="H5637" t="s">
        <v>18487</v>
      </c>
      <c r="I5637">
        <v>1</v>
      </c>
      <c r="J5637">
        <v>0</v>
      </c>
      <c r="K5637">
        <v>0</v>
      </c>
      <c r="L5637">
        <v>0</v>
      </c>
      <c r="M5637">
        <v>0</v>
      </c>
      <c r="N5637">
        <v>2</v>
      </c>
      <c r="O5637">
        <v>2</v>
      </c>
      <c r="P5637">
        <v>3</v>
      </c>
      <c r="Q5637">
        <v>0</v>
      </c>
      <c r="R5637">
        <v>0</v>
      </c>
      <c r="S5637">
        <v>1</v>
      </c>
      <c r="T5637">
        <v>1</v>
      </c>
      <c r="U5637">
        <v>0</v>
      </c>
      <c r="V5637">
        <v>1</v>
      </c>
      <c r="W5637">
        <v>0</v>
      </c>
      <c r="X5637">
        <v>0</v>
      </c>
      <c r="Y5637">
        <v>1</v>
      </c>
      <c r="Z5637">
        <v>0</v>
      </c>
      <c r="AA5637">
        <v>2</v>
      </c>
      <c r="AB5637">
        <v>3</v>
      </c>
      <c r="AC5637">
        <v>0</v>
      </c>
      <c r="AD5637">
        <v>17</v>
      </c>
      <c r="AE5637">
        <v>0</v>
      </c>
      <c r="AF5637">
        <v>1886.9413999999999</v>
      </c>
      <c r="AG5637" t="s">
        <v>4656</v>
      </c>
      <c r="AH5637" t="s">
        <v>4656</v>
      </c>
      <c r="AJ5637" t="s">
        <v>6495</v>
      </c>
      <c r="AK5637" t="s">
        <v>6495</v>
      </c>
      <c r="AL5637" s="24">
        <v>2.9588999999999999E-58</v>
      </c>
      <c r="AM5637">
        <v>317.83</v>
      </c>
      <c r="AN5637">
        <v>4</v>
      </c>
      <c r="AO5637">
        <v>0</v>
      </c>
      <c r="AS5637">
        <v>1</v>
      </c>
      <c r="AT5637">
        <v>4</v>
      </c>
      <c r="AU5637">
        <v>0</v>
      </c>
      <c r="AY5637">
        <v>1</v>
      </c>
      <c r="BC5637">
        <v>1</v>
      </c>
      <c r="BG5637">
        <v>1</v>
      </c>
      <c r="BH5637">
        <v>3691000</v>
      </c>
      <c r="BI5637">
        <v>0</v>
      </c>
      <c r="BJ5637">
        <v>0</v>
      </c>
      <c r="BK5637">
        <v>0</v>
      </c>
      <c r="BL5637">
        <v>3691000</v>
      </c>
    </row>
    <row r="5638" spans="1:64" x14ac:dyDescent="0.25">
      <c r="A5638">
        <v>5636</v>
      </c>
      <c r="B5638">
        <v>469</v>
      </c>
      <c r="C5638">
        <v>6012</v>
      </c>
      <c r="D5638">
        <v>15410</v>
      </c>
      <c r="E5638">
        <v>12195</v>
      </c>
      <c r="F5638">
        <v>12195</v>
      </c>
      <c r="G5638">
        <v>546</v>
      </c>
      <c r="H5638" t="s">
        <v>18488</v>
      </c>
      <c r="I5638">
        <v>1</v>
      </c>
      <c r="J5638">
        <v>1</v>
      </c>
      <c r="K5638">
        <v>0</v>
      </c>
      <c r="L5638">
        <v>1</v>
      </c>
      <c r="M5638">
        <v>0</v>
      </c>
      <c r="N5638">
        <v>0</v>
      </c>
      <c r="O5638">
        <v>2</v>
      </c>
      <c r="P5638">
        <v>1</v>
      </c>
      <c r="Q5638">
        <v>0</v>
      </c>
      <c r="R5638">
        <v>0</v>
      </c>
      <c r="S5638">
        <v>0</v>
      </c>
      <c r="T5638">
        <v>0</v>
      </c>
      <c r="U5638">
        <v>1</v>
      </c>
      <c r="V5638">
        <v>0</v>
      </c>
      <c r="W5638">
        <v>0</v>
      </c>
      <c r="X5638">
        <v>0</v>
      </c>
      <c r="Y5638">
        <v>2</v>
      </c>
      <c r="Z5638">
        <v>0</v>
      </c>
      <c r="AA5638">
        <v>0</v>
      </c>
      <c r="AB5638">
        <v>2</v>
      </c>
      <c r="AC5638">
        <v>0</v>
      </c>
      <c r="AD5638">
        <v>11</v>
      </c>
      <c r="AE5638">
        <v>0</v>
      </c>
      <c r="AF5638">
        <v>1206.5551</v>
      </c>
      <c r="AG5638" t="s">
        <v>3698</v>
      </c>
      <c r="AH5638" t="s">
        <v>3698</v>
      </c>
      <c r="AJ5638" t="s">
        <v>6495</v>
      </c>
      <c r="AK5638" t="s">
        <v>6503</v>
      </c>
      <c r="AL5638">
        <v>1.3426E-3</v>
      </c>
      <c r="AM5638">
        <v>125.74</v>
      </c>
      <c r="AN5638">
        <v>4</v>
      </c>
      <c r="AO5638">
        <v>0</v>
      </c>
      <c r="AS5638">
        <v>1</v>
      </c>
      <c r="AT5638">
        <v>4</v>
      </c>
      <c r="AU5638">
        <v>0</v>
      </c>
      <c r="AY5638">
        <v>1</v>
      </c>
      <c r="BC5638">
        <v>1</v>
      </c>
      <c r="BG5638">
        <v>1</v>
      </c>
      <c r="BH5638">
        <v>639530</v>
      </c>
      <c r="BI5638">
        <v>0</v>
      </c>
      <c r="BJ5638">
        <v>0</v>
      </c>
      <c r="BK5638">
        <v>0</v>
      </c>
      <c r="BL5638">
        <v>639530</v>
      </c>
    </row>
    <row r="5639" spans="1:64" x14ac:dyDescent="0.25">
      <c r="A5639">
        <v>5637</v>
      </c>
      <c r="B5639">
        <v>469</v>
      </c>
      <c r="C5639" t="s">
        <v>12403</v>
      </c>
      <c r="D5639" t="s">
        <v>18489</v>
      </c>
      <c r="E5639" t="s">
        <v>18490</v>
      </c>
      <c r="F5639">
        <v>12196</v>
      </c>
      <c r="G5639">
        <v>547</v>
      </c>
      <c r="H5639" t="s">
        <v>18491</v>
      </c>
      <c r="I5639">
        <v>0</v>
      </c>
      <c r="J5639">
        <v>1</v>
      </c>
      <c r="K5639">
        <v>0</v>
      </c>
      <c r="L5639">
        <v>1</v>
      </c>
      <c r="M5639">
        <v>0</v>
      </c>
      <c r="N5639">
        <v>0</v>
      </c>
      <c r="O5639">
        <v>2</v>
      </c>
      <c r="P5639">
        <v>1</v>
      </c>
      <c r="Q5639">
        <v>0</v>
      </c>
      <c r="R5639">
        <v>0</v>
      </c>
      <c r="S5639">
        <v>0</v>
      </c>
      <c r="T5639">
        <v>0</v>
      </c>
      <c r="U5639">
        <v>1</v>
      </c>
      <c r="V5639">
        <v>0</v>
      </c>
      <c r="W5639">
        <v>0</v>
      </c>
      <c r="X5639">
        <v>0</v>
      </c>
      <c r="Y5639">
        <v>3</v>
      </c>
      <c r="Z5639">
        <v>0</v>
      </c>
      <c r="AA5639">
        <v>0</v>
      </c>
      <c r="AB5639">
        <v>2</v>
      </c>
      <c r="AC5639">
        <v>0</v>
      </c>
      <c r="AD5639">
        <v>11</v>
      </c>
      <c r="AE5639">
        <v>0</v>
      </c>
      <c r="AF5639">
        <v>1236.5655999999999</v>
      </c>
      <c r="AG5639" t="s">
        <v>3698</v>
      </c>
      <c r="AH5639" t="s">
        <v>3698</v>
      </c>
      <c r="AJ5639" t="s">
        <v>6495</v>
      </c>
      <c r="AK5639" t="s">
        <v>6503</v>
      </c>
      <c r="AL5639" s="24">
        <v>3.5015999999999999E-14</v>
      </c>
      <c r="AM5639">
        <v>222.3</v>
      </c>
      <c r="AN5639">
        <v>2.8</v>
      </c>
      <c r="AO5639">
        <v>1.17</v>
      </c>
      <c r="AP5639">
        <v>1</v>
      </c>
      <c r="AQ5639">
        <v>1</v>
      </c>
      <c r="AR5639">
        <v>1</v>
      </c>
      <c r="AS5639">
        <v>2</v>
      </c>
      <c r="AT5639">
        <v>2.8</v>
      </c>
      <c r="AU5639">
        <v>1.17</v>
      </c>
      <c r="AV5639">
        <v>1</v>
      </c>
      <c r="AW5639">
        <v>1</v>
      </c>
      <c r="AX5639">
        <v>1</v>
      </c>
      <c r="AY5639">
        <v>2</v>
      </c>
      <c r="AZ5639">
        <v>1</v>
      </c>
      <c r="BA5639">
        <v>1</v>
      </c>
      <c r="BB5639">
        <v>1</v>
      </c>
      <c r="BC5639">
        <v>2</v>
      </c>
      <c r="BD5639">
        <v>1</v>
      </c>
      <c r="BE5639">
        <v>1</v>
      </c>
      <c r="BF5639">
        <v>1</v>
      </c>
      <c r="BG5639">
        <v>2</v>
      </c>
      <c r="BH5639">
        <v>6456800</v>
      </c>
      <c r="BI5639">
        <v>68586</v>
      </c>
      <c r="BJ5639">
        <v>135670</v>
      </c>
      <c r="BK5639">
        <v>84295</v>
      </c>
      <c r="BL5639">
        <v>6168200</v>
      </c>
    </row>
    <row r="5640" spans="1:64" x14ac:dyDescent="0.25">
      <c r="A5640">
        <v>5638</v>
      </c>
      <c r="B5640">
        <v>1190</v>
      </c>
      <c r="C5640">
        <v>6015</v>
      </c>
      <c r="D5640" t="s">
        <v>18492</v>
      </c>
      <c r="E5640" t="s">
        <v>18493</v>
      </c>
      <c r="F5640">
        <v>12199</v>
      </c>
      <c r="H5640" t="s">
        <v>18494</v>
      </c>
      <c r="I5640">
        <v>1</v>
      </c>
      <c r="J5640">
        <v>0</v>
      </c>
      <c r="K5640">
        <v>1</v>
      </c>
      <c r="L5640">
        <v>0</v>
      </c>
      <c r="M5640">
        <v>0</v>
      </c>
      <c r="N5640">
        <v>0</v>
      </c>
      <c r="O5640">
        <v>3</v>
      </c>
      <c r="P5640">
        <v>1</v>
      </c>
      <c r="Q5640">
        <v>1</v>
      </c>
      <c r="R5640">
        <v>1</v>
      </c>
      <c r="S5640">
        <v>1</v>
      </c>
      <c r="T5640">
        <v>1</v>
      </c>
      <c r="U5640">
        <v>0</v>
      </c>
      <c r="V5640">
        <v>1</v>
      </c>
      <c r="W5640">
        <v>0</v>
      </c>
      <c r="X5640">
        <v>0</v>
      </c>
      <c r="Y5640">
        <v>1</v>
      </c>
      <c r="Z5640">
        <v>0</v>
      </c>
      <c r="AA5640">
        <v>0</v>
      </c>
      <c r="AB5640">
        <v>1</v>
      </c>
      <c r="AC5640">
        <v>0</v>
      </c>
      <c r="AD5640">
        <v>13</v>
      </c>
      <c r="AE5640">
        <v>0</v>
      </c>
      <c r="AF5640">
        <v>1485.7464</v>
      </c>
      <c r="AG5640" t="s">
        <v>5996</v>
      </c>
      <c r="AH5640" t="s">
        <v>5996</v>
      </c>
      <c r="AJ5640" t="s">
        <v>6495</v>
      </c>
      <c r="AK5640" t="s">
        <v>6495</v>
      </c>
      <c r="AL5640" s="24">
        <v>1.3672000000000001E-5</v>
      </c>
      <c r="AM5640">
        <v>149.22999999999999</v>
      </c>
      <c r="AN5640">
        <v>4</v>
      </c>
      <c r="AO5640">
        <v>0</v>
      </c>
      <c r="AS5640">
        <v>2</v>
      </c>
      <c r="AT5640">
        <v>4</v>
      </c>
      <c r="AU5640">
        <v>0</v>
      </c>
      <c r="AY5640">
        <v>2</v>
      </c>
      <c r="BC5640">
        <v>2</v>
      </c>
      <c r="BG5640">
        <v>2</v>
      </c>
      <c r="BH5640">
        <v>1096800</v>
      </c>
      <c r="BI5640">
        <v>0</v>
      </c>
      <c r="BJ5640">
        <v>0</v>
      </c>
      <c r="BK5640">
        <v>0</v>
      </c>
      <c r="BL5640">
        <v>1096800</v>
      </c>
    </row>
    <row r="5641" spans="1:64" x14ac:dyDescent="0.25">
      <c r="A5641">
        <v>5639</v>
      </c>
      <c r="B5641">
        <v>1090</v>
      </c>
      <c r="C5641">
        <v>6016</v>
      </c>
      <c r="D5641" t="s">
        <v>18495</v>
      </c>
      <c r="E5641">
        <v>12200</v>
      </c>
      <c r="F5641">
        <v>12200</v>
      </c>
      <c r="H5641" t="s">
        <v>18496</v>
      </c>
      <c r="I5641">
        <v>2</v>
      </c>
      <c r="J5641">
        <v>1</v>
      </c>
      <c r="K5641">
        <v>0</v>
      </c>
      <c r="L5641">
        <v>0</v>
      </c>
      <c r="M5641">
        <v>0</v>
      </c>
      <c r="N5641">
        <v>1</v>
      </c>
      <c r="O5641">
        <v>0</v>
      </c>
      <c r="P5641">
        <v>1</v>
      </c>
      <c r="Q5641">
        <v>0</v>
      </c>
      <c r="R5641">
        <v>0</v>
      </c>
      <c r="S5641">
        <v>4</v>
      </c>
      <c r="T5641">
        <v>0</v>
      </c>
      <c r="U5641">
        <v>0</v>
      </c>
      <c r="V5641">
        <v>0</v>
      </c>
      <c r="W5641">
        <v>1</v>
      </c>
      <c r="X5641">
        <v>1</v>
      </c>
      <c r="Y5641">
        <v>1</v>
      </c>
      <c r="Z5641">
        <v>0</v>
      </c>
      <c r="AA5641">
        <v>0</v>
      </c>
      <c r="AB5641">
        <v>1</v>
      </c>
      <c r="AC5641">
        <v>0</v>
      </c>
      <c r="AD5641">
        <v>13</v>
      </c>
      <c r="AE5641">
        <v>0</v>
      </c>
      <c r="AF5641">
        <v>1337.8031000000001</v>
      </c>
      <c r="AG5641" t="s">
        <v>5697</v>
      </c>
      <c r="AH5641" t="s">
        <v>11167</v>
      </c>
      <c r="AJ5641" t="s">
        <v>6495</v>
      </c>
      <c r="AK5641" t="s">
        <v>6503</v>
      </c>
      <c r="AL5641">
        <v>6.1184E-4</v>
      </c>
      <c r="AM5641">
        <v>119.39</v>
      </c>
      <c r="AN5641">
        <v>3.5</v>
      </c>
      <c r="AO5641">
        <v>0.5</v>
      </c>
      <c r="AR5641">
        <v>1</v>
      </c>
      <c r="AS5641">
        <v>1</v>
      </c>
      <c r="AT5641">
        <v>3.5</v>
      </c>
      <c r="AU5641">
        <v>0.5</v>
      </c>
      <c r="AX5641">
        <v>1</v>
      </c>
      <c r="AY5641">
        <v>1</v>
      </c>
      <c r="BB5641">
        <v>1</v>
      </c>
      <c r="BC5641">
        <v>1</v>
      </c>
      <c r="BF5641">
        <v>1</v>
      </c>
      <c r="BG5641">
        <v>1</v>
      </c>
      <c r="BH5641">
        <v>650850</v>
      </c>
      <c r="BI5641">
        <v>0</v>
      </c>
      <c r="BJ5641">
        <v>0</v>
      </c>
      <c r="BK5641">
        <v>112860</v>
      </c>
      <c r="BL5641">
        <v>537990</v>
      </c>
    </row>
    <row r="5642" spans="1:64" x14ac:dyDescent="0.25">
      <c r="A5642">
        <v>5640</v>
      </c>
      <c r="B5642">
        <v>684</v>
      </c>
      <c r="C5642">
        <v>6017</v>
      </c>
      <c r="D5642" t="s">
        <v>18497</v>
      </c>
      <c r="E5642" t="s">
        <v>18498</v>
      </c>
      <c r="F5642">
        <v>12201</v>
      </c>
      <c r="H5642" t="s">
        <v>18499</v>
      </c>
      <c r="I5642">
        <v>1</v>
      </c>
      <c r="J5642">
        <v>1</v>
      </c>
      <c r="K5642">
        <v>0</v>
      </c>
      <c r="L5642">
        <v>0</v>
      </c>
      <c r="M5642">
        <v>0</v>
      </c>
      <c r="N5642">
        <v>1</v>
      </c>
      <c r="O5642">
        <v>0</v>
      </c>
      <c r="P5642">
        <v>3</v>
      </c>
      <c r="Q5642">
        <v>1</v>
      </c>
      <c r="R5642">
        <v>1</v>
      </c>
      <c r="S5642">
        <v>1</v>
      </c>
      <c r="T5642">
        <v>0</v>
      </c>
      <c r="U5642">
        <v>0</v>
      </c>
      <c r="V5642">
        <v>0</v>
      </c>
      <c r="W5642">
        <v>0</v>
      </c>
      <c r="X5642">
        <v>3</v>
      </c>
      <c r="Y5642">
        <v>2</v>
      </c>
      <c r="Z5642">
        <v>0</v>
      </c>
      <c r="AA5642">
        <v>0</v>
      </c>
      <c r="AB5642">
        <v>2</v>
      </c>
      <c r="AC5642">
        <v>0</v>
      </c>
      <c r="AD5642">
        <v>16</v>
      </c>
      <c r="AE5642">
        <v>0</v>
      </c>
      <c r="AF5642">
        <v>1568.8271</v>
      </c>
      <c r="AG5642" t="s">
        <v>4398</v>
      </c>
      <c r="AH5642" t="s">
        <v>4398</v>
      </c>
      <c r="AJ5642" t="s">
        <v>6495</v>
      </c>
      <c r="AK5642" t="s">
        <v>6495</v>
      </c>
      <c r="AL5642">
        <v>1.6670000000000001E-2</v>
      </c>
      <c r="AM5642">
        <v>83.203999999999994</v>
      </c>
      <c r="AN5642">
        <v>2.5</v>
      </c>
      <c r="AO5642">
        <v>1.1200000000000001</v>
      </c>
      <c r="AP5642">
        <v>1</v>
      </c>
      <c r="AQ5642">
        <v>1</v>
      </c>
      <c r="AR5642">
        <v>1</v>
      </c>
      <c r="AS5642">
        <v>1</v>
      </c>
      <c r="AT5642">
        <v>2.5</v>
      </c>
      <c r="AU5642">
        <v>1.1200000000000001</v>
      </c>
      <c r="AV5642">
        <v>1</v>
      </c>
      <c r="AW5642">
        <v>1</v>
      </c>
      <c r="AX5642">
        <v>1</v>
      </c>
      <c r="AY5642">
        <v>1</v>
      </c>
      <c r="AZ5642">
        <v>1</v>
      </c>
      <c r="BA5642">
        <v>1</v>
      </c>
      <c r="BB5642">
        <v>1</v>
      </c>
      <c r="BC5642">
        <v>1</v>
      </c>
      <c r="BD5642">
        <v>1</v>
      </c>
      <c r="BE5642">
        <v>1</v>
      </c>
      <c r="BF5642">
        <v>1</v>
      </c>
      <c r="BG5642">
        <v>1</v>
      </c>
      <c r="BH5642">
        <v>3007000</v>
      </c>
      <c r="BI5642">
        <v>368010</v>
      </c>
      <c r="BJ5642">
        <v>344900</v>
      </c>
      <c r="BK5642">
        <v>165840</v>
      </c>
      <c r="BL5642">
        <v>2128200</v>
      </c>
    </row>
    <row r="5643" spans="1:64" x14ac:dyDescent="0.25">
      <c r="A5643">
        <v>5641</v>
      </c>
      <c r="B5643">
        <v>1066</v>
      </c>
      <c r="C5643">
        <v>6018</v>
      </c>
      <c r="D5643">
        <v>15424</v>
      </c>
      <c r="E5643">
        <v>12203</v>
      </c>
      <c r="F5643">
        <v>12203</v>
      </c>
      <c r="G5643">
        <v>1108</v>
      </c>
      <c r="H5643" t="s">
        <v>18500</v>
      </c>
      <c r="I5643">
        <v>0</v>
      </c>
      <c r="J5643">
        <v>0</v>
      </c>
      <c r="K5643">
        <v>1</v>
      </c>
      <c r="L5643">
        <v>1</v>
      </c>
      <c r="M5643">
        <v>0</v>
      </c>
      <c r="N5643">
        <v>0</v>
      </c>
      <c r="O5643">
        <v>1</v>
      </c>
      <c r="P5643">
        <v>1</v>
      </c>
      <c r="Q5643">
        <v>0</v>
      </c>
      <c r="R5643">
        <v>0</v>
      </c>
      <c r="S5643">
        <v>1</v>
      </c>
      <c r="T5643">
        <v>1</v>
      </c>
      <c r="U5643">
        <v>1</v>
      </c>
      <c r="V5643">
        <v>0</v>
      </c>
      <c r="W5643">
        <v>0</v>
      </c>
      <c r="X5643">
        <v>0</v>
      </c>
      <c r="Y5643">
        <v>3</v>
      </c>
      <c r="Z5643">
        <v>0</v>
      </c>
      <c r="AA5643">
        <v>0</v>
      </c>
      <c r="AB5643">
        <v>3</v>
      </c>
      <c r="AC5643">
        <v>0</v>
      </c>
      <c r="AD5643">
        <v>13</v>
      </c>
      <c r="AE5643">
        <v>0</v>
      </c>
      <c r="AF5643">
        <v>1405.7122999999999</v>
      </c>
      <c r="AG5643" t="s">
        <v>5617</v>
      </c>
      <c r="AH5643" t="s">
        <v>5617</v>
      </c>
      <c r="AJ5643" t="s">
        <v>6495</v>
      </c>
      <c r="AK5643" t="s">
        <v>6495</v>
      </c>
      <c r="AL5643">
        <v>0.11641</v>
      </c>
      <c r="AM5643">
        <v>53.448</v>
      </c>
      <c r="AN5643">
        <v>4</v>
      </c>
      <c r="AO5643">
        <v>0</v>
      </c>
      <c r="AS5643">
        <v>1</v>
      </c>
      <c r="AT5643">
        <v>4</v>
      </c>
      <c r="AU5643">
        <v>0</v>
      </c>
      <c r="AY5643">
        <v>1</v>
      </c>
      <c r="BC5643">
        <v>1</v>
      </c>
      <c r="BG5643">
        <v>1</v>
      </c>
      <c r="BH5643">
        <v>358800</v>
      </c>
      <c r="BI5643">
        <v>0</v>
      </c>
      <c r="BJ5643">
        <v>0</v>
      </c>
      <c r="BK5643">
        <v>0</v>
      </c>
      <c r="BL5643">
        <v>358800</v>
      </c>
    </row>
    <row r="5644" spans="1:64" x14ac:dyDescent="0.25">
      <c r="A5644">
        <v>5642</v>
      </c>
      <c r="B5644">
        <v>755</v>
      </c>
      <c r="C5644" t="s">
        <v>18501</v>
      </c>
      <c r="D5644" t="s">
        <v>18502</v>
      </c>
      <c r="E5644" t="s">
        <v>18503</v>
      </c>
      <c r="F5644">
        <v>12206</v>
      </c>
      <c r="G5644">
        <v>820</v>
      </c>
      <c r="H5644" t="s">
        <v>18504</v>
      </c>
      <c r="I5644">
        <v>1</v>
      </c>
      <c r="J5644">
        <v>0</v>
      </c>
      <c r="K5644">
        <v>2</v>
      </c>
      <c r="L5644">
        <v>0</v>
      </c>
      <c r="M5644">
        <v>0</v>
      </c>
      <c r="N5644">
        <v>0</v>
      </c>
      <c r="O5644">
        <v>1</v>
      </c>
      <c r="P5644">
        <v>0</v>
      </c>
      <c r="Q5644">
        <v>0</v>
      </c>
      <c r="R5644">
        <v>3</v>
      </c>
      <c r="S5644">
        <v>1</v>
      </c>
      <c r="T5644">
        <v>1</v>
      </c>
      <c r="U5644">
        <v>1</v>
      </c>
      <c r="V5644">
        <v>0</v>
      </c>
      <c r="W5644">
        <v>0</v>
      </c>
      <c r="X5644">
        <v>0</v>
      </c>
      <c r="Y5644">
        <v>1</v>
      </c>
      <c r="Z5644">
        <v>0</v>
      </c>
      <c r="AA5644">
        <v>0</v>
      </c>
      <c r="AB5644">
        <v>2</v>
      </c>
      <c r="AC5644">
        <v>0</v>
      </c>
      <c r="AD5644">
        <v>13</v>
      </c>
      <c r="AE5644">
        <v>0</v>
      </c>
      <c r="AF5644">
        <v>1456.8323</v>
      </c>
      <c r="AG5644" t="s">
        <v>4630</v>
      </c>
      <c r="AH5644" t="s">
        <v>4630</v>
      </c>
      <c r="AJ5644" t="s">
        <v>6495</v>
      </c>
      <c r="AK5644" t="s">
        <v>6495</v>
      </c>
      <c r="AL5644" s="24">
        <v>4.9765000000000001E-64</v>
      </c>
      <c r="AM5644">
        <v>358.78</v>
      </c>
      <c r="AN5644">
        <v>4</v>
      </c>
      <c r="AO5644">
        <v>0</v>
      </c>
      <c r="AS5644">
        <v>3</v>
      </c>
      <c r="AT5644">
        <v>4</v>
      </c>
      <c r="AU5644">
        <v>0</v>
      </c>
      <c r="AY5644">
        <v>3</v>
      </c>
      <c r="BC5644">
        <v>3</v>
      </c>
      <c r="BG5644">
        <v>3</v>
      </c>
      <c r="BH5644">
        <v>11617000</v>
      </c>
      <c r="BI5644">
        <v>0</v>
      </c>
      <c r="BJ5644">
        <v>0</v>
      </c>
      <c r="BK5644">
        <v>0</v>
      </c>
      <c r="BL5644">
        <v>11617000</v>
      </c>
    </row>
    <row r="5645" spans="1:64" x14ac:dyDescent="0.25">
      <c r="A5645">
        <v>5643</v>
      </c>
      <c r="B5645">
        <v>1086</v>
      </c>
      <c r="C5645">
        <v>6021</v>
      </c>
      <c r="D5645" t="s">
        <v>18505</v>
      </c>
      <c r="E5645" t="s">
        <v>18506</v>
      </c>
      <c r="F5645">
        <v>12214</v>
      </c>
      <c r="H5645" t="s">
        <v>18507</v>
      </c>
      <c r="I5645">
        <v>1</v>
      </c>
      <c r="J5645">
        <v>0</v>
      </c>
      <c r="K5645">
        <v>0</v>
      </c>
      <c r="L5645">
        <v>1</v>
      </c>
      <c r="M5645">
        <v>0</v>
      </c>
      <c r="N5645">
        <v>0</v>
      </c>
      <c r="O5645">
        <v>1</v>
      </c>
      <c r="P5645">
        <v>1</v>
      </c>
      <c r="Q5645">
        <v>0</v>
      </c>
      <c r="R5645">
        <v>2</v>
      </c>
      <c r="S5645">
        <v>1</v>
      </c>
      <c r="T5645">
        <v>1</v>
      </c>
      <c r="U5645">
        <v>0</v>
      </c>
      <c r="V5645">
        <v>0</v>
      </c>
      <c r="W5645">
        <v>1</v>
      </c>
      <c r="X5645">
        <v>2</v>
      </c>
      <c r="Y5645">
        <v>1</v>
      </c>
      <c r="Z5645">
        <v>0</v>
      </c>
      <c r="AA5645">
        <v>0</v>
      </c>
      <c r="AB5645">
        <v>2</v>
      </c>
      <c r="AC5645">
        <v>0</v>
      </c>
      <c r="AD5645">
        <v>14</v>
      </c>
      <c r="AE5645">
        <v>1</v>
      </c>
      <c r="AF5645">
        <v>1427.7872</v>
      </c>
      <c r="AG5645" t="s">
        <v>5685</v>
      </c>
      <c r="AH5645" t="s">
        <v>5685</v>
      </c>
      <c r="AJ5645" t="s">
        <v>6495</v>
      </c>
      <c r="AK5645" t="s">
        <v>6495</v>
      </c>
      <c r="AL5645" s="24">
        <v>3.5938999999999999E-7</v>
      </c>
      <c r="AM5645">
        <v>149.96</v>
      </c>
      <c r="AN5645">
        <v>2.5</v>
      </c>
      <c r="AO5645">
        <v>1.1200000000000001</v>
      </c>
      <c r="AP5645">
        <v>1</v>
      </c>
      <c r="AQ5645">
        <v>1</v>
      </c>
      <c r="AR5645">
        <v>1</v>
      </c>
      <c r="AS5645">
        <v>1</v>
      </c>
      <c r="AT5645">
        <v>2.5</v>
      </c>
      <c r="AU5645">
        <v>1.1200000000000001</v>
      </c>
      <c r="AV5645">
        <v>1</v>
      </c>
      <c r="AW5645">
        <v>1</v>
      </c>
      <c r="AX5645">
        <v>1</v>
      </c>
      <c r="AY5645">
        <v>1</v>
      </c>
      <c r="AZ5645">
        <v>1</v>
      </c>
      <c r="BA5645">
        <v>1</v>
      </c>
      <c r="BB5645">
        <v>1</v>
      </c>
      <c r="BC5645">
        <v>1</v>
      </c>
      <c r="BD5645">
        <v>1</v>
      </c>
      <c r="BE5645">
        <v>1</v>
      </c>
      <c r="BF5645">
        <v>1</v>
      </c>
      <c r="BG5645">
        <v>1</v>
      </c>
      <c r="BH5645">
        <v>2734100</v>
      </c>
      <c r="BI5645">
        <v>475350</v>
      </c>
      <c r="BJ5645">
        <v>1232600</v>
      </c>
      <c r="BK5645">
        <v>381880</v>
      </c>
      <c r="BL5645">
        <v>644310</v>
      </c>
    </row>
    <row r="5646" spans="1:64" x14ac:dyDescent="0.25">
      <c r="A5646">
        <v>5644</v>
      </c>
      <c r="B5646">
        <v>388</v>
      </c>
      <c r="C5646">
        <v>6022</v>
      </c>
      <c r="D5646" t="s">
        <v>18508</v>
      </c>
      <c r="E5646">
        <v>12216</v>
      </c>
      <c r="F5646">
        <v>12216</v>
      </c>
      <c r="G5646">
        <v>448</v>
      </c>
      <c r="H5646" t="s">
        <v>18509</v>
      </c>
      <c r="I5646">
        <v>2</v>
      </c>
      <c r="J5646">
        <v>0</v>
      </c>
      <c r="K5646">
        <v>0</v>
      </c>
      <c r="L5646">
        <v>0</v>
      </c>
      <c r="M5646">
        <v>0</v>
      </c>
      <c r="N5646">
        <v>0</v>
      </c>
      <c r="O5646">
        <v>1</v>
      </c>
      <c r="P5646">
        <v>0</v>
      </c>
      <c r="Q5646">
        <v>0</v>
      </c>
      <c r="R5646">
        <v>0</v>
      </c>
      <c r="S5646">
        <v>0</v>
      </c>
      <c r="T5646">
        <v>2</v>
      </c>
      <c r="U5646">
        <v>1</v>
      </c>
      <c r="V5646">
        <v>1</v>
      </c>
      <c r="W5646">
        <v>0</v>
      </c>
      <c r="X5646">
        <v>1</v>
      </c>
      <c r="Y5646">
        <v>1</v>
      </c>
      <c r="Z5646">
        <v>0</v>
      </c>
      <c r="AA5646">
        <v>0</v>
      </c>
      <c r="AB5646">
        <v>1</v>
      </c>
      <c r="AC5646">
        <v>0</v>
      </c>
      <c r="AD5646">
        <v>10</v>
      </c>
      <c r="AE5646">
        <v>1</v>
      </c>
      <c r="AF5646">
        <v>1110.5743</v>
      </c>
      <c r="AG5646" t="s">
        <v>3423</v>
      </c>
      <c r="AH5646" t="s">
        <v>3423</v>
      </c>
      <c r="AJ5646" t="s">
        <v>6495</v>
      </c>
      <c r="AK5646" t="s">
        <v>6495</v>
      </c>
      <c r="AL5646">
        <v>2.1349E-2</v>
      </c>
      <c r="AM5646">
        <v>81.864999999999995</v>
      </c>
      <c r="AN5646">
        <v>1.5</v>
      </c>
      <c r="AO5646">
        <v>0.5</v>
      </c>
      <c r="AP5646">
        <v>1</v>
      </c>
      <c r="AQ5646">
        <v>1</v>
      </c>
      <c r="AT5646">
        <v>1.5</v>
      </c>
      <c r="AU5646">
        <v>0.5</v>
      </c>
      <c r="AV5646">
        <v>1</v>
      </c>
      <c r="AW5646">
        <v>1</v>
      </c>
      <c r="AZ5646">
        <v>1</v>
      </c>
      <c r="BA5646">
        <v>1</v>
      </c>
      <c r="BD5646">
        <v>1</v>
      </c>
      <c r="BE5646">
        <v>1</v>
      </c>
      <c r="BH5646">
        <v>264970</v>
      </c>
      <c r="BI5646">
        <v>61497</v>
      </c>
      <c r="BJ5646">
        <v>203480</v>
      </c>
      <c r="BK5646">
        <v>0</v>
      </c>
      <c r="BL5646">
        <v>0</v>
      </c>
    </row>
    <row r="5647" spans="1:64" x14ac:dyDescent="0.25">
      <c r="A5647">
        <v>5645</v>
      </c>
      <c r="B5647">
        <v>726</v>
      </c>
      <c r="C5647">
        <v>6023</v>
      </c>
      <c r="D5647" t="s">
        <v>18510</v>
      </c>
      <c r="E5647" t="s">
        <v>18511</v>
      </c>
      <c r="F5647">
        <v>12217</v>
      </c>
      <c r="H5647" t="s">
        <v>18512</v>
      </c>
      <c r="I5647">
        <v>3</v>
      </c>
      <c r="J5647">
        <v>0</v>
      </c>
      <c r="K5647">
        <v>0</v>
      </c>
      <c r="L5647">
        <v>1</v>
      </c>
      <c r="M5647">
        <v>0</v>
      </c>
      <c r="N5647">
        <v>0</v>
      </c>
      <c r="O5647">
        <v>0</v>
      </c>
      <c r="P5647">
        <v>1</v>
      </c>
      <c r="Q5647">
        <v>1</v>
      </c>
      <c r="R5647">
        <v>0</v>
      </c>
      <c r="S5647">
        <v>1</v>
      </c>
      <c r="T5647">
        <v>1</v>
      </c>
      <c r="U5647">
        <v>0</v>
      </c>
      <c r="V5647">
        <v>0</v>
      </c>
      <c r="W5647">
        <v>0</v>
      </c>
      <c r="X5647">
        <v>0</v>
      </c>
      <c r="Y5647">
        <v>2</v>
      </c>
      <c r="Z5647">
        <v>0</v>
      </c>
      <c r="AA5647">
        <v>0</v>
      </c>
      <c r="AB5647">
        <v>2</v>
      </c>
      <c r="AC5647">
        <v>0</v>
      </c>
      <c r="AD5647">
        <v>12</v>
      </c>
      <c r="AE5647">
        <v>0</v>
      </c>
      <c r="AF5647">
        <v>1181.6404</v>
      </c>
      <c r="AG5647" t="s">
        <v>4539</v>
      </c>
      <c r="AH5647" t="s">
        <v>4539</v>
      </c>
      <c r="AJ5647" t="s">
        <v>6495</v>
      </c>
      <c r="AK5647" t="s">
        <v>6495</v>
      </c>
      <c r="AL5647" s="24">
        <v>1.1969000000000001E-7</v>
      </c>
      <c r="AM5647">
        <v>170.89</v>
      </c>
      <c r="AN5647">
        <v>4</v>
      </c>
      <c r="AO5647">
        <v>0</v>
      </c>
      <c r="AS5647">
        <v>2</v>
      </c>
      <c r="AT5647">
        <v>4</v>
      </c>
      <c r="AU5647">
        <v>0</v>
      </c>
      <c r="AY5647">
        <v>2</v>
      </c>
      <c r="BC5647">
        <v>2</v>
      </c>
      <c r="BG5647">
        <v>2</v>
      </c>
      <c r="BH5647">
        <v>4824000</v>
      </c>
      <c r="BI5647">
        <v>0</v>
      </c>
      <c r="BJ5647">
        <v>0</v>
      </c>
      <c r="BK5647">
        <v>0</v>
      </c>
      <c r="BL5647">
        <v>4824000</v>
      </c>
    </row>
    <row r="5648" spans="1:64" x14ac:dyDescent="0.25">
      <c r="A5648">
        <v>5646</v>
      </c>
      <c r="B5648">
        <v>388</v>
      </c>
      <c r="C5648">
        <v>6024</v>
      </c>
      <c r="D5648" t="s">
        <v>18513</v>
      </c>
      <c r="E5648">
        <v>12219</v>
      </c>
      <c r="F5648">
        <v>12219</v>
      </c>
      <c r="G5648">
        <v>449</v>
      </c>
      <c r="H5648" t="s">
        <v>18514</v>
      </c>
      <c r="I5648">
        <v>1</v>
      </c>
      <c r="J5648">
        <v>0</v>
      </c>
      <c r="K5648">
        <v>0</v>
      </c>
      <c r="L5648">
        <v>0</v>
      </c>
      <c r="M5648">
        <v>0</v>
      </c>
      <c r="N5648">
        <v>0</v>
      </c>
      <c r="O5648">
        <v>0</v>
      </c>
      <c r="P5648">
        <v>0</v>
      </c>
      <c r="Q5648">
        <v>1</v>
      </c>
      <c r="R5648">
        <v>0</v>
      </c>
      <c r="S5648">
        <v>1</v>
      </c>
      <c r="T5648">
        <v>1</v>
      </c>
      <c r="U5648">
        <v>1</v>
      </c>
      <c r="V5648">
        <v>1</v>
      </c>
      <c r="W5648">
        <v>0</v>
      </c>
      <c r="X5648">
        <v>0</v>
      </c>
      <c r="Y5648">
        <v>1</v>
      </c>
      <c r="Z5648">
        <v>0</v>
      </c>
      <c r="AA5648">
        <v>0</v>
      </c>
      <c r="AB5648">
        <v>1</v>
      </c>
      <c r="AC5648">
        <v>0</v>
      </c>
      <c r="AD5648">
        <v>8</v>
      </c>
      <c r="AE5648">
        <v>0</v>
      </c>
      <c r="AF5648">
        <v>945.51061000000004</v>
      </c>
      <c r="AG5648" t="s">
        <v>3423</v>
      </c>
      <c r="AH5648" t="s">
        <v>3423</v>
      </c>
      <c r="AJ5648" t="s">
        <v>6495</v>
      </c>
      <c r="AK5648" t="s">
        <v>6495</v>
      </c>
      <c r="AL5648">
        <v>3.3855000000000003E-2</v>
      </c>
      <c r="AM5648">
        <v>84.567999999999998</v>
      </c>
      <c r="AN5648">
        <v>3</v>
      </c>
      <c r="AO5648">
        <v>0.81599999999999995</v>
      </c>
      <c r="AQ5648">
        <v>1</v>
      </c>
      <c r="AR5648">
        <v>1</v>
      </c>
      <c r="AS5648">
        <v>1</v>
      </c>
      <c r="AT5648">
        <v>3</v>
      </c>
      <c r="AU5648">
        <v>0.81599999999999995</v>
      </c>
      <c r="AW5648">
        <v>1</v>
      </c>
      <c r="AX5648">
        <v>1</v>
      </c>
      <c r="AY5648">
        <v>1</v>
      </c>
      <c r="BA5648">
        <v>1</v>
      </c>
      <c r="BB5648">
        <v>1</v>
      </c>
      <c r="BC5648">
        <v>1</v>
      </c>
      <c r="BE5648">
        <v>1</v>
      </c>
      <c r="BF5648">
        <v>1</v>
      </c>
      <c r="BG5648">
        <v>1</v>
      </c>
      <c r="BH5648">
        <v>690800</v>
      </c>
      <c r="BI5648">
        <v>0</v>
      </c>
      <c r="BJ5648">
        <v>416660</v>
      </c>
      <c r="BK5648">
        <v>132580</v>
      </c>
      <c r="BL5648">
        <v>141560</v>
      </c>
    </row>
    <row r="5649" spans="1:64" x14ac:dyDescent="0.25">
      <c r="A5649">
        <v>5647</v>
      </c>
      <c r="B5649">
        <v>747</v>
      </c>
      <c r="C5649">
        <v>6025</v>
      </c>
      <c r="D5649">
        <v>15439</v>
      </c>
      <c r="E5649">
        <v>12220</v>
      </c>
      <c r="F5649">
        <v>12220</v>
      </c>
      <c r="H5649" t="s">
        <v>18515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1</v>
      </c>
      <c r="P5649">
        <v>1</v>
      </c>
      <c r="Q5649">
        <v>0</v>
      </c>
      <c r="R5649">
        <v>0</v>
      </c>
      <c r="S5649">
        <v>2</v>
      </c>
      <c r="T5649">
        <v>1</v>
      </c>
      <c r="U5649">
        <v>0</v>
      </c>
      <c r="V5649">
        <v>1</v>
      </c>
      <c r="W5649">
        <v>0</v>
      </c>
      <c r="X5649">
        <v>1</v>
      </c>
      <c r="Y5649">
        <v>1</v>
      </c>
      <c r="Z5649">
        <v>0</v>
      </c>
      <c r="AA5649">
        <v>0</v>
      </c>
      <c r="AB5649">
        <v>1</v>
      </c>
      <c r="AC5649">
        <v>0</v>
      </c>
      <c r="AD5649">
        <v>9</v>
      </c>
      <c r="AE5649">
        <v>0</v>
      </c>
      <c r="AF5649">
        <v>992.55425000000002</v>
      </c>
      <c r="AG5649" t="s">
        <v>4603</v>
      </c>
      <c r="AH5649" t="s">
        <v>4603</v>
      </c>
      <c r="AJ5649" t="s">
        <v>6495</v>
      </c>
      <c r="AK5649" t="s">
        <v>6495</v>
      </c>
      <c r="AL5649">
        <v>0.13255</v>
      </c>
      <c r="AM5649">
        <v>71.379000000000005</v>
      </c>
      <c r="AN5649">
        <v>4</v>
      </c>
      <c r="AO5649">
        <v>0</v>
      </c>
      <c r="AS5649">
        <v>1</v>
      </c>
      <c r="AT5649">
        <v>4</v>
      </c>
      <c r="AU5649">
        <v>0</v>
      </c>
      <c r="AY5649">
        <v>1</v>
      </c>
      <c r="BC5649">
        <v>1</v>
      </c>
      <c r="BG5649">
        <v>1</v>
      </c>
      <c r="BH5649">
        <v>399280</v>
      </c>
      <c r="BI5649">
        <v>0</v>
      </c>
      <c r="BJ5649">
        <v>0</v>
      </c>
      <c r="BK5649">
        <v>0</v>
      </c>
      <c r="BL5649">
        <v>399280</v>
      </c>
    </row>
    <row r="5650" spans="1:64" x14ac:dyDescent="0.25">
      <c r="A5650">
        <v>5648</v>
      </c>
      <c r="B5650">
        <v>571</v>
      </c>
      <c r="C5650">
        <v>6026</v>
      </c>
      <c r="D5650">
        <v>15440</v>
      </c>
      <c r="E5650">
        <v>12221</v>
      </c>
      <c r="F5650">
        <v>12221</v>
      </c>
      <c r="H5650" t="s">
        <v>18516</v>
      </c>
      <c r="I5650">
        <v>0</v>
      </c>
      <c r="J5650">
        <v>1</v>
      </c>
      <c r="K5650">
        <v>0</v>
      </c>
      <c r="L5650">
        <v>1</v>
      </c>
      <c r="M5650">
        <v>0</v>
      </c>
      <c r="N5650">
        <v>0</v>
      </c>
      <c r="O5650">
        <v>1</v>
      </c>
      <c r="P5650">
        <v>0</v>
      </c>
      <c r="Q5650">
        <v>0</v>
      </c>
      <c r="R5650">
        <v>0</v>
      </c>
      <c r="S5650">
        <v>1</v>
      </c>
      <c r="T5650">
        <v>0</v>
      </c>
      <c r="U5650">
        <v>0</v>
      </c>
      <c r="V5650">
        <v>0</v>
      </c>
      <c r="W5650">
        <v>1</v>
      </c>
      <c r="X5650">
        <v>2</v>
      </c>
      <c r="Y5650">
        <v>1</v>
      </c>
      <c r="Z5650">
        <v>0</v>
      </c>
      <c r="AA5650">
        <v>0</v>
      </c>
      <c r="AB5650">
        <v>2</v>
      </c>
      <c r="AC5650">
        <v>0</v>
      </c>
      <c r="AD5650">
        <v>10</v>
      </c>
      <c r="AE5650">
        <v>0</v>
      </c>
      <c r="AF5650">
        <v>1101.5666000000001</v>
      </c>
      <c r="AG5650" t="s">
        <v>4026</v>
      </c>
      <c r="AH5650" t="s">
        <v>4026</v>
      </c>
      <c r="AJ5650" t="s">
        <v>6495</v>
      </c>
      <c r="AK5650" t="s">
        <v>6495</v>
      </c>
      <c r="AL5650">
        <v>9.6804000000000001E-2</v>
      </c>
      <c r="AM5650">
        <v>72.643000000000001</v>
      </c>
      <c r="AN5650">
        <v>4</v>
      </c>
      <c r="AO5650">
        <v>0</v>
      </c>
      <c r="AS5650">
        <v>1</v>
      </c>
      <c r="AT5650">
        <v>4</v>
      </c>
      <c r="AU5650">
        <v>0</v>
      </c>
      <c r="AY5650">
        <v>1</v>
      </c>
      <c r="BC5650">
        <v>1</v>
      </c>
      <c r="BG5650">
        <v>1</v>
      </c>
      <c r="BH5650">
        <v>1353400</v>
      </c>
      <c r="BI5650">
        <v>0</v>
      </c>
      <c r="BJ5650">
        <v>0</v>
      </c>
      <c r="BK5650">
        <v>0</v>
      </c>
      <c r="BL5650">
        <v>1353400</v>
      </c>
    </row>
    <row r="5651" spans="1:64" x14ac:dyDescent="0.25">
      <c r="A5651">
        <v>5649</v>
      </c>
      <c r="B5651">
        <v>33</v>
      </c>
      <c r="C5651">
        <v>6027</v>
      </c>
      <c r="D5651" t="s">
        <v>18517</v>
      </c>
      <c r="E5651">
        <v>12222</v>
      </c>
      <c r="F5651">
        <v>12222</v>
      </c>
      <c r="H5651" t="s">
        <v>18518</v>
      </c>
      <c r="I5651">
        <v>0</v>
      </c>
      <c r="J5651">
        <v>0</v>
      </c>
      <c r="K5651">
        <v>1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1</v>
      </c>
      <c r="R5651">
        <v>0</v>
      </c>
      <c r="S5651">
        <v>0</v>
      </c>
      <c r="T5651">
        <v>1</v>
      </c>
      <c r="U5651">
        <v>0</v>
      </c>
      <c r="V5651">
        <v>1</v>
      </c>
      <c r="W5651">
        <v>0</v>
      </c>
      <c r="X5651">
        <v>0</v>
      </c>
      <c r="Y5651">
        <v>2</v>
      </c>
      <c r="Z5651">
        <v>0</v>
      </c>
      <c r="AA5651">
        <v>0</v>
      </c>
      <c r="AB5651">
        <v>2</v>
      </c>
      <c r="AC5651">
        <v>0</v>
      </c>
      <c r="AD5651">
        <v>8</v>
      </c>
      <c r="AE5651">
        <v>0</v>
      </c>
      <c r="AF5651">
        <v>944.50797</v>
      </c>
      <c r="AG5651" t="s">
        <v>2229</v>
      </c>
      <c r="AH5651" t="s">
        <v>2229</v>
      </c>
      <c r="AJ5651" t="s">
        <v>6495</v>
      </c>
      <c r="AK5651" t="s">
        <v>6495</v>
      </c>
      <c r="AL5651">
        <v>2.7994999999999999E-2</v>
      </c>
      <c r="AM5651">
        <v>103.74</v>
      </c>
      <c r="AN5651">
        <v>3.5</v>
      </c>
      <c r="AO5651">
        <v>0.5</v>
      </c>
      <c r="AR5651">
        <v>1</v>
      </c>
      <c r="AS5651">
        <v>1</v>
      </c>
      <c r="AT5651">
        <v>3.5</v>
      </c>
      <c r="AU5651">
        <v>0.5</v>
      </c>
      <c r="AX5651">
        <v>1</v>
      </c>
      <c r="AY5651">
        <v>1</v>
      </c>
      <c r="BB5651">
        <v>1</v>
      </c>
      <c r="BC5651">
        <v>1</v>
      </c>
      <c r="BF5651">
        <v>1</v>
      </c>
      <c r="BG5651">
        <v>1</v>
      </c>
      <c r="BH5651">
        <v>845160</v>
      </c>
      <c r="BI5651">
        <v>0</v>
      </c>
      <c r="BJ5651">
        <v>0</v>
      </c>
      <c r="BK5651">
        <v>55417</v>
      </c>
      <c r="BL5651">
        <v>789740</v>
      </c>
    </row>
    <row r="5652" spans="1:64" x14ac:dyDescent="0.25">
      <c r="A5652">
        <v>5650</v>
      </c>
      <c r="B5652">
        <v>682</v>
      </c>
      <c r="C5652" t="s">
        <v>18519</v>
      </c>
      <c r="D5652" t="s">
        <v>18520</v>
      </c>
      <c r="E5652" t="s">
        <v>18521</v>
      </c>
      <c r="F5652">
        <v>12224</v>
      </c>
      <c r="G5652">
        <v>759</v>
      </c>
      <c r="H5652" t="s">
        <v>18522</v>
      </c>
      <c r="I5652">
        <v>1</v>
      </c>
      <c r="J5652">
        <v>1</v>
      </c>
      <c r="K5652">
        <v>2</v>
      </c>
      <c r="L5652">
        <v>3</v>
      </c>
      <c r="M5652">
        <v>0</v>
      </c>
      <c r="N5652">
        <v>0</v>
      </c>
      <c r="O5652">
        <v>0</v>
      </c>
      <c r="P5652">
        <v>1</v>
      </c>
      <c r="Q5652">
        <v>0</v>
      </c>
      <c r="R5652">
        <v>0</v>
      </c>
      <c r="S5652">
        <v>0</v>
      </c>
      <c r="T5652">
        <v>0</v>
      </c>
      <c r="U5652">
        <v>1</v>
      </c>
      <c r="V5652">
        <v>0</v>
      </c>
      <c r="W5652">
        <v>1</v>
      </c>
      <c r="X5652">
        <v>0</v>
      </c>
      <c r="Y5652">
        <v>1</v>
      </c>
      <c r="Z5652">
        <v>0</v>
      </c>
      <c r="AA5652">
        <v>1</v>
      </c>
      <c r="AB5652">
        <v>1</v>
      </c>
      <c r="AC5652">
        <v>0</v>
      </c>
      <c r="AD5652">
        <v>13</v>
      </c>
      <c r="AE5652">
        <v>0</v>
      </c>
      <c r="AF5652">
        <v>1466.6096</v>
      </c>
      <c r="AG5652" t="s">
        <v>4390</v>
      </c>
      <c r="AH5652" t="s">
        <v>9194</v>
      </c>
      <c r="AJ5652" t="s">
        <v>6495</v>
      </c>
      <c r="AK5652" t="s">
        <v>6503</v>
      </c>
      <c r="AL5652" s="24">
        <v>7.8132000000000005E-10</v>
      </c>
      <c r="AM5652">
        <v>182.1</v>
      </c>
      <c r="AN5652">
        <v>4</v>
      </c>
      <c r="AO5652">
        <v>0</v>
      </c>
      <c r="AS5652">
        <v>3</v>
      </c>
      <c r="AT5652">
        <v>4</v>
      </c>
      <c r="AU5652">
        <v>0</v>
      </c>
      <c r="AY5652">
        <v>3</v>
      </c>
      <c r="BC5652">
        <v>3</v>
      </c>
      <c r="BG5652">
        <v>3</v>
      </c>
      <c r="BH5652">
        <v>21154000</v>
      </c>
      <c r="BI5652">
        <v>0</v>
      </c>
      <c r="BJ5652">
        <v>0</v>
      </c>
      <c r="BK5652">
        <v>0</v>
      </c>
      <c r="BL5652">
        <v>21154000</v>
      </c>
    </row>
    <row r="5653" spans="1:64" x14ac:dyDescent="0.25">
      <c r="A5653">
        <v>5651</v>
      </c>
      <c r="B5653">
        <v>628</v>
      </c>
      <c r="C5653">
        <v>6030</v>
      </c>
      <c r="D5653">
        <v>15446</v>
      </c>
      <c r="E5653">
        <v>12227</v>
      </c>
      <c r="F5653">
        <v>12227</v>
      </c>
      <c r="H5653" t="s">
        <v>18523</v>
      </c>
      <c r="I5653">
        <v>3</v>
      </c>
      <c r="J5653">
        <v>0</v>
      </c>
      <c r="K5653">
        <v>1</v>
      </c>
      <c r="L5653">
        <v>1</v>
      </c>
      <c r="M5653">
        <v>0</v>
      </c>
      <c r="N5653">
        <v>0</v>
      </c>
      <c r="O5653">
        <v>1</v>
      </c>
      <c r="P5653">
        <v>0</v>
      </c>
      <c r="Q5653">
        <v>0</v>
      </c>
      <c r="R5653">
        <v>1</v>
      </c>
      <c r="S5653">
        <v>0</v>
      </c>
      <c r="T5653">
        <v>1</v>
      </c>
      <c r="U5653">
        <v>0</v>
      </c>
      <c r="V5653">
        <v>0</v>
      </c>
      <c r="W5653">
        <v>2</v>
      </c>
      <c r="X5653">
        <v>0</v>
      </c>
      <c r="Y5653">
        <v>1</v>
      </c>
      <c r="Z5653">
        <v>0</v>
      </c>
      <c r="AA5653">
        <v>0</v>
      </c>
      <c r="AB5653">
        <v>3</v>
      </c>
      <c r="AC5653">
        <v>0</v>
      </c>
      <c r="AD5653">
        <v>14</v>
      </c>
      <c r="AE5653">
        <v>0</v>
      </c>
      <c r="AF5653">
        <v>1422.7718</v>
      </c>
      <c r="AG5653" t="s">
        <v>4216</v>
      </c>
      <c r="AH5653" t="s">
        <v>4216</v>
      </c>
      <c r="AJ5653" t="s">
        <v>6495</v>
      </c>
      <c r="AK5653" t="s">
        <v>6495</v>
      </c>
      <c r="AL5653" s="24">
        <v>5.5937000000000003E-5</v>
      </c>
      <c r="AM5653">
        <v>120.87</v>
      </c>
      <c r="AN5653">
        <v>4</v>
      </c>
      <c r="AO5653">
        <v>0</v>
      </c>
      <c r="AS5653">
        <v>1</v>
      </c>
      <c r="AT5653">
        <v>4</v>
      </c>
      <c r="AU5653">
        <v>0</v>
      </c>
      <c r="AY5653">
        <v>1</v>
      </c>
      <c r="BC5653">
        <v>1</v>
      </c>
      <c r="BG5653">
        <v>1</v>
      </c>
      <c r="BH5653">
        <v>1559400</v>
      </c>
      <c r="BI5653">
        <v>0</v>
      </c>
      <c r="BJ5653">
        <v>0</v>
      </c>
      <c r="BK5653">
        <v>0</v>
      </c>
      <c r="BL5653">
        <v>1559400</v>
      </c>
    </row>
    <row r="5654" spans="1:64" x14ac:dyDescent="0.25">
      <c r="A5654">
        <v>5652</v>
      </c>
      <c r="B5654">
        <v>1014</v>
      </c>
      <c r="C5654">
        <v>6031</v>
      </c>
      <c r="D5654">
        <v>15447</v>
      </c>
      <c r="E5654">
        <v>12228</v>
      </c>
      <c r="F5654">
        <v>12228</v>
      </c>
      <c r="H5654" t="s">
        <v>18524</v>
      </c>
      <c r="I5654">
        <v>1</v>
      </c>
      <c r="J5654">
        <v>1</v>
      </c>
      <c r="K5654">
        <v>1</v>
      </c>
      <c r="L5654">
        <v>0</v>
      </c>
      <c r="M5654">
        <v>0</v>
      </c>
      <c r="N5654">
        <v>0</v>
      </c>
      <c r="O5654">
        <v>2</v>
      </c>
      <c r="P5654">
        <v>1</v>
      </c>
      <c r="Q5654">
        <v>0</v>
      </c>
      <c r="R5654">
        <v>1</v>
      </c>
      <c r="S5654">
        <v>0</v>
      </c>
      <c r="T5654">
        <v>1</v>
      </c>
      <c r="U5654">
        <v>0</v>
      </c>
      <c r="V5654">
        <v>0</v>
      </c>
      <c r="W5654">
        <v>1</v>
      </c>
      <c r="X5654">
        <v>1</v>
      </c>
      <c r="Y5654">
        <v>1</v>
      </c>
      <c r="Z5654">
        <v>0</v>
      </c>
      <c r="AA5654">
        <v>0</v>
      </c>
      <c r="AB5654">
        <v>1</v>
      </c>
      <c r="AC5654">
        <v>0</v>
      </c>
      <c r="AD5654">
        <v>12</v>
      </c>
      <c r="AE5654">
        <v>1</v>
      </c>
      <c r="AF5654">
        <v>1299.6783</v>
      </c>
      <c r="AG5654" t="s">
        <v>5446</v>
      </c>
      <c r="AH5654" t="s">
        <v>5446</v>
      </c>
      <c r="AJ5654" t="s">
        <v>6495</v>
      </c>
      <c r="AK5654" t="s">
        <v>6495</v>
      </c>
      <c r="AL5654">
        <v>0.24576999999999999</v>
      </c>
      <c r="AM5654">
        <v>66.56</v>
      </c>
      <c r="AN5654">
        <v>4</v>
      </c>
      <c r="AO5654">
        <v>0</v>
      </c>
      <c r="AS5654">
        <v>1</v>
      </c>
      <c r="AT5654">
        <v>4</v>
      </c>
      <c r="AU5654">
        <v>0</v>
      </c>
      <c r="AY5654">
        <v>1</v>
      </c>
      <c r="BC5654">
        <v>1</v>
      </c>
      <c r="BG5654">
        <v>1</v>
      </c>
      <c r="BH5654">
        <v>905990</v>
      </c>
      <c r="BI5654">
        <v>0</v>
      </c>
      <c r="BJ5654">
        <v>0</v>
      </c>
      <c r="BK5654">
        <v>0</v>
      </c>
      <c r="BL5654">
        <v>905990</v>
      </c>
    </row>
    <row r="5655" spans="1:64" x14ac:dyDescent="0.25">
      <c r="A5655">
        <v>5653</v>
      </c>
      <c r="B5655">
        <v>509</v>
      </c>
      <c r="C5655">
        <v>6032</v>
      </c>
      <c r="D5655" t="s">
        <v>18525</v>
      </c>
      <c r="E5655" t="s">
        <v>18526</v>
      </c>
      <c r="F5655">
        <v>12229</v>
      </c>
      <c r="H5655" t="s">
        <v>18527</v>
      </c>
      <c r="I5655">
        <v>0</v>
      </c>
      <c r="J5655">
        <v>0</v>
      </c>
      <c r="K5655">
        <v>1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1</v>
      </c>
      <c r="R5655">
        <v>0</v>
      </c>
      <c r="S5655">
        <v>1</v>
      </c>
      <c r="T5655">
        <v>1</v>
      </c>
      <c r="U5655">
        <v>0</v>
      </c>
      <c r="V5655">
        <v>1</v>
      </c>
      <c r="W5655">
        <v>3</v>
      </c>
      <c r="X5655">
        <v>0</v>
      </c>
      <c r="Y5655">
        <v>1</v>
      </c>
      <c r="Z5655">
        <v>0</v>
      </c>
      <c r="AA5655">
        <v>0</v>
      </c>
      <c r="AB5655">
        <v>2</v>
      </c>
      <c r="AC5655">
        <v>0</v>
      </c>
      <c r="AD5655">
        <v>11</v>
      </c>
      <c r="AE5655">
        <v>0</v>
      </c>
      <c r="AF5655">
        <v>1247.7026000000001</v>
      </c>
      <c r="AG5655" t="s">
        <v>3831</v>
      </c>
      <c r="AH5655" t="s">
        <v>3831</v>
      </c>
      <c r="AJ5655" t="s">
        <v>6495</v>
      </c>
      <c r="AK5655" t="s">
        <v>6495</v>
      </c>
      <c r="AL5655">
        <v>1.8873999999999998E-2</v>
      </c>
      <c r="AM5655">
        <v>96.228999999999999</v>
      </c>
      <c r="AN5655">
        <v>2.83</v>
      </c>
      <c r="AO5655">
        <v>1.07</v>
      </c>
      <c r="AP5655">
        <v>1</v>
      </c>
      <c r="AQ5655">
        <v>1</v>
      </c>
      <c r="AR5655">
        <v>2</v>
      </c>
      <c r="AS5655">
        <v>2</v>
      </c>
      <c r="AT5655">
        <v>2.83</v>
      </c>
      <c r="AU5655">
        <v>1.07</v>
      </c>
      <c r="AV5655">
        <v>1</v>
      </c>
      <c r="AW5655">
        <v>1</v>
      </c>
      <c r="AX5655">
        <v>2</v>
      </c>
      <c r="AY5655">
        <v>2</v>
      </c>
      <c r="AZ5655">
        <v>1</v>
      </c>
      <c r="BA5655">
        <v>1</v>
      </c>
      <c r="BB5655">
        <v>2</v>
      </c>
      <c r="BC5655">
        <v>2</v>
      </c>
      <c r="BD5655">
        <v>1</v>
      </c>
      <c r="BE5655">
        <v>1</v>
      </c>
      <c r="BF5655">
        <v>2</v>
      </c>
      <c r="BG5655">
        <v>2</v>
      </c>
      <c r="BH5655">
        <v>8676300</v>
      </c>
      <c r="BI5655">
        <v>86094</v>
      </c>
      <c r="BJ5655">
        <v>148250</v>
      </c>
      <c r="BK5655">
        <v>854980</v>
      </c>
      <c r="BL5655">
        <v>7586900</v>
      </c>
    </row>
    <row r="5656" spans="1:64" x14ac:dyDescent="0.25">
      <c r="A5656">
        <v>5654</v>
      </c>
      <c r="B5656">
        <v>1202</v>
      </c>
      <c r="C5656">
        <v>6033</v>
      </c>
      <c r="D5656">
        <v>15454</v>
      </c>
      <c r="E5656">
        <v>12233</v>
      </c>
      <c r="F5656">
        <v>12233</v>
      </c>
      <c r="H5656" t="s">
        <v>18528</v>
      </c>
      <c r="I5656">
        <v>0</v>
      </c>
      <c r="J5656">
        <v>0</v>
      </c>
      <c r="K5656">
        <v>1</v>
      </c>
      <c r="L5656">
        <v>0</v>
      </c>
      <c r="M5656">
        <v>0</v>
      </c>
      <c r="N5656">
        <v>1</v>
      </c>
      <c r="O5656">
        <v>2</v>
      </c>
      <c r="P5656">
        <v>1</v>
      </c>
      <c r="Q5656">
        <v>0</v>
      </c>
      <c r="R5656">
        <v>0</v>
      </c>
      <c r="S5656">
        <v>3</v>
      </c>
      <c r="T5656">
        <v>1</v>
      </c>
      <c r="U5656">
        <v>0</v>
      </c>
      <c r="V5656">
        <v>0</v>
      </c>
      <c r="W5656">
        <v>0</v>
      </c>
      <c r="X5656">
        <v>0</v>
      </c>
      <c r="Y5656">
        <v>1</v>
      </c>
      <c r="Z5656">
        <v>0</v>
      </c>
      <c r="AA5656">
        <v>1</v>
      </c>
      <c r="AB5656">
        <v>1</v>
      </c>
      <c r="AC5656">
        <v>0</v>
      </c>
      <c r="AD5656">
        <v>12</v>
      </c>
      <c r="AE5656">
        <v>0</v>
      </c>
      <c r="AF5656">
        <v>1405.7453</v>
      </c>
      <c r="AG5656" t="s">
        <v>6043</v>
      </c>
      <c r="AH5656" t="s">
        <v>6043</v>
      </c>
      <c r="AJ5656" t="s">
        <v>6495</v>
      </c>
      <c r="AK5656" t="s">
        <v>6495</v>
      </c>
      <c r="AL5656">
        <v>1.8736E-3</v>
      </c>
      <c r="AM5656">
        <v>124.21</v>
      </c>
      <c r="AN5656">
        <v>4</v>
      </c>
      <c r="AO5656">
        <v>0</v>
      </c>
      <c r="AS5656">
        <v>1</v>
      </c>
      <c r="AT5656">
        <v>4</v>
      </c>
      <c r="AU5656">
        <v>0</v>
      </c>
      <c r="AY5656">
        <v>1</v>
      </c>
      <c r="BC5656">
        <v>1</v>
      </c>
      <c r="BG5656">
        <v>1</v>
      </c>
      <c r="BH5656">
        <v>537810</v>
      </c>
      <c r="BI5656">
        <v>0</v>
      </c>
      <c r="BJ5656">
        <v>0</v>
      </c>
      <c r="BK5656">
        <v>0</v>
      </c>
      <c r="BL5656">
        <v>537810</v>
      </c>
    </row>
    <row r="5657" spans="1:64" x14ac:dyDescent="0.25">
      <c r="A5657">
        <v>5655</v>
      </c>
      <c r="B5657">
        <v>1262</v>
      </c>
      <c r="C5657" t="s">
        <v>18529</v>
      </c>
      <c r="D5657" t="s">
        <v>18530</v>
      </c>
      <c r="E5657" t="s">
        <v>18531</v>
      </c>
      <c r="F5657">
        <v>12234</v>
      </c>
      <c r="G5657">
        <v>1297</v>
      </c>
      <c r="H5657" t="s">
        <v>18532</v>
      </c>
      <c r="I5657">
        <v>2</v>
      </c>
      <c r="J5657">
        <v>0</v>
      </c>
      <c r="K5657">
        <v>1</v>
      </c>
      <c r="L5657">
        <v>1</v>
      </c>
      <c r="M5657">
        <v>0</v>
      </c>
      <c r="N5657">
        <v>0</v>
      </c>
      <c r="O5657">
        <v>0</v>
      </c>
      <c r="P5657">
        <v>1</v>
      </c>
      <c r="Q5657">
        <v>0</v>
      </c>
      <c r="R5657">
        <v>2</v>
      </c>
      <c r="S5657">
        <v>0</v>
      </c>
      <c r="T5657">
        <v>1</v>
      </c>
      <c r="U5657">
        <v>1</v>
      </c>
      <c r="V5657">
        <v>1</v>
      </c>
      <c r="W5657">
        <v>0</v>
      </c>
      <c r="X5657">
        <v>1</v>
      </c>
      <c r="Y5657">
        <v>2</v>
      </c>
      <c r="Z5657">
        <v>0</v>
      </c>
      <c r="AA5657">
        <v>0</v>
      </c>
      <c r="AB5657">
        <v>1</v>
      </c>
      <c r="AC5657">
        <v>0</v>
      </c>
      <c r="AD5657">
        <v>14</v>
      </c>
      <c r="AE5657">
        <v>0</v>
      </c>
      <c r="AF5657">
        <v>1466.7438999999999</v>
      </c>
      <c r="AG5657" t="s">
        <v>6235</v>
      </c>
      <c r="AH5657" t="s">
        <v>6804</v>
      </c>
      <c r="AJ5657" t="s">
        <v>6495</v>
      </c>
      <c r="AK5657" t="s">
        <v>6503</v>
      </c>
      <c r="AL5657" s="24">
        <v>4.6105999999999998E-20</v>
      </c>
      <c r="AM5657">
        <v>227.93</v>
      </c>
      <c r="AN5657">
        <v>4</v>
      </c>
      <c r="AO5657">
        <v>0</v>
      </c>
      <c r="AS5657">
        <v>3</v>
      </c>
      <c r="AT5657">
        <v>4</v>
      </c>
      <c r="AU5657">
        <v>0</v>
      </c>
      <c r="AY5657">
        <v>3</v>
      </c>
      <c r="BC5657">
        <v>3</v>
      </c>
      <c r="BG5657">
        <v>3</v>
      </c>
      <c r="BH5657">
        <v>8565000</v>
      </c>
      <c r="BI5657">
        <v>0</v>
      </c>
      <c r="BJ5657">
        <v>0</v>
      </c>
      <c r="BK5657">
        <v>0</v>
      </c>
      <c r="BL5657">
        <v>8565000</v>
      </c>
    </row>
    <row r="5658" spans="1:64" x14ac:dyDescent="0.25">
      <c r="A5658">
        <v>5656</v>
      </c>
      <c r="B5658">
        <v>964</v>
      </c>
      <c r="C5658">
        <v>6036</v>
      </c>
      <c r="D5658" t="s">
        <v>18533</v>
      </c>
      <c r="E5658" t="s">
        <v>18534</v>
      </c>
      <c r="F5658">
        <v>12239</v>
      </c>
      <c r="H5658" t="s">
        <v>18535</v>
      </c>
      <c r="I5658">
        <v>2</v>
      </c>
      <c r="J5658">
        <v>1</v>
      </c>
      <c r="K5658">
        <v>1</v>
      </c>
      <c r="L5658">
        <v>1</v>
      </c>
      <c r="M5658">
        <v>0</v>
      </c>
      <c r="N5658">
        <v>0</v>
      </c>
      <c r="O5658">
        <v>0</v>
      </c>
      <c r="P5658">
        <v>0</v>
      </c>
      <c r="Q5658">
        <v>0</v>
      </c>
      <c r="R5658">
        <v>0</v>
      </c>
      <c r="S5658">
        <v>1</v>
      </c>
      <c r="T5658">
        <v>0</v>
      </c>
      <c r="U5658">
        <v>0</v>
      </c>
      <c r="V5658">
        <v>0</v>
      </c>
      <c r="W5658">
        <v>0</v>
      </c>
      <c r="X5658">
        <v>0</v>
      </c>
      <c r="Y5658">
        <v>2</v>
      </c>
      <c r="Z5658">
        <v>0</v>
      </c>
      <c r="AA5658">
        <v>0</v>
      </c>
      <c r="AB5658">
        <v>4</v>
      </c>
      <c r="AC5658">
        <v>0</v>
      </c>
      <c r="AD5658">
        <v>12</v>
      </c>
      <c r="AE5658">
        <v>0</v>
      </c>
      <c r="AF5658">
        <v>1256.7089000000001</v>
      </c>
      <c r="AG5658" t="s">
        <v>5295</v>
      </c>
      <c r="AH5658" t="s">
        <v>8206</v>
      </c>
      <c r="AJ5658" t="s">
        <v>6495</v>
      </c>
      <c r="AK5658" t="s">
        <v>6503</v>
      </c>
      <c r="AL5658" s="24">
        <v>2.0599E-29</v>
      </c>
      <c r="AM5658">
        <v>279.3</v>
      </c>
      <c r="AN5658">
        <v>3.5</v>
      </c>
      <c r="AO5658">
        <v>0.5</v>
      </c>
      <c r="AR5658">
        <v>1</v>
      </c>
      <c r="AS5658">
        <v>1</v>
      </c>
      <c r="AT5658">
        <v>3.5</v>
      </c>
      <c r="AU5658">
        <v>0.5</v>
      </c>
      <c r="AX5658">
        <v>1</v>
      </c>
      <c r="AY5658">
        <v>1</v>
      </c>
      <c r="BB5658">
        <v>1</v>
      </c>
      <c r="BC5658">
        <v>1</v>
      </c>
      <c r="BF5658">
        <v>1</v>
      </c>
      <c r="BG5658">
        <v>1</v>
      </c>
      <c r="BH5658">
        <v>3792500</v>
      </c>
      <c r="BI5658">
        <v>0</v>
      </c>
      <c r="BJ5658">
        <v>0</v>
      </c>
      <c r="BK5658">
        <v>176630</v>
      </c>
      <c r="BL5658">
        <v>3615900</v>
      </c>
    </row>
    <row r="5659" spans="1:64" x14ac:dyDescent="0.25">
      <c r="A5659">
        <v>5657</v>
      </c>
      <c r="B5659">
        <v>1087</v>
      </c>
      <c r="C5659">
        <v>6037</v>
      </c>
      <c r="D5659" t="s">
        <v>18536</v>
      </c>
      <c r="E5659" t="s">
        <v>18537</v>
      </c>
      <c r="F5659">
        <v>12242</v>
      </c>
      <c r="H5659" t="s">
        <v>18538</v>
      </c>
      <c r="I5659">
        <v>2</v>
      </c>
      <c r="J5659">
        <v>2</v>
      </c>
      <c r="K5659">
        <v>0</v>
      </c>
      <c r="L5659">
        <v>3</v>
      </c>
      <c r="M5659">
        <v>0</v>
      </c>
      <c r="N5659">
        <v>0</v>
      </c>
      <c r="O5659">
        <v>0</v>
      </c>
      <c r="P5659">
        <v>1</v>
      </c>
      <c r="Q5659">
        <v>1</v>
      </c>
      <c r="R5659">
        <v>0</v>
      </c>
      <c r="S5659">
        <v>4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2</v>
      </c>
      <c r="Z5659">
        <v>0</v>
      </c>
      <c r="AA5659">
        <v>0</v>
      </c>
      <c r="AB5659">
        <v>2</v>
      </c>
      <c r="AC5659">
        <v>0</v>
      </c>
      <c r="AD5659">
        <v>17</v>
      </c>
      <c r="AE5659">
        <v>1</v>
      </c>
      <c r="AF5659">
        <v>1864.0166999999999</v>
      </c>
      <c r="AG5659" t="s">
        <v>5688</v>
      </c>
      <c r="AH5659" t="s">
        <v>7034</v>
      </c>
      <c r="AJ5659" t="s">
        <v>6495</v>
      </c>
      <c r="AK5659" t="s">
        <v>6503</v>
      </c>
      <c r="AL5659" s="24">
        <v>2.5783E-11</v>
      </c>
      <c r="AM5659">
        <v>162.72</v>
      </c>
      <c r="AN5659">
        <v>2.5</v>
      </c>
      <c r="AO5659">
        <v>1.1200000000000001</v>
      </c>
      <c r="AP5659">
        <v>1</v>
      </c>
      <c r="AQ5659">
        <v>1</v>
      </c>
      <c r="AR5659">
        <v>1</v>
      </c>
      <c r="AS5659">
        <v>1</v>
      </c>
      <c r="AT5659">
        <v>2.5</v>
      </c>
      <c r="AU5659">
        <v>1.1200000000000001</v>
      </c>
      <c r="AV5659">
        <v>1</v>
      </c>
      <c r="AW5659">
        <v>1</v>
      </c>
      <c r="AX5659">
        <v>1</v>
      </c>
      <c r="AY5659">
        <v>1</v>
      </c>
      <c r="AZ5659">
        <v>1</v>
      </c>
      <c r="BA5659">
        <v>1</v>
      </c>
      <c r="BB5659">
        <v>1</v>
      </c>
      <c r="BC5659">
        <v>1</v>
      </c>
      <c r="BD5659">
        <v>1</v>
      </c>
      <c r="BE5659">
        <v>1</v>
      </c>
      <c r="BF5659">
        <v>1</v>
      </c>
      <c r="BG5659">
        <v>1</v>
      </c>
      <c r="BH5659">
        <v>6312700</v>
      </c>
      <c r="BI5659">
        <v>1351800</v>
      </c>
      <c r="BJ5659">
        <v>3853200</v>
      </c>
      <c r="BK5659">
        <v>915760</v>
      </c>
      <c r="BL5659">
        <v>191950</v>
      </c>
    </row>
    <row r="5660" spans="1:64" x14ac:dyDescent="0.25">
      <c r="A5660">
        <v>5658</v>
      </c>
      <c r="B5660">
        <v>648</v>
      </c>
      <c r="C5660">
        <v>6038</v>
      </c>
      <c r="D5660" t="s">
        <v>18539</v>
      </c>
      <c r="E5660" t="s">
        <v>18540</v>
      </c>
      <c r="F5660">
        <v>12246</v>
      </c>
      <c r="H5660" t="s">
        <v>18541</v>
      </c>
      <c r="I5660">
        <v>2</v>
      </c>
      <c r="J5660">
        <v>0</v>
      </c>
      <c r="K5660">
        <v>3</v>
      </c>
      <c r="L5660">
        <v>1</v>
      </c>
      <c r="M5660">
        <v>0</v>
      </c>
      <c r="N5660">
        <v>1</v>
      </c>
      <c r="O5660">
        <v>2</v>
      </c>
      <c r="P5660">
        <v>2</v>
      </c>
      <c r="Q5660">
        <v>0</v>
      </c>
      <c r="R5660">
        <v>1</v>
      </c>
      <c r="S5660">
        <v>1</v>
      </c>
      <c r="T5660">
        <v>1</v>
      </c>
      <c r="U5660">
        <v>0</v>
      </c>
      <c r="V5660">
        <v>0</v>
      </c>
      <c r="W5660">
        <v>0</v>
      </c>
      <c r="X5660">
        <v>1</v>
      </c>
      <c r="Y5660">
        <v>4</v>
      </c>
      <c r="Z5660">
        <v>0</v>
      </c>
      <c r="AA5660">
        <v>0</v>
      </c>
      <c r="AB5660">
        <v>5</v>
      </c>
      <c r="AC5660">
        <v>0</v>
      </c>
      <c r="AD5660">
        <v>24</v>
      </c>
      <c r="AE5660">
        <v>0</v>
      </c>
      <c r="AF5660">
        <v>2458.2550999999999</v>
      </c>
      <c r="AG5660" t="s">
        <v>4280</v>
      </c>
      <c r="AH5660" t="s">
        <v>6733</v>
      </c>
      <c r="AJ5660" t="s">
        <v>6495</v>
      </c>
      <c r="AK5660" t="s">
        <v>6503</v>
      </c>
      <c r="AL5660" s="24">
        <v>1.3132E-31</v>
      </c>
      <c r="AM5660">
        <v>217.17</v>
      </c>
      <c r="AN5660">
        <v>2.5</v>
      </c>
      <c r="AO5660">
        <v>1.1200000000000001</v>
      </c>
      <c r="AP5660">
        <v>2</v>
      </c>
      <c r="AQ5660">
        <v>2</v>
      </c>
      <c r="AR5660">
        <v>2</v>
      </c>
      <c r="AS5660">
        <v>2</v>
      </c>
      <c r="AT5660">
        <v>2.5</v>
      </c>
      <c r="AU5660">
        <v>1.1200000000000001</v>
      </c>
      <c r="AV5660">
        <v>2</v>
      </c>
      <c r="AW5660">
        <v>2</v>
      </c>
      <c r="AX5660">
        <v>2</v>
      </c>
      <c r="AY5660">
        <v>2</v>
      </c>
      <c r="AZ5660">
        <v>2</v>
      </c>
      <c r="BA5660">
        <v>2</v>
      </c>
      <c r="BB5660">
        <v>2</v>
      </c>
      <c r="BC5660">
        <v>2</v>
      </c>
      <c r="BD5660">
        <v>2</v>
      </c>
      <c r="BE5660">
        <v>2</v>
      </c>
      <c r="BF5660">
        <v>2</v>
      </c>
      <c r="BG5660">
        <v>2</v>
      </c>
      <c r="BH5660">
        <v>15946000</v>
      </c>
      <c r="BI5660">
        <v>213740</v>
      </c>
      <c r="BJ5660">
        <v>1662400</v>
      </c>
      <c r="BK5660">
        <v>716590</v>
      </c>
      <c r="BL5660">
        <v>13353000</v>
      </c>
    </row>
    <row r="5661" spans="1:64" x14ac:dyDescent="0.25">
      <c r="A5661">
        <v>5659</v>
      </c>
      <c r="B5661">
        <v>648</v>
      </c>
      <c r="C5661">
        <v>6039</v>
      </c>
      <c r="D5661" t="s">
        <v>18542</v>
      </c>
      <c r="E5661" t="s">
        <v>18543</v>
      </c>
      <c r="F5661">
        <v>12250</v>
      </c>
      <c r="G5661">
        <v>720</v>
      </c>
      <c r="H5661" t="s">
        <v>18544</v>
      </c>
      <c r="I5661">
        <v>3</v>
      </c>
      <c r="J5661">
        <v>0</v>
      </c>
      <c r="K5661">
        <v>3</v>
      </c>
      <c r="L5661">
        <v>1</v>
      </c>
      <c r="M5661">
        <v>0</v>
      </c>
      <c r="N5661">
        <v>1</v>
      </c>
      <c r="O5661">
        <v>4</v>
      </c>
      <c r="P5661">
        <v>3</v>
      </c>
      <c r="Q5661">
        <v>0</v>
      </c>
      <c r="R5661">
        <v>2</v>
      </c>
      <c r="S5661">
        <v>2</v>
      </c>
      <c r="T5661">
        <v>2</v>
      </c>
      <c r="U5661">
        <v>1</v>
      </c>
      <c r="V5661">
        <v>0</v>
      </c>
      <c r="W5661">
        <v>0</v>
      </c>
      <c r="X5661">
        <v>1</v>
      </c>
      <c r="Y5661">
        <v>4</v>
      </c>
      <c r="Z5661">
        <v>0</v>
      </c>
      <c r="AA5661">
        <v>0</v>
      </c>
      <c r="AB5661">
        <v>5</v>
      </c>
      <c r="AC5661">
        <v>0</v>
      </c>
      <c r="AD5661">
        <v>32</v>
      </c>
      <c r="AE5661">
        <v>1</v>
      </c>
      <c r="AF5661">
        <v>3329.7024999999999</v>
      </c>
      <c r="AG5661" t="s">
        <v>4280</v>
      </c>
      <c r="AH5661" t="s">
        <v>6733</v>
      </c>
      <c r="AJ5661" t="s">
        <v>6495</v>
      </c>
      <c r="AK5661" t="s">
        <v>6503</v>
      </c>
      <c r="AL5661" s="24">
        <v>1.9324E-24</v>
      </c>
      <c r="AM5661">
        <v>173.89</v>
      </c>
      <c r="AN5661">
        <v>2.5</v>
      </c>
      <c r="AO5661">
        <v>0.95699999999999996</v>
      </c>
      <c r="AP5661">
        <v>1</v>
      </c>
      <c r="AQ5661">
        <v>2</v>
      </c>
      <c r="AR5661">
        <v>2</v>
      </c>
      <c r="AS5661">
        <v>1</v>
      </c>
      <c r="AT5661">
        <v>2.5</v>
      </c>
      <c r="AU5661">
        <v>0.95699999999999996</v>
      </c>
      <c r="AV5661">
        <v>1</v>
      </c>
      <c r="AW5661">
        <v>2</v>
      </c>
      <c r="AX5661">
        <v>2</v>
      </c>
      <c r="AY5661">
        <v>1</v>
      </c>
      <c r="AZ5661">
        <v>1</v>
      </c>
      <c r="BA5661">
        <v>2</v>
      </c>
      <c r="BB5661">
        <v>2</v>
      </c>
      <c r="BC5661">
        <v>1</v>
      </c>
      <c r="BD5661">
        <v>1</v>
      </c>
      <c r="BE5661">
        <v>2</v>
      </c>
      <c r="BF5661">
        <v>2</v>
      </c>
      <c r="BG5661">
        <v>1</v>
      </c>
      <c r="BH5661">
        <v>43419000</v>
      </c>
      <c r="BI5661">
        <v>639830</v>
      </c>
      <c r="BJ5661">
        <v>33692000</v>
      </c>
      <c r="BK5661">
        <v>8414500</v>
      </c>
      <c r="BL5661">
        <v>671870</v>
      </c>
    </row>
    <row r="5662" spans="1:64" x14ac:dyDescent="0.25">
      <c r="A5662">
        <v>5660</v>
      </c>
      <c r="B5662">
        <v>648</v>
      </c>
      <c r="C5662">
        <v>6040</v>
      </c>
      <c r="D5662" t="s">
        <v>18545</v>
      </c>
      <c r="E5662">
        <v>12254</v>
      </c>
      <c r="F5662">
        <v>12254</v>
      </c>
      <c r="G5662">
        <v>720</v>
      </c>
      <c r="H5662" t="s">
        <v>18546</v>
      </c>
      <c r="I5662">
        <v>3</v>
      </c>
      <c r="J5662">
        <v>0</v>
      </c>
      <c r="K5662">
        <v>3</v>
      </c>
      <c r="L5662">
        <v>1</v>
      </c>
      <c r="M5662">
        <v>0</v>
      </c>
      <c r="N5662">
        <v>1</v>
      </c>
      <c r="O5662">
        <v>4</v>
      </c>
      <c r="P5662">
        <v>4</v>
      </c>
      <c r="Q5662">
        <v>0</v>
      </c>
      <c r="R5662">
        <v>2</v>
      </c>
      <c r="S5662">
        <v>2</v>
      </c>
      <c r="T5662">
        <v>3</v>
      </c>
      <c r="U5662">
        <v>1</v>
      </c>
      <c r="V5662">
        <v>0</v>
      </c>
      <c r="W5662">
        <v>0</v>
      </c>
      <c r="X5662">
        <v>1</v>
      </c>
      <c r="Y5662">
        <v>4</v>
      </c>
      <c r="Z5662">
        <v>0</v>
      </c>
      <c r="AA5662">
        <v>0</v>
      </c>
      <c r="AB5662">
        <v>6</v>
      </c>
      <c r="AC5662">
        <v>0</v>
      </c>
      <c r="AD5662">
        <v>35</v>
      </c>
      <c r="AE5662">
        <v>2</v>
      </c>
      <c r="AF5662">
        <v>3613.8872999999999</v>
      </c>
      <c r="AG5662" t="s">
        <v>4280</v>
      </c>
      <c r="AH5662" t="s">
        <v>6733</v>
      </c>
      <c r="AJ5662" t="s">
        <v>6495</v>
      </c>
      <c r="AK5662" t="s">
        <v>6503</v>
      </c>
      <c r="AL5662">
        <v>0.19847000000000001</v>
      </c>
      <c r="AM5662">
        <v>41.432000000000002</v>
      </c>
      <c r="AN5662">
        <v>2.5</v>
      </c>
      <c r="AO5662">
        <v>0.5</v>
      </c>
      <c r="AQ5662">
        <v>1</v>
      </c>
      <c r="AR5662">
        <v>1</v>
      </c>
      <c r="AT5662">
        <v>2.5</v>
      </c>
      <c r="AU5662">
        <v>0.5</v>
      </c>
      <c r="AW5662">
        <v>1</v>
      </c>
      <c r="AX5662">
        <v>1</v>
      </c>
      <c r="BA5662">
        <v>1</v>
      </c>
      <c r="BB5662">
        <v>1</v>
      </c>
      <c r="BE5662">
        <v>1</v>
      </c>
      <c r="BF5662">
        <v>1</v>
      </c>
      <c r="BH5662">
        <v>4301800</v>
      </c>
      <c r="BI5662">
        <v>0</v>
      </c>
      <c r="BJ5662">
        <v>3516500</v>
      </c>
      <c r="BK5662">
        <v>785290</v>
      </c>
      <c r="BL5662">
        <v>0</v>
      </c>
    </row>
    <row r="5663" spans="1:64" x14ac:dyDescent="0.25">
      <c r="A5663">
        <v>5661</v>
      </c>
      <c r="B5663">
        <v>285</v>
      </c>
      <c r="C5663">
        <v>6041</v>
      </c>
      <c r="D5663" t="s">
        <v>18547</v>
      </c>
      <c r="E5663" t="s">
        <v>18548</v>
      </c>
      <c r="F5663">
        <v>12256</v>
      </c>
      <c r="H5663" t="s">
        <v>18549</v>
      </c>
      <c r="I5663">
        <v>1</v>
      </c>
      <c r="J5663">
        <v>1</v>
      </c>
      <c r="K5663">
        <v>1</v>
      </c>
      <c r="L5663">
        <v>1</v>
      </c>
      <c r="M5663">
        <v>0</v>
      </c>
      <c r="N5663">
        <v>0</v>
      </c>
      <c r="O5663">
        <v>0</v>
      </c>
      <c r="P5663">
        <v>2</v>
      </c>
      <c r="Q5663">
        <v>1</v>
      </c>
      <c r="R5663">
        <v>0</v>
      </c>
      <c r="S5663">
        <v>0</v>
      </c>
      <c r="T5663">
        <v>2</v>
      </c>
      <c r="U5663">
        <v>0</v>
      </c>
      <c r="V5663">
        <v>0</v>
      </c>
      <c r="W5663">
        <v>1</v>
      </c>
      <c r="X5663">
        <v>0</v>
      </c>
      <c r="Y5663">
        <v>3</v>
      </c>
      <c r="Z5663">
        <v>0</v>
      </c>
      <c r="AA5663">
        <v>0</v>
      </c>
      <c r="AB5663">
        <v>1</v>
      </c>
      <c r="AC5663">
        <v>0</v>
      </c>
      <c r="AD5663">
        <v>14</v>
      </c>
      <c r="AE5663">
        <v>2</v>
      </c>
      <c r="AF5663">
        <v>1480.7746</v>
      </c>
      <c r="AG5663" t="s">
        <v>3090</v>
      </c>
      <c r="AH5663" t="s">
        <v>3090</v>
      </c>
      <c r="AJ5663" t="s">
        <v>6495</v>
      </c>
      <c r="AK5663" t="s">
        <v>6495</v>
      </c>
      <c r="AL5663" s="24">
        <v>8.5653999999999993E-6</v>
      </c>
      <c r="AM5663">
        <v>131.16999999999999</v>
      </c>
      <c r="AN5663">
        <v>3.5</v>
      </c>
      <c r="AO5663">
        <v>0.5</v>
      </c>
      <c r="AR5663">
        <v>1</v>
      </c>
      <c r="AS5663">
        <v>1</v>
      </c>
      <c r="AT5663">
        <v>3.5</v>
      </c>
      <c r="AU5663">
        <v>0.5</v>
      </c>
      <c r="AX5663">
        <v>1</v>
      </c>
      <c r="AY5663">
        <v>1</v>
      </c>
      <c r="BB5663">
        <v>1</v>
      </c>
      <c r="BC5663">
        <v>1</v>
      </c>
      <c r="BF5663">
        <v>1</v>
      </c>
      <c r="BG5663">
        <v>1</v>
      </c>
      <c r="BH5663">
        <v>596180</v>
      </c>
      <c r="BI5663">
        <v>0</v>
      </c>
      <c r="BJ5663">
        <v>0</v>
      </c>
      <c r="BK5663">
        <v>331010</v>
      </c>
      <c r="BL5663">
        <v>265170</v>
      </c>
    </row>
    <row r="5664" spans="1:64" x14ac:dyDescent="0.25">
      <c r="A5664">
        <v>5662</v>
      </c>
      <c r="B5664">
        <v>1046</v>
      </c>
      <c r="C5664">
        <v>6042</v>
      </c>
      <c r="D5664">
        <v>15482</v>
      </c>
      <c r="E5664">
        <v>12257</v>
      </c>
      <c r="F5664">
        <v>12257</v>
      </c>
      <c r="H5664" t="s">
        <v>18550</v>
      </c>
      <c r="I5664">
        <v>2</v>
      </c>
      <c r="J5664">
        <v>1</v>
      </c>
      <c r="K5664">
        <v>0</v>
      </c>
      <c r="L5664">
        <v>0</v>
      </c>
      <c r="M5664">
        <v>0</v>
      </c>
      <c r="N5664">
        <v>0</v>
      </c>
      <c r="O5664">
        <v>1</v>
      </c>
      <c r="P5664">
        <v>0</v>
      </c>
      <c r="Q5664">
        <v>0</v>
      </c>
      <c r="R5664">
        <v>0</v>
      </c>
      <c r="S5664">
        <v>1</v>
      </c>
      <c r="T5664">
        <v>0</v>
      </c>
      <c r="U5664">
        <v>0</v>
      </c>
      <c r="V5664">
        <v>0</v>
      </c>
      <c r="W5664">
        <v>0</v>
      </c>
      <c r="X5664">
        <v>0</v>
      </c>
      <c r="Y5664">
        <v>1</v>
      </c>
      <c r="Z5664">
        <v>0</v>
      </c>
      <c r="AA5664">
        <v>0</v>
      </c>
      <c r="AB5664">
        <v>3</v>
      </c>
      <c r="AC5664">
        <v>0</v>
      </c>
      <c r="AD5664">
        <v>9</v>
      </c>
      <c r="AE5664">
        <v>0</v>
      </c>
      <c r="AF5664">
        <v>956.56547999999998</v>
      </c>
      <c r="AG5664" t="s">
        <v>5557</v>
      </c>
      <c r="AH5664" t="s">
        <v>5557</v>
      </c>
      <c r="AJ5664" t="s">
        <v>6495</v>
      </c>
      <c r="AK5664" t="s">
        <v>6495</v>
      </c>
      <c r="AL5664">
        <v>8.9854000000000003E-2</v>
      </c>
      <c r="AM5664">
        <v>76.826999999999998</v>
      </c>
      <c r="AN5664">
        <v>4</v>
      </c>
      <c r="AO5664">
        <v>0</v>
      </c>
      <c r="AS5664">
        <v>1</v>
      </c>
      <c r="AT5664">
        <v>4</v>
      </c>
      <c r="AU5664">
        <v>0</v>
      </c>
      <c r="AY5664">
        <v>1</v>
      </c>
      <c r="BC5664">
        <v>1</v>
      </c>
      <c r="BG5664">
        <v>1</v>
      </c>
      <c r="BH5664">
        <v>2065200</v>
      </c>
      <c r="BI5664">
        <v>0</v>
      </c>
      <c r="BJ5664">
        <v>0</v>
      </c>
      <c r="BK5664">
        <v>0</v>
      </c>
      <c r="BL5664">
        <v>2065200</v>
      </c>
    </row>
    <row r="5665" spans="1:64" x14ac:dyDescent="0.25">
      <c r="A5665">
        <v>5663</v>
      </c>
      <c r="B5665">
        <v>1074</v>
      </c>
      <c r="C5665">
        <v>6043</v>
      </c>
      <c r="D5665" t="s">
        <v>18551</v>
      </c>
      <c r="E5665">
        <v>12258</v>
      </c>
      <c r="F5665">
        <v>12258</v>
      </c>
      <c r="H5665" t="s">
        <v>18552</v>
      </c>
      <c r="I5665">
        <v>2</v>
      </c>
      <c r="J5665">
        <v>0</v>
      </c>
      <c r="K5665">
        <v>0</v>
      </c>
      <c r="L5665">
        <v>1</v>
      </c>
      <c r="M5665">
        <v>0</v>
      </c>
      <c r="N5665">
        <v>1</v>
      </c>
      <c r="O5665">
        <v>1</v>
      </c>
      <c r="P5665">
        <v>0</v>
      </c>
      <c r="Q5665">
        <v>0</v>
      </c>
      <c r="R5665">
        <v>0</v>
      </c>
      <c r="S5665">
        <v>2</v>
      </c>
      <c r="T5665">
        <v>1</v>
      </c>
      <c r="U5665">
        <v>0</v>
      </c>
      <c r="V5665">
        <v>0</v>
      </c>
      <c r="W5665">
        <v>2</v>
      </c>
      <c r="X5665">
        <v>1</v>
      </c>
      <c r="Y5665">
        <v>2</v>
      </c>
      <c r="Z5665">
        <v>0</v>
      </c>
      <c r="AA5665">
        <v>0</v>
      </c>
      <c r="AB5665">
        <v>4</v>
      </c>
      <c r="AC5665">
        <v>0</v>
      </c>
      <c r="AD5665">
        <v>17</v>
      </c>
      <c r="AE5665">
        <v>0</v>
      </c>
      <c r="AF5665">
        <v>1765.9826</v>
      </c>
      <c r="AG5665" t="s">
        <v>5642</v>
      </c>
      <c r="AH5665" t="s">
        <v>5642</v>
      </c>
      <c r="AJ5665" t="s">
        <v>6495</v>
      </c>
      <c r="AK5665" t="s">
        <v>6495</v>
      </c>
      <c r="AL5665" s="24">
        <v>4.8762999999999998E-8</v>
      </c>
      <c r="AM5665">
        <v>142.44999999999999</v>
      </c>
      <c r="AN5665">
        <v>3.5</v>
      </c>
      <c r="AO5665">
        <v>0.5</v>
      </c>
      <c r="AR5665">
        <v>1</v>
      </c>
      <c r="AS5665">
        <v>1</v>
      </c>
      <c r="AT5665">
        <v>3.5</v>
      </c>
      <c r="AU5665">
        <v>0.5</v>
      </c>
      <c r="AX5665">
        <v>1</v>
      </c>
      <c r="AY5665">
        <v>1</v>
      </c>
      <c r="BB5665">
        <v>1</v>
      </c>
      <c r="BC5665">
        <v>1</v>
      </c>
      <c r="BF5665">
        <v>1</v>
      </c>
      <c r="BG5665">
        <v>1</v>
      </c>
      <c r="BH5665">
        <v>3073000</v>
      </c>
      <c r="BI5665">
        <v>0</v>
      </c>
      <c r="BJ5665">
        <v>0</v>
      </c>
      <c r="BK5665">
        <v>75551</v>
      </c>
      <c r="BL5665">
        <v>2997500</v>
      </c>
    </row>
    <row r="5666" spans="1:64" x14ac:dyDescent="0.25">
      <c r="A5666">
        <v>5664</v>
      </c>
      <c r="B5666">
        <v>673</v>
      </c>
      <c r="C5666">
        <v>6044</v>
      </c>
      <c r="D5666">
        <v>15485</v>
      </c>
      <c r="E5666">
        <v>12259</v>
      </c>
      <c r="F5666">
        <v>12259</v>
      </c>
      <c r="H5666" t="s">
        <v>18553</v>
      </c>
      <c r="I5666">
        <v>0</v>
      </c>
      <c r="J5666">
        <v>1</v>
      </c>
      <c r="K5666">
        <v>1</v>
      </c>
      <c r="L5666">
        <v>2</v>
      </c>
      <c r="M5666">
        <v>0</v>
      </c>
      <c r="N5666">
        <v>0</v>
      </c>
      <c r="O5666">
        <v>2</v>
      </c>
      <c r="P5666">
        <v>0</v>
      </c>
      <c r="Q5666">
        <v>0</v>
      </c>
      <c r="R5666">
        <v>1</v>
      </c>
      <c r="S5666">
        <v>1</v>
      </c>
      <c r="T5666">
        <v>0</v>
      </c>
      <c r="U5666">
        <v>0</v>
      </c>
      <c r="V5666">
        <v>0</v>
      </c>
      <c r="W5666">
        <v>0</v>
      </c>
      <c r="X5666">
        <v>0</v>
      </c>
      <c r="Y5666">
        <v>2</v>
      </c>
      <c r="Z5666">
        <v>1</v>
      </c>
      <c r="AA5666">
        <v>0</v>
      </c>
      <c r="AB5666">
        <v>2</v>
      </c>
      <c r="AC5666">
        <v>0</v>
      </c>
      <c r="AD5666">
        <v>13</v>
      </c>
      <c r="AE5666">
        <v>0</v>
      </c>
      <c r="AF5666">
        <v>1588.7733000000001</v>
      </c>
      <c r="AG5666" t="s">
        <v>4365</v>
      </c>
      <c r="AH5666" t="s">
        <v>4365</v>
      </c>
      <c r="AJ5666" t="s">
        <v>6495</v>
      </c>
      <c r="AK5666" t="s">
        <v>6495</v>
      </c>
      <c r="AL5666">
        <v>5.3545999999999997E-4</v>
      </c>
      <c r="AM5666">
        <v>121.28</v>
      </c>
      <c r="AN5666">
        <v>4</v>
      </c>
      <c r="AO5666">
        <v>0</v>
      </c>
      <c r="AS5666">
        <v>1</v>
      </c>
      <c r="AT5666">
        <v>4</v>
      </c>
      <c r="AU5666">
        <v>0</v>
      </c>
      <c r="AY5666">
        <v>1</v>
      </c>
      <c r="BC5666">
        <v>1</v>
      </c>
      <c r="BG5666">
        <v>1</v>
      </c>
      <c r="BH5666">
        <v>3838300</v>
      </c>
      <c r="BI5666">
        <v>0</v>
      </c>
      <c r="BJ5666">
        <v>0</v>
      </c>
      <c r="BK5666">
        <v>0</v>
      </c>
      <c r="BL5666">
        <v>3838300</v>
      </c>
    </row>
    <row r="5667" spans="1:64" x14ac:dyDescent="0.25">
      <c r="A5667">
        <v>5665</v>
      </c>
      <c r="B5667">
        <v>602</v>
      </c>
      <c r="C5667">
        <v>6045</v>
      </c>
      <c r="D5667">
        <v>15486</v>
      </c>
      <c r="E5667">
        <v>12260</v>
      </c>
      <c r="F5667">
        <v>12260</v>
      </c>
      <c r="H5667" t="s">
        <v>18554</v>
      </c>
      <c r="I5667">
        <v>0</v>
      </c>
      <c r="J5667">
        <v>1</v>
      </c>
      <c r="K5667">
        <v>0</v>
      </c>
      <c r="L5667">
        <v>0</v>
      </c>
      <c r="M5667">
        <v>0</v>
      </c>
      <c r="N5667">
        <v>1</v>
      </c>
      <c r="O5667">
        <v>1</v>
      </c>
      <c r="P5667">
        <v>0</v>
      </c>
      <c r="Q5667">
        <v>1</v>
      </c>
      <c r="R5667">
        <v>0</v>
      </c>
      <c r="S5667">
        <v>0</v>
      </c>
      <c r="T5667">
        <v>0</v>
      </c>
      <c r="U5667">
        <v>0</v>
      </c>
      <c r="V5667">
        <v>1</v>
      </c>
      <c r="W5667">
        <v>0</v>
      </c>
      <c r="X5667">
        <v>0</v>
      </c>
      <c r="Y5667">
        <v>1</v>
      </c>
      <c r="Z5667">
        <v>0</v>
      </c>
      <c r="AA5667">
        <v>1</v>
      </c>
      <c r="AB5667">
        <v>1</v>
      </c>
      <c r="AC5667">
        <v>0</v>
      </c>
      <c r="AD5667">
        <v>8</v>
      </c>
      <c r="AE5667">
        <v>0</v>
      </c>
      <c r="AF5667">
        <v>1078.5196000000001</v>
      </c>
      <c r="AG5667" t="s">
        <v>4127</v>
      </c>
      <c r="AH5667" t="s">
        <v>4127</v>
      </c>
      <c r="AJ5667" t="s">
        <v>6495</v>
      </c>
      <c r="AK5667" t="s">
        <v>6495</v>
      </c>
      <c r="AL5667">
        <v>8.6294999999999997E-2</v>
      </c>
      <c r="AM5667">
        <v>86.832999999999998</v>
      </c>
      <c r="AN5667">
        <v>4</v>
      </c>
      <c r="AO5667">
        <v>0</v>
      </c>
      <c r="AS5667">
        <v>1</v>
      </c>
      <c r="AT5667">
        <v>4</v>
      </c>
      <c r="AU5667">
        <v>0</v>
      </c>
      <c r="AY5667">
        <v>1</v>
      </c>
      <c r="BC5667">
        <v>1</v>
      </c>
      <c r="BG5667">
        <v>1</v>
      </c>
      <c r="BH5667">
        <v>349420</v>
      </c>
      <c r="BI5667">
        <v>0</v>
      </c>
      <c r="BJ5667">
        <v>0</v>
      </c>
      <c r="BK5667">
        <v>0</v>
      </c>
      <c r="BL5667">
        <v>349420</v>
      </c>
    </row>
    <row r="5668" spans="1:64" x14ac:dyDescent="0.25">
      <c r="A5668">
        <v>5666</v>
      </c>
      <c r="B5668">
        <v>1019</v>
      </c>
      <c r="C5668">
        <v>6046</v>
      </c>
      <c r="D5668" t="s">
        <v>18555</v>
      </c>
      <c r="E5668" t="s">
        <v>18556</v>
      </c>
      <c r="F5668">
        <v>12265</v>
      </c>
      <c r="H5668" t="s">
        <v>18557</v>
      </c>
      <c r="I5668">
        <v>0</v>
      </c>
      <c r="J5668">
        <v>1</v>
      </c>
      <c r="K5668">
        <v>1</v>
      </c>
      <c r="L5668">
        <v>0</v>
      </c>
      <c r="M5668">
        <v>0</v>
      </c>
      <c r="N5668">
        <v>0</v>
      </c>
      <c r="O5668">
        <v>1</v>
      </c>
      <c r="P5668">
        <v>1</v>
      </c>
      <c r="Q5668">
        <v>0</v>
      </c>
      <c r="R5668">
        <v>1</v>
      </c>
      <c r="S5668">
        <v>1</v>
      </c>
      <c r="T5668">
        <v>0</v>
      </c>
      <c r="U5668">
        <v>0</v>
      </c>
      <c r="V5668">
        <v>2</v>
      </c>
      <c r="W5668">
        <v>1</v>
      </c>
      <c r="X5668">
        <v>3</v>
      </c>
      <c r="Y5668">
        <v>2</v>
      </c>
      <c r="Z5668">
        <v>0</v>
      </c>
      <c r="AA5668">
        <v>1</v>
      </c>
      <c r="AB5668">
        <v>1</v>
      </c>
      <c r="AC5668">
        <v>0</v>
      </c>
      <c r="AD5668">
        <v>16</v>
      </c>
      <c r="AE5668">
        <v>0</v>
      </c>
      <c r="AF5668">
        <v>1816.8996</v>
      </c>
      <c r="AG5668" t="s">
        <v>5465</v>
      </c>
      <c r="AH5668" t="s">
        <v>5465</v>
      </c>
      <c r="AJ5668" t="s">
        <v>6495</v>
      </c>
      <c r="AK5668" t="s">
        <v>6495</v>
      </c>
      <c r="AL5668" s="24">
        <v>2.4777999999999999E-57</v>
      </c>
      <c r="AM5668">
        <v>313.31</v>
      </c>
      <c r="AN5668">
        <v>2.5</v>
      </c>
      <c r="AO5668">
        <v>1.1200000000000001</v>
      </c>
      <c r="AP5668">
        <v>1</v>
      </c>
      <c r="AQ5668">
        <v>1</v>
      </c>
      <c r="AR5668">
        <v>1</v>
      </c>
      <c r="AS5668">
        <v>1</v>
      </c>
      <c r="AT5668">
        <v>2.5</v>
      </c>
      <c r="AU5668">
        <v>1.1200000000000001</v>
      </c>
      <c r="AV5668">
        <v>1</v>
      </c>
      <c r="AW5668">
        <v>1</v>
      </c>
      <c r="AX5668">
        <v>1</v>
      </c>
      <c r="AY5668">
        <v>1</v>
      </c>
      <c r="AZ5668">
        <v>1</v>
      </c>
      <c r="BA5668">
        <v>1</v>
      </c>
      <c r="BB5668">
        <v>1</v>
      </c>
      <c r="BC5668">
        <v>1</v>
      </c>
      <c r="BD5668">
        <v>1</v>
      </c>
      <c r="BE5668">
        <v>1</v>
      </c>
      <c r="BF5668">
        <v>1</v>
      </c>
      <c r="BG5668">
        <v>1</v>
      </c>
      <c r="BH5668">
        <v>15511000</v>
      </c>
      <c r="BI5668">
        <v>464630</v>
      </c>
      <c r="BJ5668">
        <v>2832600</v>
      </c>
      <c r="BK5668">
        <v>1299400</v>
      </c>
      <c r="BL5668">
        <v>10914000</v>
      </c>
    </row>
    <row r="5669" spans="1:64" x14ac:dyDescent="0.25">
      <c r="A5669">
        <v>5667</v>
      </c>
      <c r="B5669">
        <v>1314</v>
      </c>
      <c r="C5669">
        <v>6047</v>
      </c>
      <c r="D5669">
        <v>15491</v>
      </c>
      <c r="E5669">
        <v>12266</v>
      </c>
      <c r="F5669">
        <v>12266</v>
      </c>
      <c r="H5669" t="s">
        <v>18558</v>
      </c>
      <c r="I5669">
        <v>1</v>
      </c>
      <c r="J5669">
        <v>0</v>
      </c>
      <c r="K5669">
        <v>2</v>
      </c>
      <c r="L5669">
        <v>1</v>
      </c>
      <c r="M5669">
        <v>0</v>
      </c>
      <c r="N5669">
        <v>0</v>
      </c>
      <c r="O5669">
        <v>2</v>
      </c>
      <c r="P5669">
        <v>0</v>
      </c>
      <c r="Q5669">
        <v>0</v>
      </c>
      <c r="R5669">
        <v>1</v>
      </c>
      <c r="S5669">
        <v>1</v>
      </c>
      <c r="T5669">
        <v>2</v>
      </c>
      <c r="U5669">
        <v>0</v>
      </c>
      <c r="V5669">
        <v>1</v>
      </c>
      <c r="W5669">
        <v>0</v>
      </c>
      <c r="X5669">
        <v>2</v>
      </c>
      <c r="Y5669">
        <v>1</v>
      </c>
      <c r="Z5669">
        <v>1</v>
      </c>
      <c r="AA5669">
        <v>0</v>
      </c>
      <c r="AB5669">
        <v>1</v>
      </c>
      <c r="AC5669">
        <v>0</v>
      </c>
      <c r="AD5669">
        <v>16</v>
      </c>
      <c r="AE5669">
        <v>1</v>
      </c>
      <c r="AF5669">
        <v>1879.9315999999999</v>
      </c>
      <c r="AG5669" t="s">
        <v>6395</v>
      </c>
      <c r="AH5669" t="s">
        <v>6395</v>
      </c>
      <c r="AJ5669" t="s">
        <v>6495</v>
      </c>
      <c r="AK5669" t="s">
        <v>6495</v>
      </c>
      <c r="AL5669">
        <v>0.20929</v>
      </c>
      <c r="AM5669">
        <v>57.328000000000003</v>
      </c>
      <c r="AN5669">
        <v>4</v>
      </c>
      <c r="AO5669">
        <v>0</v>
      </c>
      <c r="AS5669">
        <v>1</v>
      </c>
      <c r="AT5669">
        <v>4</v>
      </c>
      <c r="AU5669">
        <v>0</v>
      </c>
      <c r="AY5669">
        <v>1</v>
      </c>
      <c r="BC5669">
        <v>1</v>
      </c>
      <c r="BG5669">
        <v>1</v>
      </c>
      <c r="BH5669">
        <v>211020</v>
      </c>
      <c r="BI5669">
        <v>0</v>
      </c>
      <c r="BJ5669">
        <v>0</v>
      </c>
      <c r="BK5669">
        <v>0</v>
      </c>
      <c r="BL5669">
        <v>211020</v>
      </c>
    </row>
    <row r="5670" spans="1:64" x14ac:dyDescent="0.25">
      <c r="A5670">
        <v>5668</v>
      </c>
      <c r="B5670">
        <v>474</v>
      </c>
      <c r="C5670">
        <v>6048</v>
      </c>
      <c r="D5670" t="s">
        <v>18559</v>
      </c>
      <c r="E5670" t="s">
        <v>18560</v>
      </c>
      <c r="F5670">
        <v>12267</v>
      </c>
      <c r="H5670" t="s">
        <v>18561</v>
      </c>
      <c r="I5670">
        <v>0</v>
      </c>
      <c r="J5670">
        <v>1</v>
      </c>
      <c r="K5670">
        <v>1</v>
      </c>
      <c r="L5670">
        <v>0</v>
      </c>
      <c r="M5670">
        <v>0</v>
      </c>
      <c r="N5670">
        <v>0</v>
      </c>
      <c r="O5670">
        <v>0</v>
      </c>
      <c r="P5670">
        <v>0</v>
      </c>
      <c r="Q5670">
        <v>0</v>
      </c>
      <c r="R5670">
        <v>0</v>
      </c>
      <c r="S5670">
        <v>0</v>
      </c>
      <c r="T5670">
        <v>0</v>
      </c>
      <c r="U5670">
        <v>0</v>
      </c>
      <c r="V5670">
        <v>0</v>
      </c>
      <c r="W5670">
        <v>0</v>
      </c>
      <c r="X5670">
        <v>1</v>
      </c>
      <c r="Y5670">
        <v>1</v>
      </c>
      <c r="Z5670">
        <v>1</v>
      </c>
      <c r="AA5670">
        <v>1</v>
      </c>
      <c r="AB5670">
        <v>2</v>
      </c>
      <c r="AC5670">
        <v>0</v>
      </c>
      <c r="AD5670">
        <v>8</v>
      </c>
      <c r="AE5670">
        <v>0</v>
      </c>
      <c r="AF5670">
        <v>1023.5137999999999</v>
      </c>
      <c r="AG5670" t="s">
        <v>3718</v>
      </c>
      <c r="AH5670" t="s">
        <v>10942</v>
      </c>
      <c r="AJ5670" t="s">
        <v>6495</v>
      </c>
      <c r="AK5670" t="s">
        <v>6503</v>
      </c>
      <c r="AL5670">
        <v>3.2092000000000002E-2</v>
      </c>
      <c r="AM5670">
        <v>101.64</v>
      </c>
      <c r="AN5670">
        <v>2.5</v>
      </c>
      <c r="AO5670">
        <v>1.1200000000000001</v>
      </c>
      <c r="AP5670">
        <v>1</v>
      </c>
      <c r="AQ5670">
        <v>1</v>
      </c>
      <c r="AR5670">
        <v>1</v>
      </c>
      <c r="AS5670">
        <v>1</v>
      </c>
      <c r="AT5670">
        <v>2.5</v>
      </c>
      <c r="AU5670">
        <v>1.1200000000000001</v>
      </c>
      <c r="AV5670">
        <v>1</v>
      </c>
      <c r="AW5670">
        <v>1</v>
      </c>
      <c r="AX5670">
        <v>1</v>
      </c>
      <c r="AY5670">
        <v>1</v>
      </c>
      <c r="AZ5670">
        <v>1</v>
      </c>
      <c r="BA5670">
        <v>1</v>
      </c>
      <c r="BB5670">
        <v>1</v>
      </c>
      <c r="BC5670">
        <v>1</v>
      </c>
      <c r="BD5670">
        <v>1</v>
      </c>
      <c r="BE5670">
        <v>1</v>
      </c>
      <c r="BF5670">
        <v>1</v>
      </c>
      <c r="BG5670">
        <v>1</v>
      </c>
      <c r="BH5670">
        <v>2497900</v>
      </c>
      <c r="BI5670">
        <v>207700</v>
      </c>
      <c r="BJ5670">
        <v>156930</v>
      </c>
      <c r="BK5670">
        <v>155530</v>
      </c>
      <c r="BL5670">
        <v>1977800</v>
      </c>
    </row>
    <row r="5671" spans="1:64" x14ac:dyDescent="0.25">
      <c r="A5671">
        <v>5669</v>
      </c>
      <c r="B5671">
        <v>354</v>
      </c>
      <c r="C5671">
        <v>6049</v>
      </c>
      <c r="D5671">
        <v>15496</v>
      </c>
      <c r="E5671">
        <v>12270</v>
      </c>
      <c r="F5671">
        <v>12270</v>
      </c>
      <c r="H5671" t="s">
        <v>18562</v>
      </c>
      <c r="I5671">
        <v>1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2</v>
      </c>
      <c r="P5671">
        <v>2</v>
      </c>
      <c r="Q5671">
        <v>0</v>
      </c>
      <c r="R5671">
        <v>1</v>
      </c>
      <c r="S5671">
        <v>0</v>
      </c>
      <c r="T5671">
        <v>1</v>
      </c>
      <c r="U5671">
        <v>0</v>
      </c>
      <c r="V5671">
        <v>0</v>
      </c>
      <c r="W5671">
        <v>0</v>
      </c>
      <c r="X5671">
        <v>0</v>
      </c>
      <c r="Y5671">
        <v>1</v>
      </c>
      <c r="Z5671">
        <v>0</v>
      </c>
      <c r="AA5671">
        <v>1</v>
      </c>
      <c r="AB5671">
        <v>0</v>
      </c>
      <c r="AC5671">
        <v>0</v>
      </c>
      <c r="AD5671">
        <v>9</v>
      </c>
      <c r="AE5671">
        <v>0</v>
      </c>
      <c r="AF5671">
        <v>966.46582999999998</v>
      </c>
      <c r="AG5671" t="s">
        <v>3315</v>
      </c>
      <c r="AH5671" t="s">
        <v>3315</v>
      </c>
      <c r="AJ5671" t="s">
        <v>6495</v>
      </c>
      <c r="AK5671" t="s">
        <v>6495</v>
      </c>
      <c r="AL5671">
        <v>2.3113000000000002E-2</v>
      </c>
      <c r="AM5671">
        <v>97.635000000000005</v>
      </c>
      <c r="AN5671">
        <v>4</v>
      </c>
      <c r="AO5671">
        <v>0</v>
      </c>
      <c r="AS5671">
        <v>1</v>
      </c>
      <c r="AT5671">
        <v>4</v>
      </c>
      <c r="AU5671">
        <v>0</v>
      </c>
      <c r="AY5671">
        <v>1</v>
      </c>
      <c r="BC5671">
        <v>1</v>
      </c>
      <c r="BG5671">
        <v>1</v>
      </c>
      <c r="BH5671">
        <v>668920</v>
      </c>
      <c r="BI5671">
        <v>0</v>
      </c>
      <c r="BJ5671">
        <v>0</v>
      </c>
      <c r="BK5671">
        <v>0</v>
      </c>
      <c r="BL5671">
        <v>668920</v>
      </c>
    </row>
    <row r="5672" spans="1:64" x14ac:dyDescent="0.25">
      <c r="A5672">
        <v>5670</v>
      </c>
      <c r="B5672">
        <v>614</v>
      </c>
      <c r="C5672">
        <v>6050</v>
      </c>
      <c r="D5672">
        <v>15497</v>
      </c>
      <c r="E5672">
        <v>12271</v>
      </c>
      <c r="F5672">
        <v>12271</v>
      </c>
      <c r="H5672" t="s">
        <v>18563</v>
      </c>
      <c r="I5672">
        <v>0</v>
      </c>
      <c r="J5672">
        <v>1</v>
      </c>
      <c r="K5672">
        <v>0</v>
      </c>
      <c r="L5672">
        <v>0</v>
      </c>
      <c r="M5672">
        <v>0</v>
      </c>
      <c r="N5672">
        <v>0</v>
      </c>
      <c r="O5672">
        <v>0</v>
      </c>
      <c r="P5672">
        <v>1</v>
      </c>
      <c r="Q5672">
        <v>0</v>
      </c>
      <c r="R5672">
        <v>1</v>
      </c>
      <c r="S5672">
        <v>0</v>
      </c>
      <c r="T5672">
        <v>0</v>
      </c>
      <c r="U5672">
        <v>0</v>
      </c>
      <c r="V5672">
        <v>1</v>
      </c>
      <c r="W5672">
        <v>0</v>
      </c>
      <c r="X5672">
        <v>2</v>
      </c>
      <c r="Y5672">
        <v>1</v>
      </c>
      <c r="Z5672">
        <v>0</v>
      </c>
      <c r="AA5672">
        <v>1</v>
      </c>
      <c r="AB5672">
        <v>0</v>
      </c>
      <c r="AC5672">
        <v>0</v>
      </c>
      <c r="AD5672">
        <v>8</v>
      </c>
      <c r="AE5672">
        <v>0</v>
      </c>
      <c r="AF5672">
        <v>929.46068000000002</v>
      </c>
      <c r="AG5672" t="s">
        <v>4170</v>
      </c>
      <c r="AH5672" t="s">
        <v>4170</v>
      </c>
      <c r="AJ5672" t="s">
        <v>6495</v>
      </c>
      <c r="AK5672" t="s">
        <v>6495</v>
      </c>
      <c r="AL5672">
        <v>3.6725999999999998E-3</v>
      </c>
      <c r="AM5672">
        <v>168.23</v>
      </c>
      <c r="AN5672">
        <v>4</v>
      </c>
      <c r="AO5672">
        <v>0</v>
      </c>
      <c r="AS5672">
        <v>1</v>
      </c>
      <c r="AT5672">
        <v>4</v>
      </c>
      <c r="AU5672">
        <v>0</v>
      </c>
      <c r="AY5672">
        <v>1</v>
      </c>
      <c r="BC5672">
        <v>1</v>
      </c>
      <c r="BG5672">
        <v>1</v>
      </c>
      <c r="BH5672">
        <v>3245700</v>
      </c>
      <c r="BI5672">
        <v>0</v>
      </c>
      <c r="BJ5672">
        <v>0</v>
      </c>
      <c r="BK5672">
        <v>0</v>
      </c>
      <c r="BL5672">
        <v>3245700</v>
      </c>
    </row>
    <row r="5673" spans="1:64" x14ac:dyDescent="0.25">
      <c r="A5673">
        <v>5671</v>
      </c>
      <c r="B5673">
        <v>576</v>
      </c>
      <c r="C5673">
        <v>6051</v>
      </c>
      <c r="D5673" t="s">
        <v>18564</v>
      </c>
      <c r="E5673">
        <v>12272</v>
      </c>
      <c r="F5673">
        <v>12272</v>
      </c>
      <c r="H5673" t="s">
        <v>18565</v>
      </c>
      <c r="I5673">
        <v>0</v>
      </c>
      <c r="J5673">
        <v>1</v>
      </c>
      <c r="K5673">
        <v>2</v>
      </c>
      <c r="L5673">
        <v>0</v>
      </c>
      <c r="M5673">
        <v>0</v>
      </c>
      <c r="N5673">
        <v>1</v>
      </c>
      <c r="O5673">
        <v>0</v>
      </c>
      <c r="P5673">
        <v>0</v>
      </c>
      <c r="Q5673">
        <v>0</v>
      </c>
      <c r="R5673">
        <v>0</v>
      </c>
      <c r="S5673">
        <v>1</v>
      </c>
      <c r="T5673">
        <v>0</v>
      </c>
      <c r="U5673">
        <v>0</v>
      </c>
      <c r="V5673">
        <v>1</v>
      </c>
      <c r="W5673">
        <v>0</v>
      </c>
      <c r="X5673">
        <v>1</v>
      </c>
      <c r="Y5673">
        <v>2</v>
      </c>
      <c r="Z5673">
        <v>0</v>
      </c>
      <c r="AA5673">
        <v>1</v>
      </c>
      <c r="AB5673">
        <v>0</v>
      </c>
      <c r="AC5673">
        <v>0</v>
      </c>
      <c r="AD5673">
        <v>10</v>
      </c>
      <c r="AE5673">
        <v>0</v>
      </c>
      <c r="AF5673">
        <v>1242.5993000000001</v>
      </c>
      <c r="AG5673" t="s">
        <v>4041</v>
      </c>
      <c r="AH5673" t="s">
        <v>4041</v>
      </c>
      <c r="AJ5673" t="s">
        <v>6495</v>
      </c>
      <c r="AK5673" t="s">
        <v>6495</v>
      </c>
      <c r="AL5673" s="24">
        <v>7.9884999999999998E-5</v>
      </c>
      <c r="AM5673">
        <v>155.41999999999999</v>
      </c>
      <c r="AN5673">
        <v>2.5</v>
      </c>
      <c r="AO5673">
        <v>1.1200000000000001</v>
      </c>
      <c r="AP5673">
        <v>1</v>
      </c>
      <c r="AQ5673">
        <v>1</v>
      </c>
      <c r="AR5673">
        <v>1</v>
      </c>
      <c r="AS5673">
        <v>1</v>
      </c>
      <c r="AT5673">
        <v>2.5</v>
      </c>
      <c r="AU5673">
        <v>1.1200000000000001</v>
      </c>
      <c r="AV5673">
        <v>1</v>
      </c>
      <c r="AW5673">
        <v>1</v>
      </c>
      <c r="AX5673">
        <v>1</v>
      </c>
      <c r="AY5673">
        <v>1</v>
      </c>
      <c r="AZ5673">
        <v>1</v>
      </c>
      <c r="BA5673">
        <v>1</v>
      </c>
      <c r="BB5673">
        <v>1</v>
      </c>
      <c r="BC5673">
        <v>1</v>
      </c>
      <c r="BD5673">
        <v>1</v>
      </c>
      <c r="BE5673">
        <v>1</v>
      </c>
      <c r="BF5673">
        <v>1</v>
      </c>
      <c r="BG5673">
        <v>1</v>
      </c>
      <c r="BH5673">
        <v>2457900</v>
      </c>
      <c r="BI5673">
        <v>132000</v>
      </c>
      <c r="BJ5673">
        <v>1770700</v>
      </c>
      <c r="BK5673">
        <v>166700</v>
      </c>
      <c r="BL5673">
        <v>388570</v>
      </c>
    </row>
    <row r="5674" spans="1:64" x14ac:dyDescent="0.25">
      <c r="A5674">
        <v>5672</v>
      </c>
      <c r="B5674">
        <v>681</v>
      </c>
      <c r="C5674">
        <v>6052</v>
      </c>
      <c r="D5674" t="s">
        <v>18566</v>
      </c>
      <c r="E5674" t="s">
        <v>18567</v>
      </c>
      <c r="F5674">
        <v>12274</v>
      </c>
      <c r="H5674" t="s">
        <v>18568</v>
      </c>
      <c r="I5674">
        <v>1</v>
      </c>
      <c r="J5674">
        <v>1</v>
      </c>
      <c r="K5674">
        <v>0</v>
      </c>
      <c r="L5674">
        <v>0</v>
      </c>
      <c r="M5674">
        <v>0</v>
      </c>
      <c r="N5674">
        <v>0</v>
      </c>
      <c r="O5674">
        <v>1</v>
      </c>
      <c r="P5674">
        <v>0</v>
      </c>
      <c r="Q5674">
        <v>0</v>
      </c>
      <c r="R5674">
        <v>0</v>
      </c>
      <c r="S5674">
        <v>0</v>
      </c>
      <c r="T5674">
        <v>0</v>
      </c>
      <c r="U5674">
        <v>0</v>
      </c>
      <c r="V5674">
        <v>0</v>
      </c>
      <c r="W5674">
        <v>2</v>
      </c>
      <c r="X5674">
        <v>1</v>
      </c>
      <c r="Y5674">
        <v>1</v>
      </c>
      <c r="Z5674">
        <v>0</v>
      </c>
      <c r="AA5674">
        <v>1</v>
      </c>
      <c r="AB5674">
        <v>1</v>
      </c>
      <c r="AC5674">
        <v>0</v>
      </c>
      <c r="AD5674">
        <v>9</v>
      </c>
      <c r="AE5674">
        <v>0</v>
      </c>
      <c r="AF5674">
        <v>1018.5084000000001</v>
      </c>
      <c r="AG5674" t="s">
        <v>4387</v>
      </c>
      <c r="AH5674" t="s">
        <v>4387</v>
      </c>
      <c r="AJ5674" t="s">
        <v>6503</v>
      </c>
      <c r="AK5674" t="s">
        <v>6503</v>
      </c>
      <c r="AL5674">
        <v>0.17791999999999999</v>
      </c>
      <c r="AM5674">
        <v>68.016000000000005</v>
      </c>
      <c r="AN5674">
        <v>2.8</v>
      </c>
      <c r="AO5674">
        <v>1.17</v>
      </c>
      <c r="AP5674">
        <v>1</v>
      </c>
      <c r="AQ5674">
        <v>1</v>
      </c>
      <c r="AR5674">
        <v>1</v>
      </c>
      <c r="AS5674">
        <v>2</v>
      </c>
      <c r="AT5674" t="s">
        <v>6762</v>
      </c>
      <c r="AU5674" t="s">
        <v>6762</v>
      </c>
      <c r="AZ5674">
        <v>1</v>
      </c>
      <c r="BA5674">
        <v>1</v>
      </c>
      <c r="BB5674">
        <v>1</v>
      </c>
      <c r="BC5674">
        <v>2</v>
      </c>
      <c r="BH5674">
        <v>11677000</v>
      </c>
      <c r="BI5674">
        <v>626620</v>
      </c>
      <c r="BJ5674">
        <v>381600</v>
      </c>
      <c r="BK5674">
        <v>143860</v>
      </c>
      <c r="BL5674">
        <v>10525000</v>
      </c>
    </row>
    <row r="5675" spans="1:64" x14ac:dyDescent="0.25">
      <c r="A5675">
        <v>5673</v>
      </c>
      <c r="B5675">
        <v>681</v>
      </c>
      <c r="C5675">
        <v>6053</v>
      </c>
      <c r="D5675" t="s">
        <v>18569</v>
      </c>
      <c r="E5675" t="s">
        <v>18570</v>
      </c>
      <c r="F5675">
        <v>12281</v>
      </c>
      <c r="H5675" t="s">
        <v>18571</v>
      </c>
      <c r="I5675">
        <v>1</v>
      </c>
      <c r="J5675">
        <v>1</v>
      </c>
      <c r="K5675">
        <v>1</v>
      </c>
      <c r="L5675">
        <v>0</v>
      </c>
      <c r="M5675">
        <v>0</v>
      </c>
      <c r="N5675">
        <v>0</v>
      </c>
      <c r="O5675">
        <v>1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2</v>
      </c>
      <c r="X5675">
        <v>1</v>
      </c>
      <c r="Y5675">
        <v>1</v>
      </c>
      <c r="Z5675">
        <v>0</v>
      </c>
      <c r="AA5675">
        <v>1</v>
      </c>
      <c r="AB5675">
        <v>1</v>
      </c>
      <c r="AC5675">
        <v>0</v>
      </c>
      <c r="AD5675">
        <v>10</v>
      </c>
      <c r="AE5675">
        <v>1</v>
      </c>
      <c r="AF5675">
        <v>1132.5513000000001</v>
      </c>
      <c r="AG5675" t="s">
        <v>4387</v>
      </c>
      <c r="AH5675" t="s">
        <v>4387</v>
      </c>
      <c r="AJ5675" t="s">
        <v>6503</v>
      </c>
      <c r="AK5675" t="s">
        <v>6503</v>
      </c>
      <c r="AL5675">
        <v>1.7281999999999999E-2</v>
      </c>
      <c r="AM5675">
        <v>116.3</v>
      </c>
      <c r="AN5675">
        <v>2.5</v>
      </c>
      <c r="AO5675">
        <v>1.1200000000000001</v>
      </c>
      <c r="AP5675">
        <v>1</v>
      </c>
      <c r="AQ5675">
        <v>1</v>
      </c>
      <c r="AR5675">
        <v>1</v>
      </c>
      <c r="AS5675">
        <v>1</v>
      </c>
      <c r="AT5675" t="s">
        <v>6762</v>
      </c>
      <c r="AU5675" t="s">
        <v>6762</v>
      </c>
      <c r="AZ5675">
        <v>1</v>
      </c>
      <c r="BA5675">
        <v>1</v>
      </c>
      <c r="BB5675">
        <v>1</v>
      </c>
      <c r="BC5675">
        <v>1</v>
      </c>
      <c r="BH5675">
        <v>13344000</v>
      </c>
      <c r="BI5675">
        <v>5580700</v>
      </c>
      <c r="BJ5675">
        <v>4423700</v>
      </c>
      <c r="BK5675">
        <v>1487000</v>
      </c>
      <c r="BL5675">
        <v>1852600</v>
      </c>
    </row>
    <row r="5676" spans="1:64" x14ac:dyDescent="0.25">
      <c r="A5676">
        <v>5674</v>
      </c>
      <c r="B5676">
        <v>533</v>
      </c>
      <c r="C5676">
        <v>6054</v>
      </c>
      <c r="D5676" t="s">
        <v>18572</v>
      </c>
      <c r="E5676">
        <v>12283</v>
      </c>
      <c r="F5676">
        <v>12283</v>
      </c>
      <c r="H5676" t="s">
        <v>18573</v>
      </c>
      <c r="I5676">
        <v>1</v>
      </c>
      <c r="J5676">
        <v>1</v>
      </c>
      <c r="K5676">
        <v>0</v>
      </c>
      <c r="L5676">
        <v>0</v>
      </c>
      <c r="M5676">
        <v>0</v>
      </c>
      <c r="N5676">
        <v>1</v>
      </c>
      <c r="O5676">
        <v>3</v>
      </c>
      <c r="P5676">
        <v>0</v>
      </c>
      <c r="Q5676">
        <v>0</v>
      </c>
      <c r="R5676">
        <v>0</v>
      </c>
      <c r="S5676">
        <v>1</v>
      </c>
      <c r="T5676">
        <v>1</v>
      </c>
      <c r="U5676">
        <v>0</v>
      </c>
      <c r="V5676">
        <v>1</v>
      </c>
      <c r="W5676">
        <v>0</v>
      </c>
      <c r="X5676">
        <v>0</v>
      </c>
      <c r="Y5676">
        <v>2</v>
      </c>
      <c r="Z5676">
        <v>0</v>
      </c>
      <c r="AA5676">
        <v>1</v>
      </c>
      <c r="AB5676">
        <v>2</v>
      </c>
      <c r="AC5676">
        <v>0</v>
      </c>
      <c r="AD5676">
        <v>14</v>
      </c>
      <c r="AE5676">
        <v>1</v>
      </c>
      <c r="AF5676">
        <v>1711.8780999999999</v>
      </c>
      <c r="AG5676" t="s">
        <v>3906</v>
      </c>
      <c r="AH5676" t="s">
        <v>3906</v>
      </c>
      <c r="AJ5676" t="s">
        <v>6495</v>
      </c>
      <c r="AK5676" t="s">
        <v>6495</v>
      </c>
      <c r="AL5676" s="24">
        <v>1.1620000000000001E-12</v>
      </c>
      <c r="AM5676">
        <v>190.03</v>
      </c>
      <c r="AN5676">
        <v>2</v>
      </c>
      <c r="AO5676">
        <v>0.81599999999999995</v>
      </c>
      <c r="AP5676">
        <v>1</v>
      </c>
      <c r="AQ5676">
        <v>1</v>
      </c>
      <c r="AR5676">
        <v>1</v>
      </c>
      <c r="AT5676">
        <v>2</v>
      </c>
      <c r="AU5676">
        <v>0.81599999999999995</v>
      </c>
      <c r="AV5676">
        <v>1</v>
      </c>
      <c r="AW5676">
        <v>1</v>
      </c>
      <c r="AX5676">
        <v>1</v>
      </c>
      <c r="AZ5676">
        <v>1</v>
      </c>
      <c r="BA5676">
        <v>1</v>
      </c>
      <c r="BB5676">
        <v>1</v>
      </c>
      <c r="BD5676">
        <v>1</v>
      </c>
      <c r="BE5676">
        <v>1</v>
      </c>
      <c r="BF5676">
        <v>1</v>
      </c>
      <c r="BH5676">
        <v>1491900</v>
      </c>
      <c r="BI5676">
        <v>43689</v>
      </c>
      <c r="BJ5676">
        <v>410120</v>
      </c>
      <c r="BK5676">
        <v>1038100</v>
      </c>
      <c r="BL5676">
        <v>0</v>
      </c>
    </row>
    <row r="5677" spans="1:64" x14ac:dyDescent="0.25">
      <c r="A5677">
        <v>5675</v>
      </c>
      <c r="B5677">
        <v>533</v>
      </c>
      <c r="C5677">
        <v>6055</v>
      </c>
      <c r="D5677">
        <v>15514</v>
      </c>
      <c r="E5677">
        <v>12284</v>
      </c>
      <c r="F5677">
        <v>12284</v>
      </c>
      <c r="H5677" t="s">
        <v>18574</v>
      </c>
      <c r="I5677">
        <v>1</v>
      </c>
      <c r="J5677">
        <v>1</v>
      </c>
      <c r="K5677">
        <v>0</v>
      </c>
      <c r="L5677">
        <v>0</v>
      </c>
      <c r="M5677">
        <v>0</v>
      </c>
      <c r="N5677">
        <v>1</v>
      </c>
      <c r="O5677">
        <v>3</v>
      </c>
      <c r="P5677">
        <v>0</v>
      </c>
      <c r="Q5677">
        <v>0</v>
      </c>
      <c r="R5677">
        <v>0</v>
      </c>
      <c r="S5677">
        <v>1</v>
      </c>
      <c r="T5677">
        <v>2</v>
      </c>
      <c r="U5677">
        <v>0</v>
      </c>
      <c r="V5677">
        <v>1</v>
      </c>
      <c r="W5677">
        <v>0</v>
      </c>
      <c r="X5677">
        <v>0</v>
      </c>
      <c r="Y5677">
        <v>2</v>
      </c>
      <c r="Z5677">
        <v>0</v>
      </c>
      <c r="AA5677">
        <v>1</v>
      </c>
      <c r="AB5677">
        <v>2</v>
      </c>
      <c r="AC5677">
        <v>0</v>
      </c>
      <c r="AD5677">
        <v>15</v>
      </c>
      <c r="AE5677">
        <v>2</v>
      </c>
      <c r="AF5677">
        <v>1839.9730999999999</v>
      </c>
      <c r="AG5677" t="s">
        <v>3906</v>
      </c>
      <c r="AH5677" t="s">
        <v>3906</v>
      </c>
      <c r="AJ5677" t="s">
        <v>6495</v>
      </c>
      <c r="AK5677" t="s">
        <v>6495</v>
      </c>
      <c r="AL5677" s="24">
        <v>1.3548000000000001E-19</v>
      </c>
      <c r="AM5677">
        <v>218.11</v>
      </c>
      <c r="AN5677">
        <v>3</v>
      </c>
      <c r="AO5677">
        <v>0</v>
      </c>
      <c r="AR5677">
        <v>1</v>
      </c>
      <c r="AT5677">
        <v>3</v>
      </c>
      <c r="AU5677">
        <v>0</v>
      </c>
      <c r="AX5677">
        <v>1</v>
      </c>
      <c r="BB5677">
        <v>1</v>
      </c>
      <c r="BF5677">
        <v>1</v>
      </c>
      <c r="BH5677">
        <v>477040</v>
      </c>
      <c r="BI5677">
        <v>0</v>
      </c>
      <c r="BJ5677">
        <v>0</v>
      </c>
      <c r="BK5677">
        <v>477040</v>
      </c>
      <c r="BL5677">
        <v>0</v>
      </c>
    </row>
    <row r="5678" spans="1:64" x14ac:dyDescent="0.25">
      <c r="A5678">
        <v>5676</v>
      </c>
      <c r="B5678">
        <v>346</v>
      </c>
      <c r="C5678">
        <v>6056</v>
      </c>
      <c r="D5678">
        <v>15515</v>
      </c>
      <c r="E5678">
        <v>12285</v>
      </c>
      <c r="F5678">
        <v>12285</v>
      </c>
      <c r="H5678" t="s">
        <v>18575</v>
      </c>
      <c r="I5678">
        <v>1</v>
      </c>
      <c r="J5678">
        <v>1</v>
      </c>
      <c r="K5678">
        <v>0</v>
      </c>
      <c r="L5678">
        <v>1</v>
      </c>
      <c r="M5678">
        <v>0</v>
      </c>
      <c r="N5678">
        <v>3</v>
      </c>
      <c r="O5678">
        <v>3</v>
      </c>
      <c r="P5678">
        <v>0</v>
      </c>
      <c r="Q5678">
        <v>0</v>
      </c>
      <c r="R5678">
        <v>1</v>
      </c>
      <c r="S5678">
        <v>0</v>
      </c>
      <c r="T5678">
        <v>0</v>
      </c>
      <c r="U5678">
        <v>0</v>
      </c>
      <c r="V5678">
        <v>0</v>
      </c>
      <c r="W5678">
        <v>1</v>
      </c>
      <c r="X5678">
        <v>0</v>
      </c>
      <c r="Y5678">
        <v>3</v>
      </c>
      <c r="Z5678">
        <v>0</v>
      </c>
      <c r="AA5678">
        <v>1</v>
      </c>
      <c r="AB5678">
        <v>2</v>
      </c>
      <c r="AC5678">
        <v>0</v>
      </c>
      <c r="AD5678">
        <v>17</v>
      </c>
      <c r="AE5678">
        <v>0</v>
      </c>
      <c r="AF5678">
        <v>2005.9593</v>
      </c>
      <c r="AG5678" t="s">
        <v>3294</v>
      </c>
      <c r="AH5678" t="s">
        <v>3294</v>
      </c>
      <c r="AJ5678" t="s">
        <v>6495</v>
      </c>
      <c r="AK5678" t="s">
        <v>6495</v>
      </c>
      <c r="AL5678" s="24">
        <v>1.3467000000000001E-27</v>
      </c>
      <c r="AM5678">
        <v>238.17</v>
      </c>
      <c r="AN5678">
        <v>4</v>
      </c>
      <c r="AO5678">
        <v>0</v>
      </c>
      <c r="AS5678">
        <v>1</v>
      </c>
      <c r="AT5678">
        <v>4</v>
      </c>
      <c r="AU5678">
        <v>0</v>
      </c>
      <c r="AY5678">
        <v>1</v>
      </c>
      <c r="BC5678">
        <v>1</v>
      </c>
      <c r="BG5678">
        <v>1</v>
      </c>
      <c r="BH5678">
        <v>925270</v>
      </c>
      <c r="BI5678">
        <v>0</v>
      </c>
      <c r="BJ5678">
        <v>0</v>
      </c>
      <c r="BK5678">
        <v>0</v>
      </c>
      <c r="BL5678">
        <v>925270</v>
      </c>
    </row>
    <row r="5679" spans="1:64" x14ac:dyDescent="0.25">
      <c r="A5679">
        <v>5677</v>
      </c>
      <c r="B5679">
        <v>370</v>
      </c>
      <c r="C5679" t="s">
        <v>18576</v>
      </c>
      <c r="D5679" t="s">
        <v>18577</v>
      </c>
      <c r="E5679" t="s">
        <v>18578</v>
      </c>
      <c r="F5679">
        <v>12288</v>
      </c>
      <c r="G5679">
        <v>436</v>
      </c>
      <c r="H5679" t="s">
        <v>18579</v>
      </c>
      <c r="I5679">
        <v>1</v>
      </c>
      <c r="J5679">
        <v>0</v>
      </c>
      <c r="K5679">
        <v>0</v>
      </c>
      <c r="L5679">
        <v>3</v>
      </c>
      <c r="M5679">
        <v>0</v>
      </c>
      <c r="N5679">
        <v>2</v>
      </c>
      <c r="O5679">
        <v>0</v>
      </c>
      <c r="P5679">
        <v>3</v>
      </c>
      <c r="Q5679">
        <v>0</v>
      </c>
      <c r="R5679">
        <v>0</v>
      </c>
      <c r="S5679">
        <v>1</v>
      </c>
      <c r="T5679">
        <v>1</v>
      </c>
      <c r="U5679">
        <v>1</v>
      </c>
      <c r="V5679">
        <v>0</v>
      </c>
      <c r="W5679">
        <v>2</v>
      </c>
      <c r="X5679">
        <v>1</v>
      </c>
      <c r="Y5679">
        <v>1</v>
      </c>
      <c r="Z5679">
        <v>0</v>
      </c>
      <c r="AA5679">
        <v>1</v>
      </c>
      <c r="AB5679">
        <v>0</v>
      </c>
      <c r="AC5679">
        <v>0</v>
      </c>
      <c r="AD5679">
        <v>17</v>
      </c>
      <c r="AE5679">
        <v>1</v>
      </c>
      <c r="AF5679">
        <v>1778.7781</v>
      </c>
      <c r="AG5679" t="s">
        <v>3368</v>
      </c>
      <c r="AH5679" t="s">
        <v>6726</v>
      </c>
      <c r="AJ5679" t="s">
        <v>6495</v>
      </c>
      <c r="AK5679" t="s">
        <v>6503</v>
      </c>
      <c r="AL5679" s="24">
        <v>1.9161999999999999E-11</v>
      </c>
      <c r="AM5679">
        <v>162.41</v>
      </c>
      <c r="AN5679">
        <v>4</v>
      </c>
      <c r="AO5679">
        <v>0</v>
      </c>
      <c r="AS5679">
        <v>3</v>
      </c>
      <c r="AT5679">
        <v>4</v>
      </c>
      <c r="AU5679">
        <v>0</v>
      </c>
      <c r="AY5679">
        <v>3</v>
      </c>
      <c r="BC5679">
        <v>3</v>
      </c>
      <c r="BG5679">
        <v>3</v>
      </c>
      <c r="BH5679">
        <v>4967200</v>
      </c>
      <c r="BI5679">
        <v>0</v>
      </c>
      <c r="BJ5679">
        <v>0</v>
      </c>
      <c r="BK5679">
        <v>0</v>
      </c>
      <c r="BL5679">
        <v>4967200</v>
      </c>
    </row>
    <row r="5680" spans="1:64" x14ac:dyDescent="0.25">
      <c r="A5680">
        <v>5678</v>
      </c>
      <c r="B5680">
        <v>970</v>
      </c>
      <c r="C5680">
        <v>6059</v>
      </c>
      <c r="D5680">
        <v>15519</v>
      </c>
      <c r="E5680">
        <v>12289</v>
      </c>
      <c r="F5680">
        <v>12289</v>
      </c>
      <c r="H5680" t="s">
        <v>18580</v>
      </c>
      <c r="I5680">
        <v>0</v>
      </c>
      <c r="J5680">
        <v>1</v>
      </c>
      <c r="K5680">
        <v>0</v>
      </c>
      <c r="L5680">
        <v>0</v>
      </c>
      <c r="M5680">
        <v>0</v>
      </c>
      <c r="N5680">
        <v>1</v>
      </c>
      <c r="O5680">
        <v>0</v>
      </c>
      <c r="P5680">
        <v>0</v>
      </c>
      <c r="Q5680">
        <v>0</v>
      </c>
      <c r="R5680">
        <v>0</v>
      </c>
      <c r="S5680">
        <v>1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2</v>
      </c>
      <c r="Z5680">
        <v>0</v>
      </c>
      <c r="AA5680">
        <v>1</v>
      </c>
      <c r="AB5680">
        <v>3</v>
      </c>
      <c r="AC5680">
        <v>0</v>
      </c>
      <c r="AD5680">
        <v>9</v>
      </c>
      <c r="AE5680">
        <v>0</v>
      </c>
      <c r="AF5680">
        <v>1077.6181999999999</v>
      </c>
      <c r="AG5680" t="s">
        <v>5313</v>
      </c>
      <c r="AH5680" t="s">
        <v>5313</v>
      </c>
      <c r="AJ5680" t="s">
        <v>6495</v>
      </c>
      <c r="AK5680" t="s">
        <v>6495</v>
      </c>
      <c r="AL5680">
        <v>0.24268000000000001</v>
      </c>
      <c r="AM5680">
        <v>63.216000000000001</v>
      </c>
      <c r="AN5680">
        <v>4</v>
      </c>
      <c r="AO5680">
        <v>0</v>
      </c>
      <c r="AS5680">
        <v>1</v>
      </c>
      <c r="AT5680">
        <v>4</v>
      </c>
      <c r="AU5680">
        <v>0</v>
      </c>
      <c r="AY5680">
        <v>1</v>
      </c>
      <c r="BC5680">
        <v>1</v>
      </c>
      <c r="BG5680">
        <v>1</v>
      </c>
      <c r="BH5680">
        <v>776200</v>
      </c>
      <c r="BI5680">
        <v>0</v>
      </c>
      <c r="BJ5680">
        <v>0</v>
      </c>
      <c r="BK5680">
        <v>0</v>
      </c>
      <c r="BL5680">
        <v>776200</v>
      </c>
    </row>
    <row r="5681" spans="1:64" x14ac:dyDescent="0.25">
      <c r="A5681">
        <v>5679</v>
      </c>
      <c r="B5681">
        <v>701</v>
      </c>
      <c r="C5681">
        <v>6060</v>
      </c>
      <c r="D5681">
        <v>15520</v>
      </c>
      <c r="E5681">
        <v>12290</v>
      </c>
      <c r="F5681">
        <v>12290</v>
      </c>
      <c r="H5681" t="s">
        <v>18581</v>
      </c>
      <c r="I5681">
        <v>1</v>
      </c>
      <c r="J5681">
        <v>1</v>
      </c>
      <c r="K5681">
        <v>0</v>
      </c>
      <c r="L5681">
        <v>0</v>
      </c>
      <c r="M5681">
        <v>0</v>
      </c>
      <c r="N5681">
        <v>0</v>
      </c>
      <c r="O5681">
        <v>0</v>
      </c>
      <c r="P5681">
        <v>0</v>
      </c>
      <c r="Q5681">
        <v>0</v>
      </c>
      <c r="R5681">
        <v>0</v>
      </c>
      <c r="S5681">
        <v>1</v>
      </c>
      <c r="T5681">
        <v>0</v>
      </c>
      <c r="U5681">
        <v>0</v>
      </c>
      <c r="V5681">
        <v>0</v>
      </c>
      <c r="W5681">
        <v>0</v>
      </c>
      <c r="X5681">
        <v>1</v>
      </c>
      <c r="Y5681">
        <v>2</v>
      </c>
      <c r="Z5681">
        <v>0</v>
      </c>
      <c r="AA5681">
        <v>1</v>
      </c>
      <c r="AB5681">
        <v>1</v>
      </c>
      <c r="AC5681">
        <v>0</v>
      </c>
      <c r="AD5681">
        <v>8</v>
      </c>
      <c r="AE5681">
        <v>0</v>
      </c>
      <c r="AF5681">
        <v>909.49198000000001</v>
      </c>
      <c r="AG5681" t="s">
        <v>4447</v>
      </c>
      <c r="AH5681" t="s">
        <v>4447</v>
      </c>
      <c r="AJ5681" t="s">
        <v>6495</v>
      </c>
      <c r="AK5681" t="s">
        <v>6495</v>
      </c>
      <c r="AL5681">
        <v>1.6022000000000002E-2</v>
      </c>
      <c r="AM5681">
        <v>109.86</v>
      </c>
      <c r="AN5681">
        <v>2</v>
      </c>
      <c r="AO5681">
        <v>0</v>
      </c>
      <c r="AQ5681">
        <v>1</v>
      </c>
      <c r="AT5681">
        <v>2</v>
      </c>
      <c r="AU5681">
        <v>0</v>
      </c>
      <c r="AW5681">
        <v>1</v>
      </c>
      <c r="BA5681">
        <v>1</v>
      </c>
      <c r="BE5681">
        <v>1</v>
      </c>
      <c r="BH5681">
        <v>162910</v>
      </c>
      <c r="BI5681">
        <v>0</v>
      </c>
      <c r="BJ5681">
        <v>162910</v>
      </c>
      <c r="BK5681">
        <v>0</v>
      </c>
      <c r="BL5681">
        <v>0</v>
      </c>
    </row>
    <row r="5682" spans="1:64" x14ac:dyDescent="0.25">
      <c r="A5682">
        <v>5680</v>
      </c>
      <c r="B5682">
        <v>124</v>
      </c>
      <c r="C5682">
        <v>6061</v>
      </c>
      <c r="D5682">
        <v>15521</v>
      </c>
      <c r="E5682">
        <v>12291</v>
      </c>
      <c r="F5682">
        <v>12291</v>
      </c>
      <c r="H5682" t="s">
        <v>18582</v>
      </c>
      <c r="I5682">
        <v>4</v>
      </c>
      <c r="J5682">
        <v>0</v>
      </c>
      <c r="K5682">
        <v>0</v>
      </c>
      <c r="L5682">
        <v>1</v>
      </c>
      <c r="M5682">
        <v>0</v>
      </c>
      <c r="N5682">
        <v>2</v>
      </c>
      <c r="O5682">
        <v>0</v>
      </c>
      <c r="P5682">
        <v>1</v>
      </c>
      <c r="Q5682">
        <v>0</v>
      </c>
      <c r="R5682">
        <v>0</v>
      </c>
      <c r="S5682">
        <v>2</v>
      </c>
      <c r="T5682">
        <v>1</v>
      </c>
      <c r="U5682">
        <v>0</v>
      </c>
      <c r="V5682">
        <v>1</v>
      </c>
      <c r="W5682">
        <v>1</v>
      </c>
      <c r="X5682">
        <v>1</v>
      </c>
      <c r="Y5682">
        <v>0</v>
      </c>
      <c r="Z5682">
        <v>0</v>
      </c>
      <c r="AA5682">
        <v>0</v>
      </c>
      <c r="AB5682">
        <v>5</v>
      </c>
      <c r="AC5682">
        <v>0</v>
      </c>
      <c r="AD5682">
        <v>19</v>
      </c>
      <c r="AE5682">
        <v>0</v>
      </c>
      <c r="AF5682">
        <v>1911.0829000000001</v>
      </c>
      <c r="AG5682" t="s">
        <v>2538</v>
      </c>
      <c r="AH5682" t="s">
        <v>2538</v>
      </c>
      <c r="AJ5682" t="s">
        <v>6495</v>
      </c>
      <c r="AK5682" t="s">
        <v>6495</v>
      </c>
      <c r="AL5682">
        <v>6.5455000000000001E-3</v>
      </c>
      <c r="AM5682">
        <v>87.16</v>
      </c>
      <c r="AN5682">
        <v>4</v>
      </c>
      <c r="AO5682">
        <v>0</v>
      </c>
      <c r="AS5682">
        <v>1</v>
      </c>
      <c r="AT5682">
        <v>4</v>
      </c>
      <c r="AU5682">
        <v>0</v>
      </c>
      <c r="AY5682">
        <v>1</v>
      </c>
      <c r="BC5682">
        <v>1</v>
      </c>
      <c r="BG5682">
        <v>1</v>
      </c>
      <c r="BH5682">
        <v>374900</v>
      </c>
      <c r="BI5682">
        <v>0</v>
      </c>
      <c r="BJ5682">
        <v>0</v>
      </c>
      <c r="BK5682">
        <v>0</v>
      </c>
      <c r="BL5682">
        <v>374900</v>
      </c>
    </row>
    <row r="5683" spans="1:64" x14ac:dyDescent="0.25">
      <c r="A5683">
        <v>5681</v>
      </c>
      <c r="B5683">
        <v>35</v>
      </c>
      <c r="C5683">
        <v>6062</v>
      </c>
      <c r="D5683">
        <v>15522</v>
      </c>
      <c r="E5683">
        <v>12292</v>
      </c>
      <c r="F5683">
        <v>12292</v>
      </c>
      <c r="H5683" t="s">
        <v>18583</v>
      </c>
      <c r="I5683">
        <v>3</v>
      </c>
      <c r="J5683">
        <v>1</v>
      </c>
      <c r="K5683">
        <v>0</v>
      </c>
      <c r="L5683">
        <v>1</v>
      </c>
      <c r="M5683">
        <v>0</v>
      </c>
      <c r="N5683">
        <v>0</v>
      </c>
      <c r="O5683">
        <v>2</v>
      </c>
      <c r="P5683">
        <v>2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1</v>
      </c>
      <c r="Y5683">
        <v>0</v>
      </c>
      <c r="Z5683">
        <v>0</v>
      </c>
      <c r="AA5683">
        <v>0</v>
      </c>
      <c r="AB5683">
        <v>2</v>
      </c>
      <c r="AC5683">
        <v>0</v>
      </c>
      <c r="AD5683">
        <v>12</v>
      </c>
      <c r="AE5683">
        <v>0</v>
      </c>
      <c r="AF5683">
        <v>1159.5469000000001</v>
      </c>
      <c r="AG5683" t="s">
        <v>2239</v>
      </c>
      <c r="AH5683" t="s">
        <v>2239</v>
      </c>
      <c r="AJ5683" t="s">
        <v>6495</v>
      </c>
      <c r="AK5683" t="s">
        <v>6495</v>
      </c>
      <c r="AL5683">
        <v>3.0274E-3</v>
      </c>
      <c r="AM5683">
        <v>117.25</v>
      </c>
      <c r="AN5683">
        <v>4</v>
      </c>
      <c r="AO5683">
        <v>0</v>
      </c>
      <c r="AS5683">
        <v>1</v>
      </c>
      <c r="AT5683">
        <v>4</v>
      </c>
      <c r="AU5683">
        <v>0</v>
      </c>
      <c r="AY5683">
        <v>1</v>
      </c>
      <c r="BC5683">
        <v>1</v>
      </c>
      <c r="BG5683">
        <v>1</v>
      </c>
      <c r="BH5683">
        <v>7347200</v>
      </c>
      <c r="BI5683">
        <v>0</v>
      </c>
      <c r="BJ5683">
        <v>0</v>
      </c>
      <c r="BK5683">
        <v>0</v>
      </c>
      <c r="BL5683">
        <v>7347200</v>
      </c>
    </row>
    <row r="5684" spans="1:64" x14ac:dyDescent="0.25">
      <c r="A5684">
        <v>5682</v>
      </c>
      <c r="B5684">
        <v>921</v>
      </c>
      <c r="C5684">
        <v>6063</v>
      </c>
      <c r="D5684">
        <v>15523</v>
      </c>
      <c r="E5684">
        <v>12293</v>
      </c>
      <c r="F5684">
        <v>12293</v>
      </c>
      <c r="H5684" t="s">
        <v>18584</v>
      </c>
      <c r="I5684">
        <v>4</v>
      </c>
      <c r="J5684">
        <v>0</v>
      </c>
      <c r="K5684">
        <v>0</v>
      </c>
      <c r="L5684">
        <v>0</v>
      </c>
      <c r="M5684">
        <v>0</v>
      </c>
      <c r="N5684">
        <v>1</v>
      </c>
      <c r="O5684">
        <v>2</v>
      </c>
      <c r="P5684">
        <v>0</v>
      </c>
      <c r="Q5684">
        <v>0</v>
      </c>
      <c r="R5684">
        <v>1</v>
      </c>
      <c r="S5684">
        <v>0</v>
      </c>
      <c r="T5684">
        <v>1</v>
      </c>
      <c r="U5684">
        <v>0</v>
      </c>
      <c r="V5684">
        <v>0</v>
      </c>
      <c r="W5684">
        <v>0</v>
      </c>
      <c r="X5684">
        <v>0</v>
      </c>
      <c r="Y5684">
        <v>0</v>
      </c>
      <c r="Z5684">
        <v>0</v>
      </c>
      <c r="AA5684">
        <v>0</v>
      </c>
      <c r="AB5684">
        <v>1</v>
      </c>
      <c r="AC5684">
        <v>0</v>
      </c>
      <c r="AD5684">
        <v>10</v>
      </c>
      <c r="AE5684">
        <v>0</v>
      </c>
      <c r="AF5684">
        <v>1028.5501999999999</v>
      </c>
      <c r="AG5684" t="s">
        <v>5154</v>
      </c>
      <c r="AH5684" t="s">
        <v>5154</v>
      </c>
      <c r="AJ5684" t="s">
        <v>6495</v>
      </c>
      <c r="AK5684" t="s">
        <v>6495</v>
      </c>
      <c r="AL5684">
        <v>8.3543999999999997E-3</v>
      </c>
      <c r="AM5684">
        <v>121.5</v>
      </c>
      <c r="AN5684">
        <v>4</v>
      </c>
      <c r="AO5684">
        <v>0</v>
      </c>
      <c r="AS5684">
        <v>1</v>
      </c>
      <c r="AT5684">
        <v>4</v>
      </c>
      <c r="AU5684">
        <v>0</v>
      </c>
      <c r="AY5684">
        <v>1</v>
      </c>
      <c r="BC5684">
        <v>1</v>
      </c>
      <c r="BG5684">
        <v>1</v>
      </c>
      <c r="BH5684">
        <v>1000200</v>
      </c>
      <c r="BI5684">
        <v>0</v>
      </c>
      <c r="BJ5684">
        <v>0</v>
      </c>
      <c r="BK5684">
        <v>0</v>
      </c>
      <c r="BL5684">
        <v>1000200</v>
      </c>
    </row>
    <row r="5685" spans="1:64" x14ac:dyDescent="0.25">
      <c r="A5685">
        <v>5683</v>
      </c>
      <c r="B5685">
        <v>337</v>
      </c>
      <c r="C5685">
        <v>6064</v>
      </c>
      <c r="D5685" t="s">
        <v>18585</v>
      </c>
      <c r="E5685" t="s">
        <v>18586</v>
      </c>
      <c r="F5685">
        <v>12295</v>
      </c>
      <c r="G5685">
        <v>404</v>
      </c>
      <c r="H5685" t="s">
        <v>18587</v>
      </c>
      <c r="I5685">
        <v>2</v>
      </c>
      <c r="J5685">
        <v>0</v>
      </c>
      <c r="K5685">
        <v>0</v>
      </c>
      <c r="L5685">
        <v>0</v>
      </c>
      <c r="M5685">
        <v>0</v>
      </c>
      <c r="N5685">
        <v>0</v>
      </c>
      <c r="O5685">
        <v>2</v>
      </c>
      <c r="P5685">
        <v>2</v>
      </c>
      <c r="Q5685">
        <v>0</v>
      </c>
      <c r="R5685">
        <v>1</v>
      </c>
      <c r="S5685">
        <v>1</v>
      </c>
      <c r="T5685">
        <v>1</v>
      </c>
      <c r="U5685">
        <v>1</v>
      </c>
      <c r="V5685">
        <v>0</v>
      </c>
      <c r="W5685">
        <v>1</v>
      </c>
      <c r="X5685">
        <v>0</v>
      </c>
      <c r="Y5685">
        <v>0</v>
      </c>
      <c r="Z5685">
        <v>0</v>
      </c>
      <c r="AA5685">
        <v>0</v>
      </c>
      <c r="AB5685">
        <v>1</v>
      </c>
      <c r="AC5685">
        <v>0</v>
      </c>
      <c r="AD5685">
        <v>12</v>
      </c>
      <c r="AE5685">
        <v>0</v>
      </c>
      <c r="AF5685">
        <v>1213.6377</v>
      </c>
      <c r="AG5685" t="s">
        <v>3264</v>
      </c>
      <c r="AH5685" t="s">
        <v>3264</v>
      </c>
      <c r="AJ5685" t="s">
        <v>6495</v>
      </c>
      <c r="AK5685" t="s">
        <v>6495</v>
      </c>
      <c r="AL5685" s="24">
        <v>1.6289E-6</v>
      </c>
      <c r="AM5685">
        <v>165.11</v>
      </c>
      <c r="AN5685">
        <v>2.5</v>
      </c>
      <c r="AO5685">
        <v>1.1200000000000001</v>
      </c>
      <c r="AP5685">
        <v>1</v>
      </c>
      <c r="AQ5685">
        <v>1</v>
      </c>
      <c r="AR5685">
        <v>1</v>
      </c>
      <c r="AS5685">
        <v>1</v>
      </c>
      <c r="AT5685">
        <v>2.5</v>
      </c>
      <c r="AU5685">
        <v>1.1200000000000001</v>
      </c>
      <c r="AV5685">
        <v>1</v>
      </c>
      <c r="AW5685">
        <v>1</v>
      </c>
      <c r="AX5685">
        <v>1</v>
      </c>
      <c r="AY5685">
        <v>1</v>
      </c>
      <c r="AZ5685">
        <v>1</v>
      </c>
      <c r="BA5685">
        <v>1</v>
      </c>
      <c r="BB5685">
        <v>1</v>
      </c>
      <c r="BC5685">
        <v>1</v>
      </c>
      <c r="BD5685">
        <v>1</v>
      </c>
      <c r="BE5685">
        <v>1</v>
      </c>
      <c r="BF5685">
        <v>1</v>
      </c>
      <c r="BG5685">
        <v>1</v>
      </c>
      <c r="BH5685">
        <v>1984100</v>
      </c>
      <c r="BI5685">
        <v>288570</v>
      </c>
      <c r="BJ5685">
        <v>1206700</v>
      </c>
      <c r="BK5685">
        <v>159480</v>
      </c>
      <c r="BL5685">
        <v>329360</v>
      </c>
    </row>
    <row r="5686" spans="1:64" x14ac:dyDescent="0.25">
      <c r="A5686">
        <v>5684</v>
      </c>
      <c r="B5686">
        <v>337</v>
      </c>
      <c r="C5686">
        <v>6065</v>
      </c>
      <c r="D5686" t="s">
        <v>18588</v>
      </c>
      <c r="E5686" t="s">
        <v>18589</v>
      </c>
      <c r="F5686">
        <v>12297</v>
      </c>
      <c r="G5686">
        <v>404</v>
      </c>
      <c r="H5686" t="s">
        <v>18590</v>
      </c>
      <c r="I5686">
        <v>2</v>
      </c>
      <c r="J5686">
        <v>1</v>
      </c>
      <c r="K5686">
        <v>0</v>
      </c>
      <c r="L5686">
        <v>0</v>
      </c>
      <c r="M5686">
        <v>0</v>
      </c>
      <c r="N5686">
        <v>1</v>
      </c>
      <c r="O5686">
        <v>2</v>
      </c>
      <c r="P5686">
        <v>2</v>
      </c>
      <c r="Q5686">
        <v>0</v>
      </c>
      <c r="R5686">
        <v>1</v>
      </c>
      <c r="S5686">
        <v>1</v>
      </c>
      <c r="T5686">
        <v>1</v>
      </c>
      <c r="U5686">
        <v>1</v>
      </c>
      <c r="V5686">
        <v>0</v>
      </c>
      <c r="W5686">
        <v>1</v>
      </c>
      <c r="X5686">
        <v>1</v>
      </c>
      <c r="Y5686">
        <v>0</v>
      </c>
      <c r="Z5686">
        <v>0</v>
      </c>
      <c r="AA5686">
        <v>0</v>
      </c>
      <c r="AB5686">
        <v>1</v>
      </c>
      <c r="AC5686">
        <v>0</v>
      </c>
      <c r="AD5686">
        <v>15</v>
      </c>
      <c r="AE5686">
        <v>1</v>
      </c>
      <c r="AF5686">
        <v>1584.8294000000001</v>
      </c>
      <c r="AG5686" t="s">
        <v>3264</v>
      </c>
      <c r="AH5686" t="s">
        <v>3264</v>
      </c>
      <c r="AJ5686" t="s">
        <v>6495</v>
      </c>
      <c r="AK5686" t="s">
        <v>6495</v>
      </c>
      <c r="AL5686" s="24">
        <v>4.4167000000000001E-7</v>
      </c>
      <c r="AM5686">
        <v>133.05000000000001</v>
      </c>
      <c r="AN5686">
        <v>2</v>
      </c>
      <c r="AO5686">
        <v>0.81599999999999995</v>
      </c>
      <c r="AP5686">
        <v>1</v>
      </c>
      <c r="AQ5686">
        <v>1</v>
      </c>
      <c r="AR5686">
        <v>1</v>
      </c>
      <c r="AT5686">
        <v>2</v>
      </c>
      <c r="AU5686">
        <v>0.81599999999999995</v>
      </c>
      <c r="AV5686">
        <v>1</v>
      </c>
      <c r="AW5686">
        <v>1</v>
      </c>
      <c r="AX5686">
        <v>1</v>
      </c>
      <c r="AZ5686">
        <v>1</v>
      </c>
      <c r="BA5686">
        <v>1</v>
      </c>
      <c r="BB5686">
        <v>1</v>
      </c>
      <c r="BD5686">
        <v>1</v>
      </c>
      <c r="BE5686">
        <v>1</v>
      </c>
      <c r="BF5686">
        <v>1</v>
      </c>
      <c r="BH5686">
        <v>3401800</v>
      </c>
      <c r="BI5686">
        <v>450420</v>
      </c>
      <c r="BJ5686">
        <v>2643500</v>
      </c>
      <c r="BK5686">
        <v>307840</v>
      </c>
      <c r="BL5686">
        <v>0</v>
      </c>
    </row>
    <row r="5687" spans="1:64" x14ac:dyDescent="0.25">
      <c r="A5687">
        <v>5685</v>
      </c>
      <c r="B5687">
        <v>393</v>
      </c>
      <c r="C5687">
        <v>6066</v>
      </c>
      <c r="D5687">
        <v>15531</v>
      </c>
      <c r="E5687">
        <v>12299</v>
      </c>
      <c r="F5687">
        <v>12299</v>
      </c>
      <c r="G5687">
        <v>461</v>
      </c>
      <c r="H5687" t="s">
        <v>18591</v>
      </c>
      <c r="I5687">
        <v>4</v>
      </c>
      <c r="J5687">
        <v>1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1</v>
      </c>
      <c r="T5687">
        <v>1</v>
      </c>
      <c r="U5687">
        <v>1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1</v>
      </c>
      <c r="AC5687">
        <v>0</v>
      </c>
      <c r="AD5687">
        <v>9</v>
      </c>
      <c r="AE5687">
        <v>1</v>
      </c>
      <c r="AF5687">
        <v>929.54805999999996</v>
      </c>
      <c r="AG5687" t="s">
        <v>3443</v>
      </c>
      <c r="AH5687" t="s">
        <v>3443</v>
      </c>
      <c r="AJ5687" t="s">
        <v>6495</v>
      </c>
      <c r="AK5687" t="s">
        <v>6495</v>
      </c>
      <c r="AL5687">
        <v>0.10827000000000001</v>
      </c>
      <c r="AM5687">
        <v>58.981000000000002</v>
      </c>
      <c r="AN5687">
        <v>1</v>
      </c>
      <c r="AO5687">
        <v>0</v>
      </c>
      <c r="AP5687">
        <v>1</v>
      </c>
      <c r="AT5687">
        <v>1</v>
      </c>
      <c r="AU5687">
        <v>0</v>
      </c>
      <c r="AV5687">
        <v>1</v>
      </c>
      <c r="AZ5687">
        <v>1</v>
      </c>
      <c r="BD5687">
        <v>1</v>
      </c>
      <c r="BH5687">
        <v>99738</v>
      </c>
      <c r="BI5687">
        <v>99738</v>
      </c>
      <c r="BJ5687">
        <v>0</v>
      </c>
      <c r="BK5687">
        <v>0</v>
      </c>
      <c r="BL5687">
        <v>0</v>
      </c>
    </row>
    <row r="5688" spans="1:64" x14ac:dyDescent="0.25">
      <c r="A5688">
        <v>5686</v>
      </c>
      <c r="B5688">
        <v>322</v>
      </c>
      <c r="C5688">
        <v>6067</v>
      </c>
      <c r="D5688">
        <v>15532</v>
      </c>
      <c r="E5688">
        <v>12300</v>
      </c>
      <c r="F5688">
        <v>12300</v>
      </c>
      <c r="H5688" t="s">
        <v>18592</v>
      </c>
      <c r="I5688">
        <v>1</v>
      </c>
      <c r="J5688">
        <v>0</v>
      </c>
      <c r="K5688">
        <v>0</v>
      </c>
      <c r="L5688">
        <v>3</v>
      </c>
      <c r="M5688">
        <v>0</v>
      </c>
      <c r="N5688">
        <v>1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1</v>
      </c>
      <c r="U5688">
        <v>0</v>
      </c>
      <c r="V5688">
        <v>0</v>
      </c>
      <c r="W5688">
        <v>1</v>
      </c>
      <c r="X5688">
        <v>0</v>
      </c>
      <c r="Y5688">
        <v>0</v>
      </c>
      <c r="Z5688">
        <v>0</v>
      </c>
      <c r="AA5688">
        <v>0</v>
      </c>
      <c r="AB5688">
        <v>2</v>
      </c>
      <c r="AC5688">
        <v>0</v>
      </c>
      <c r="AD5688">
        <v>9</v>
      </c>
      <c r="AE5688">
        <v>0</v>
      </c>
      <c r="AF5688">
        <v>985.47163999999998</v>
      </c>
      <c r="AG5688" t="s">
        <v>3218</v>
      </c>
      <c r="AH5688" t="s">
        <v>3218</v>
      </c>
      <c r="AJ5688" t="s">
        <v>6495</v>
      </c>
      <c r="AK5688" t="s">
        <v>6495</v>
      </c>
      <c r="AL5688">
        <v>1.32E-3</v>
      </c>
      <c r="AM5688">
        <v>135.79</v>
      </c>
      <c r="AN5688">
        <v>4</v>
      </c>
      <c r="AO5688">
        <v>0</v>
      </c>
      <c r="AS5688">
        <v>1</v>
      </c>
      <c r="AT5688">
        <v>4</v>
      </c>
      <c r="AU5688">
        <v>0</v>
      </c>
      <c r="AY5688">
        <v>1</v>
      </c>
      <c r="BC5688">
        <v>1</v>
      </c>
      <c r="BG5688">
        <v>1</v>
      </c>
      <c r="BH5688">
        <v>1626800</v>
      </c>
      <c r="BI5688">
        <v>0</v>
      </c>
      <c r="BJ5688">
        <v>0</v>
      </c>
      <c r="BK5688">
        <v>0</v>
      </c>
      <c r="BL5688">
        <v>1626800</v>
      </c>
    </row>
    <row r="5689" spans="1:64" x14ac:dyDescent="0.25">
      <c r="A5689">
        <v>5687</v>
      </c>
      <c r="B5689">
        <v>1083</v>
      </c>
      <c r="C5689">
        <v>6068</v>
      </c>
      <c r="D5689" t="s">
        <v>18593</v>
      </c>
      <c r="E5689" t="s">
        <v>18594</v>
      </c>
      <c r="F5689">
        <v>12302</v>
      </c>
      <c r="G5689">
        <v>1119</v>
      </c>
      <c r="H5689" t="s">
        <v>18595</v>
      </c>
      <c r="I5689">
        <v>1</v>
      </c>
      <c r="J5689">
        <v>1</v>
      </c>
      <c r="K5689">
        <v>0</v>
      </c>
      <c r="L5689">
        <v>1</v>
      </c>
      <c r="M5689">
        <v>0</v>
      </c>
      <c r="N5689">
        <v>2</v>
      </c>
      <c r="O5689">
        <v>1</v>
      </c>
      <c r="P5689">
        <v>0</v>
      </c>
      <c r="Q5689">
        <v>0</v>
      </c>
      <c r="R5689">
        <v>0</v>
      </c>
      <c r="S5689">
        <v>1</v>
      </c>
      <c r="T5689">
        <v>1</v>
      </c>
      <c r="U5689">
        <v>1</v>
      </c>
      <c r="V5689">
        <v>0</v>
      </c>
      <c r="W5689">
        <v>0</v>
      </c>
      <c r="X5689">
        <v>1</v>
      </c>
      <c r="Y5689">
        <v>0</v>
      </c>
      <c r="Z5689">
        <v>0</v>
      </c>
      <c r="AA5689">
        <v>0</v>
      </c>
      <c r="AB5689">
        <v>2</v>
      </c>
      <c r="AC5689">
        <v>0</v>
      </c>
      <c r="AD5689">
        <v>12</v>
      </c>
      <c r="AE5689">
        <v>1</v>
      </c>
      <c r="AF5689">
        <v>1402.7238</v>
      </c>
      <c r="AG5689" t="s">
        <v>5671</v>
      </c>
      <c r="AH5689" t="s">
        <v>5671</v>
      </c>
      <c r="AJ5689" t="s">
        <v>6495</v>
      </c>
      <c r="AK5689" t="s">
        <v>6495</v>
      </c>
      <c r="AL5689">
        <v>1.6502000000000001E-3</v>
      </c>
      <c r="AM5689">
        <v>110.86</v>
      </c>
      <c r="AN5689">
        <v>2.5</v>
      </c>
      <c r="AO5689">
        <v>1.1200000000000001</v>
      </c>
      <c r="AP5689">
        <v>1</v>
      </c>
      <c r="AQ5689">
        <v>1</v>
      </c>
      <c r="AR5689">
        <v>1</v>
      </c>
      <c r="AS5689">
        <v>1</v>
      </c>
      <c r="AT5689">
        <v>2.5</v>
      </c>
      <c r="AU5689">
        <v>1.1200000000000001</v>
      </c>
      <c r="AV5689">
        <v>1</v>
      </c>
      <c r="AW5689">
        <v>1</v>
      </c>
      <c r="AX5689">
        <v>1</v>
      </c>
      <c r="AY5689">
        <v>1</v>
      </c>
      <c r="AZ5689">
        <v>1</v>
      </c>
      <c r="BA5689">
        <v>1</v>
      </c>
      <c r="BB5689">
        <v>1</v>
      </c>
      <c r="BC5689">
        <v>1</v>
      </c>
      <c r="BD5689">
        <v>1</v>
      </c>
      <c r="BE5689">
        <v>1</v>
      </c>
      <c r="BF5689">
        <v>1</v>
      </c>
      <c r="BG5689">
        <v>1</v>
      </c>
      <c r="BH5689">
        <v>1534700</v>
      </c>
      <c r="BI5689">
        <v>248100</v>
      </c>
      <c r="BJ5689">
        <v>730460</v>
      </c>
      <c r="BK5689">
        <v>459480</v>
      </c>
      <c r="BL5689">
        <v>96643</v>
      </c>
    </row>
    <row r="5690" spans="1:64" x14ac:dyDescent="0.25">
      <c r="A5690">
        <v>5688</v>
      </c>
      <c r="B5690">
        <v>496</v>
      </c>
      <c r="C5690">
        <v>6069</v>
      </c>
      <c r="D5690">
        <v>15537</v>
      </c>
      <c r="E5690">
        <v>12303</v>
      </c>
      <c r="F5690">
        <v>12303</v>
      </c>
      <c r="G5690" t="s">
        <v>18596</v>
      </c>
      <c r="H5690" t="s">
        <v>18597</v>
      </c>
      <c r="I5690">
        <v>2</v>
      </c>
      <c r="J5690">
        <v>1</v>
      </c>
      <c r="K5690">
        <v>0</v>
      </c>
      <c r="L5690">
        <v>1</v>
      </c>
      <c r="M5690">
        <v>0</v>
      </c>
      <c r="N5690">
        <v>1</v>
      </c>
      <c r="O5690">
        <v>2</v>
      </c>
      <c r="P5690">
        <v>2</v>
      </c>
      <c r="Q5690">
        <v>1</v>
      </c>
      <c r="R5690">
        <v>1</v>
      </c>
      <c r="S5690">
        <v>2</v>
      </c>
      <c r="T5690">
        <v>0</v>
      </c>
      <c r="U5690">
        <v>3</v>
      </c>
      <c r="V5690">
        <v>1</v>
      </c>
      <c r="W5690">
        <v>1</v>
      </c>
      <c r="X5690">
        <v>1</v>
      </c>
      <c r="Y5690">
        <v>2</v>
      </c>
      <c r="Z5690">
        <v>0</v>
      </c>
      <c r="AA5690">
        <v>0</v>
      </c>
      <c r="AB5690">
        <v>2</v>
      </c>
      <c r="AC5690">
        <v>0</v>
      </c>
      <c r="AD5690">
        <v>23</v>
      </c>
      <c r="AE5690">
        <v>0</v>
      </c>
      <c r="AF5690">
        <v>2532.2175000000002</v>
      </c>
      <c r="AG5690" t="s">
        <v>3788</v>
      </c>
      <c r="AH5690" t="s">
        <v>3788</v>
      </c>
      <c r="AJ5690" t="s">
        <v>6495</v>
      </c>
      <c r="AK5690" t="s">
        <v>6495</v>
      </c>
      <c r="AL5690" s="24">
        <v>1.5341000000000002E-8</v>
      </c>
      <c r="AM5690">
        <v>130.27000000000001</v>
      </c>
      <c r="AN5690">
        <v>3</v>
      </c>
      <c r="AO5690">
        <v>0</v>
      </c>
      <c r="AR5690">
        <v>1</v>
      </c>
      <c r="AT5690">
        <v>3</v>
      </c>
      <c r="AU5690">
        <v>0</v>
      </c>
      <c r="AX5690">
        <v>1</v>
      </c>
      <c r="BB5690">
        <v>1</v>
      </c>
      <c r="BF5690">
        <v>1</v>
      </c>
      <c r="BH5690">
        <v>505890</v>
      </c>
      <c r="BI5690">
        <v>0</v>
      </c>
      <c r="BJ5690">
        <v>0</v>
      </c>
      <c r="BK5690">
        <v>505890</v>
      </c>
      <c r="BL5690">
        <v>0</v>
      </c>
    </row>
    <row r="5691" spans="1:64" x14ac:dyDescent="0.25">
      <c r="A5691">
        <v>5689</v>
      </c>
      <c r="B5691">
        <v>293</v>
      </c>
      <c r="C5691">
        <v>6070</v>
      </c>
      <c r="D5691" t="s">
        <v>18598</v>
      </c>
      <c r="E5691">
        <v>12304</v>
      </c>
      <c r="F5691">
        <v>12304</v>
      </c>
      <c r="H5691" t="s">
        <v>18599</v>
      </c>
      <c r="I5691">
        <v>1</v>
      </c>
      <c r="J5691">
        <v>1</v>
      </c>
      <c r="K5691">
        <v>0</v>
      </c>
      <c r="L5691">
        <v>1</v>
      </c>
      <c r="M5691">
        <v>0</v>
      </c>
      <c r="N5691">
        <v>0</v>
      </c>
      <c r="O5691">
        <v>0</v>
      </c>
      <c r="P5691">
        <v>0</v>
      </c>
      <c r="Q5691">
        <v>0</v>
      </c>
      <c r="R5691">
        <v>1</v>
      </c>
      <c r="S5691">
        <v>1</v>
      </c>
      <c r="T5691">
        <v>0</v>
      </c>
      <c r="U5691">
        <v>0</v>
      </c>
      <c r="V5691">
        <v>0</v>
      </c>
      <c r="W5691">
        <v>0</v>
      </c>
      <c r="X5691">
        <v>0</v>
      </c>
      <c r="Y5691">
        <v>0</v>
      </c>
      <c r="Z5691">
        <v>0</v>
      </c>
      <c r="AA5691">
        <v>0</v>
      </c>
      <c r="AB5691">
        <v>2</v>
      </c>
      <c r="AC5691">
        <v>0</v>
      </c>
      <c r="AD5691">
        <v>7</v>
      </c>
      <c r="AE5691">
        <v>1</v>
      </c>
      <c r="AF5691">
        <v>784.48068999999998</v>
      </c>
      <c r="AG5691" t="s">
        <v>3118</v>
      </c>
      <c r="AH5691" t="s">
        <v>3118</v>
      </c>
      <c r="AJ5691" t="s">
        <v>6495</v>
      </c>
      <c r="AK5691" t="s">
        <v>6495</v>
      </c>
      <c r="AL5691">
        <v>0.156</v>
      </c>
      <c r="AM5691">
        <v>85.849000000000004</v>
      </c>
      <c r="AN5691">
        <v>1.5</v>
      </c>
      <c r="AO5691">
        <v>0.5</v>
      </c>
      <c r="AP5691">
        <v>1</v>
      </c>
      <c r="AQ5691">
        <v>1</v>
      </c>
      <c r="AT5691">
        <v>1.5</v>
      </c>
      <c r="AU5691">
        <v>0.5</v>
      </c>
      <c r="AV5691">
        <v>1</v>
      </c>
      <c r="AW5691">
        <v>1</v>
      </c>
      <c r="AZ5691">
        <v>1</v>
      </c>
      <c r="BA5691">
        <v>1</v>
      </c>
      <c r="BD5691">
        <v>1</v>
      </c>
      <c r="BE5691">
        <v>1</v>
      </c>
      <c r="BH5691">
        <v>510220</v>
      </c>
      <c r="BI5691">
        <v>206150</v>
      </c>
      <c r="BJ5691">
        <v>304060</v>
      </c>
      <c r="BK5691">
        <v>0</v>
      </c>
      <c r="BL5691">
        <v>0</v>
      </c>
    </row>
    <row r="5692" spans="1:64" x14ac:dyDescent="0.25">
      <c r="A5692">
        <v>5690</v>
      </c>
      <c r="B5692">
        <v>286</v>
      </c>
      <c r="C5692">
        <v>6071</v>
      </c>
      <c r="D5692" t="s">
        <v>18600</v>
      </c>
      <c r="E5692" t="s">
        <v>18601</v>
      </c>
      <c r="F5692">
        <v>12306</v>
      </c>
      <c r="H5692" t="s">
        <v>18602</v>
      </c>
      <c r="I5692">
        <v>2</v>
      </c>
      <c r="J5692">
        <v>1</v>
      </c>
      <c r="K5692">
        <v>0</v>
      </c>
      <c r="L5692">
        <v>0</v>
      </c>
      <c r="M5692">
        <v>0</v>
      </c>
      <c r="N5692">
        <v>1</v>
      </c>
      <c r="O5692">
        <v>2</v>
      </c>
      <c r="P5692">
        <v>0</v>
      </c>
      <c r="Q5692">
        <v>0</v>
      </c>
      <c r="R5692">
        <v>0</v>
      </c>
      <c r="S5692">
        <v>1</v>
      </c>
      <c r="T5692">
        <v>0</v>
      </c>
      <c r="U5692">
        <v>0</v>
      </c>
      <c r="V5692">
        <v>0</v>
      </c>
      <c r="W5692">
        <v>0</v>
      </c>
      <c r="X5692">
        <v>0</v>
      </c>
      <c r="Y5692">
        <v>0</v>
      </c>
      <c r="Z5692">
        <v>0</v>
      </c>
      <c r="AA5692">
        <v>0</v>
      </c>
      <c r="AB5692">
        <v>1</v>
      </c>
      <c r="AC5692">
        <v>0</v>
      </c>
      <c r="AD5692">
        <v>8</v>
      </c>
      <c r="AE5692">
        <v>0</v>
      </c>
      <c r="AF5692">
        <v>914.48213999999996</v>
      </c>
      <c r="AG5692" t="s">
        <v>3093</v>
      </c>
      <c r="AH5692" t="s">
        <v>3093</v>
      </c>
      <c r="AJ5692" t="s">
        <v>6495</v>
      </c>
      <c r="AK5692" t="s">
        <v>6495</v>
      </c>
      <c r="AL5692">
        <v>7.3641999999999999E-2</v>
      </c>
      <c r="AM5692">
        <v>88.947999999999993</v>
      </c>
      <c r="AN5692">
        <v>2</v>
      </c>
      <c r="AO5692">
        <v>0.70699999999999996</v>
      </c>
      <c r="AP5692">
        <v>1</v>
      </c>
      <c r="AQ5692">
        <v>2</v>
      </c>
      <c r="AR5692">
        <v>1</v>
      </c>
      <c r="AT5692">
        <v>2</v>
      </c>
      <c r="AU5692">
        <v>0.70699999999999996</v>
      </c>
      <c r="AV5692">
        <v>1</v>
      </c>
      <c r="AW5692">
        <v>2</v>
      </c>
      <c r="AX5692">
        <v>1</v>
      </c>
      <c r="AZ5692">
        <v>1</v>
      </c>
      <c r="BA5692">
        <v>2</v>
      </c>
      <c r="BB5692">
        <v>1</v>
      </c>
      <c r="BD5692">
        <v>1</v>
      </c>
      <c r="BE5692">
        <v>2</v>
      </c>
      <c r="BF5692">
        <v>1</v>
      </c>
      <c r="BH5692">
        <v>842670</v>
      </c>
      <c r="BI5692">
        <v>158570</v>
      </c>
      <c r="BJ5692">
        <v>625410</v>
      </c>
      <c r="BK5692">
        <v>58687</v>
      </c>
      <c r="BL5692">
        <v>0</v>
      </c>
    </row>
    <row r="5693" spans="1:64" x14ac:dyDescent="0.25">
      <c r="A5693">
        <v>5691</v>
      </c>
      <c r="B5693">
        <v>283</v>
      </c>
      <c r="C5693">
        <v>6072</v>
      </c>
      <c r="D5693">
        <v>15544</v>
      </c>
      <c r="E5693">
        <v>12307</v>
      </c>
      <c r="F5693">
        <v>12307</v>
      </c>
      <c r="H5693" t="s">
        <v>18603</v>
      </c>
      <c r="I5693">
        <v>2</v>
      </c>
      <c r="J5693">
        <v>0</v>
      </c>
      <c r="K5693">
        <v>1</v>
      </c>
      <c r="L5693">
        <v>2</v>
      </c>
      <c r="M5693">
        <v>0</v>
      </c>
      <c r="N5693">
        <v>1</v>
      </c>
      <c r="O5693">
        <v>5</v>
      </c>
      <c r="P5693">
        <v>0</v>
      </c>
      <c r="Q5693">
        <v>0</v>
      </c>
      <c r="R5693">
        <v>2</v>
      </c>
      <c r="S5693">
        <v>0</v>
      </c>
      <c r="T5693">
        <v>1</v>
      </c>
      <c r="U5693">
        <v>0</v>
      </c>
      <c r="V5693">
        <v>2</v>
      </c>
      <c r="W5693">
        <v>1</v>
      </c>
      <c r="X5693">
        <v>1</v>
      </c>
      <c r="Y5693">
        <v>0</v>
      </c>
      <c r="Z5693">
        <v>0</v>
      </c>
      <c r="AA5693">
        <v>1</v>
      </c>
      <c r="AB5693">
        <v>1</v>
      </c>
      <c r="AC5693">
        <v>0</v>
      </c>
      <c r="AD5693">
        <v>20</v>
      </c>
      <c r="AE5693">
        <v>0</v>
      </c>
      <c r="AF5693">
        <v>2372.0695999999998</v>
      </c>
      <c r="AG5693" t="s">
        <v>3078</v>
      </c>
      <c r="AH5693" t="s">
        <v>3078</v>
      </c>
      <c r="AJ5693" t="s">
        <v>6495</v>
      </c>
      <c r="AK5693" t="s">
        <v>6495</v>
      </c>
      <c r="AL5693" s="24">
        <v>3.4726999999999999E-57</v>
      </c>
      <c r="AM5693">
        <v>305.43</v>
      </c>
      <c r="AN5693">
        <v>4</v>
      </c>
      <c r="AO5693">
        <v>0</v>
      </c>
      <c r="AS5693">
        <v>1</v>
      </c>
      <c r="AT5693">
        <v>4</v>
      </c>
      <c r="AU5693">
        <v>0</v>
      </c>
      <c r="AY5693">
        <v>1</v>
      </c>
      <c r="BC5693">
        <v>1</v>
      </c>
      <c r="BG5693">
        <v>1</v>
      </c>
      <c r="BH5693">
        <v>1019800</v>
      </c>
      <c r="BI5693">
        <v>0</v>
      </c>
      <c r="BJ5693">
        <v>0</v>
      </c>
      <c r="BK5693">
        <v>0</v>
      </c>
      <c r="BL5693">
        <v>1019800</v>
      </c>
    </row>
    <row r="5694" spans="1:64" x14ac:dyDescent="0.25">
      <c r="A5694">
        <v>5692</v>
      </c>
      <c r="B5694">
        <v>283</v>
      </c>
      <c r="C5694">
        <v>6073</v>
      </c>
      <c r="D5694">
        <v>15545</v>
      </c>
      <c r="E5694">
        <v>12308</v>
      </c>
      <c r="F5694">
        <v>12308</v>
      </c>
      <c r="H5694" t="s">
        <v>18604</v>
      </c>
      <c r="I5694">
        <v>2</v>
      </c>
      <c r="J5694">
        <v>0</v>
      </c>
      <c r="K5694">
        <v>1</v>
      </c>
      <c r="L5694">
        <v>2</v>
      </c>
      <c r="M5694">
        <v>0</v>
      </c>
      <c r="N5694">
        <v>1</v>
      </c>
      <c r="O5694">
        <v>5</v>
      </c>
      <c r="P5694">
        <v>0</v>
      </c>
      <c r="Q5694">
        <v>0</v>
      </c>
      <c r="R5694">
        <v>2</v>
      </c>
      <c r="S5694">
        <v>0</v>
      </c>
      <c r="T5694">
        <v>2</v>
      </c>
      <c r="U5694">
        <v>0</v>
      </c>
      <c r="V5694">
        <v>2</v>
      </c>
      <c r="W5694">
        <v>1</v>
      </c>
      <c r="X5694">
        <v>1</v>
      </c>
      <c r="Y5694">
        <v>0</v>
      </c>
      <c r="Z5694">
        <v>0</v>
      </c>
      <c r="AA5694">
        <v>1</v>
      </c>
      <c r="AB5694">
        <v>1</v>
      </c>
      <c r="AC5694">
        <v>0</v>
      </c>
      <c r="AD5694">
        <v>21</v>
      </c>
      <c r="AE5694">
        <v>1</v>
      </c>
      <c r="AF5694">
        <v>2500.1646000000001</v>
      </c>
      <c r="AG5694" t="s">
        <v>3078</v>
      </c>
      <c r="AH5694" t="s">
        <v>3078</v>
      </c>
      <c r="AJ5694" t="s">
        <v>6495</v>
      </c>
      <c r="AK5694" t="s">
        <v>6495</v>
      </c>
      <c r="AL5694" s="24">
        <v>1.7629000000000001E-6</v>
      </c>
      <c r="AM5694">
        <v>125.98</v>
      </c>
      <c r="AN5694">
        <v>4</v>
      </c>
      <c r="AO5694">
        <v>0</v>
      </c>
      <c r="AS5694">
        <v>1</v>
      </c>
      <c r="AT5694">
        <v>4</v>
      </c>
      <c r="AU5694">
        <v>0</v>
      </c>
      <c r="AY5694">
        <v>1</v>
      </c>
      <c r="BC5694">
        <v>1</v>
      </c>
      <c r="BG5694">
        <v>1</v>
      </c>
      <c r="BH5694">
        <v>1005000</v>
      </c>
      <c r="BI5694">
        <v>0</v>
      </c>
      <c r="BJ5694">
        <v>0</v>
      </c>
      <c r="BK5694">
        <v>0</v>
      </c>
      <c r="BL5694">
        <v>1005000</v>
      </c>
    </row>
    <row r="5695" spans="1:64" x14ac:dyDescent="0.25">
      <c r="A5695">
        <v>5693</v>
      </c>
      <c r="B5695">
        <v>1020</v>
      </c>
      <c r="C5695">
        <v>6074</v>
      </c>
      <c r="D5695" t="s">
        <v>18605</v>
      </c>
      <c r="E5695" t="s">
        <v>18606</v>
      </c>
      <c r="F5695">
        <v>12309</v>
      </c>
      <c r="G5695">
        <v>1060</v>
      </c>
      <c r="H5695" t="s">
        <v>18607</v>
      </c>
      <c r="I5695">
        <v>5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1</v>
      </c>
      <c r="P5695">
        <v>0</v>
      </c>
      <c r="Q5695">
        <v>0</v>
      </c>
      <c r="R5695">
        <v>1</v>
      </c>
      <c r="S5695">
        <v>0</v>
      </c>
      <c r="T5695">
        <v>1</v>
      </c>
      <c r="U5695">
        <v>1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2</v>
      </c>
      <c r="AC5695">
        <v>0</v>
      </c>
      <c r="AD5695">
        <v>11</v>
      </c>
      <c r="AE5695">
        <v>0</v>
      </c>
      <c r="AF5695">
        <v>1072.5951</v>
      </c>
      <c r="AG5695" t="s">
        <v>5471</v>
      </c>
      <c r="AH5695" t="s">
        <v>5471</v>
      </c>
      <c r="AJ5695" t="s">
        <v>6495</v>
      </c>
      <c r="AK5695" t="s">
        <v>6495</v>
      </c>
      <c r="AL5695" s="24">
        <v>1.0210000000000001E-5</v>
      </c>
      <c r="AM5695">
        <v>159.83000000000001</v>
      </c>
      <c r="AN5695">
        <v>2.5</v>
      </c>
      <c r="AO5695">
        <v>1.1200000000000001</v>
      </c>
      <c r="AP5695">
        <v>1</v>
      </c>
      <c r="AQ5695">
        <v>1</v>
      </c>
      <c r="AR5695">
        <v>1</v>
      </c>
      <c r="AS5695">
        <v>1</v>
      </c>
      <c r="AT5695">
        <v>2.5</v>
      </c>
      <c r="AU5695">
        <v>1.1200000000000001</v>
      </c>
      <c r="AV5695">
        <v>1</v>
      </c>
      <c r="AW5695">
        <v>1</v>
      </c>
      <c r="AX5695">
        <v>1</v>
      </c>
      <c r="AY5695">
        <v>1</v>
      </c>
      <c r="AZ5695">
        <v>1</v>
      </c>
      <c r="BA5695">
        <v>1</v>
      </c>
      <c r="BB5695">
        <v>1</v>
      </c>
      <c r="BC5695">
        <v>1</v>
      </c>
      <c r="BD5695">
        <v>1</v>
      </c>
      <c r="BE5695">
        <v>1</v>
      </c>
      <c r="BF5695">
        <v>1</v>
      </c>
      <c r="BG5695">
        <v>1</v>
      </c>
      <c r="BH5695">
        <v>5410900</v>
      </c>
      <c r="BI5695">
        <v>828920</v>
      </c>
      <c r="BJ5695">
        <v>3458700</v>
      </c>
      <c r="BK5695">
        <v>673350</v>
      </c>
      <c r="BL5695">
        <v>449960</v>
      </c>
    </row>
    <row r="5696" spans="1:64" x14ac:dyDescent="0.25">
      <c r="A5696">
        <v>5694</v>
      </c>
      <c r="B5696">
        <v>963</v>
      </c>
      <c r="C5696">
        <v>6075</v>
      </c>
      <c r="D5696" t="s">
        <v>18608</v>
      </c>
      <c r="E5696" t="s">
        <v>18609</v>
      </c>
      <c r="F5696">
        <v>12311</v>
      </c>
      <c r="H5696" t="s">
        <v>18610</v>
      </c>
      <c r="I5696">
        <v>1</v>
      </c>
      <c r="J5696">
        <v>1</v>
      </c>
      <c r="K5696">
        <v>0</v>
      </c>
      <c r="L5696">
        <v>0</v>
      </c>
      <c r="M5696">
        <v>0</v>
      </c>
      <c r="N5696">
        <v>0</v>
      </c>
      <c r="O5696">
        <v>1</v>
      </c>
      <c r="P5696">
        <v>0</v>
      </c>
      <c r="Q5696">
        <v>0</v>
      </c>
      <c r="R5696">
        <v>1</v>
      </c>
      <c r="S5696">
        <v>2</v>
      </c>
      <c r="T5696">
        <v>0</v>
      </c>
      <c r="U5696">
        <v>0</v>
      </c>
      <c r="V5696">
        <v>0</v>
      </c>
      <c r="W5696">
        <v>0</v>
      </c>
      <c r="X5696">
        <v>0</v>
      </c>
      <c r="Y5696">
        <v>0</v>
      </c>
      <c r="Z5696">
        <v>0</v>
      </c>
      <c r="AA5696">
        <v>0</v>
      </c>
      <c r="AB5696">
        <v>2</v>
      </c>
      <c r="AC5696">
        <v>0</v>
      </c>
      <c r="AD5696">
        <v>8</v>
      </c>
      <c r="AE5696">
        <v>0</v>
      </c>
      <c r="AF5696">
        <v>911.58040000000005</v>
      </c>
      <c r="AG5696" t="s">
        <v>5291</v>
      </c>
      <c r="AH5696" t="s">
        <v>5291</v>
      </c>
      <c r="AJ5696" t="s">
        <v>6495</v>
      </c>
      <c r="AK5696" t="s">
        <v>6495</v>
      </c>
      <c r="AL5696">
        <v>2.4377999999999999E-3</v>
      </c>
      <c r="AM5696">
        <v>143.12</v>
      </c>
      <c r="AN5696">
        <v>3</v>
      </c>
      <c r="AO5696">
        <v>0.81599999999999995</v>
      </c>
      <c r="AQ5696">
        <v>1</v>
      </c>
      <c r="AR5696">
        <v>1</v>
      </c>
      <c r="AS5696">
        <v>1</v>
      </c>
      <c r="AT5696">
        <v>3</v>
      </c>
      <c r="AU5696">
        <v>0.81599999999999995</v>
      </c>
      <c r="AW5696">
        <v>1</v>
      </c>
      <c r="AX5696">
        <v>1</v>
      </c>
      <c r="AY5696">
        <v>1</v>
      </c>
      <c r="BA5696">
        <v>1</v>
      </c>
      <c r="BB5696">
        <v>1</v>
      </c>
      <c r="BC5696">
        <v>1</v>
      </c>
      <c r="BE5696">
        <v>1</v>
      </c>
      <c r="BF5696">
        <v>1</v>
      </c>
      <c r="BG5696">
        <v>1</v>
      </c>
      <c r="BH5696">
        <v>955920</v>
      </c>
      <c r="BI5696">
        <v>0</v>
      </c>
      <c r="BJ5696">
        <v>186010</v>
      </c>
      <c r="BK5696">
        <v>259750</v>
      </c>
      <c r="BL5696">
        <v>510160</v>
      </c>
    </row>
    <row r="5697" spans="1:64" x14ac:dyDescent="0.25">
      <c r="A5697">
        <v>5695</v>
      </c>
      <c r="B5697">
        <v>192</v>
      </c>
      <c r="C5697">
        <v>6076</v>
      </c>
      <c r="D5697" t="s">
        <v>18611</v>
      </c>
      <c r="E5697" t="s">
        <v>18612</v>
      </c>
      <c r="F5697">
        <v>12313</v>
      </c>
      <c r="H5697" t="s">
        <v>18613</v>
      </c>
      <c r="I5697">
        <v>2</v>
      </c>
      <c r="J5697">
        <v>1</v>
      </c>
      <c r="K5697">
        <v>0</v>
      </c>
      <c r="L5697">
        <v>1</v>
      </c>
      <c r="M5697">
        <v>0</v>
      </c>
      <c r="N5697">
        <v>1</v>
      </c>
      <c r="O5697">
        <v>1</v>
      </c>
      <c r="P5697">
        <v>1</v>
      </c>
      <c r="Q5697">
        <v>0</v>
      </c>
      <c r="R5697">
        <v>0</v>
      </c>
      <c r="S5697">
        <v>0</v>
      </c>
      <c r="T5697">
        <v>0</v>
      </c>
      <c r="U5697">
        <v>0</v>
      </c>
      <c r="V5697">
        <v>1</v>
      </c>
      <c r="W5697">
        <v>0</v>
      </c>
      <c r="X5697">
        <v>0</v>
      </c>
      <c r="Y5697">
        <v>0</v>
      </c>
      <c r="Z5697">
        <v>0</v>
      </c>
      <c r="AA5697">
        <v>0</v>
      </c>
      <c r="AB5697">
        <v>2</v>
      </c>
      <c r="AC5697">
        <v>0</v>
      </c>
      <c r="AD5697">
        <v>10</v>
      </c>
      <c r="AE5697">
        <v>0</v>
      </c>
      <c r="AF5697">
        <v>1090.5407</v>
      </c>
      <c r="AG5697" t="s">
        <v>2770</v>
      </c>
      <c r="AH5697" t="s">
        <v>2770</v>
      </c>
      <c r="AJ5697" t="s">
        <v>6495</v>
      </c>
      <c r="AK5697" t="s">
        <v>6495</v>
      </c>
      <c r="AL5697" s="24">
        <v>1.5580000000000001E-8</v>
      </c>
      <c r="AM5697">
        <v>201.84</v>
      </c>
      <c r="AN5697">
        <v>2.5</v>
      </c>
      <c r="AO5697">
        <v>1.1200000000000001</v>
      </c>
      <c r="AP5697">
        <v>1</v>
      </c>
      <c r="AQ5697">
        <v>1</v>
      </c>
      <c r="AR5697">
        <v>1</v>
      </c>
      <c r="AS5697">
        <v>1</v>
      </c>
      <c r="AT5697">
        <v>2.5</v>
      </c>
      <c r="AU5697">
        <v>1.1200000000000001</v>
      </c>
      <c r="AV5697">
        <v>1</v>
      </c>
      <c r="AW5697">
        <v>1</v>
      </c>
      <c r="AX5697">
        <v>1</v>
      </c>
      <c r="AY5697">
        <v>1</v>
      </c>
      <c r="AZ5697">
        <v>1</v>
      </c>
      <c r="BA5697">
        <v>1</v>
      </c>
      <c r="BB5697">
        <v>1</v>
      </c>
      <c r="BC5697">
        <v>1</v>
      </c>
      <c r="BD5697">
        <v>1</v>
      </c>
      <c r="BE5697">
        <v>1</v>
      </c>
      <c r="BF5697">
        <v>1</v>
      </c>
      <c r="BG5697">
        <v>1</v>
      </c>
      <c r="BH5697">
        <v>19296000</v>
      </c>
      <c r="BI5697">
        <v>2960000</v>
      </c>
      <c r="BJ5697">
        <v>5756400</v>
      </c>
      <c r="BK5697">
        <v>4452400</v>
      </c>
      <c r="BL5697">
        <v>6127300</v>
      </c>
    </row>
    <row r="5698" spans="1:64" x14ac:dyDescent="0.25">
      <c r="A5698">
        <v>5696</v>
      </c>
      <c r="B5698">
        <v>173</v>
      </c>
      <c r="C5698">
        <v>6077</v>
      </c>
      <c r="D5698" t="s">
        <v>18614</v>
      </c>
      <c r="E5698">
        <v>12317</v>
      </c>
      <c r="F5698">
        <v>12317</v>
      </c>
      <c r="H5698" t="s">
        <v>18615</v>
      </c>
      <c r="I5698">
        <v>1</v>
      </c>
      <c r="J5698">
        <v>1</v>
      </c>
      <c r="K5698">
        <v>1</v>
      </c>
      <c r="L5698">
        <v>2</v>
      </c>
      <c r="M5698">
        <v>0</v>
      </c>
      <c r="N5698">
        <v>1</v>
      </c>
      <c r="O5698">
        <v>0</v>
      </c>
      <c r="P5698">
        <v>0</v>
      </c>
      <c r="Q5698">
        <v>1</v>
      </c>
      <c r="R5698">
        <v>0</v>
      </c>
      <c r="S5698">
        <v>1</v>
      </c>
      <c r="T5698">
        <v>0</v>
      </c>
      <c r="U5698">
        <v>0</v>
      </c>
      <c r="V5698">
        <v>2</v>
      </c>
      <c r="W5698">
        <v>1</v>
      </c>
      <c r="X5698">
        <v>0</v>
      </c>
      <c r="Y5698">
        <v>1</v>
      </c>
      <c r="Z5698">
        <v>0</v>
      </c>
      <c r="AA5698">
        <v>0</v>
      </c>
      <c r="AB5698">
        <v>1</v>
      </c>
      <c r="AC5698">
        <v>0</v>
      </c>
      <c r="AD5698">
        <v>13</v>
      </c>
      <c r="AE5698">
        <v>0</v>
      </c>
      <c r="AF5698">
        <v>1558.7528</v>
      </c>
      <c r="AG5698" t="s">
        <v>2694</v>
      </c>
      <c r="AH5698" t="s">
        <v>2694</v>
      </c>
      <c r="AJ5698" t="s">
        <v>6495</v>
      </c>
      <c r="AK5698" t="s">
        <v>6495</v>
      </c>
      <c r="AL5698">
        <v>5.7041000000000001E-3</v>
      </c>
      <c r="AM5698">
        <v>93.344999999999999</v>
      </c>
      <c r="AN5698">
        <v>2.5</v>
      </c>
      <c r="AO5698">
        <v>1.1200000000000001</v>
      </c>
      <c r="AP5698">
        <v>1</v>
      </c>
      <c r="AQ5698">
        <v>1</v>
      </c>
      <c r="AR5698">
        <v>1</v>
      </c>
      <c r="AS5698">
        <v>1</v>
      </c>
      <c r="AT5698">
        <v>2.5</v>
      </c>
      <c r="AU5698">
        <v>1.1200000000000001</v>
      </c>
      <c r="AV5698">
        <v>1</v>
      </c>
      <c r="AW5698">
        <v>1</v>
      </c>
      <c r="AX5698">
        <v>1</v>
      </c>
      <c r="AY5698">
        <v>1</v>
      </c>
      <c r="AZ5698">
        <v>1</v>
      </c>
      <c r="BA5698">
        <v>1</v>
      </c>
      <c r="BB5698">
        <v>1</v>
      </c>
      <c r="BC5698">
        <v>1</v>
      </c>
      <c r="BD5698">
        <v>1</v>
      </c>
      <c r="BE5698">
        <v>1</v>
      </c>
      <c r="BF5698">
        <v>1</v>
      </c>
      <c r="BG5698">
        <v>1</v>
      </c>
      <c r="BH5698">
        <v>1976400</v>
      </c>
      <c r="BI5698">
        <v>185010</v>
      </c>
      <c r="BJ5698">
        <v>238570</v>
      </c>
      <c r="BK5698">
        <v>742180</v>
      </c>
      <c r="BL5698">
        <v>810610</v>
      </c>
    </row>
    <row r="5699" spans="1:64" x14ac:dyDescent="0.25">
      <c r="A5699">
        <v>5697</v>
      </c>
      <c r="B5699">
        <v>1052</v>
      </c>
      <c r="C5699">
        <v>6078</v>
      </c>
      <c r="D5699" t="s">
        <v>18616</v>
      </c>
      <c r="E5699" t="s">
        <v>18617</v>
      </c>
      <c r="F5699">
        <v>12318</v>
      </c>
      <c r="H5699" t="s">
        <v>18618</v>
      </c>
      <c r="I5699">
        <v>1</v>
      </c>
      <c r="J5699">
        <v>1</v>
      </c>
      <c r="K5699">
        <v>0</v>
      </c>
      <c r="L5699">
        <v>1</v>
      </c>
      <c r="M5699">
        <v>0</v>
      </c>
      <c r="N5699">
        <v>1</v>
      </c>
      <c r="O5699">
        <v>1</v>
      </c>
      <c r="P5699">
        <v>0</v>
      </c>
      <c r="Q5699">
        <v>0</v>
      </c>
      <c r="R5699">
        <v>2</v>
      </c>
      <c r="S5699">
        <v>0</v>
      </c>
      <c r="T5699">
        <v>0</v>
      </c>
      <c r="U5699">
        <v>0</v>
      </c>
      <c r="V5699">
        <v>1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1</v>
      </c>
      <c r="AC5699">
        <v>0</v>
      </c>
      <c r="AD5699">
        <v>9</v>
      </c>
      <c r="AE5699">
        <v>0</v>
      </c>
      <c r="AF5699">
        <v>1089.5818999999999</v>
      </c>
      <c r="AG5699" t="s">
        <v>5571</v>
      </c>
      <c r="AH5699" t="s">
        <v>5571</v>
      </c>
      <c r="AJ5699" t="s">
        <v>6495</v>
      </c>
      <c r="AK5699" t="s">
        <v>6495</v>
      </c>
      <c r="AL5699">
        <v>7.3965000000000003E-3</v>
      </c>
      <c r="AM5699">
        <v>117.04</v>
      </c>
      <c r="AN5699">
        <v>2</v>
      </c>
      <c r="AO5699">
        <v>1</v>
      </c>
      <c r="AP5699">
        <v>1</v>
      </c>
      <c r="AR5699">
        <v>1</v>
      </c>
      <c r="AT5699">
        <v>2</v>
      </c>
      <c r="AU5699">
        <v>1</v>
      </c>
      <c r="AV5699">
        <v>1</v>
      </c>
      <c r="AX5699">
        <v>1</v>
      </c>
      <c r="AZ5699">
        <v>1</v>
      </c>
      <c r="BB5699">
        <v>1</v>
      </c>
      <c r="BD5699">
        <v>1</v>
      </c>
      <c r="BF5699">
        <v>1</v>
      </c>
      <c r="BH5699">
        <v>408230</v>
      </c>
      <c r="BI5699">
        <v>272580</v>
      </c>
      <c r="BJ5699">
        <v>0</v>
      </c>
      <c r="BK5699">
        <v>135650</v>
      </c>
      <c r="BL5699">
        <v>0</v>
      </c>
    </row>
    <row r="5700" spans="1:64" x14ac:dyDescent="0.25">
      <c r="A5700">
        <v>5698</v>
      </c>
      <c r="B5700">
        <v>881</v>
      </c>
      <c r="C5700" t="s">
        <v>18619</v>
      </c>
      <c r="D5700" t="s">
        <v>18620</v>
      </c>
      <c r="E5700" t="s">
        <v>18621</v>
      </c>
      <c r="F5700">
        <v>12323</v>
      </c>
      <c r="G5700">
        <v>939</v>
      </c>
      <c r="H5700" t="s">
        <v>18622</v>
      </c>
      <c r="I5700">
        <v>1</v>
      </c>
      <c r="J5700">
        <v>1</v>
      </c>
      <c r="K5700">
        <v>2</v>
      </c>
      <c r="L5700">
        <v>1</v>
      </c>
      <c r="M5700">
        <v>0</v>
      </c>
      <c r="N5700">
        <v>0</v>
      </c>
      <c r="O5700">
        <v>2</v>
      </c>
      <c r="P5700">
        <v>1</v>
      </c>
      <c r="Q5700">
        <v>1</v>
      </c>
      <c r="R5700">
        <v>1</v>
      </c>
      <c r="S5700">
        <v>2</v>
      </c>
      <c r="T5700">
        <v>0</v>
      </c>
      <c r="U5700">
        <v>1</v>
      </c>
      <c r="V5700">
        <v>1</v>
      </c>
      <c r="W5700">
        <v>1</v>
      </c>
      <c r="X5700">
        <v>0</v>
      </c>
      <c r="Y5700">
        <v>0</v>
      </c>
      <c r="Z5700">
        <v>0</v>
      </c>
      <c r="AA5700">
        <v>0</v>
      </c>
      <c r="AB5700">
        <v>2</v>
      </c>
      <c r="AC5700">
        <v>0</v>
      </c>
      <c r="AD5700">
        <v>17</v>
      </c>
      <c r="AE5700">
        <v>0</v>
      </c>
      <c r="AF5700">
        <v>1952.9777999999999</v>
      </c>
      <c r="AG5700" t="s">
        <v>5027</v>
      </c>
      <c r="AH5700" t="s">
        <v>5027</v>
      </c>
      <c r="AJ5700" t="s">
        <v>6495</v>
      </c>
      <c r="AK5700" t="s">
        <v>6495</v>
      </c>
      <c r="AL5700" s="24">
        <v>6.7642999999999998E-6</v>
      </c>
      <c r="AM5700">
        <v>128.76</v>
      </c>
      <c r="AN5700">
        <v>2.8</v>
      </c>
      <c r="AO5700">
        <v>1.17</v>
      </c>
      <c r="AP5700">
        <v>1</v>
      </c>
      <c r="AQ5700">
        <v>1</v>
      </c>
      <c r="AR5700">
        <v>1</v>
      </c>
      <c r="AS5700">
        <v>2</v>
      </c>
      <c r="AT5700">
        <v>2.8</v>
      </c>
      <c r="AU5700">
        <v>1.17</v>
      </c>
      <c r="AV5700">
        <v>1</v>
      </c>
      <c r="AW5700">
        <v>1</v>
      </c>
      <c r="AX5700">
        <v>1</v>
      </c>
      <c r="AY5700">
        <v>2</v>
      </c>
      <c r="AZ5700">
        <v>1</v>
      </c>
      <c r="BA5700">
        <v>1</v>
      </c>
      <c r="BB5700">
        <v>1</v>
      </c>
      <c r="BC5700">
        <v>2</v>
      </c>
      <c r="BD5700">
        <v>1</v>
      </c>
      <c r="BE5700">
        <v>1</v>
      </c>
      <c r="BF5700">
        <v>1</v>
      </c>
      <c r="BG5700">
        <v>2</v>
      </c>
      <c r="BH5700">
        <v>8871600</v>
      </c>
      <c r="BI5700">
        <v>731220</v>
      </c>
      <c r="BJ5700">
        <v>1829100</v>
      </c>
      <c r="BK5700">
        <v>1713200</v>
      </c>
      <c r="BL5700">
        <v>4598000</v>
      </c>
    </row>
    <row r="5701" spans="1:64" x14ac:dyDescent="0.25">
      <c r="A5701">
        <v>5699</v>
      </c>
      <c r="B5701">
        <v>122</v>
      </c>
      <c r="C5701" t="s">
        <v>18623</v>
      </c>
      <c r="D5701" t="s">
        <v>18624</v>
      </c>
      <c r="E5701" t="s">
        <v>18625</v>
      </c>
      <c r="F5701">
        <v>12325</v>
      </c>
      <c r="G5701">
        <v>128</v>
      </c>
      <c r="H5701" t="s">
        <v>18626</v>
      </c>
      <c r="I5701">
        <v>1</v>
      </c>
      <c r="J5701">
        <v>0</v>
      </c>
      <c r="K5701">
        <v>2</v>
      </c>
      <c r="L5701">
        <v>1</v>
      </c>
      <c r="M5701">
        <v>0</v>
      </c>
      <c r="N5701">
        <v>0</v>
      </c>
      <c r="O5701">
        <v>1</v>
      </c>
      <c r="P5701">
        <v>5</v>
      </c>
      <c r="Q5701">
        <v>0</v>
      </c>
      <c r="R5701">
        <v>1</v>
      </c>
      <c r="S5701">
        <v>1</v>
      </c>
      <c r="T5701">
        <v>1</v>
      </c>
      <c r="U5701">
        <v>1</v>
      </c>
      <c r="V5701">
        <v>0</v>
      </c>
      <c r="W5701">
        <v>1</v>
      </c>
      <c r="X5701">
        <v>2</v>
      </c>
      <c r="Y5701">
        <v>1</v>
      </c>
      <c r="Z5701">
        <v>0</v>
      </c>
      <c r="AA5701">
        <v>1</v>
      </c>
      <c r="AB5701">
        <v>2</v>
      </c>
      <c r="AC5701">
        <v>0</v>
      </c>
      <c r="AD5701">
        <v>21</v>
      </c>
      <c r="AE5701">
        <v>0</v>
      </c>
      <c r="AF5701">
        <v>2064.9785999999999</v>
      </c>
      <c r="AG5701" t="s">
        <v>2532</v>
      </c>
      <c r="AH5701" t="s">
        <v>2532</v>
      </c>
      <c r="AJ5701" t="s">
        <v>6495</v>
      </c>
      <c r="AK5701" t="s">
        <v>6495</v>
      </c>
      <c r="AL5701" s="24">
        <v>2.4488E-49</v>
      </c>
      <c r="AM5701">
        <v>278.27</v>
      </c>
      <c r="AN5701">
        <v>2.8</v>
      </c>
      <c r="AO5701">
        <v>1.17</v>
      </c>
      <c r="AP5701">
        <v>1</v>
      </c>
      <c r="AQ5701">
        <v>1</v>
      </c>
      <c r="AR5701">
        <v>1</v>
      </c>
      <c r="AS5701">
        <v>2</v>
      </c>
      <c r="AT5701">
        <v>2.8</v>
      </c>
      <c r="AU5701">
        <v>1.17</v>
      </c>
      <c r="AV5701">
        <v>1</v>
      </c>
      <c r="AW5701">
        <v>1</v>
      </c>
      <c r="AX5701">
        <v>1</v>
      </c>
      <c r="AY5701">
        <v>2</v>
      </c>
      <c r="AZ5701">
        <v>1</v>
      </c>
      <c r="BA5701">
        <v>1</v>
      </c>
      <c r="BB5701">
        <v>1</v>
      </c>
      <c r="BC5701">
        <v>2</v>
      </c>
      <c r="BD5701">
        <v>1</v>
      </c>
      <c r="BE5701">
        <v>1</v>
      </c>
      <c r="BF5701">
        <v>1</v>
      </c>
      <c r="BG5701">
        <v>2</v>
      </c>
      <c r="BH5701">
        <v>7179600</v>
      </c>
      <c r="BI5701">
        <v>318950</v>
      </c>
      <c r="BJ5701">
        <v>4237500</v>
      </c>
      <c r="BK5701">
        <v>589870</v>
      </c>
      <c r="BL5701">
        <v>2033200</v>
      </c>
    </row>
    <row r="5702" spans="1:64" x14ac:dyDescent="0.25">
      <c r="A5702">
        <v>5700</v>
      </c>
      <c r="B5702">
        <v>939</v>
      </c>
      <c r="C5702">
        <v>6083</v>
      </c>
      <c r="D5702">
        <v>15573</v>
      </c>
      <c r="E5702">
        <v>12328</v>
      </c>
      <c r="F5702">
        <v>12328</v>
      </c>
      <c r="H5702" t="s">
        <v>18627</v>
      </c>
      <c r="I5702">
        <v>1</v>
      </c>
      <c r="J5702">
        <v>1</v>
      </c>
      <c r="K5702">
        <v>0</v>
      </c>
      <c r="L5702">
        <v>0</v>
      </c>
      <c r="M5702">
        <v>0</v>
      </c>
      <c r="N5702">
        <v>0</v>
      </c>
      <c r="O5702">
        <v>0</v>
      </c>
      <c r="P5702">
        <v>1</v>
      </c>
      <c r="Q5702">
        <v>0</v>
      </c>
      <c r="R5702">
        <v>0</v>
      </c>
      <c r="S5702">
        <v>3</v>
      </c>
      <c r="T5702">
        <v>0</v>
      </c>
      <c r="U5702">
        <v>0</v>
      </c>
      <c r="V5702">
        <v>0</v>
      </c>
      <c r="W5702">
        <v>1</v>
      </c>
      <c r="X5702">
        <v>0</v>
      </c>
      <c r="Y5702">
        <v>0</v>
      </c>
      <c r="Z5702">
        <v>0</v>
      </c>
      <c r="AA5702">
        <v>0</v>
      </c>
      <c r="AB5702">
        <v>1</v>
      </c>
      <c r="AC5702">
        <v>0</v>
      </c>
      <c r="AD5702">
        <v>8</v>
      </c>
      <c r="AE5702">
        <v>0</v>
      </c>
      <c r="AF5702">
        <v>837.54362000000003</v>
      </c>
      <c r="AG5702" t="s">
        <v>5216</v>
      </c>
      <c r="AH5702" t="s">
        <v>5216</v>
      </c>
      <c r="AJ5702" t="s">
        <v>6495</v>
      </c>
      <c r="AK5702" t="s">
        <v>6495</v>
      </c>
      <c r="AL5702">
        <v>0.21707000000000001</v>
      </c>
      <c r="AM5702">
        <v>69.998000000000005</v>
      </c>
      <c r="AN5702">
        <v>4</v>
      </c>
      <c r="AO5702">
        <v>0</v>
      </c>
      <c r="AS5702">
        <v>1</v>
      </c>
      <c r="AT5702">
        <v>4</v>
      </c>
      <c r="AU5702">
        <v>0</v>
      </c>
      <c r="AY5702">
        <v>1</v>
      </c>
      <c r="BC5702">
        <v>1</v>
      </c>
      <c r="BG5702">
        <v>1</v>
      </c>
      <c r="BH5702">
        <v>356880</v>
      </c>
      <c r="BI5702">
        <v>0</v>
      </c>
      <c r="BJ5702">
        <v>0</v>
      </c>
      <c r="BK5702">
        <v>0</v>
      </c>
      <c r="BL5702">
        <v>356880</v>
      </c>
    </row>
    <row r="5703" spans="1:64" x14ac:dyDescent="0.25">
      <c r="A5703">
        <v>5701</v>
      </c>
      <c r="B5703">
        <v>334</v>
      </c>
      <c r="C5703">
        <v>6084</v>
      </c>
      <c r="D5703">
        <v>15574</v>
      </c>
      <c r="E5703">
        <v>12329</v>
      </c>
      <c r="F5703">
        <v>12329</v>
      </c>
      <c r="G5703">
        <v>402</v>
      </c>
      <c r="H5703" t="s">
        <v>18628</v>
      </c>
      <c r="I5703">
        <v>2</v>
      </c>
      <c r="J5703">
        <v>1</v>
      </c>
      <c r="K5703">
        <v>2</v>
      </c>
      <c r="L5703">
        <v>2</v>
      </c>
      <c r="M5703">
        <v>0</v>
      </c>
      <c r="N5703">
        <v>1</v>
      </c>
      <c r="O5703">
        <v>0</v>
      </c>
      <c r="P5703">
        <v>4</v>
      </c>
      <c r="Q5703">
        <v>0</v>
      </c>
      <c r="R5703">
        <v>1</v>
      </c>
      <c r="S5703">
        <v>1</v>
      </c>
      <c r="T5703">
        <v>1</v>
      </c>
      <c r="U5703">
        <v>1</v>
      </c>
      <c r="V5703">
        <v>1</v>
      </c>
      <c r="W5703">
        <v>3</v>
      </c>
      <c r="X5703">
        <v>7</v>
      </c>
      <c r="Y5703">
        <v>3</v>
      </c>
      <c r="Z5703">
        <v>0</v>
      </c>
      <c r="AA5703">
        <v>1</v>
      </c>
      <c r="AB5703">
        <v>2</v>
      </c>
      <c r="AC5703">
        <v>0</v>
      </c>
      <c r="AD5703">
        <v>33</v>
      </c>
      <c r="AE5703">
        <v>1</v>
      </c>
      <c r="AF5703">
        <v>3327.5677000000001</v>
      </c>
      <c r="AG5703" t="s">
        <v>3254</v>
      </c>
      <c r="AH5703" t="s">
        <v>3254</v>
      </c>
      <c r="AJ5703" t="s">
        <v>6495</v>
      </c>
      <c r="AK5703" t="s">
        <v>6495</v>
      </c>
      <c r="AL5703" s="24">
        <v>1.3421E-28</v>
      </c>
      <c r="AM5703">
        <v>190.28</v>
      </c>
      <c r="AN5703">
        <v>4</v>
      </c>
      <c r="AO5703">
        <v>0</v>
      </c>
      <c r="AS5703">
        <v>1</v>
      </c>
      <c r="AT5703">
        <v>4</v>
      </c>
      <c r="AU5703">
        <v>0</v>
      </c>
      <c r="AY5703">
        <v>1</v>
      </c>
      <c r="BC5703">
        <v>1</v>
      </c>
      <c r="BG5703">
        <v>1</v>
      </c>
      <c r="BH5703">
        <v>1369100</v>
      </c>
      <c r="BI5703">
        <v>0</v>
      </c>
      <c r="BJ5703">
        <v>0</v>
      </c>
      <c r="BK5703">
        <v>0</v>
      </c>
      <c r="BL5703">
        <v>1369100</v>
      </c>
    </row>
    <row r="5704" spans="1:64" x14ac:dyDescent="0.25">
      <c r="A5704">
        <v>5702</v>
      </c>
      <c r="B5704">
        <v>157</v>
      </c>
      <c r="C5704">
        <v>6085</v>
      </c>
      <c r="D5704">
        <v>15575</v>
      </c>
      <c r="E5704">
        <v>12330</v>
      </c>
      <c r="F5704">
        <v>12330</v>
      </c>
      <c r="H5704" t="s">
        <v>18629</v>
      </c>
      <c r="I5704">
        <v>2</v>
      </c>
      <c r="J5704">
        <v>1</v>
      </c>
      <c r="K5704">
        <v>0</v>
      </c>
      <c r="L5704">
        <v>0</v>
      </c>
      <c r="M5704">
        <v>0</v>
      </c>
      <c r="N5704">
        <v>0</v>
      </c>
      <c r="O5704">
        <v>1</v>
      </c>
      <c r="P5704">
        <v>0</v>
      </c>
      <c r="Q5704">
        <v>2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1</v>
      </c>
      <c r="X5704">
        <v>0</v>
      </c>
      <c r="Y5704">
        <v>0</v>
      </c>
      <c r="Z5704">
        <v>0</v>
      </c>
      <c r="AA5704">
        <v>1</v>
      </c>
      <c r="AB5704">
        <v>1</v>
      </c>
      <c r="AC5704">
        <v>0</v>
      </c>
      <c r="AD5704">
        <v>9</v>
      </c>
      <c r="AE5704">
        <v>0</v>
      </c>
      <c r="AF5704">
        <v>1078.5308</v>
      </c>
      <c r="AG5704" t="s">
        <v>2642</v>
      </c>
      <c r="AH5704" t="s">
        <v>2642</v>
      </c>
      <c r="AJ5704" t="s">
        <v>6495</v>
      </c>
      <c r="AK5704" t="s">
        <v>6495</v>
      </c>
      <c r="AL5704">
        <v>2.9902999999999999E-2</v>
      </c>
      <c r="AM5704">
        <v>92.438999999999993</v>
      </c>
      <c r="AN5704">
        <v>4</v>
      </c>
      <c r="AO5704">
        <v>0</v>
      </c>
      <c r="AS5704">
        <v>1</v>
      </c>
      <c r="AT5704">
        <v>4</v>
      </c>
      <c r="AU5704">
        <v>0</v>
      </c>
      <c r="AY5704">
        <v>1</v>
      </c>
      <c r="BC5704">
        <v>1</v>
      </c>
      <c r="BG5704">
        <v>1</v>
      </c>
      <c r="BH5704">
        <v>89152</v>
      </c>
      <c r="BI5704">
        <v>0</v>
      </c>
      <c r="BJ5704">
        <v>0</v>
      </c>
      <c r="BK5704">
        <v>0</v>
      </c>
      <c r="BL5704">
        <v>89152</v>
      </c>
    </row>
    <row r="5705" spans="1:64" x14ac:dyDescent="0.25">
      <c r="A5705">
        <v>5703</v>
      </c>
      <c r="B5705">
        <v>854</v>
      </c>
      <c r="C5705">
        <v>6086</v>
      </c>
      <c r="D5705" t="s">
        <v>18630</v>
      </c>
      <c r="E5705" t="s">
        <v>16133</v>
      </c>
      <c r="F5705">
        <v>12332</v>
      </c>
      <c r="H5705" t="s">
        <v>18631</v>
      </c>
      <c r="I5705">
        <v>2</v>
      </c>
      <c r="J5705">
        <v>1</v>
      </c>
      <c r="K5705">
        <v>1</v>
      </c>
      <c r="L5705">
        <v>0</v>
      </c>
      <c r="M5705">
        <v>0</v>
      </c>
      <c r="N5705">
        <v>1</v>
      </c>
      <c r="O5705">
        <v>0</v>
      </c>
      <c r="P5705">
        <v>1</v>
      </c>
      <c r="Q5705">
        <v>0</v>
      </c>
      <c r="R5705">
        <v>1</v>
      </c>
      <c r="S5705">
        <v>0</v>
      </c>
      <c r="T5705">
        <v>0</v>
      </c>
      <c r="U5705">
        <v>0</v>
      </c>
      <c r="V5705">
        <v>0</v>
      </c>
      <c r="W5705">
        <v>1</v>
      </c>
      <c r="X5705">
        <v>0</v>
      </c>
      <c r="Y5705">
        <v>1</v>
      </c>
      <c r="Z5705">
        <v>0</v>
      </c>
      <c r="AA5705">
        <v>0</v>
      </c>
      <c r="AB5705">
        <v>2</v>
      </c>
      <c r="AC5705">
        <v>0</v>
      </c>
      <c r="AD5705">
        <v>11</v>
      </c>
      <c r="AE5705">
        <v>0</v>
      </c>
      <c r="AF5705">
        <v>1124.6302000000001</v>
      </c>
      <c r="AG5705" t="s">
        <v>4947</v>
      </c>
      <c r="AH5705" t="s">
        <v>4947</v>
      </c>
      <c r="AJ5705" t="s">
        <v>6495</v>
      </c>
      <c r="AK5705" t="s">
        <v>6495</v>
      </c>
      <c r="AL5705" s="24">
        <v>1.3545000000000001E-7</v>
      </c>
      <c r="AM5705">
        <v>179.1</v>
      </c>
      <c r="AN5705">
        <v>2.5</v>
      </c>
      <c r="AO5705">
        <v>1.1200000000000001</v>
      </c>
      <c r="AP5705">
        <v>1</v>
      </c>
      <c r="AQ5705">
        <v>1</v>
      </c>
      <c r="AR5705">
        <v>1</v>
      </c>
      <c r="AS5705">
        <v>1</v>
      </c>
      <c r="AT5705">
        <v>2.5</v>
      </c>
      <c r="AU5705">
        <v>1.1200000000000001</v>
      </c>
      <c r="AV5705">
        <v>1</v>
      </c>
      <c r="AW5705">
        <v>1</v>
      </c>
      <c r="AX5705">
        <v>1</v>
      </c>
      <c r="AY5705">
        <v>1</v>
      </c>
      <c r="AZ5705">
        <v>1</v>
      </c>
      <c r="BA5705">
        <v>1</v>
      </c>
      <c r="BB5705">
        <v>1</v>
      </c>
      <c r="BC5705">
        <v>1</v>
      </c>
      <c r="BD5705">
        <v>1</v>
      </c>
      <c r="BE5705">
        <v>1</v>
      </c>
      <c r="BF5705">
        <v>1</v>
      </c>
      <c r="BG5705">
        <v>1</v>
      </c>
      <c r="BH5705">
        <v>4823600</v>
      </c>
      <c r="BI5705">
        <v>790880</v>
      </c>
      <c r="BJ5705">
        <v>1333800</v>
      </c>
      <c r="BK5705">
        <v>638990</v>
      </c>
      <c r="BL5705">
        <v>2060000</v>
      </c>
    </row>
    <row r="5706" spans="1:64" x14ac:dyDescent="0.25">
      <c r="A5706">
        <v>5704</v>
      </c>
      <c r="B5706">
        <v>854</v>
      </c>
      <c r="C5706">
        <v>6087</v>
      </c>
      <c r="D5706" t="s">
        <v>18632</v>
      </c>
      <c r="E5706">
        <v>12334</v>
      </c>
      <c r="F5706">
        <v>12334</v>
      </c>
      <c r="H5706" t="s">
        <v>18633</v>
      </c>
      <c r="I5706">
        <v>3</v>
      </c>
      <c r="J5706">
        <v>2</v>
      </c>
      <c r="K5706">
        <v>1</v>
      </c>
      <c r="L5706">
        <v>1</v>
      </c>
      <c r="M5706">
        <v>0</v>
      </c>
      <c r="N5706">
        <v>1</v>
      </c>
      <c r="O5706">
        <v>0</v>
      </c>
      <c r="P5706">
        <v>1</v>
      </c>
      <c r="Q5706">
        <v>0</v>
      </c>
      <c r="R5706">
        <v>1</v>
      </c>
      <c r="S5706">
        <v>0</v>
      </c>
      <c r="T5706">
        <v>0</v>
      </c>
      <c r="U5706">
        <v>0</v>
      </c>
      <c r="V5706">
        <v>0</v>
      </c>
      <c r="W5706">
        <v>1</v>
      </c>
      <c r="X5706">
        <v>0</v>
      </c>
      <c r="Y5706">
        <v>1</v>
      </c>
      <c r="Z5706">
        <v>0</v>
      </c>
      <c r="AA5706">
        <v>0</v>
      </c>
      <c r="AB5706">
        <v>2</v>
      </c>
      <c r="AC5706">
        <v>0</v>
      </c>
      <c r="AD5706">
        <v>14</v>
      </c>
      <c r="AE5706">
        <v>1</v>
      </c>
      <c r="AF5706">
        <v>1466.7954</v>
      </c>
      <c r="AG5706" t="s">
        <v>4947</v>
      </c>
      <c r="AH5706" t="s">
        <v>4947</v>
      </c>
      <c r="AJ5706" t="s">
        <v>6495</v>
      </c>
      <c r="AK5706" t="s">
        <v>6495</v>
      </c>
      <c r="AL5706">
        <v>0.22237999999999999</v>
      </c>
      <c r="AM5706">
        <v>60.255000000000003</v>
      </c>
      <c r="AN5706">
        <v>2</v>
      </c>
      <c r="AO5706">
        <v>0.81599999999999995</v>
      </c>
      <c r="AP5706">
        <v>1</v>
      </c>
      <c r="AQ5706">
        <v>1</v>
      </c>
      <c r="AR5706">
        <v>1</v>
      </c>
      <c r="AT5706">
        <v>2</v>
      </c>
      <c r="AU5706">
        <v>0.81599999999999995</v>
      </c>
      <c r="AV5706">
        <v>1</v>
      </c>
      <c r="AW5706">
        <v>1</v>
      </c>
      <c r="AX5706">
        <v>1</v>
      </c>
      <c r="AZ5706">
        <v>1</v>
      </c>
      <c r="BA5706">
        <v>1</v>
      </c>
      <c r="BB5706">
        <v>1</v>
      </c>
      <c r="BD5706">
        <v>1</v>
      </c>
      <c r="BE5706">
        <v>1</v>
      </c>
      <c r="BF5706">
        <v>1</v>
      </c>
      <c r="BH5706">
        <v>1022600</v>
      </c>
      <c r="BI5706">
        <v>219740</v>
      </c>
      <c r="BJ5706">
        <v>682960</v>
      </c>
      <c r="BK5706">
        <v>119900</v>
      </c>
      <c r="BL5706">
        <v>0</v>
      </c>
    </row>
    <row r="5707" spans="1:64" x14ac:dyDescent="0.25">
      <c r="A5707">
        <v>5705</v>
      </c>
      <c r="B5707">
        <v>1276</v>
      </c>
      <c r="C5707">
        <v>6088</v>
      </c>
      <c r="D5707" t="s">
        <v>18634</v>
      </c>
      <c r="E5707">
        <v>12335</v>
      </c>
      <c r="F5707">
        <v>12335</v>
      </c>
      <c r="G5707">
        <v>1308</v>
      </c>
      <c r="H5707" t="s">
        <v>18635</v>
      </c>
      <c r="I5707">
        <v>2</v>
      </c>
      <c r="J5707">
        <v>1</v>
      </c>
      <c r="K5707">
        <v>0</v>
      </c>
      <c r="L5707">
        <v>1</v>
      </c>
      <c r="M5707">
        <v>0</v>
      </c>
      <c r="N5707">
        <v>0</v>
      </c>
      <c r="O5707">
        <v>0</v>
      </c>
      <c r="P5707">
        <v>0</v>
      </c>
      <c r="Q5707">
        <v>0</v>
      </c>
      <c r="R5707">
        <v>1</v>
      </c>
      <c r="S5707">
        <v>0</v>
      </c>
      <c r="T5707">
        <v>1</v>
      </c>
      <c r="U5707">
        <v>1</v>
      </c>
      <c r="V5707">
        <v>0</v>
      </c>
      <c r="W5707">
        <v>2</v>
      </c>
      <c r="X5707">
        <v>0</v>
      </c>
      <c r="Y5707">
        <v>2</v>
      </c>
      <c r="Z5707">
        <v>0</v>
      </c>
      <c r="AA5707">
        <v>1</v>
      </c>
      <c r="AB5707">
        <v>2</v>
      </c>
      <c r="AC5707">
        <v>0</v>
      </c>
      <c r="AD5707">
        <v>14</v>
      </c>
      <c r="AE5707">
        <v>1</v>
      </c>
      <c r="AF5707">
        <v>1560.8334</v>
      </c>
      <c r="AG5707" t="s">
        <v>6279</v>
      </c>
      <c r="AH5707" t="s">
        <v>6279</v>
      </c>
      <c r="AJ5707" t="s">
        <v>6495</v>
      </c>
      <c r="AK5707" t="s">
        <v>6495</v>
      </c>
      <c r="AL5707" s="24">
        <v>2.3978000000000001E-6</v>
      </c>
      <c r="AM5707">
        <v>131.37</v>
      </c>
      <c r="AN5707">
        <v>2</v>
      </c>
      <c r="AO5707">
        <v>0.81599999999999995</v>
      </c>
      <c r="AP5707">
        <v>1</v>
      </c>
      <c r="AQ5707">
        <v>1</v>
      </c>
      <c r="AR5707">
        <v>1</v>
      </c>
      <c r="AT5707">
        <v>2</v>
      </c>
      <c r="AU5707">
        <v>0.81599999999999995</v>
      </c>
      <c r="AV5707">
        <v>1</v>
      </c>
      <c r="AW5707">
        <v>1</v>
      </c>
      <c r="AX5707">
        <v>1</v>
      </c>
      <c r="AZ5707">
        <v>1</v>
      </c>
      <c r="BA5707">
        <v>1</v>
      </c>
      <c r="BB5707">
        <v>1</v>
      </c>
      <c r="BD5707">
        <v>1</v>
      </c>
      <c r="BE5707">
        <v>1</v>
      </c>
      <c r="BF5707">
        <v>1</v>
      </c>
      <c r="BH5707">
        <v>7030400</v>
      </c>
      <c r="BI5707">
        <v>870790</v>
      </c>
      <c r="BJ5707">
        <v>5304800</v>
      </c>
      <c r="BK5707">
        <v>854800</v>
      </c>
      <c r="BL5707">
        <v>0</v>
      </c>
    </row>
    <row r="5708" spans="1:64" x14ac:dyDescent="0.25">
      <c r="A5708">
        <v>5706</v>
      </c>
      <c r="B5708">
        <v>648</v>
      </c>
      <c r="C5708">
        <v>6089</v>
      </c>
      <c r="D5708">
        <v>15586</v>
      </c>
      <c r="E5708">
        <v>12336</v>
      </c>
      <c r="F5708">
        <v>12336</v>
      </c>
      <c r="G5708" t="s">
        <v>18636</v>
      </c>
      <c r="H5708" t="s">
        <v>18637</v>
      </c>
      <c r="I5708">
        <v>7</v>
      </c>
      <c r="J5708">
        <v>0</v>
      </c>
      <c r="K5708">
        <v>0</v>
      </c>
      <c r="L5708">
        <v>2</v>
      </c>
      <c r="M5708">
        <v>0</v>
      </c>
      <c r="N5708">
        <v>0</v>
      </c>
      <c r="O5708">
        <v>1</v>
      </c>
      <c r="P5708">
        <v>0</v>
      </c>
      <c r="Q5708">
        <v>0</v>
      </c>
      <c r="R5708">
        <v>0</v>
      </c>
      <c r="S5708">
        <v>3</v>
      </c>
      <c r="T5708">
        <v>1</v>
      </c>
      <c r="U5708">
        <v>2</v>
      </c>
      <c r="V5708">
        <v>0</v>
      </c>
      <c r="W5708">
        <v>1</v>
      </c>
      <c r="X5708">
        <v>2</v>
      </c>
      <c r="Y5708">
        <v>2</v>
      </c>
      <c r="Z5708">
        <v>0</v>
      </c>
      <c r="AA5708">
        <v>0</v>
      </c>
      <c r="AB5708">
        <v>4</v>
      </c>
      <c r="AC5708">
        <v>0</v>
      </c>
      <c r="AD5708">
        <v>25</v>
      </c>
      <c r="AE5708">
        <v>0</v>
      </c>
      <c r="AF5708">
        <v>2473.2808</v>
      </c>
      <c r="AG5708" t="s">
        <v>4280</v>
      </c>
      <c r="AH5708" t="s">
        <v>6733</v>
      </c>
      <c r="AJ5708" t="s">
        <v>6495</v>
      </c>
      <c r="AK5708" t="s">
        <v>6503</v>
      </c>
      <c r="AL5708" s="24">
        <v>1.442E-32</v>
      </c>
      <c r="AM5708">
        <v>218.88</v>
      </c>
      <c r="AN5708">
        <v>4</v>
      </c>
      <c r="AO5708">
        <v>0</v>
      </c>
      <c r="AS5708">
        <v>1</v>
      </c>
      <c r="AT5708">
        <v>4</v>
      </c>
      <c r="AU5708">
        <v>0</v>
      </c>
      <c r="AY5708">
        <v>1</v>
      </c>
      <c r="BC5708">
        <v>1</v>
      </c>
      <c r="BG5708">
        <v>1</v>
      </c>
      <c r="BH5708">
        <v>3189800</v>
      </c>
      <c r="BI5708">
        <v>0</v>
      </c>
      <c r="BJ5708">
        <v>0</v>
      </c>
      <c r="BK5708">
        <v>0</v>
      </c>
      <c r="BL5708">
        <v>3189800</v>
      </c>
    </row>
    <row r="5709" spans="1:64" x14ac:dyDescent="0.25">
      <c r="A5709">
        <v>5707</v>
      </c>
      <c r="B5709">
        <v>806</v>
      </c>
      <c r="C5709">
        <v>6090</v>
      </c>
      <c r="D5709" t="s">
        <v>18638</v>
      </c>
      <c r="E5709" t="s">
        <v>18639</v>
      </c>
      <c r="F5709">
        <v>12339</v>
      </c>
      <c r="H5709" t="s">
        <v>18640</v>
      </c>
      <c r="I5709">
        <v>2</v>
      </c>
      <c r="J5709">
        <v>1</v>
      </c>
      <c r="K5709">
        <v>1</v>
      </c>
      <c r="L5709">
        <v>0</v>
      </c>
      <c r="M5709">
        <v>0</v>
      </c>
      <c r="N5709">
        <v>0</v>
      </c>
      <c r="O5709">
        <v>2</v>
      </c>
      <c r="P5709">
        <v>1</v>
      </c>
      <c r="Q5709">
        <v>0</v>
      </c>
      <c r="R5709">
        <v>0</v>
      </c>
      <c r="S5709">
        <v>2</v>
      </c>
      <c r="T5709">
        <v>0</v>
      </c>
      <c r="U5709">
        <v>0</v>
      </c>
      <c r="V5709">
        <v>0</v>
      </c>
      <c r="W5709">
        <v>0</v>
      </c>
      <c r="X5709">
        <v>0</v>
      </c>
      <c r="Y5709">
        <v>0</v>
      </c>
      <c r="Z5709">
        <v>0</v>
      </c>
      <c r="AA5709">
        <v>0</v>
      </c>
      <c r="AB5709">
        <v>3</v>
      </c>
      <c r="AC5709">
        <v>0</v>
      </c>
      <c r="AD5709">
        <v>12</v>
      </c>
      <c r="AE5709">
        <v>0</v>
      </c>
      <c r="AF5709">
        <v>1268.7089000000001</v>
      </c>
      <c r="AG5709" t="s">
        <v>4806</v>
      </c>
      <c r="AH5709" t="s">
        <v>4806</v>
      </c>
      <c r="AJ5709" t="s">
        <v>6495</v>
      </c>
      <c r="AK5709" t="s">
        <v>6495</v>
      </c>
      <c r="AL5709" s="24">
        <v>1.2758999999999999E-11</v>
      </c>
      <c r="AM5709">
        <v>202.03</v>
      </c>
      <c r="AN5709">
        <v>2.5</v>
      </c>
      <c r="AO5709">
        <v>1.1200000000000001</v>
      </c>
      <c r="AP5709">
        <v>1</v>
      </c>
      <c r="AQ5709">
        <v>1</v>
      </c>
      <c r="AR5709">
        <v>1</v>
      </c>
      <c r="AS5709">
        <v>1</v>
      </c>
      <c r="AT5709">
        <v>2.5</v>
      </c>
      <c r="AU5709">
        <v>1.1200000000000001</v>
      </c>
      <c r="AV5709">
        <v>1</v>
      </c>
      <c r="AW5709">
        <v>1</v>
      </c>
      <c r="AX5709">
        <v>1</v>
      </c>
      <c r="AY5709">
        <v>1</v>
      </c>
      <c r="AZ5709">
        <v>1</v>
      </c>
      <c r="BA5709">
        <v>1</v>
      </c>
      <c r="BB5709">
        <v>1</v>
      </c>
      <c r="BC5709">
        <v>1</v>
      </c>
      <c r="BD5709">
        <v>1</v>
      </c>
      <c r="BE5709">
        <v>1</v>
      </c>
      <c r="BF5709">
        <v>1</v>
      </c>
      <c r="BG5709">
        <v>1</v>
      </c>
      <c r="BH5709">
        <v>1934600</v>
      </c>
      <c r="BI5709">
        <v>82465</v>
      </c>
      <c r="BJ5709">
        <v>167110</v>
      </c>
      <c r="BK5709">
        <v>137260</v>
      </c>
      <c r="BL5709">
        <v>1547700</v>
      </c>
    </row>
    <row r="5710" spans="1:64" x14ac:dyDescent="0.25">
      <c r="A5710">
        <v>5708</v>
      </c>
      <c r="B5710">
        <v>498</v>
      </c>
      <c r="C5710">
        <v>6091</v>
      </c>
      <c r="D5710" t="s">
        <v>18641</v>
      </c>
      <c r="E5710" t="s">
        <v>18642</v>
      </c>
      <c r="F5710">
        <v>12341</v>
      </c>
      <c r="H5710" t="s">
        <v>18643</v>
      </c>
      <c r="I5710">
        <v>2</v>
      </c>
      <c r="J5710">
        <v>1</v>
      </c>
      <c r="K5710">
        <v>0</v>
      </c>
      <c r="L5710">
        <v>0</v>
      </c>
      <c r="M5710">
        <v>0</v>
      </c>
      <c r="N5710">
        <v>0</v>
      </c>
      <c r="O5710">
        <v>0</v>
      </c>
      <c r="P5710">
        <v>4</v>
      </c>
      <c r="Q5710">
        <v>0</v>
      </c>
      <c r="R5710">
        <v>2</v>
      </c>
      <c r="S5710">
        <v>1</v>
      </c>
      <c r="T5710">
        <v>0</v>
      </c>
      <c r="U5710">
        <v>0</v>
      </c>
      <c r="V5710">
        <v>1</v>
      </c>
      <c r="W5710">
        <v>0</v>
      </c>
      <c r="X5710">
        <v>2</v>
      </c>
      <c r="Y5710">
        <v>2</v>
      </c>
      <c r="Z5710">
        <v>0</v>
      </c>
      <c r="AA5710">
        <v>0</v>
      </c>
      <c r="AB5710">
        <v>2</v>
      </c>
      <c r="AC5710">
        <v>0</v>
      </c>
      <c r="AD5710">
        <v>17</v>
      </c>
      <c r="AE5710">
        <v>0</v>
      </c>
      <c r="AF5710">
        <v>1604.8886</v>
      </c>
      <c r="AG5710" t="s">
        <v>3794</v>
      </c>
      <c r="AH5710" t="s">
        <v>3794</v>
      </c>
      <c r="AJ5710" t="s">
        <v>6495</v>
      </c>
      <c r="AK5710" t="s">
        <v>6495</v>
      </c>
      <c r="AL5710" s="24">
        <v>1.0055000000000001E-33</v>
      </c>
      <c r="AM5710">
        <v>251.63</v>
      </c>
      <c r="AN5710">
        <v>2.5</v>
      </c>
      <c r="AO5710">
        <v>1.1200000000000001</v>
      </c>
      <c r="AP5710">
        <v>1</v>
      </c>
      <c r="AQ5710">
        <v>1</v>
      </c>
      <c r="AR5710">
        <v>1</v>
      </c>
      <c r="AS5710">
        <v>1</v>
      </c>
      <c r="AT5710">
        <v>2.5</v>
      </c>
      <c r="AU5710">
        <v>1.1200000000000001</v>
      </c>
      <c r="AV5710">
        <v>1</v>
      </c>
      <c r="AW5710">
        <v>1</v>
      </c>
      <c r="AX5710">
        <v>1</v>
      </c>
      <c r="AY5710">
        <v>1</v>
      </c>
      <c r="AZ5710">
        <v>1</v>
      </c>
      <c r="BA5710">
        <v>1</v>
      </c>
      <c r="BB5710">
        <v>1</v>
      </c>
      <c r="BC5710">
        <v>1</v>
      </c>
      <c r="BD5710">
        <v>1</v>
      </c>
      <c r="BE5710">
        <v>1</v>
      </c>
      <c r="BF5710">
        <v>1</v>
      </c>
      <c r="BG5710">
        <v>1</v>
      </c>
      <c r="BH5710">
        <v>4113000</v>
      </c>
      <c r="BI5710">
        <v>521790</v>
      </c>
      <c r="BJ5710">
        <v>1528100</v>
      </c>
      <c r="BK5710">
        <v>748170</v>
      </c>
      <c r="BL5710">
        <v>1315000</v>
      </c>
    </row>
    <row r="5711" spans="1:64" x14ac:dyDescent="0.25">
      <c r="A5711">
        <v>5709</v>
      </c>
      <c r="B5711">
        <v>363</v>
      </c>
      <c r="C5711">
        <v>6092</v>
      </c>
      <c r="D5711" t="s">
        <v>18644</v>
      </c>
      <c r="E5711">
        <v>12343</v>
      </c>
      <c r="F5711">
        <v>12343</v>
      </c>
      <c r="G5711">
        <v>425</v>
      </c>
      <c r="H5711" t="s">
        <v>18645</v>
      </c>
      <c r="I5711">
        <v>3</v>
      </c>
      <c r="J5711">
        <v>1</v>
      </c>
      <c r="K5711">
        <v>1</v>
      </c>
      <c r="L5711">
        <v>1</v>
      </c>
      <c r="M5711">
        <v>0</v>
      </c>
      <c r="N5711">
        <v>0</v>
      </c>
      <c r="O5711">
        <v>0</v>
      </c>
      <c r="P5711">
        <v>0</v>
      </c>
      <c r="Q5711">
        <v>0</v>
      </c>
      <c r="R5711">
        <v>0</v>
      </c>
      <c r="S5711">
        <v>0</v>
      </c>
      <c r="T5711">
        <v>1</v>
      </c>
      <c r="U5711">
        <v>1</v>
      </c>
      <c r="V5711">
        <v>0</v>
      </c>
      <c r="W5711">
        <v>0</v>
      </c>
      <c r="X5711">
        <v>0</v>
      </c>
      <c r="Y5711">
        <v>2</v>
      </c>
      <c r="Z5711">
        <v>0</v>
      </c>
      <c r="AA5711">
        <v>1</v>
      </c>
      <c r="AB5711">
        <v>3</v>
      </c>
      <c r="AC5711">
        <v>0</v>
      </c>
      <c r="AD5711">
        <v>14</v>
      </c>
      <c r="AE5711">
        <v>1</v>
      </c>
      <c r="AF5711">
        <v>1537.7923000000001</v>
      </c>
      <c r="AG5711" t="s">
        <v>3343</v>
      </c>
      <c r="AH5711" t="s">
        <v>3343</v>
      </c>
      <c r="AJ5711" t="s">
        <v>6495</v>
      </c>
      <c r="AK5711" t="s">
        <v>6495</v>
      </c>
      <c r="AL5711">
        <v>3.227E-2</v>
      </c>
      <c r="AM5711">
        <v>69.864000000000004</v>
      </c>
      <c r="AN5711">
        <v>2</v>
      </c>
      <c r="AO5711">
        <v>0.81599999999999995</v>
      </c>
      <c r="AP5711">
        <v>1</v>
      </c>
      <c r="AQ5711">
        <v>1</v>
      </c>
      <c r="AR5711">
        <v>1</v>
      </c>
      <c r="AT5711">
        <v>2</v>
      </c>
      <c r="AU5711">
        <v>0.81599999999999995</v>
      </c>
      <c r="AV5711">
        <v>1</v>
      </c>
      <c r="AW5711">
        <v>1</v>
      </c>
      <c r="AX5711">
        <v>1</v>
      </c>
      <c r="AZ5711">
        <v>1</v>
      </c>
      <c r="BA5711">
        <v>1</v>
      </c>
      <c r="BB5711">
        <v>1</v>
      </c>
      <c r="BD5711">
        <v>1</v>
      </c>
      <c r="BE5711">
        <v>1</v>
      </c>
      <c r="BF5711">
        <v>1</v>
      </c>
      <c r="BH5711">
        <v>388960</v>
      </c>
      <c r="BI5711">
        <v>49308</v>
      </c>
      <c r="BJ5711">
        <v>208030</v>
      </c>
      <c r="BK5711">
        <v>131620</v>
      </c>
      <c r="BL5711">
        <v>0</v>
      </c>
    </row>
    <row r="5712" spans="1:64" x14ac:dyDescent="0.25">
      <c r="A5712">
        <v>5710</v>
      </c>
      <c r="B5712">
        <v>321</v>
      </c>
      <c r="C5712">
        <v>6093</v>
      </c>
      <c r="D5712">
        <v>15598</v>
      </c>
      <c r="E5712">
        <v>12344</v>
      </c>
      <c r="F5712">
        <v>12344</v>
      </c>
      <c r="H5712" t="s">
        <v>18646</v>
      </c>
      <c r="I5712">
        <v>2</v>
      </c>
      <c r="J5712">
        <v>1</v>
      </c>
      <c r="K5712">
        <v>1</v>
      </c>
      <c r="L5712">
        <v>0</v>
      </c>
      <c r="M5712">
        <v>0</v>
      </c>
      <c r="N5712">
        <v>0</v>
      </c>
      <c r="O5712">
        <v>1</v>
      </c>
      <c r="P5712">
        <v>2</v>
      </c>
      <c r="Q5712">
        <v>0</v>
      </c>
      <c r="R5712">
        <v>1</v>
      </c>
      <c r="S5712">
        <v>0</v>
      </c>
      <c r="T5712">
        <v>0</v>
      </c>
      <c r="U5712">
        <v>0</v>
      </c>
      <c r="V5712">
        <v>0</v>
      </c>
      <c r="W5712">
        <v>1</v>
      </c>
      <c r="X5712">
        <v>2</v>
      </c>
      <c r="Y5712">
        <v>1</v>
      </c>
      <c r="Z5712">
        <v>0</v>
      </c>
      <c r="AA5712">
        <v>0</v>
      </c>
      <c r="AB5712">
        <v>3</v>
      </c>
      <c r="AC5712">
        <v>0</v>
      </c>
      <c r="AD5712">
        <v>15</v>
      </c>
      <c r="AE5712">
        <v>0</v>
      </c>
      <c r="AF5712">
        <v>1455.7682</v>
      </c>
      <c r="AG5712" t="s">
        <v>3213</v>
      </c>
      <c r="AH5712" t="s">
        <v>3213</v>
      </c>
      <c r="AJ5712" t="s">
        <v>6495</v>
      </c>
      <c r="AK5712" t="s">
        <v>6495</v>
      </c>
      <c r="AL5712" s="24">
        <v>8.2885999999999998E-15</v>
      </c>
      <c r="AM5712">
        <v>199.31</v>
      </c>
      <c r="AN5712">
        <v>1</v>
      </c>
      <c r="AO5712">
        <v>0</v>
      </c>
      <c r="AP5712">
        <v>1</v>
      </c>
      <c r="AT5712">
        <v>1</v>
      </c>
      <c r="AU5712">
        <v>0</v>
      </c>
      <c r="AV5712">
        <v>1</v>
      </c>
      <c r="AZ5712">
        <v>1</v>
      </c>
      <c r="BD5712">
        <v>1</v>
      </c>
      <c r="BH5712">
        <v>292690</v>
      </c>
      <c r="BI5712">
        <v>292690</v>
      </c>
      <c r="BJ5712">
        <v>0</v>
      </c>
      <c r="BK5712">
        <v>0</v>
      </c>
      <c r="BL5712">
        <v>0</v>
      </c>
    </row>
    <row r="5713" spans="1:66" x14ac:dyDescent="0.25">
      <c r="A5713">
        <v>5711</v>
      </c>
      <c r="B5713">
        <v>727</v>
      </c>
      <c r="C5713">
        <v>6094</v>
      </c>
      <c r="D5713" t="s">
        <v>18647</v>
      </c>
      <c r="E5713" t="s">
        <v>18648</v>
      </c>
      <c r="F5713">
        <v>12348</v>
      </c>
      <c r="H5713" t="s">
        <v>18649</v>
      </c>
      <c r="I5713">
        <v>2</v>
      </c>
      <c r="J5713">
        <v>1</v>
      </c>
      <c r="K5713">
        <v>2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2</v>
      </c>
      <c r="T5713">
        <v>0</v>
      </c>
      <c r="U5713">
        <v>0</v>
      </c>
      <c r="V5713">
        <v>0</v>
      </c>
      <c r="W5713">
        <v>2</v>
      </c>
      <c r="X5713">
        <v>1</v>
      </c>
      <c r="Y5713">
        <v>0</v>
      </c>
      <c r="Z5713">
        <v>0</v>
      </c>
      <c r="AA5713">
        <v>0</v>
      </c>
      <c r="AB5713">
        <v>2</v>
      </c>
      <c r="AC5713">
        <v>0</v>
      </c>
      <c r="AD5713">
        <v>12</v>
      </c>
      <c r="AE5713">
        <v>0</v>
      </c>
      <c r="AF5713">
        <v>1249.7143000000001</v>
      </c>
      <c r="AG5713" t="s">
        <v>4544</v>
      </c>
      <c r="AH5713" t="s">
        <v>4544</v>
      </c>
      <c r="AJ5713" t="s">
        <v>6495</v>
      </c>
      <c r="AK5713" t="s">
        <v>6495</v>
      </c>
      <c r="AL5713" s="24">
        <v>1.6161E-15</v>
      </c>
      <c r="AM5713">
        <v>212.89</v>
      </c>
      <c r="AN5713">
        <v>2.5</v>
      </c>
      <c r="AO5713">
        <v>1.1200000000000001</v>
      </c>
      <c r="AP5713">
        <v>1</v>
      </c>
      <c r="AQ5713">
        <v>1</v>
      </c>
      <c r="AR5713">
        <v>1</v>
      </c>
      <c r="AS5713">
        <v>1</v>
      </c>
      <c r="AT5713">
        <v>2.5</v>
      </c>
      <c r="AU5713">
        <v>1.1200000000000001</v>
      </c>
      <c r="AV5713">
        <v>1</v>
      </c>
      <c r="AW5713">
        <v>1</v>
      </c>
      <c r="AX5713">
        <v>1</v>
      </c>
      <c r="AY5713">
        <v>1</v>
      </c>
      <c r="AZ5713">
        <v>1</v>
      </c>
      <c r="BA5713">
        <v>1</v>
      </c>
      <c r="BB5713">
        <v>1</v>
      </c>
      <c r="BC5713">
        <v>1</v>
      </c>
      <c r="BD5713">
        <v>1</v>
      </c>
      <c r="BE5713">
        <v>1</v>
      </c>
      <c r="BF5713">
        <v>1</v>
      </c>
      <c r="BG5713">
        <v>1</v>
      </c>
      <c r="BH5713">
        <v>2366500</v>
      </c>
      <c r="BI5713">
        <v>115840</v>
      </c>
      <c r="BJ5713">
        <v>200470</v>
      </c>
      <c r="BK5713">
        <v>158220</v>
      </c>
      <c r="BL5713">
        <v>1892000</v>
      </c>
    </row>
    <row r="5714" spans="1:66" x14ac:dyDescent="0.25">
      <c r="A5714">
        <v>5712</v>
      </c>
      <c r="B5714">
        <v>1139</v>
      </c>
      <c r="C5714">
        <v>6095</v>
      </c>
      <c r="D5714">
        <v>15603</v>
      </c>
      <c r="E5714">
        <v>12349</v>
      </c>
      <c r="F5714">
        <v>12349</v>
      </c>
      <c r="H5714" t="s">
        <v>18650</v>
      </c>
      <c r="I5714">
        <v>1</v>
      </c>
      <c r="J5714">
        <v>1</v>
      </c>
      <c r="K5714">
        <v>1</v>
      </c>
      <c r="L5714">
        <v>0</v>
      </c>
      <c r="M5714">
        <v>0</v>
      </c>
      <c r="N5714">
        <v>1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0</v>
      </c>
      <c r="V5714">
        <v>0</v>
      </c>
      <c r="W5714">
        <v>0</v>
      </c>
      <c r="X5714">
        <v>1</v>
      </c>
      <c r="Y5714">
        <v>2</v>
      </c>
      <c r="Z5714">
        <v>0</v>
      </c>
      <c r="AA5714">
        <v>1</v>
      </c>
      <c r="AB5714">
        <v>2</v>
      </c>
      <c r="AC5714">
        <v>0</v>
      </c>
      <c r="AD5714">
        <v>10</v>
      </c>
      <c r="AE5714">
        <v>0</v>
      </c>
      <c r="AF5714">
        <v>1137.5778</v>
      </c>
      <c r="AG5714" t="s">
        <v>5843</v>
      </c>
      <c r="AH5714" t="s">
        <v>5843</v>
      </c>
      <c r="AJ5714" t="s">
        <v>6495</v>
      </c>
      <c r="AK5714" t="s">
        <v>6495</v>
      </c>
      <c r="AL5714">
        <v>2.5552999999999999E-2</v>
      </c>
      <c r="AM5714">
        <v>88.495000000000005</v>
      </c>
      <c r="AN5714">
        <v>2</v>
      </c>
      <c r="AO5714">
        <v>0</v>
      </c>
      <c r="AQ5714">
        <v>1</v>
      </c>
      <c r="AT5714">
        <v>2</v>
      </c>
      <c r="AU5714">
        <v>0</v>
      </c>
      <c r="AW5714">
        <v>1</v>
      </c>
      <c r="BA5714">
        <v>1</v>
      </c>
      <c r="BE5714">
        <v>1</v>
      </c>
      <c r="BH5714">
        <v>0</v>
      </c>
      <c r="BI5714">
        <v>0</v>
      </c>
      <c r="BJ5714">
        <v>0</v>
      </c>
      <c r="BK5714">
        <v>0</v>
      </c>
      <c r="BL5714">
        <v>0</v>
      </c>
    </row>
    <row r="5715" spans="1:66" x14ac:dyDescent="0.25">
      <c r="A5715">
        <v>5713</v>
      </c>
      <c r="B5715">
        <v>1008</v>
      </c>
      <c r="C5715">
        <v>6096</v>
      </c>
      <c r="D5715">
        <v>15604</v>
      </c>
      <c r="E5715">
        <v>12350</v>
      </c>
      <c r="F5715">
        <v>12350</v>
      </c>
      <c r="H5715" t="s">
        <v>18651</v>
      </c>
      <c r="I5715">
        <v>4</v>
      </c>
      <c r="J5715">
        <v>1</v>
      </c>
      <c r="K5715">
        <v>0</v>
      </c>
      <c r="L5715">
        <v>1</v>
      </c>
      <c r="M5715">
        <v>0</v>
      </c>
      <c r="N5715">
        <v>0</v>
      </c>
      <c r="O5715">
        <v>0</v>
      </c>
      <c r="P5715">
        <v>0</v>
      </c>
      <c r="Q5715">
        <v>0</v>
      </c>
      <c r="R5715">
        <v>1</v>
      </c>
      <c r="S5715">
        <v>0</v>
      </c>
      <c r="T5715">
        <v>0</v>
      </c>
      <c r="U5715">
        <v>1</v>
      </c>
      <c r="V5715">
        <v>1</v>
      </c>
      <c r="W5715">
        <v>1</v>
      </c>
      <c r="X5715">
        <v>1</v>
      </c>
      <c r="Y5715">
        <v>2</v>
      </c>
      <c r="Z5715">
        <v>0</v>
      </c>
      <c r="AA5715">
        <v>0</v>
      </c>
      <c r="AB5715">
        <v>2</v>
      </c>
      <c r="AC5715">
        <v>0</v>
      </c>
      <c r="AD5715">
        <v>15</v>
      </c>
      <c r="AE5715">
        <v>0</v>
      </c>
      <c r="AF5715">
        <v>1548.797</v>
      </c>
      <c r="AG5715" t="s">
        <v>5427</v>
      </c>
      <c r="AH5715" t="s">
        <v>5427</v>
      </c>
      <c r="AJ5715" t="s">
        <v>6495</v>
      </c>
      <c r="AK5715" t="s">
        <v>6495</v>
      </c>
      <c r="AL5715" s="24">
        <v>2.8376000000000001E-19</v>
      </c>
      <c r="AM5715">
        <v>220.31</v>
      </c>
      <c r="AN5715">
        <v>4</v>
      </c>
      <c r="AO5715">
        <v>0</v>
      </c>
      <c r="AS5715">
        <v>1</v>
      </c>
      <c r="AT5715">
        <v>4</v>
      </c>
      <c r="AU5715">
        <v>0</v>
      </c>
      <c r="AY5715">
        <v>1</v>
      </c>
      <c r="BC5715">
        <v>1</v>
      </c>
      <c r="BG5715">
        <v>1</v>
      </c>
      <c r="BH5715">
        <v>435040</v>
      </c>
      <c r="BI5715">
        <v>0</v>
      </c>
      <c r="BJ5715">
        <v>0</v>
      </c>
      <c r="BK5715">
        <v>0</v>
      </c>
      <c r="BL5715">
        <v>435040</v>
      </c>
    </row>
    <row r="5716" spans="1:66" x14ac:dyDescent="0.25">
      <c r="A5716">
        <v>5714</v>
      </c>
      <c r="B5716">
        <v>1083</v>
      </c>
      <c r="C5716">
        <v>6097</v>
      </c>
      <c r="D5716">
        <v>15605</v>
      </c>
      <c r="E5716">
        <v>12351</v>
      </c>
      <c r="F5716">
        <v>12351</v>
      </c>
      <c r="H5716" t="s">
        <v>18652</v>
      </c>
      <c r="I5716">
        <v>1</v>
      </c>
      <c r="J5716">
        <v>1</v>
      </c>
      <c r="K5716">
        <v>0</v>
      </c>
      <c r="L5716">
        <v>1</v>
      </c>
      <c r="M5716">
        <v>0</v>
      </c>
      <c r="N5716">
        <v>1</v>
      </c>
      <c r="O5716">
        <v>0</v>
      </c>
      <c r="P5716">
        <v>0</v>
      </c>
      <c r="Q5716">
        <v>0</v>
      </c>
      <c r="R5716">
        <v>0</v>
      </c>
      <c r="S5716">
        <v>1</v>
      </c>
      <c r="T5716">
        <v>0</v>
      </c>
      <c r="U5716">
        <v>0</v>
      </c>
      <c r="V5716">
        <v>0</v>
      </c>
      <c r="W5716">
        <v>0</v>
      </c>
      <c r="X5716">
        <v>0</v>
      </c>
      <c r="Y5716">
        <v>0</v>
      </c>
      <c r="Z5716">
        <v>0</v>
      </c>
      <c r="AA5716">
        <v>1</v>
      </c>
      <c r="AB5716">
        <v>1</v>
      </c>
      <c r="AC5716">
        <v>0</v>
      </c>
      <c r="AD5716">
        <v>7</v>
      </c>
      <c r="AE5716">
        <v>0</v>
      </c>
      <c r="AF5716">
        <v>863.45011999999997</v>
      </c>
      <c r="AG5716" t="s">
        <v>5670</v>
      </c>
      <c r="AH5716" t="s">
        <v>5671</v>
      </c>
      <c r="AJ5716" t="s">
        <v>6495</v>
      </c>
      <c r="AK5716" t="s">
        <v>6503</v>
      </c>
      <c r="AL5716">
        <v>3.7363E-2</v>
      </c>
      <c r="AM5716">
        <v>113.89</v>
      </c>
      <c r="AN5716">
        <v>4</v>
      </c>
      <c r="AO5716">
        <v>0</v>
      </c>
      <c r="AS5716">
        <v>1</v>
      </c>
      <c r="AT5716">
        <v>4</v>
      </c>
      <c r="AU5716">
        <v>0</v>
      </c>
      <c r="AY5716">
        <v>1</v>
      </c>
      <c r="BC5716">
        <v>1</v>
      </c>
      <c r="BG5716">
        <v>1</v>
      </c>
      <c r="BH5716">
        <v>3572500</v>
      </c>
      <c r="BI5716">
        <v>0</v>
      </c>
      <c r="BJ5716">
        <v>0</v>
      </c>
      <c r="BK5716">
        <v>0</v>
      </c>
      <c r="BL5716">
        <v>3572500</v>
      </c>
    </row>
    <row r="5717" spans="1:66" x14ac:dyDescent="0.25">
      <c r="A5717">
        <v>5715</v>
      </c>
      <c r="B5717">
        <v>755</v>
      </c>
      <c r="C5717" t="s">
        <v>18653</v>
      </c>
      <c r="D5717" t="s">
        <v>18654</v>
      </c>
      <c r="E5717" t="s">
        <v>18655</v>
      </c>
      <c r="F5717">
        <v>12353</v>
      </c>
      <c r="G5717">
        <v>821</v>
      </c>
      <c r="H5717" t="s">
        <v>18656</v>
      </c>
      <c r="I5717">
        <v>3</v>
      </c>
      <c r="J5717">
        <v>1</v>
      </c>
      <c r="K5717">
        <v>0</v>
      </c>
      <c r="L5717">
        <v>0</v>
      </c>
      <c r="M5717">
        <v>0</v>
      </c>
      <c r="N5717">
        <v>1</v>
      </c>
      <c r="O5717">
        <v>1</v>
      </c>
      <c r="P5717">
        <v>0</v>
      </c>
      <c r="Q5717">
        <v>0</v>
      </c>
      <c r="R5717">
        <v>0</v>
      </c>
      <c r="S5717">
        <v>1</v>
      </c>
      <c r="T5717">
        <v>0</v>
      </c>
      <c r="U5717">
        <v>1</v>
      </c>
      <c r="V5717">
        <v>1</v>
      </c>
      <c r="W5717">
        <v>0</v>
      </c>
      <c r="X5717">
        <v>1</v>
      </c>
      <c r="Y5717">
        <v>1</v>
      </c>
      <c r="Z5717">
        <v>0</v>
      </c>
      <c r="AA5717">
        <v>1</v>
      </c>
      <c r="AB5717">
        <v>1</v>
      </c>
      <c r="AC5717">
        <v>0</v>
      </c>
      <c r="AD5717">
        <v>13</v>
      </c>
      <c r="AE5717">
        <v>0</v>
      </c>
      <c r="AF5717">
        <v>1485.7285999999999</v>
      </c>
      <c r="AG5717" t="s">
        <v>4630</v>
      </c>
      <c r="AH5717" t="s">
        <v>4630</v>
      </c>
      <c r="AJ5717" t="s">
        <v>6495</v>
      </c>
      <c r="AK5717" t="s">
        <v>6495</v>
      </c>
      <c r="AL5717" s="24">
        <v>1.9595000000000001E-17</v>
      </c>
      <c r="AM5717">
        <v>219.42</v>
      </c>
      <c r="AN5717">
        <v>3.75</v>
      </c>
      <c r="AO5717">
        <v>0.433</v>
      </c>
      <c r="AR5717">
        <v>1</v>
      </c>
      <c r="AS5717">
        <v>3</v>
      </c>
      <c r="AT5717">
        <v>3.75</v>
      </c>
      <c r="AU5717">
        <v>0.433</v>
      </c>
      <c r="AX5717">
        <v>1</v>
      </c>
      <c r="AY5717">
        <v>3</v>
      </c>
      <c r="BB5717">
        <v>1</v>
      </c>
      <c r="BC5717">
        <v>3</v>
      </c>
      <c r="BF5717">
        <v>1</v>
      </c>
      <c r="BG5717">
        <v>3</v>
      </c>
      <c r="BH5717">
        <v>33154000</v>
      </c>
      <c r="BI5717">
        <v>0</v>
      </c>
      <c r="BJ5717">
        <v>0</v>
      </c>
      <c r="BK5717">
        <v>98421</v>
      </c>
      <c r="BL5717">
        <v>33056000</v>
      </c>
    </row>
    <row r="5718" spans="1:66" x14ac:dyDescent="0.25">
      <c r="A5718">
        <v>5716</v>
      </c>
      <c r="B5718">
        <v>999</v>
      </c>
      <c r="C5718">
        <v>6100</v>
      </c>
      <c r="D5718">
        <v>15610</v>
      </c>
      <c r="E5718">
        <v>12356</v>
      </c>
      <c r="F5718">
        <v>12356</v>
      </c>
      <c r="G5718">
        <v>1036</v>
      </c>
      <c r="H5718" t="s">
        <v>18657</v>
      </c>
      <c r="I5718">
        <v>4</v>
      </c>
      <c r="J5718">
        <v>1</v>
      </c>
      <c r="K5718">
        <v>1</v>
      </c>
      <c r="L5718">
        <v>0</v>
      </c>
      <c r="M5718">
        <v>0</v>
      </c>
      <c r="N5718">
        <v>3</v>
      </c>
      <c r="O5718">
        <v>1</v>
      </c>
      <c r="P5718">
        <v>1</v>
      </c>
      <c r="Q5718">
        <v>0</v>
      </c>
      <c r="R5718">
        <v>1</v>
      </c>
      <c r="S5718">
        <v>2</v>
      </c>
      <c r="T5718">
        <v>1</v>
      </c>
      <c r="U5718">
        <v>1</v>
      </c>
      <c r="V5718">
        <v>1</v>
      </c>
      <c r="W5718">
        <v>2</v>
      </c>
      <c r="X5718">
        <v>2</v>
      </c>
      <c r="Y5718">
        <v>2</v>
      </c>
      <c r="Z5718">
        <v>0</v>
      </c>
      <c r="AA5718">
        <v>0</v>
      </c>
      <c r="AB5718">
        <v>5</v>
      </c>
      <c r="AC5718">
        <v>0</v>
      </c>
      <c r="AD5718">
        <v>28</v>
      </c>
      <c r="AE5718">
        <v>1</v>
      </c>
      <c r="AF5718">
        <v>2953.6059</v>
      </c>
      <c r="AG5718" t="s">
        <v>5402</v>
      </c>
      <c r="AH5718" t="s">
        <v>5402</v>
      </c>
      <c r="AJ5718" t="s">
        <v>6495</v>
      </c>
      <c r="AK5718" t="s">
        <v>6495</v>
      </c>
      <c r="AL5718" s="24">
        <v>1.5742999999999999E-6</v>
      </c>
      <c r="AM5718">
        <v>93.093000000000004</v>
      </c>
      <c r="AN5718">
        <v>3</v>
      </c>
      <c r="AO5718">
        <v>0</v>
      </c>
      <c r="AR5718">
        <v>1</v>
      </c>
      <c r="AT5718">
        <v>3</v>
      </c>
      <c r="AU5718">
        <v>0</v>
      </c>
      <c r="AX5718">
        <v>1</v>
      </c>
      <c r="BB5718">
        <v>1</v>
      </c>
      <c r="BF5718">
        <v>1</v>
      </c>
      <c r="BH5718">
        <v>465850</v>
      </c>
      <c r="BI5718">
        <v>0</v>
      </c>
      <c r="BJ5718">
        <v>0</v>
      </c>
      <c r="BK5718">
        <v>465850</v>
      </c>
      <c r="BL5718">
        <v>0</v>
      </c>
    </row>
    <row r="5719" spans="1:66" x14ac:dyDescent="0.25">
      <c r="A5719">
        <v>5717</v>
      </c>
      <c r="B5719">
        <v>1008</v>
      </c>
      <c r="C5719">
        <v>6101</v>
      </c>
      <c r="D5719">
        <v>15611</v>
      </c>
      <c r="E5719">
        <v>12357</v>
      </c>
      <c r="F5719">
        <v>12357</v>
      </c>
      <c r="H5719" t="s">
        <v>18658</v>
      </c>
      <c r="I5719">
        <v>3</v>
      </c>
      <c r="J5719">
        <v>0</v>
      </c>
      <c r="K5719">
        <v>0</v>
      </c>
      <c r="L5719">
        <v>0</v>
      </c>
      <c r="M5719">
        <v>0</v>
      </c>
      <c r="N5719">
        <v>1</v>
      </c>
      <c r="O5719">
        <v>1</v>
      </c>
      <c r="P5719">
        <v>0</v>
      </c>
      <c r="Q5719">
        <v>0</v>
      </c>
      <c r="R5719">
        <v>0</v>
      </c>
      <c r="S5719">
        <v>3</v>
      </c>
      <c r="T5719">
        <v>1</v>
      </c>
      <c r="U5719">
        <v>0</v>
      </c>
      <c r="V5719">
        <v>0</v>
      </c>
      <c r="W5719">
        <v>0</v>
      </c>
      <c r="X5719">
        <v>2</v>
      </c>
      <c r="Y5719">
        <v>0</v>
      </c>
      <c r="Z5719">
        <v>0</v>
      </c>
      <c r="AA5719">
        <v>0</v>
      </c>
      <c r="AB5719">
        <v>1</v>
      </c>
      <c r="AC5719">
        <v>0</v>
      </c>
      <c r="AD5719">
        <v>12</v>
      </c>
      <c r="AE5719">
        <v>0</v>
      </c>
      <c r="AF5719">
        <v>1228.7027</v>
      </c>
      <c r="AG5719" t="s">
        <v>5427</v>
      </c>
      <c r="AH5719" t="s">
        <v>5427</v>
      </c>
      <c r="AJ5719" t="s">
        <v>6495</v>
      </c>
      <c r="AK5719" t="s">
        <v>6495</v>
      </c>
      <c r="AL5719" s="24">
        <v>4.6901E-16</v>
      </c>
      <c r="AM5719">
        <v>224.58</v>
      </c>
      <c r="AN5719">
        <v>4</v>
      </c>
      <c r="AO5719">
        <v>0</v>
      </c>
      <c r="AS5719">
        <v>1</v>
      </c>
      <c r="AT5719">
        <v>4</v>
      </c>
      <c r="AU5719">
        <v>0</v>
      </c>
      <c r="AY5719">
        <v>1</v>
      </c>
      <c r="BC5719">
        <v>1</v>
      </c>
      <c r="BG5719">
        <v>1</v>
      </c>
      <c r="BH5719">
        <v>1748300</v>
      </c>
      <c r="BI5719">
        <v>0</v>
      </c>
      <c r="BJ5719">
        <v>0</v>
      </c>
      <c r="BK5719">
        <v>0</v>
      </c>
      <c r="BL5719">
        <v>1748300</v>
      </c>
    </row>
    <row r="5720" spans="1:66" x14ac:dyDescent="0.25">
      <c r="A5720">
        <v>5718</v>
      </c>
      <c r="B5720">
        <v>627</v>
      </c>
      <c r="C5720">
        <v>6102</v>
      </c>
      <c r="D5720" t="s">
        <v>18659</v>
      </c>
      <c r="E5720" t="s">
        <v>18660</v>
      </c>
      <c r="F5720">
        <v>12361</v>
      </c>
      <c r="G5720">
        <v>701</v>
      </c>
      <c r="H5720" t="s">
        <v>18661</v>
      </c>
      <c r="I5720">
        <v>1</v>
      </c>
      <c r="J5720">
        <v>1</v>
      </c>
      <c r="K5720">
        <v>0</v>
      </c>
      <c r="L5720">
        <v>0</v>
      </c>
      <c r="M5720">
        <v>0</v>
      </c>
      <c r="N5720">
        <v>1</v>
      </c>
      <c r="O5720">
        <v>0</v>
      </c>
      <c r="P5720">
        <v>0</v>
      </c>
      <c r="Q5720">
        <v>0</v>
      </c>
      <c r="R5720">
        <v>0</v>
      </c>
      <c r="S5720">
        <v>0</v>
      </c>
      <c r="T5720">
        <v>0</v>
      </c>
      <c r="U5720">
        <v>1</v>
      </c>
      <c r="V5720">
        <v>0</v>
      </c>
      <c r="W5720">
        <v>0</v>
      </c>
      <c r="X5720">
        <v>1</v>
      </c>
      <c r="Y5720">
        <v>0</v>
      </c>
      <c r="Z5720">
        <v>1</v>
      </c>
      <c r="AA5720">
        <v>0</v>
      </c>
      <c r="AB5720">
        <v>1</v>
      </c>
      <c r="AC5720">
        <v>0</v>
      </c>
      <c r="AD5720">
        <v>7</v>
      </c>
      <c r="AE5720">
        <v>0</v>
      </c>
      <c r="AF5720">
        <v>876.42760999999996</v>
      </c>
      <c r="AG5720" t="s">
        <v>4214</v>
      </c>
      <c r="AH5720" t="s">
        <v>4214</v>
      </c>
      <c r="AJ5720" t="s">
        <v>6495</v>
      </c>
      <c r="AK5720" t="s">
        <v>6495</v>
      </c>
      <c r="AL5720">
        <v>1.8015E-2</v>
      </c>
      <c r="AM5720">
        <v>108.24</v>
      </c>
      <c r="AN5720">
        <v>2</v>
      </c>
      <c r="AO5720">
        <v>0.81599999999999995</v>
      </c>
      <c r="AP5720">
        <v>1</v>
      </c>
      <c r="AQ5720">
        <v>1</v>
      </c>
      <c r="AR5720">
        <v>1</v>
      </c>
      <c r="AT5720">
        <v>2</v>
      </c>
      <c r="AU5720">
        <v>0.81599999999999995</v>
      </c>
      <c r="AV5720">
        <v>1</v>
      </c>
      <c r="AW5720">
        <v>1</v>
      </c>
      <c r="AX5720">
        <v>1</v>
      </c>
      <c r="AZ5720">
        <v>1</v>
      </c>
      <c r="BA5720">
        <v>1</v>
      </c>
      <c r="BB5720">
        <v>1</v>
      </c>
      <c r="BD5720">
        <v>1</v>
      </c>
      <c r="BE5720">
        <v>1</v>
      </c>
      <c r="BF5720">
        <v>1</v>
      </c>
      <c r="BH5720">
        <v>6588800</v>
      </c>
      <c r="BI5720">
        <v>651740</v>
      </c>
      <c r="BJ5720">
        <v>5144600</v>
      </c>
      <c r="BK5720">
        <v>792480</v>
      </c>
      <c r="BL5720">
        <v>0</v>
      </c>
    </row>
    <row r="5721" spans="1:66" x14ac:dyDescent="0.25">
      <c r="A5721">
        <v>5719</v>
      </c>
      <c r="B5721">
        <v>229</v>
      </c>
      <c r="C5721">
        <v>6103</v>
      </c>
      <c r="D5721" t="s">
        <v>18662</v>
      </c>
      <c r="E5721" t="s">
        <v>18663</v>
      </c>
      <c r="F5721">
        <v>12362</v>
      </c>
      <c r="H5721" t="s">
        <v>18664</v>
      </c>
      <c r="I5721">
        <v>1</v>
      </c>
      <c r="J5721">
        <v>1</v>
      </c>
      <c r="K5721">
        <v>1</v>
      </c>
      <c r="L5721">
        <v>2</v>
      </c>
      <c r="M5721">
        <v>0</v>
      </c>
      <c r="N5721">
        <v>0</v>
      </c>
      <c r="O5721">
        <v>2</v>
      </c>
      <c r="P5721">
        <v>0</v>
      </c>
      <c r="Q5721">
        <v>1</v>
      </c>
      <c r="R5721">
        <v>2</v>
      </c>
      <c r="S5721">
        <v>1</v>
      </c>
      <c r="T5721">
        <v>0</v>
      </c>
      <c r="U5721">
        <v>0</v>
      </c>
      <c r="V5721">
        <v>0</v>
      </c>
      <c r="W5721">
        <v>0</v>
      </c>
      <c r="X5721">
        <v>1</v>
      </c>
      <c r="Y5721">
        <v>2</v>
      </c>
      <c r="Z5721">
        <v>0</v>
      </c>
      <c r="AA5721">
        <v>0</v>
      </c>
      <c r="AB5721">
        <v>1</v>
      </c>
      <c r="AC5721">
        <v>0</v>
      </c>
      <c r="AD5721">
        <v>15</v>
      </c>
      <c r="AE5721">
        <v>0</v>
      </c>
      <c r="AF5721">
        <v>1711.8377</v>
      </c>
      <c r="AG5721" t="s">
        <v>2895</v>
      </c>
      <c r="AH5721" t="s">
        <v>2895</v>
      </c>
      <c r="AJ5721" t="s">
        <v>6495</v>
      </c>
      <c r="AK5721" t="s">
        <v>6495</v>
      </c>
      <c r="AL5721" s="24">
        <v>1.3545E-8</v>
      </c>
      <c r="AM5721">
        <v>158.41999999999999</v>
      </c>
      <c r="AN5721">
        <v>2.5</v>
      </c>
      <c r="AO5721">
        <v>1.1200000000000001</v>
      </c>
      <c r="AP5721">
        <v>2</v>
      </c>
      <c r="AQ5721">
        <v>2</v>
      </c>
      <c r="AR5721">
        <v>2</v>
      </c>
      <c r="AS5721">
        <v>2</v>
      </c>
      <c r="AT5721">
        <v>2.5</v>
      </c>
      <c r="AU5721">
        <v>1.1200000000000001</v>
      </c>
      <c r="AV5721">
        <v>2</v>
      </c>
      <c r="AW5721">
        <v>2</v>
      </c>
      <c r="AX5721">
        <v>2</v>
      </c>
      <c r="AY5721">
        <v>2</v>
      </c>
      <c r="AZ5721">
        <v>2</v>
      </c>
      <c r="BA5721">
        <v>2</v>
      </c>
      <c r="BB5721">
        <v>2</v>
      </c>
      <c r="BC5721">
        <v>2</v>
      </c>
      <c r="BD5721">
        <v>2</v>
      </c>
      <c r="BE5721">
        <v>2</v>
      </c>
      <c r="BF5721">
        <v>2</v>
      </c>
      <c r="BG5721">
        <v>2</v>
      </c>
      <c r="BH5721">
        <v>8143400</v>
      </c>
      <c r="BI5721">
        <v>1327300</v>
      </c>
      <c r="BJ5721">
        <v>1876700</v>
      </c>
      <c r="BK5721">
        <v>1613000</v>
      </c>
      <c r="BL5721">
        <v>3326400</v>
      </c>
    </row>
    <row r="5722" spans="1:66" x14ac:dyDescent="0.25">
      <c r="A5722">
        <v>5720</v>
      </c>
      <c r="B5722">
        <v>143</v>
      </c>
      <c r="C5722">
        <v>6104</v>
      </c>
      <c r="D5722" t="s">
        <v>18665</v>
      </c>
      <c r="E5722" t="s">
        <v>18666</v>
      </c>
      <c r="F5722">
        <v>12368</v>
      </c>
      <c r="G5722">
        <v>141</v>
      </c>
      <c r="H5722" t="s">
        <v>18667</v>
      </c>
      <c r="I5722">
        <v>2</v>
      </c>
      <c r="J5722">
        <v>1</v>
      </c>
      <c r="K5722">
        <v>0</v>
      </c>
      <c r="L5722">
        <v>0</v>
      </c>
      <c r="M5722">
        <v>0</v>
      </c>
      <c r="N5722">
        <v>1</v>
      </c>
      <c r="O5722">
        <v>1</v>
      </c>
      <c r="P5722">
        <v>2</v>
      </c>
      <c r="Q5722">
        <v>0</v>
      </c>
      <c r="R5722">
        <v>0</v>
      </c>
      <c r="S5722">
        <v>0</v>
      </c>
      <c r="T5722">
        <v>1</v>
      </c>
      <c r="U5722">
        <v>1</v>
      </c>
      <c r="V5722">
        <v>0</v>
      </c>
      <c r="W5722">
        <v>0</v>
      </c>
      <c r="X5722">
        <v>1</v>
      </c>
      <c r="Y5722">
        <v>1</v>
      </c>
      <c r="Z5722">
        <v>0</v>
      </c>
      <c r="AA5722">
        <v>0</v>
      </c>
      <c r="AB5722">
        <v>2</v>
      </c>
      <c r="AC5722">
        <v>0</v>
      </c>
      <c r="AD5722">
        <v>13</v>
      </c>
      <c r="AE5722">
        <v>1</v>
      </c>
      <c r="AF5722">
        <v>1332.682</v>
      </c>
      <c r="AG5722" t="s">
        <v>2600</v>
      </c>
      <c r="AH5722" t="s">
        <v>2600</v>
      </c>
      <c r="AJ5722" t="s">
        <v>6495</v>
      </c>
      <c r="AK5722" t="s">
        <v>6495</v>
      </c>
      <c r="AL5722" s="24">
        <v>7.7481999999999998E-6</v>
      </c>
      <c r="AM5722">
        <v>147.71</v>
      </c>
      <c r="AN5722">
        <v>2</v>
      </c>
      <c r="AO5722">
        <v>0.81599999999999995</v>
      </c>
      <c r="AP5722">
        <v>1</v>
      </c>
      <c r="AQ5722">
        <v>1</v>
      </c>
      <c r="AR5722">
        <v>1</v>
      </c>
      <c r="AT5722">
        <v>2</v>
      </c>
      <c r="AU5722">
        <v>0.81599999999999995</v>
      </c>
      <c r="AV5722">
        <v>1</v>
      </c>
      <c r="AW5722">
        <v>1</v>
      </c>
      <c r="AX5722">
        <v>1</v>
      </c>
      <c r="AZ5722">
        <v>1</v>
      </c>
      <c r="BA5722">
        <v>1</v>
      </c>
      <c r="BB5722">
        <v>1</v>
      </c>
      <c r="BD5722">
        <v>1</v>
      </c>
      <c r="BE5722">
        <v>1</v>
      </c>
      <c r="BF5722">
        <v>1</v>
      </c>
      <c r="BH5722">
        <v>732050</v>
      </c>
      <c r="BI5722">
        <v>422280</v>
      </c>
      <c r="BJ5722">
        <v>118650</v>
      </c>
      <c r="BK5722">
        <v>191110</v>
      </c>
      <c r="BL5722">
        <v>0</v>
      </c>
    </row>
    <row r="5723" spans="1:66" x14ac:dyDescent="0.25">
      <c r="A5723">
        <v>5721</v>
      </c>
      <c r="B5723">
        <v>330</v>
      </c>
      <c r="C5723">
        <v>6105</v>
      </c>
      <c r="D5723" t="s">
        <v>18668</v>
      </c>
      <c r="E5723" t="s">
        <v>18669</v>
      </c>
      <c r="F5723">
        <v>12370</v>
      </c>
      <c r="H5723" t="s">
        <v>18670</v>
      </c>
      <c r="I5723">
        <v>4</v>
      </c>
      <c r="J5723">
        <v>1</v>
      </c>
      <c r="K5723">
        <v>0</v>
      </c>
      <c r="L5723">
        <v>0</v>
      </c>
      <c r="M5723">
        <v>0</v>
      </c>
      <c r="N5723">
        <v>3</v>
      </c>
      <c r="O5723">
        <v>1</v>
      </c>
      <c r="P5723">
        <v>0</v>
      </c>
      <c r="Q5723">
        <v>1</v>
      </c>
      <c r="R5723">
        <v>1</v>
      </c>
      <c r="S5723">
        <v>1</v>
      </c>
      <c r="T5723">
        <v>0</v>
      </c>
      <c r="U5723">
        <v>0</v>
      </c>
      <c r="V5723">
        <v>0</v>
      </c>
      <c r="W5723">
        <v>1</v>
      </c>
      <c r="X5723">
        <v>0</v>
      </c>
      <c r="Y5723">
        <v>1</v>
      </c>
      <c r="Z5723">
        <v>0</v>
      </c>
      <c r="AA5723">
        <v>0</v>
      </c>
      <c r="AB5723">
        <v>1</v>
      </c>
      <c r="AC5723">
        <v>0</v>
      </c>
      <c r="AD5723">
        <v>15</v>
      </c>
      <c r="AE5723">
        <v>0</v>
      </c>
      <c r="AF5723">
        <v>1631.8743999999999</v>
      </c>
      <c r="AG5723" t="s">
        <v>3242</v>
      </c>
      <c r="AH5723" t="s">
        <v>3242</v>
      </c>
      <c r="AJ5723" t="s">
        <v>6495</v>
      </c>
      <c r="AK5723" t="s">
        <v>6495</v>
      </c>
      <c r="AL5723">
        <v>6.8539000000000002E-4</v>
      </c>
      <c r="AM5723">
        <v>108.72</v>
      </c>
      <c r="AN5723">
        <v>3.67</v>
      </c>
      <c r="AO5723">
        <v>0.47099999999999997</v>
      </c>
      <c r="AR5723">
        <v>1</v>
      </c>
      <c r="AS5723">
        <v>2</v>
      </c>
      <c r="AT5723">
        <v>3.67</v>
      </c>
      <c r="AU5723">
        <v>0.47099999999999997</v>
      </c>
      <c r="AX5723">
        <v>1</v>
      </c>
      <c r="AY5723">
        <v>2</v>
      </c>
      <c r="BB5723">
        <v>1</v>
      </c>
      <c r="BC5723">
        <v>2</v>
      </c>
      <c r="BF5723">
        <v>1</v>
      </c>
      <c r="BG5723">
        <v>2</v>
      </c>
      <c r="BH5723">
        <v>3906700</v>
      </c>
      <c r="BI5723">
        <v>0</v>
      </c>
      <c r="BJ5723">
        <v>0</v>
      </c>
      <c r="BK5723">
        <v>259530</v>
      </c>
      <c r="BL5723">
        <v>3647200</v>
      </c>
    </row>
    <row r="5724" spans="1:66" x14ac:dyDescent="0.25">
      <c r="A5724">
        <v>5722</v>
      </c>
      <c r="B5724">
        <v>1197</v>
      </c>
      <c r="C5724">
        <v>6106</v>
      </c>
      <c r="D5724">
        <v>15629</v>
      </c>
      <c r="E5724">
        <v>12372</v>
      </c>
      <c r="F5724">
        <v>12372</v>
      </c>
      <c r="H5724" t="s">
        <v>18671</v>
      </c>
      <c r="I5724">
        <v>2</v>
      </c>
      <c r="J5724">
        <v>1</v>
      </c>
      <c r="K5724">
        <v>0</v>
      </c>
      <c r="L5724">
        <v>0</v>
      </c>
      <c r="M5724">
        <v>0</v>
      </c>
      <c r="N5724">
        <v>0</v>
      </c>
      <c r="O5724">
        <v>0</v>
      </c>
      <c r="P5724">
        <v>0</v>
      </c>
      <c r="Q5724">
        <v>1</v>
      </c>
      <c r="R5724">
        <v>0</v>
      </c>
      <c r="S5724">
        <v>2</v>
      </c>
      <c r="T5724">
        <v>0</v>
      </c>
      <c r="U5724">
        <v>0</v>
      </c>
      <c r="V5724">
        <v>0</v>
      </c>
      <c r="W5724">
        <v>0</v>
      </c>
      <c r="X5724">
        <v>2</v>
      </c>
      <c r="Y5724">
        <v>2</v>
      </c>
      <c r="Z5724">
        <v>0</v>
      </c>
      <c r="AA5724">
        <v>0</v>
      </c>
      <c r="AB5724">
        <v>2</v>
      </c>
      <c r="AC5724">
        <v>0</v>
      </c>
      <c r="AD5724">
        <v>12</v>
      </c>
      <c r="AE5724">
        <v>0</v>
      </c>
      <c r="AF5724">
        <v>1253.7092</v>
      </c>
      <c r="AG5724" t="s">
        <v>6024</v>
      </c>
      <c r="AH5724" t="s">
        <v>6024</v>
      </c>
      <c r="AJ5724" t="s">
        <v>6495</v>
      </c>
      <c r="AK5724" t="s">
        <v>6495</v>
      </c>
      <c r="AL5724" s="24">
        <v>1.1969000000000001E-7</v>
      </c>
      <c r="AM5724">
        <v>170.89</v>
      </c>
      <c r="AN5724">
        <v>4</v>
      </c>
      <c r="AO5724">
        <v>0</v>
      </c>
      <c r="AS5724">
        <v>1</v>
      </c>
      <c r="AT5724">
        <v>4</v>
      </c>
      <c r="AU5724">
        <v>0</v>
      </c>
      <c r="AY5724">
        <v>1</v>
      </c>
      <c r="BC5724">
        <v>1</v>
      </c>
      <c r="BG5724">
        <v>1</v>
      </c>
      <c r="BH5724">
        <v>1556200</v>
      </c>
      <c r="BI5724">
        <v>0</v>
      </c>
      <c r="BJ5724">
        <v>0</v>
      </c>
      <c r="BK5724">
        <v>0</v>
      </c>
      <c r="BL5724">
        <v>1556200</v>
      </c>
    </row>
    <row r="5725" spans="1:66" x14ac:dyDescent="0.25">
      <c r="A5725">
        <v>5723</v>
      </c>
      <c r="B5725">
        <v>2</v>
      </c>
      <c r="C5725">
        <v>6107</v>
      </c>
      <c r="D5725" t="s">
        <v>18672</v>
      </c>
      <c r="E5725" t="s">
        <v>18673</v>
      </c>
      <c r="F5725">
        <v>12373</v>
      </c>
      <c r="H5725" t="s">
        <v>18674</v>
      </c>
      <c r="I5725">
        <v>1</v>
      </c>
      <c r="J5725">
        <v>1</v>
      </c>
      <c r="K5725">
        <v>0</v>
      </c>
      <c r="L5725">
        <v>0</v>
      </c>
      <c r="M5725">
        <v>0</v>
      </c>
      <c r="N5725">
        <v>0</v>
      </c>
      <c r="O5725">
        <v>0</v>
      </c>
      <c r="P5725">
        <v>0</v>
      </c>
      <c r="Q5725">
        <v>0</v>
      </c>
      <c r="R5725">
        <v>0</v>
      </c>
      <c r="S5725">
        <v>1</v>
      </c>
      <c r="T5725">
        <v>0</v>
      </c>
      <c r="U5725">
        <v>0</v>
      </c>
      <c r="V5725">
        <v>0</v>
      </c>
      <c r="W5725">
        <v>1</v>
      </c>
      <c r="X5725">
        <v>1</v>
      </c>
      <c r="Y5725">
        <v>1</v>
      </c>
      <c r="Z5725">
        <v>0</v>
      </c>
      <c r="AA5725">
        <v>0</v>
      </c>
      <c r="AB5725">
        <v>2</v>
      </c>
      <c r="AC5725">
        <v>0</v>
      </c>
      <c r="AD5725">
        <v>8</v>
      </c>
      <c r="AE5725">
        <v>0</v>
      </c>
      <c r="AF5725">
        <v>841.50215000000003</v>
      </c>
      <c r="AG5725" t="s">
        <v>2110</v>
      </c>
      <c r="AH5725" t="s">
        <v>2110</v>
      </c>
      <c r="AI5725" t="s">
        <v>2112</v>
      </c>
      <c r="AJ5725" t="s">
        <v>6495</v>
      </c>
      <c r="AK5725" t="s">
        <v>6495</v>
      </c>
      <c r="AL5725">
        <v>2.9740999999999999E-3</v>
      </c>
      <c r="AM5725">
        <v>130.27000000000001</v>
      </c>
      <c r="AN5725">
        <v>2.5</v>
      </c>
      <c r="AO5725">
        <v>1.1200000000000001</v>
      </c>
      <c r="AP5725">
        <v>1</v>
      </c>
      <c r="AQ5725">
        <v>1</v>
      </c>
      <c r="AR5725">
        <v>1</v>
      </c>
      <c r="AS5725">
        <v>1</v>
      </c>
      <c r="AT5725">
        <v>2.5</v>
      </c>
      <c r="AU5725">
        <v>1.1200000000000001</v>
      </c>
      <c r="AV5725">
        <v>1</v>
      </c>
      <c r="AW5725">
        <v>1</v>
      </c>
      <c r="AX5725">
        <v>1</v>
      </c>
      <c r="AY5725">
        <v>1</v>
      </c>
      <c r="AZ5725">
        <v>1</v>
      </c>
      <c r="BA5725">
        <v>1</v>
      </c>
      <c r="BB5725">
        <v>1</v>
      </c>
      <c r="BC5725">
        <v>1</v>
      </c>
      <c r="BD5725">
        <v>1</v>
      </c>
      <c r="BE5725">
        <v>1</v>
      </c>
      <c r="BF5725">
        <v>1</v>
      </c>
      <c r="BG5725">
        <v>1</v>
      </c>
      <c r="BH5725">
        <v>56576000</v>
      </c>
      <c r="BI5725">
        <v>12564000</v>
      </c>
      <c r="BJ5725">
        <v>14165000</v>
      </c>
      <c r="BK5725">
        <v>11613000</v>
      </c>
      <c r="BL5725">
        <v>18234000</v>
      </c>
      <c r="BN5725" t="s">
        <v>2104</v>
      </c>
    </row>
    <row r="5726" spans="1:66" x14ac:dyDescent="0.25">
      <c r="A5726">
        <v>5724</v>
      </c>
      <c r="B5726">
        <v>934</v>
      </c>
      <c r="C5726">
        <v>6108</v>
      </c>
      <c r="D5726" t="s">
        <v>18675</v>
      </c>
      <c r="E5726" t="s">
        <v>18676</v>
      </c>
      <c r="F5726">
        <v>12376</v>
      </c>
      <c r="H5726" t="s">
        <v>18677</v>
      </c>
      <c r="I5726">
        <v>2</v>
      </c>
      <c r="J5726">
        <v>1</v>
      </c>
      <c r="K5726">
        <v>0</v>
      </c>
      <c r="L5726">
        <v>1</v>
      </c>
      <c r="M5726">
        <v>0</v>
      </c>
      <c r="N5726">
        <v>0</v>
      </c>
      <c r="O5726">
        <v>0</v>
      </c>
      <c r="P5726">
        <v>1</v>
      </c>
      <c r="Q5726">
        <v>0</v>
      </c>
      <c r="R5726">
        <v>0</v>
      </c>
      <c r="S5726">
        <v>2</v>
      </c>
      <c r="T5726">
        <v>1</v>
      </c>
      <c r="U5726">
        <v>0</v>
      </c>
      <c r="V5726">
        <v>0</v>
      </c>
      <c r="W5726">
        <v>1</v>
      </c>
      <c r="X5726">
        <v>2</v>
      </c>
      <c r="Y5726">
        <v>0</v>
      </c>
      <c r="Z5726">
        <v>0</v>
      </c>
      <c r="AA5726">
        <v>1</v>
      </c>
      <c r="AB5726">
        <v>2</v>
      </c>
      <c r="AC5726">
        <v>0</v>
      </c>
      <c r="AD5726">
        <v>14</v>
      </c>
      <c r="AE5726">
        <v>1</v>
      </c>
      <c r="AF5726">
        <v>1474.8144</v>
      </c>
      <c r="AG5726" t="s">
        <v>5194</v>
      </c>
      <c r="AH5726" t="s">
        <v>7427</v>
      </c>
      <c r="AJ5726" t="s">
        <v>6495</v>
      </c>
      <c r="AK5726" t="s">
        <v>6503</v>
      </c>
      <c r="AL5726">
        <v>2.7222000000000001E-3</v>
      </c>
      <c r="AM5726">
        <v>97.733999999999995</v>
      </c>
      <c r="AN5726">
        <v>2</v>
      </c>
      <c r="AO5726">
        <v>0.81599999999999995</v>
      </c>
      <c r="AP5726">
        <v>1</v>
      </c>
      <c r="AQ5726">
        <v>1</v>
      </c>
      <c r="AR5726">
        <v>1</v>
      </c>
      <c r="AT5726">
        <v>2</v>
      </c>
      <c r="AU5726">
        <v>0.81599999999999995</v>
      </c>
      <c r="AV5726">
        <v>1</v>
      </c>
      <c r="AW5726">
        <v>1</v>
      </c>
      <c r="AX5726">
        <v>1</v>
      </c>
      <c r="AZ5726">
        <v>1</v>
      </c>
      <c r="BA5726">
        <v>1</v>
      </c>
      <c r="BB5726">
        <v>1</v>
      </c>
      <c r="BD5726">
        <v>1</v>
      </c>
      <c r="BE5726">
        <v>1</v>
      </c>
      <c r="BF5726">
        <v>1</v>
      </c>
      <c r="BH5726">
        <v>1941300</v>
      </c>
      <c r="BI5726">
        <v>340360</v>
      </c>
      <c r="BJ5726">
        <v>1219800</v>
      </c>
      <c r="BK5726">
        <v>381150</v>
      </c>
      <c r="BL5726">
        <v>0</v>
      </c>
    </row>
    <row r="5727" spans="1:66" x14ac:dyDescent="0.25">
      <c r="A5727">
        <v>5725</v>
      </c>
      <c r="B5727">
        <v>411</v>
      </c>
      <c r="C5727">
        <v>6109</v>
      </c>
      <c r="D5727" t="s">
        <v>18678</v>
      </c>
      <c r="E5727" t="s">
        <v>18679</v>
      </c>
      <c r="F5727">
        <v>12381</v>
      </c>
      <c r="H5727" t="s">
        <v>18680</v>
      </c>
      <c r="I5727">
        <v>1</v>
      </c>
      <c r="J5727">
        <v>1</v>
      </c>
      <c r="K5727">
        <v>0</v>
      </c>
      <c r="L5727">
        <v>1</v>
      </c>
      <c r="M5727">
        <v>0</v>
      </c>
      <c r="N5727">
        <v>2</v>
      </c>
      <c r="O5727">
        <v>0</v>
      </c>
      <c r="P5727">
        <v>2</v>
      </c>
      <c r="Q5727">
        <v>0</v>
      </c>
      <c r="R5727">
        <v>1</v>
      </c>
      <c r="S5727">
        <v>4</v>
      </c>
      <c r="T5727">
        <v>1</v>
      </c>
      <c r="U5727">
        <v>0</v>
      </c>
      <c r="V5727">
        <v>0</v>
      </c>
      <c r="W5727">
        <v>2</v>
      </c>
      <c r="X5727">
        <v>1</v>
      </c>
      <c r="Y5727">
        <v>0</v>
      </c>
      <c r="Z5727">
        <v>0</v>
      </c>
      <c r="AA5727">
        <v>1</v>
      </c>
      <c r="AB5727">
        <v>2</v>
      </c>
      <c r="AC5727">
        <v>0</v>
      </c>
      <c r="AD5727">
        <v>19</v>
      </c>
      <c r="AE5727">
        <v>1</v>
      </c>
      <c r="AF5727">
        <v>2066.1887999999999</v>
      </c>
      <c r="AG5727" t="s">
        <v>3503</v>
      </c>
      <c r="AH5727" t="s">
        <v>3503</v>
      </c>
      <c r="AJ5727" t="s">
        <v>6495</v>
      </c>
      <c r="AK5727" t="s">
        <v>6495</v>
      </c>
      <c r="AL5727" s="24">
        <v>6.3422E-13</v>
      </c>
      <c r="AM5727">
        <v>169.64</v>
      </c>
      <c r="AN5727">
        <v>2.5</v>
      </c>
      <c r="AO5727">
        <v>1.1200000000000001</v>
      </c>
      <c r="AP5727">
        <v>1</v>
      </c>
      <c r="AQ5727">
        <v>1</v>
      </c>
      <c r="AR5727">
        <v>1</v>
      </c>
      <c r="AS5727">
        <v>1</v>
      </c>
      <c r="AT5727">
        <v>2.5</v>
      </c>
      <c r="AU5727">
        <v>1.1200000000000001</v>
      </c>
      <c r="AV5727">
        <v>1</v>
      </c>
      <c r="AW5727">
        <v>1</v>
      </c>
      <c r="AX5727">
        <v>1</v>
      </c>
      <c r="AY5727">
        <v>1</v>
      </c>
      <c r="AZ5727">
        <v>1</v>
      </c>
      <c r="BA5727">
        <v>1</v>
      </c>
      <c r="BB5727">
        <v>1</v>
      </c>
      <c r="BC5727">
        <v>1</v>
      </c>
      <c r="BD5727">
        <v>1</v>
      </c>
      <c r="BE5727">
        <v>1</v>
      </c>
      <c r="BF5727">
        <v>1</v>
      </c>
      <c r="BG5727">
        <v>1</v>
      </c>
      <c r="BH5727">
        <v>4813800</v>
      </c>
      <c r="BI5727">
        <v>574240</v>
      </c>
      <c r="BJ5727">
        <v>1775200</v>
      </c>
      <c r="BK5727">
        <v>2297800</v>
      </c>
      <c r="BL5727">
        <v>166600</v>
      </c>
    </row>
    <row r="5728" spans="1:66" x14ac:dyDescent="0.25">
      <c r="A5728">
        <v>5726</v>
      </c>
      <c r="B5728">
        <v>586</v>
      </c>
      <c r="C5728">
        <v>6110</v>
      </c>
      <c r="D5728">
        <v>15641</v>
      </c>
      <c r="E5728" t="s">
        <v>18681</v>
      </c>
      <c r="F5728">
        <v>12382</v>
      </c>
      <c r="H5728" t="s">
        <v>18682</v>
      </c>
      <c r="I5728">
        <v>3</v>
      </c>
      <c r="J5728">
        <v>0</v>
      </c>
      <c r="K5728">
        <v>0</v>
      </c>
      <c r="L5728">
        <v>0</v>
      </c>
      <c r="M5728">
        <v>0</v>
      </c>
      <c r="N5728">
        <v>1</v>
      </c>
      <c r="O5728">
        <v>0</v>
      </c>
      <c r="P5728">
        <v>4</v>
      </c>
      <c r="Q5728">
        <v>0</v>
      </c>
      <c r="R5728">
        <v>2</v>
      </c>
      <c r="S5728">
        <v>4</v>
      </c>
      <c r="T5728">
        <v>1</v>
      </c>
      <c r="U5728">
        <v>0</v>
      </c>
      <c r="V5728">
        <v>0</v>
      </c>
      <c r="W5728">
        <v>1</v>
      </c>
      <c r="X5728">
        <v>1</v>
      </c>
      <c r="Y5728">
        <v>0</v>
      </c>
      <c r="Z5728">
        <v>0</v>
      </c>
      <c r="AA5728">
        <v>0</v>
      </c>
      <c r="AB5728">
        <v>2</v>
      </c>
      <c r="AC5728">
        <v>0</v>
      </c>
      <c r="AD5728">
        <v>19</v>
      </c>
      <c r="AE5728">
        <v>0</v>
      </c>
      <c r="AF5728">
        <v>1776.0872999999999</v>
      </c>
      <c r="AG5728" t="s">
        <v>4076</v>
      </c>
      <c r="AH5728" t="s">
        <v>4076</v>
      </c>
      <c r="AJ5728" t="s">
        <v>6495</v>
      </c>
      <c r="AK5728" t="s">
        <v>6495</v>
      </c>
      <c r="AL5728" s="24">
        <v>1.833E-12</v>
      </c>
      <c r="AM5728">
        <v>166.9</v>
      </c>
      <c r="AN5728">
        <v>4</v>
      </c>
      <c r="AO5728">
        <v>0</v>
      </c>
      <c r="AS5728">
        <v>1</v>
      </c>
      <c r="AT5728">
        <v>4</v>
      </c>
      <c r="AU5728">
        <v>0</v>
      </c>
      <c r="AY5728">
        <v>1</v>
      </c>
      <c r="BC5728">
        <v>1</v>
      </c>
      <c r="BG5728">
        <v>1</v>
      </c>
      <c r="BH5728">
        <v>7961300</v>
      </c>
      <c r="BI5728">
        <v>0</v>
      </c>
      <c r="BJ5728">
        <v>0</v>
      </c>
      <c r="BK5728">
        <v>0</v>
      </c>
      <c r="BL5728">
        <v>7961300</v>
      </c>
    </row>
    <row r="5729" spans="1:64" x14ac:dyDescent="0.25">
      <c r="A5729">
        <v>5727</v>
      </c>
      <c r="B5729">
        <v>791</v>
      </c>
      <c r="C5729">
        <v>6111</v>
      </c>
      <c r="D5729" t="s">
        <v>18683</v>
      </c>
      <c r="E5729" t="s">
        <v>18684</v>
      </c>
      <c r="F5729">
        <v>12386</v>
      </c>
      <c r="G5729">
        <v>854</v>
      </c>
      <c r="H5729" t="s">
        <v>18685</v>
      </c>
      <c r="I5729">
        <v>1</v>
      </c>
      <c r="J5729">
        <v>2</v>
      </c>
      <c r="K5729">
        <v>0</v>
      </c>
      <c r="L5729">
        <v>1</v>
      </c>
      <c r="M5729">
        <v>0</v>
      </c>
      <c r="N5729">
        <v>0</v>
      </c>
      <c r="O5729">
        <v>0</v>
      </c>
      <c r="P5729">
        <v>2</v>
      </c>
      <c r="Q5729">
        <v>0</v>
      </c>
      <c r="R5729">
        <v>0</v>
      </c>
      <c r="S5729">
        <v>1</v>
      </c>
      <c r="T5729">
        <v>0</v>
      </c>
      <c r="U5729">
        <v>1</v>
      </c>
      <c r="V5729">
        <v>1</v>
      </c>
      <c r="W5729">
        <v>0</v>
      </c>
      <c r="X5729">
        <v>0</v>
      </c>
      <c r="Y5729">
        <v>0</v>
      </c>
      <c r="Z5729">
        <v>0</v>
      </c>
      <c r="AA5729">
        <v>0</v>
      </c>
      <c r="AB5729">
        <v>2</v>
      </c>
      <c r="AC5729">
        <v>0</v>
      </c>
      <c r="AD5729">
        <v>11</v>
      </c>
      <c r="AE5729">
        <v>1</v>
      </c>
      <c r="AF5729">
        <v>1219.6496</v>
      </c>
      <c r="AG5729" t="s">
        <v>4748</v>
      </c>
      <c r="AH5729" t="s">
        <v>4748</v>
      </c>
      <c r="AJ5729" t="s">
        <v>6495</v>
      </c>
      <c r="AK5729" t="s">
        <v>6495</v>
      </c>
      <c r="AL5729">
        <v>0.10671</v>
      </c>
      <c r="AM5729">
        <v>55.460999999999999</v>
      </c>
      <c r="AN5729">
        <v>2</v>
      </c>
      <c r="AO5729">
        <v>0.81599999999999995</v>
      </c>
      <c r="AP5729">
        <v>1</v>
      </c>
      <c r="AQ5729">
        <v>1</v>
      </c>
      <c r="AR5729">
        <v>1</v>
      </c>
      <c r="AT5729">
        <v>2</v>
      </c>
      <c r="AU5729">
        <v>0.81599999999999995</v>
      </c>
      <c r="AV5729">
        <v>1</v>
      </c>
      <c r="AW5729">
        <v>1</v>
      </c>
      <c r="AX5729">
        <v>1</v>
      </c>
      <c r="AZ5729">
        <v>1</v>
      </c>
      <c r="BA5729">
        <v>1</v>
      </c>
      <c r="BB5729">
        <v>1</v>
      </c>
      <c r="BD5729">
        <v>1</v>
      </c>
      <c r="BE5729">
        <v>1</v>
      </c>
      <c r="BF5729">
        <v>1</v>
      </c>
      <c r="BH5729">
        <v>1645700</v>
      </c>
      <c r="BI5729">
        <v>267040</v>
      </c>
      <c r="BJ5729">
        <v>1057800</v>
      </c>
      <c r="BK5729">
        <v>320950</v>
      </c>
      <c r="BL5729">
        <v>0</v>
      </c>
    </row>
    <row r="5730" spans="1:64" x14ac:dyDescent="0.25">
      <c r="A5730">
        <v>5728</v>
      </c>
      <c r="B5730">
        <v>982</v>
      </c>
      <c r="C5730">
        <v>6112</v>
      </c>
      <c r="D5730" t="s">
        <v>18686</v>
      </c>
      <c r="E5730" t="s">
        <v>18687</v>
      </c>
      <c r="F5730">
        <v>12387</v>
      </c>
      <c r="G5730">
        <v>1028</v>
      </c>
      <c r="H5730" t="s">
        <v>18688</v>
      </c>
      <c r="I5730">
        <v>3</v>
      </c>
      <c r="J5730">
        <v>0</v>
      </c>
      <c r="K5730">
        <v>0</v>
      </c>
      <c r="L5730">
        <v>1</v>
      </c>
      <c r="M5730">
        <v>0</v>
      </c>
      <c r="N5730">
        <v>1</v>
      </c>
      <c r="O5730">
        <v>1</v>
      </c>
      <c r="P5730">
        <v>5</v>
      </c>
      <c r="Q5730">
        <v>0</v>
      </c>
      <c r="R5730">
        <v>0</v>
      </c>
      <c r="S5730">
        <v>0</v>
      </c>
      <c r="T5730">
        <v>2</v>
      </c>
      <c r="U5730">
        <v>1</v>
      </c>
      <c r="V5730">
        <v>0</v>
      </c>
      <c r="W5730">
        <v>0</v>
      </c>
      <c r="X5730">
        <v>3</v>
      </c>
      <c r="Y5730">
        <v>1</v>
      </c>
      <c r="Z5730">
        <v>0</v>
      </c>
      <c r="AA5730">
        <v>0</v>
      </c>
      <c r="AB5730">
        <v>2</v>
      </c>
      <c r="AC5730">
        <v>0</v>
      </c>
      <c r="AD5730">
        <v>20</v>
      </c>
      <c r="AE5730">
        <v>1</v>
      </c>
      <c r="AF5730">
        <v>1835.8683000000001</v>
      </c>
      <c r="AG5730" t="s">
        <v>5349</v>
      </c>
      <c r="AH5730" t="s">
        <v>11466</v>
      </c>
      <c r="AJ5730" t="s">
        <v>6495</v>
      </c>
      <c r="AK5730" t="s">
        <v>6503</v>
      </c>
      <c r="AL5730">
        <v>1.0593E-3</v>
      </c>
      <c r="AM5730">
        <v>90.379000000000005</v>
      </c>
      <c r="AN5730">
        <v>1</v>
      </c>
      <c r="AO5730">
        <v>0</v>
      </c>
      <c r="AP5730">
        <v>2</v>
      </c>
      <c r="AT5730">
        <v>1</v>
      </c>
      <c r="AU5730">
        <v>0</v>
      </c>
      <c r="AV5730">
        <v>2</v>
      </c>
      <c r="AZ5730">
        <v>2</v>
      </c>
      <c r="BD5730">
        <v>2</v>
      </c>
      <c r="BH5730">
        <v>344920</v>
      </c>
      <c r="BI5730">
        <v>344920</v>
      </c>
      <c r="BJ5730">
        <v>0</v>
      </c>
      <c r="BK5730">
        <v>0</v>
      </c>
      <c r="BL5730">
        <v>0</v>
      </c>
    </row>
    <row r="5731" spans="1:64" x14ac:dyDescent="0.25">
      <c r="A5731">
        <v>5729</v>
      </c>
      <c r="B5731">
        <v>982</v>
      </c>
      <c r="C5731">
        <v>6113</v>
      </c>
      <c r="D5731">
        <v>15647</v>
      </c>
      <c r="E5731">
        <v>12389</v>
      </c>
      <c r="F5731">
        <v>12389</v>
      </c>
      <c r="G5731">
        <v>1028</v>
      </c>
      <c r="H5731" t="s">
        <v>18689</v>
      </c>
      <c r="I5731">
        <v>4</v>
      </c>
      <c r="J5731">
        <v>0</v>
      </c>
      <c r="K5731">
        <v>0</v>
      </c>
      <c r="L5731">
        <v>1</v>
      </c>
      <c r="M5731">
        <v>0</v>
      </c>
      <c r="N5731">
        <v>1</v>
      </c>
      <c r="O5731">
        <v>1</v>
      </c>
      <c r="P5731">
        <v>5</v>
      </c>
      <c r="Q5731">
        <v>0</v>
      </c>
      <c r="R5731">
        <v>0</v>
      </c>
      <c r="S5731">
        <v>0</v>
      </c>
      <c r="T5731">
        <v>3</v>
      </c>
      <c r="U5731">
        <v>1</v>
      </c>
      <c r="V5731">
        <v>0</v>
      </c>
      <c r="W5731">
        <v>0</v>
      </c>
      <c r="X5731">
        <v>3</v>
      </c>
      <c r="Y5731">
        <v>1</v>
      </c>
      <c r="Z5731">
        <v>0</v>
      </c>
      <c r="AA5731">
        <v>0</v>
      </c>
      <c r="AB5731">
        <v>2</v>
      </c>
      <c r="AC5731">
        <v>0</v>
      </c>
      <c r="AD5731">
        <v>22</v>
      </c>
      <c r="AE5731">
        <v>2</v>
      </c>
      <c r="AF5731">
        <v>2035.0003999999999</v>
      </c>
      <c r="AG5731" t="s">
        <v>5349</v>
      </c>
      <c r="AH5731" t="s">
        <v>11466</v>
      </c>
      <c r="AJ5731" t="s">
        <v>6495</v>
      </c>
      <c r="AK5731" t="s">
        <v>6503</v>
      </c>
      <c r="AL5731" s="24">
        <v>4.5633000000000002E-10</v>
      </c>
      <c r="AM5731">
        <v>138.05000000000001</v>
      </c>
      <c r="AN5731">
        <v>1</v>
      </c>
      <c r="AO5731">
        <v>0</v>
      </c>
      <c r="AP5731">
        <v>1</v>
      </c>
      <c r="AT5731">
        <v>1</v>
      </c>
      <c r="AU5731">
        <v>0</v>
      </c>
      <c r="AV5731">
        <v>1</v>
      </c>
      <c r="AZ5731">
        <v>1</v>
      </c>
      <c r="BD5731">
        <v>1</v>
      </c>
      <c r="BH5731">
        <v>1019200</v>
      </c>
      <c r="BI5731">
        <v>1019200</v>
      </c>
      <c r="BJ5731">
        <v>0</v>
      </c>
      <c r="BK5731">
        <v>0</v>
      </c>
      <c r="BL5731">
        <v>0</v>
      </c>
    </row>
    <row r="5732" spans="1:64" x14ac:dyDescent="0.25">
      <c r="A5732">
        <v>5730</v>
      </c>
      <c r="B5732">
        <v>383</v>
      </c>
      <c r="C5732">
        <v>6114</v>
      </c>
      <c r="D5732">
        <v>15648</v>
      </c>
      <c r="E5732">
        <v>12390</v>
      </c>
      <c r="F5732">
        <v>12390</v>
      </c>
      <c r="H5732" t="s">
        <v>18690</v>
      </c>
      <c r="I5732">
        <v>1</v>
      </c>
      <c r="J5732">
        <v>0</v>
      </c>
      <c r="K5732">
        <v>0</v>
      </c>
      <c r="L5732">
        <v>1</v>
      </c>
      <c r="M5732">
        <v>0</v>
      </c>
      <c r="N5732">
        <v>0</v>
      </c>
      <c r="O5732">
        <v>2</v>
      </c>
      <c r="P5732">
        <v>0</v>
      </c>
      <c r="Q5732">
        <v>0</v>
      </c>
      <c r="R5732">
        <v>0</v>
      </c>
      <c r="S5732">
        <v>2</v>
      </c>
      <c r="T5732">
        <v>1</v>
      </c>
      <c r="U5732">
        <v>0</v>
      </c>
      <c r="V5732">
        <v>0</v>
      </c>
      <c r="W5732">
        <v>1</v>
      </c>
      <c r="X5732">
        <v>1</v>
      </c>
      <c r="Y5732">
        <v>1</v>
      </c>
      <c r="Z5732">
        <v>0</v>
      </c>
      <c r="AA5732">
        <v>0</v>
      </c>
      <c r="AB5732">
        <v>5</v>
      </c>
      <c r="AC5732">
        <v>0</v>
      </c>
      <c r="AD5732">
        <v>15</v>
      </c>
      <c r="AE5732">
        <v>0</v>
      </c>
      <c r="AF5732">
        <v>1596.8974000000001</v>
      </c>
      <c r="AG5732" t="s">
        <v>3408</v>
      </c>
      <c r="AH5732" t="s">
        <v>3408</v>
      </c>
      <c r="AJ5732" t="s">
        <v>6495</v>
      </c>
      <c r="AK5732" t="s">
        <v>6495</v>
      </c>
      <c r="AL5732" s="24">
        <v>1.2949000000000001E-19</v>
      </c>
      <c r="AM5732">
        <v>225.23</v>
      </c>
      <c r="AN5732">
        <v>4</v>
      </c>
      <c r="AO5732">
        <v>0</v>
      </c>
      <c r="AS5732">
        <v>1</v>
      </c>
      <c r="AT5732">
        <v>4</v>
      </c>
      <c r="AU5732">
        <v>0</v>
      </c>
      <c r="AY5732">
        <v>1</v>
      </c>
      <c r="BC5732">
        <v>1</v>
      </c>
      <c r="BG5732">
        <v>1</v>
      </c>
      <c r="BH5732">
        <v>394570</v>
      </c>
      <c r="BI5732">
        <v>0</v>
      </c>
      <c r="BJ5732">
        <v>0</v>
      </c>
      <c r="BK5732">
        <v>0</v>
      </c>
      <c r="BL5732">
        <v>394570</v>
      </c>
    </row>
    <row r="5733" spans="1:64" x14ac:dyDescent="0.25">
      <c r="A5733">
        <v>5731</v>
      </c>
      <c r="B5733">
        <v>892</v>
      </c>
      <c r="C5733">
        <v>6115</v>
      </c>
      <c r="D5733">
        <v>15649</v>
      </c>
      <c r="E5733">
        <v>12391</v>
      </c>
      <c r="F5733">
        <v>12391</v>
      </c>
      <c r="G5733">
        <v>948</v>
      </c>
      <c r="H5733" t="s">
        <v>18691</v>
      </c>
      <c r="I5733">
        <v>2</v>
      </c>
      <c r="J5733">
        <v>1</v>
      </c>
      <c r="K5733">
        <v>0</v>
      </c>
      <c r="L5733">
        <v>1</v>
      </c>
      <c r="M5733">
        <v>0</v>
      </c>
      <c r="N5733">
        <v>0</v>
      </c>
      <c r="O5733">
        <v>1</v>
      </c>
      <c r="P5733">
        <v>1</v>
      </c>
      <c r="Q5733">
        <v>1</v>
      </c>
      <c r="R5733">
        <v>1</v>
      </c>
      <c r="S5733">
        <v>1</v>
      </c>
      <c r="T5733">
        <v>0</v>
      </c>
      <c r="U5733">
        <v>1</v>
      </c>
      <c r="V5733">
        <v>0</v>
      </c>
      <c r="W5733">
        <v>1</v>
      </c>
      <c r="X5733">
        <v>1</v>
      </c>
      <c r="Y5733">
        <v>0</v>
      </c>
      <c r="Z5733">
        <v>1</v>
      </c>
      <c r="AA5733">
        <v>0</v>
      </c>
      <c r="AB5733">
        <v>2</v>
      </c>
      <c r="AC5733">
        <v>0</v>
      </c>
      <c r="AD5733">
        <v>15</v>
      </c>
      <c r="AE5733">
        <v>0</v>
      </c>
      <c r="AF5733">
        <v>1679.8453999999999</v>
      </c>
      <c r="AG5733" t="s">
        <v>5062</v>
      </c>
      <c r="AH5733" t="s">
        <v>5062</v>
      </c>
      <c r="AJ5733" t="s">
        <v>6495</v>
      </c>
      <c r="AK5733" t="s">
        <v>6495</v>
      </c>
      <c r="AL5733">
        <v>1.7465999999999999E-2</v>
      </c>
      <c r="AM5733">
        <v>72.290000000000006</v>
      </c>
      <c r="AN5733">
        <v>4</v>
      </c>
      <c r="AO5733">
        <v>0</v>
      </c>
      <c r="AS5733">
        <v>1</v>
      </c>
      <c r="AT5733">
        <v>4</v>
      </c>
      <c r="AU5733">
        <v>0</v>
      </c>
      <c r="AY5733">
        <v>1</v>
      </c>
      <c r="BC5733">
        <v>1</v>
      </c>
      <c r="BG5733">
        <v>1</v>
      </c>
      <c r="BH5733">
        <v>3033300</v>
      </c>
      <c r="BI5733">
        <v>0</v>
      </c>
      <c r="BJ5733">
        <v>0</v>
      </c>
      <c r="BK5733">
        <v>0</v>
      </c>
      <c r="BL5733">
        <v>3033300</v>
      </c>
    </row>
    <row r="5734" spans="1:64" x14ac:dyDescent="0.25">
      <c r="A5734">
        <v>5732</v>
      </c>
      <c r="B5734">
        <v>1273</v>
      </c>
      <c r="C5734">
        <v>6116</v>
      </c>
      <c r="D5734" t="s">
        <v>18692</v>
      </c>
      <c r="E5734">
        <v>12392</v>
      </c>
      <c r="F5734">
        <v>12392</v>
      </c>
      <c r="H5734" t="s">
        <v>18693</v>
      </c>
      <c r="I5734">
        <v>1</v>
      </c>
      <c r="J5734">
        <v>2</v>
      </c>
      <c r="K5734">
        <v>0</v>
      </c>
      <c r="L5734">
        <v>0</v>
      </c>
      <c r="M5734">
        <v>0</v>
      </c>
      <c r="N5734">
        <v>0</v>
      </c>
      <c r="O5734">
        <v>1</v>
      </c>
      <c r="P5734">
        <v>0</v>
      </c>
      <c r="Q5734">
        <v>0</v>
      </c>
      <c r="R5734">
        <v>1</v>
      </c>
      <c r="S5734">
        <v>0</v>
      </c>
      <c r="T5734">
        <v>0</v>
      </c>
      <c r="U5734">
        <v>0</v>
      </c>
      <c r="V5734">
        <v>0</v>
      </c>
      <c r="W5734">
        <v>0</v>
      </c>
      <c r="X5734">
        <v>0</v>
      </c>
      <c r="Y5734">
        <v>0</v>
      </c>
      <c r="Z5734">
        <v>1</v>
      </c>
      <c r="AA5734">
        <v>0</v>
      </c>
      <c r="AB5734">
        <v>1</v>
      </c>
      <c r="AC5734">
        <v>0</v>
      </c>
      <c r="AD5734">
        <v>7</v>
      </c>
      <c r="AE5734">
        <v>1</v>
      </c>
      <c r="AF5734">
        <v>928.52427999999998</v>
      </c>
      <c r="AG5734" t="s">
        <v>6268</v>
      </c>
      <c r="AH5734" t="s">
        <v>6914</v>
      </c>
      <c r="AJ5734" t="s">
        <v>6495</v>
      </c>
      <c r="AK5734" t="s">
        <v>6503</v>
      </c>
      <c r="AL5734">
        <v>0.20315</v>
      </c>
      <c r="AM5734">
        <v>78.616</v>
      </c>
      <c r="AN5734">
        <v>2.5</v>
      </c>
      <c r="AO5734">
        <v>1.1200000000000001</v>
      </c>
      <c r="AP5734">
        <v>1</v>
      </c>
      <c r="AQ5734">
        <v>1</v>
      </c>
      <c r="AR5734">
        <v>1</v>
      </c>
      <c r="AS5734">
        <v>1</v>
      </c>
      <c r="AT5734">
        <v>2.5</v>
      </c>
      <c r="AU5734">
        <v>1.1200000000000001</v>
      </c>
      <c r="AV5734">
        <v>1</v>
      </c>
      <c r="AW5734">
        <v>1</v>
      </c>
      <c r="AX5734">
        <v>1</v>
      </c>
      <c r="AY5734">
        <v>1</v>
      </c>
      <c r="AZ5734">
        <v>1</v>
      </c>
      <c r="BA5734">
        <v>1</v>
      </c>
      <c r="BB5734">
        <v>1</v>
      </c>
      <c r="BC5734">
        <v>1</v>
      </c>
      <c r="BD5734">
        <v>1</v>
      </c>
      <c r="BE5734">
        <v>1</v>
      </c>
      <c r="BF5734">
        <v>1</v>
      </c>
      <c r="BG5734">
        <v>1</v>
      </c>
      <c r="BH5734">
        <v>3142800</v>
      </c>
      <c r="BI5734">
        <v>209320</v>
      </c>
      <c r="BJ5734">
        <v>2200400</v>
      </c>
      <c r="BK5734">
        <v>485420</v>
      </c>
      <c r="BL5734">
        <v>247660</v>
      </c>
    </row>
    <row r="5735" spans="1:64" x14ac:dyDescent="0.25">
      <c r="A5735">
        <v>5733</v>
      </c>
      <c r="B5735">
        <v>60</v>
      </c>
      <c r="C5735">
        <v>6117</v>
      </c>
      <c r="D5735" t="s">
        <v>18694</v>
      </c>
      <c r="E5735">
        <v>12393</v>
      </c>
      <c r="F5735">
        <v>12393</v>
      </c>
      <c r="G5735">
        <v>72</v>
      </c>
      <c r="H5735" t="s">
        <v>18695</v>
      </c>
      <c r="I5735">
        <v>1</v>
      </c>
      <c r="J5735">
        <v>1</v>
      </c>
      <c r="K5735">
        <v>0</v>
      </c>
      <c r="L5735">
        <v>0</v>
      </c>
      <c r="M5735">
        <v>0</v>
      </c>
      <c r="N5735">
        <v>1</v>
      </c>
      <c r="O5735">
        <v>0</v>
      </c>
      <c r="P5735">
        <v>0</v>
      </c>
      <c r="Q5735">
        <v>0</v>
      </c>
      <c r="R5735">
        <v>0</v>
      </c>
      <c r="S5735">
        <v>1</v>
      </c>
      <c r="T5735">
        <v>0</v>
      </c>
      <c r="U5735">
        <v>1</v>
      </c>
      <c r="V5735">
        <v>0</v>
      </c>
      <c r="W5735">
        <v>1</v>
      </c>
      <c r="X5735">
        <v>0</v>
      </c>
      <c r="Y5735">
        <v>1</v>
      </c>
      <c r="Z5735">
        <v>1</v>
      </c>
      <c r="AA5735">
        <v>0</v>
      </c>
      <c r="AB5735">
        <v>1</v>
      </c>
      <c r="AC5735">
        <v>0</v>
      </c>
      <c r="AD5735">
        <v>9</v>
      </c>
      <c r="AE5735">
        <v>0</v>
      </c>
      <c r="AF5735">
        <v>1100.5800999999999</v>
      </c>
      <c r="AG5735" t="s">
        <v>2330</v>
      </c>
      <c r="AH5735" t="s">
        <v>2330</v>
      </c>
      <c r="AJ5735" t="s">
        <v>6495</v>
      </c>
      <c r="AK5735" t="s">
        <v>6495</v>
      </c>
      <c r="AL5735">
        <v>6.2401999999999999E-2</v>
      </c>
      <c r="AM5735">
        <v>67.563000000000002</v>
      </c>
      <c r="AN5735">
        <v>2</v>
      </c>
      <c r="AO5735">
        <v>0.81599999999999995</v>
      </c>
      <c r="AP5735">
        <v>1</v>
      </c>
      <c r="AQ5735">
        <v>1</v>
      </c>
      <c r="AR5735">
        <v>1</v>
      </c>
      <c r="AT5735">
        <v>2</v>
      </c>
      <c r="AU5735">
        <v>0.81599999999999995</v>
      </c>
      <c r="AV5735">
        <v>1</v>
      </c>
      <c r="AW5735">
        <v>1</v>
      </c>
      <c r="AX5735">
        <v>1</v>
      </c>
      <c r="AZ5735">
        <v>1</v>
      </c>
      <c r="BA5735">
        <v>1</v>
      </c>
      <c r="BB5735">
        <v>1</v>
      </c>
      <c r="BD5735">
        <v>1</v>
      </c>
      <c r="BE5735">
        <v>1</v>
      </c>
      <c r="BF5735">
        <v>1</v>
      </c>
      <c r="BH5735">
        <v>460590</v>
      </c>
      <c r="BI5735">
        <v>67116</v>
      </c>
      <c r="BJ5735">
        <v>166020</v>
      </c>
      <c r="BK5735">
        <v>227450</v>
      </c>
      <c r="BL5735">
        <v>0</v>
      </c>
    </row>
    <row r="5736" spans="1:64" x14ac:dyDescent="0.25">
      <c r="A5736">
        <v>5734</v>
      </c>
      <c r="B5736">
        <v>727</v>
      </c>
      <c r="C5736" t="s">
        <v>18696</v>
      </c>
      <c r="D5736" t="s">
        <v>18697</v>
      </c>
      <c r="E5736" t="s">
        <v>18698</v>
      </c>
      <c r="F5736">
        <v>12394</v>
      </c>
      <c r="G5736">
        <v>797</v>
      </c>
      <c r="H5736" t="s">
        <v>18699</v>
      </c>
      <c r="I5736">
        <v>2</v>
      </c>
      <c r="J5736">
        <v>0</v>
      </c>
      <c r="K5736">
        <v>0</v>
      </c>
      <c r="L5736">
        <v>1</v>
      </c>
      <c r="M5736">
        <v>0</v>
      </c>
      <c r="N5736">
        <v>0</v>
      </c>
      <c r="O5736">
        <v>0</v>
      </c>
      <c r="P5736">
        <v>1</v>
      </c>
      <c r="Q5736">
        <v>1</v>
      </c>
      <c r="R5736">
        <v>1</v>
      </c>
      <c r="S5736">
        <v>2</v>
      </c>
      <c r="T5736">
        <v>1</v>
      </c>
      <c r="U5736">
        <v>1</v>
      </c>
      <c r="V5736">
        <v>0</v>
      </c>
      <c r="W5736">
        <v>1</v>
      </c>
      <c r="X5736">
        <v>1</v>
      </c>
      <c r="Y5736">
        <v>0</v>
      </c>
      <c r="Z5736">
        <v>0</v>
      </c>
      <c r="AA5736">
        <v>1</v>
      </c>
      <c r="AB5736">
        <v>1</v>
      </c>
      <c r="AC5736">
        <v>0</v>
      </c>
      <c r="AD5736">
        <v>14</v>
      </c>
      <c r="AE5736">
        <v>0</v>
      </c>
      <c r="AF5736">
        <v>1513.7963</v>
      </c>
      <c r="AG5736" t="s">
        <v>4544</v>
      </c>
      <c r="AH5736" t="s">
        <v>4544</v>
      </c>
      <c r="AJ5736" t="s">
        <v>6495</v>
      </c>
      <c r="AK5736" t="s">
        <v>6495</v>
      </c>
      <c r="AL5736">
        <v>8.3823999999999996E-2</v>
      </c>
      <c r="AM5736">
        <v>57.164000000000001</v>
      </c>
      <c r="AN5736">
        <v>2.5</v>
      </c>
      <c r="AO5736">
        <v>0.95699999999999996</v>
      </c>
      <c r="AP5736">
        <v>1</v>
      </c>
      <c r="AQ5736">
        <v>2</v>
      </c>
      <c r="AR5736">
        <v>2</v>
      </c>
      <c r="AS5736">
        <v>1</v>
      </c>
      <c r="AT5736">
        <v>2.5</v>
      </c>
      <c r="AU5736">
        <v>0.95699999999999996</v>
      </c>
      <c r="AV5736">
        <v>1</v>
      </c>
      <c r="AW5736">
        <v>2</v>
      </c>
      <c r="AX5736">
        <v>2</v>
      </c>
      <c r="AY5736">
        <v>1</v>
      </c>
      <c r="AZ5736">
        <v>1</v>
      </c>
      <c r="BA5736">
        <v>2</v>
      </c>
      <c r="BB5736">
        <v>2</v>
      </c>
      <c r="BC5736">
        <v>1</v>
      </c>
      <c r="BD5736">
        <v>1</v>
      </c>
      <c r="BE5736">
        <v>2</v>
      </c>
      <c r="BF5736">
        <v>2</v>
      </c>
      <c r="BG5736">
        <v>1</v>
      </c>
      <c r="BH5736">
        <v>3920900</v>
      </c>
      <c r="BI5736">
        <v>245760</v>
      </c>
      <c r="BJ5736">
        <v>1867000</v>
      </c>
      <c r="BK5736">
        <v>741610</v>
      </c>
      <c r="BL5736">
        <v>1066500</v>
      </c>
    </row>
    <row r="5737" spans="1:64" x14ac:dyDescent="0.25">
      <c r="A5737">
        <v>5735</v>
      </c>
      <c r="B5737">
        <v>773</v>
      </c>
      <c r="C5737">
        <v>6120</v>
      </c>
      <c r="D5737">
        <v>15663</v>
      </c>
      <c r="E5737">
        <v>12398</v>
      </c>
      <c r="F5737">
        <v>12398</v>
      </c>
      <c r="H5737" t="s">
        <v>18700</v>
      </c>
      <c r="I5737">
        <v>1</v>
      </c>
      <c r="J5737">
        <v>1</v>
      </c>
      <c r="K5737">
        <v>0</v>
      </c>
      <c r="L5737">
        <v>1</v>
      </c>
      <c r="M5737">
        <v>0</v>
      </c>
      <c r="N5737">
        <v>1</v>
      </c>
      <c r="O5737">
        <v>0</v>
      </c>
      <c r="P5737">
        <v>0</v>
      </c>
      <c r="Q5737">
        <v>0</v>
      </c>
      <c r="R5737">
        <v>0</v>
      </c>
      <c r="S5737">
        <v>0</v>
      </c>
      <c r="T5737">
        <v>0</v>
      </c>
      <c r="U5737">
        <v>0</v>
      </c>
      <c r="V5737">
        <v>0</v>
      </c>
      <c r="W5737">
        <v>1</v>
      </c>
      <c r="X5737">
        <v>0</v>
      </c>
      <c r="Y5737">
        <v>0</v>
      </c>
      <c r="Z5737">
        <v>0</v>
      </c>
      <c r="AA5737">
        <v>1</v>
      </c>
      <c r="AB5737">
        <v>2</v>
      </c>
      <c r="AC5737">
        <v>0</v>
      </c>
      <c r="AD5737">
        <v>8</v>
      </c>
      <c r="AE5737">
        <v>0</v>
      </c>
      <c r="AF5737">
        <v>946.48722999999995</v>
      </c>
      <c r="AG5737" t="s">
        <v>4689</v>
      </c>
      <c r="AH5737" t="s">
        <v>4689</v>
      </c>
      <c r="AJ5737" t="s">
        <v>6495</v>
      </c>
      <c r="AK5737" t="s">
        <v>6495</v>
      </c>
      <c r="AL5737">
        <v>3.7267000000000002E-2</v>
      </c>
      <c r="AM5737">
        <v>98.997</v>
      </c>
      <c r="AN5737">
        <v>4</v>
      </c>
      <c r="AO5737">
        <v>0</v>
      </c>
      <c r="AS5737">
        <v>1</v>
      </c>
      <c r="AT5737">
        <v>4</v>
      </c>
      <c r="AU5737">
        <v>0</v>
      </c>
      <c r="AY5737">
        <v>1</v>
      </c>
      <c r="BC5737">
        <v>1</v>
      </c>
      <c r="BG5737">
        <v>1</v>
      </c>
      <c r="BH5737">
        <v>1124200</v>
      </c>
      <c r="BI5737">
        <v>0</v>
      </c>
      <c r="BJ5737">
        <v>0</v>
      </c>
      <c r="BK5737">
        <v>0</v>
      </c>
      <c r="BL5737">
        <v>1124200</v>
      </c>
    </row>
    <row r="5738" spans="1:64" x14ac:dyDescent="0.25">
      <c r="A5738">
        <v>5736</v>
      </c>
      <c r="B5738">
        <v>1171</v>
      </c>
      <c r="C5738">
        <v>6121</v>
      </c>
      <c r="D5738" t="s">
        <v>18701</v>
      </c>
      <c r="E5738" t="s">
        <v>18702</v>
      </c>
      <c r="F5738">
        <v>12400</v>
      </c>
      <c r="H5738" t="s">
        <v>18703</v>
      </c>
      <c r="I5738">
        <v>2</v>
      </c>
      <c r="J5738">
        <v>1</v>
      </c>
      <c r="K5738">
        <v>1</v>
      </c>
      <c r="L5738">
        <v>1</v>
      </c>
      <c r="M5738">
        <v>0</v>
      </c>
      <c r="N5738">
        <v>0</v>
      </c>
      <c r="O5738">
        <v>0</v>
      </c>
      <c r="P5738">
        <v>2</v>
      </c>
      <c r="Q5738">
        <v>0</v>
      </c>
      <c r="R5738">
        <v>0</v>
      </c>
      <c r="S5738">
        <v>1</v>
      </c>
      <c r="T5738">
        <v>0</v>
      </c>
      <c r="U5738">
        <v>0</v>
      </c>
      <c r="V5738">
        <v>0</v>
      </c>
      <c r="W5738">
        <v>0</v>
      </c>
      <c r="X5738">
        <v>1</v>
      </c>
      <c r="Y5738">
        <v>0</v>
      </c>
      <c r="Z5738">
        <v>0</v>
      </c>
      <c r="AA5738">
        <v>0</v>
      </c>
      <c r="AB5738">
        <v>4</v>
      </c>
      <c r="AC5738">
        <v>0</v>
      </c>
      <c r="AD5738">
        <v>13</v>
      </c>
      <c r="AE5738">
        <v>0</v>
      </c>
      <c r="AF5738">
        <v>1255.6884</v>
      </c>
      <c r="AG5738" t="s">
        <v>5939</v>
      </c>
      <c r="AH5738" t="s">
        <v>5939</v>
      </c>
      <c r="AJ5738" t="s">
        <v>6495</v>
      </c>
      <c r="AK5738" t="s">
        <v>6495</v>
      </c>
      <c r="AL5738" s="24">
        <v>5.2467000000000003E-34</v>
      </c>
      <c r="AM5738">
        <v>277.06</v>
      </c>
      <c r="AN5738">
        <v>3</v>
      </c>
      <c r="AO5738">
        <v>0.81599999999999995</v>
      </c>
      <c r="AQ5738">
        <v>1</v>
      </c>
      <c r="AR5738">
        <v>1</v>
      </c>
      <c r="AS5738">
        <v>1</v>
      </c>
      <c r="AT5738">
        <v>3</v>
      </c>
      <c r="AU5738">
        <v>0.81599999999999995</v>
      </c>
      <c r="AW5738">
        <v>1</v>
      </c>
      <c r="AX5738">
        <v>1</v>
      </c>
      <c r="AY5738">
        <v>1</v>
      </c>
      <c r="BA5738">
        <v>1</v>
      </c>
      <c r="BB5738">
        <v>1</v>
      </c>
      <c r="BC5738">
        <v>1</v>
      </c>
      <c r="BE5738">
        <v>1</v>
      </c>
      <c r="BF5738">
        <v>1</v>
      </c>
      <c r="BG5738">
        <v>1</v>
      </c>
      <c r="BH5738">
        <v>2021600</v>
      </c>
      <c r="BI5738">
        <v>0</v>
      </c>
      <c r="BJ5738">
        <v>131590</v>
      </c>
      <c r="BK5738">
        <v>120190</v>
      </c>
      <c r="BL5738">
        <v>1769800</v>
      </c>
    </row>
    <row r="5739" spans="1:64" x14ac:dyDescent="0.25">
      <c r="A5739">
        <v>5737</v>
      </c>
      <c r="B5739">
        <v>27</v>
      </c>
      <c r="C5739">
        <v>6122</v>
      </c>
      <c r="D5739">
        <v>15667</v>
      </c>
      <c r="E5739">
        <v>12401</v>
      </c>
      <c r="F5739">
        <v>12401</v>
      </c>
      <c r="H5739" t="s">
        <v>18704</v>
      </c>
      <c r="I5739">
        <v>1</v>
      </c>
      <c r="J5739">
        <v>0</v>
      </c>
      <c r="K5739">
        <v>2</v>
      </c>
      <c r="L5739">
        <v>2</v>
      </c>
      <c r="M5739">
        <v>0</v>
      </c>
      <c r="N5739">
        <v>0</v>
      </c>
      <c r="O5739">
        <v>1</v>
      </c>
      <c r="P5739">
        <v>0</v>
      </c>
      <c r="Q5739">
        <v>0</v>
      </c>
      <c r="R5739">
        <v>1</v>
      </c>
      <c r="S5739">
        <v>0</v>
      </c>
      <c r="T5739">
        <v>1</v>
      </c>
      <c r="U5739">
        <v>0</v>
      </c>
      <c r="V5739">
        <v>0</v>
      </c>
      <c r="W5739">
        <v>0</v>
      </c>
      <c r="X5739">
        <v>2</v>
      </c>
      <c r="Y5739">
        <v>0</v>
      </c>
      <c r="Z5739">
        <v>0</v>
      </c>
      <c r="AA5739">
        <v>0</v>
      </c>
      <c r="AB5739">
        <v>2</v>
      </c>
      <c r="AC5739">
        <v>0</v>
      </c>
      <c r="AD5739">
        <v>12</v>
      </c>
      <c r="AE5739">
        <v>0</v>
      </c>
      <c r="AF5739">
        <v>1289.6098999999999</v>
      </c>
      <c r="AG5739" t="s">
        <v>2207</v>
      </c>
      <c r="AH5739" t="s">
        <v>2207</v>
      </c>
      <c r="AJ5739" t="s">
        <v>6495</v>
      </c>
      <c r="AK5739" t="s">
        <v>6495</v>
      </c>
      <c r="AL5739" s="24">
        <v>5.1333000000000003E-17</v>
      </c>
      <c r="AM5739">
        <v>228.83</v>
      </c>
      <c r="AN5739">
        <v>4</v>
      </c>
      <c r="AO5739">
        <v>0</v>
      </c>
      <c r="AS5739">
        <v>1</v>
      </c>
      <c r="AT5739">
        <v>4</v>
      </c>
      <c r="AU5739">
        <v>0</v>
      </c>
      <c r="AY5739">
        <v>1</v>
      </c>
      <c r="BC5739">
        <v>1</v>
      </c>
      <c r="BG5739">
        <v>1</v>
      </c>
      <c r="BH5739">
        <v>1063400</v>
      </c>
      <c r="BI5739">
        <v>0</v>
      </c>
      <c r="BJ5739">
        <v>0</v>
      </c>
      <c r="BK5739">
        <v>0</v>
      </c>
      <c r="BL5739">
        <v>1063400</v>
      </c>
    </row>
    <row r="5740" spans="1:64" x14ac:dyDescent="0.25">
      <c r="A5740">
        <v>5738</v>
      </c>
      <c r="B5740">
        <v>440</v>
      </c>
      <c r="C5740">
        <v>6123</v>
      </c>
      <c r="D5740">
        <v>15668</v>
      </c>
      <c r="E5740">
        <v>12402</v>
      </c>
      <c r="F5740">
        <v>12402</v>
      </c>
      <c r="H5740" t="s">
        <v>18705</v>
      </c>
      <c r="I5740">
        <v>3</v>
      </c>
      <c r="J5740">
        <v>1</v>
      </c>
      <c r="K5740">
        <v>0</v>
      </c>
      <c r="L5740">
        <v>2</v>
      </c>
      <c r="M5740">
        <v>0</v>
      </c>
      <c r="N5740">
        <v>0</v>
      </c>
      <c r="O5740">
        <v>0</v>
      </c>
      <c r="P5740">
        <v>2</v>
      </c>
      <c r="Q5740">
        <v>1</v>
      </c>
      <c r="R5740">
        <v>0</v>
      </c>
      <c r="S5740">
        <v>2</v>
      </c>
      <c r="T5740">
        <v>0</v>
      </c>
      <c r="U5740">
        <v>0</v>
      </c>
      <c r="V5740">
        <v>0</v>
      </c>
      <c r="W5740">
        <v>0</v>
      </c>
      <c r="X5740">
        <v>0</v>
      </c>
      <c r="Y5740">
        <v>1</v>
      </c>
      <c r="Z5740">
        <v>0</v>
      </c>
      <c r="AA5740">
        <v>0</v>
      </c>
      <c r="AB5740">
        <v>2</v>
      </c>
      <c r="AC5740">
        <v>0</v>
      </c>
      <c r="AD5740">
        <v>14</v>
      </c>
      <c r="AE5740">
        <v>0</v>
      </c>
      <c r="AF5740">
        <v>1393.7313999999999</v>
      </c>
      <c r="AG5740" t="s">
        <v>3610</v>
      </c>
      <c r="AH5740" t="s">
        <v>3610</v>
      </c>
      <c r="AJ5740" t="s">
        <v>6495</v>
      </c>
      <c r="AK5740" t="s">
        <v>6495</v>
      </c>
      <c r="AL5740" s="24">
        <v>9.0045999999999998E-5</v>
      </c>
      <c r="AM5740">
        <v>113.61</v>
      </c>
      <c r="AN5740">
        <v>4</v>
      </c>
      <c r="AO5740">
        <v>0</v>
      </c>
      <c r="AS5740">
        <v>1</v>
      </c>
      <c r="AT5740">
        <v>4</v>
      </c>
      <c r="AU5740">
        <v>0</v>
      </c>
      <c r="AY5740">
        <v>1</v>
      </c>
      <c r="BC5740">
        <v>1</v>
      </c>
      <c r="BG5740">
        <v>1</v>
      </c>
      <c r="BH5740">
        <v>1678500</v>
      </c>
      <c r="BI5740">
        <v>0</v>
      </c>
      <c r="BJ5740">
        <v>0</v>
      </c>
      <c r="BK5740">
        <v>0</v>
      </c>
      <c r="BL5740">
        <v>1678500</v>
      </c>
    </row>
    <row r="5741" spans="1:64" x14ac:dyDescent="0.25">
      <c r="A5741">
        <v>5739</v>
      </c>
      <c r="B5741">
        <v>1076</v>
      </c>
      <c r="C5741">
        <v>6124</v>
      </c>
      <c r="D5741" t="s">
        <v>18706</v>
      </c>
      <c r="E5741" t="s">
        <v>18707</v>
      </c>
      <c r="F5741">
        <v>12405</v>
      </c>
      <c r="H5741" t="s">
        <v>18708</v>
      </c>
      <c r="I5741">
        <v>2</v>
      </c>
      <c r="J5741">
        <v>1</v>
      </c>
      <c r="K5741">
        <v>0</v>
      </c>
      <c r="L5741">
        <v>1</v>
      </c>
      <c r="M5741">
        <v>0</v>
      </c>
      <c r="N5741">
        <v>0</v>
      </c>
      <c r="O5741">
        <v>0</v>
      </c>
      <c r="P5741">
        <v>0</v>
      </c>
      <c r="Q5741">
        <v>0</v>
      </c>
      <c r="R5741">
        <v>1</v>
      </c>
      <c r="S5741">
        <v>1</v>
      </c>
      <c r="T5741">
        <v>0</v>
      </c>
      <c r="U5741">
        <v>0</v>
      </c>
      <c r="V5741">
        <v>1</v>
      </c>
      <c r="W5741">
        <v>0</v>
      </c>
      <c r="X5741">
        <v>0</v>
      </c>
      <c r="Y5741">
        <v>0</v>
      </c>
      <c r="Z5741">
        <v>0</v>
      </c>
      <c r="AA5741">
        <v>0</v>
      </c>
      <c r="AB5741">
        <v>1</v>
      </c>
      <c r="AC5741">
        <v>0</v>
      </c>
      <c r="AD5741">
        <v>8</v>
      </c>
      <c r="AE5741">
        <v>0</v>
      </c>
      <c r="AF5741">
        <v>903.51779999999997</v>
      </c>
      <c r="AG5741" t="s">
        <v>5648</v>
      </c>
      <c r="AH5741" t="s">
        <v>5648</v>
      </c>
      <c r="AJ5741" t="s">
        <v>6495</v>
      </c>
      <c r="AK5741" t="s">
        <v>6495</v>
      </c>
      <c r="AL5741">
        <v>4.3092E-3</v>
      </c>
      <c r="AM5741">
        <v>160.75</v>
      </c>
      <c r="AN5741">
        <v>2.67</v>
      </c>
      <c r="AO5741">
        <v>1.25</v>
      </c>
      <c r="AP5741">
        <v>1</v>
      </c>
      <c r="AR5741">
        <v>1</v>
      </c>
      <c r="AS5741">
        <v>1</v>
      </c>
      <c r="AT5741">
        <v>2.67</v>
      </c>
      <c r="AU5741">
        <v>1.25</v>
      </c>
      <c r="AV5741">
        <v>1</v>
      </c>
      <c r="AX5741">
        <v>1</v>
      </c>
      <c r="AY5741">
        <v>1</v>
      </c>
      <c r="AZ5741">
        <v>1</v>
      </c>
      <c r="BB5741">
        <v>1</v>
      </c>
      <c r="BC5741">
        <v>1</v>
      </c>
      <c r="BD5741">
        <v>1</v>
      </c>
      <c r="BF5741">
        <v>1</v>
      </c>
      <c r="BG5741">
        <v>1</v>
      </c>
      <c r="BH5741">
        <v>1942500</v>
      </c>
      <c r="BI5741">
        <v>566830</v>
      </c>
      <c r="BJ5741">
        <v>0</v>
      </c>
      <c r="BK5741">
        <v>167850</v>
      </c>
      <c r="BL5741">
        <v>1207800</v>
      </c>
    </row>
    <row r="5742" spans="1:64" x14ac:dyDescent="0.25">
      <c r="A5742">
        <v>5740</v>
      </c>
      <c r="B5742">
        <v>416</v>
      </c>
      <c r="C5742">
        <v>6125</v>
      </c>
      <c r="D5742">
        <v>15672</v>
      </c>
      <c r="E5742">
        <v>12406</v>
      </c>
      <c r="F5742">
        <v>12406</v>
      </c>
      <c r="H5742" t="s">
        <v>18709</v>
      </c>
      <c r="I5742">
        <v>2</v>
      </c>
      <c r="J5742">
        <v>0</v>
      </c>
      <c r="K5742">
        <v>0</v>
      </c>
      <c r="L5742">
        <v>1</v>
      </c>
      <c r="M5742">
        <v>0</v>
      </c>
      <c r="N5742">
        <v>0</v>
      </c>
      <c r="O5742">
        <v>2</v>
      </c>
      <c r="P5742">
        <v>0</v>
      </c>
      <c r="Q5742">
        <v>0</v>
      </c>
      <c r="R5742">
        <v>0</v>
      </c>
      <c r="S5742">
        <v>1</v>
      </c>
      <c r="T5742">
        <v>1</v>
      </c>
      <c r="U5742">
        <v>0</v>
      </c>
      <c r="V5742">
        <v>0</v>
      </c>
      <c r="W5742">
        <v>0</v>
      </c>
      <c r="X5742">
        <v>0</v>
      </c>
      <c r="Y5742">
        <v>0</v>
      </c>
      <c r="Z5742">
        <v>0</v>
      </c>
      <c r="AA5742">
        <v>1</v>
      </c>
      <c r="AB5742">
        <v>2</v>
      </c>
      <c r="AC5742">
        <v>0</v>
      </c>
      <c r="AD5742">
        <v>10</v>
      </c>
      <c r="AE5742">
        <v>0</v>
      </c>
      <c r="AF5742">
        <v>1135.5761</v>
      </c>
      <c r="AG5742" t="s">
        <v>3519</v>
      </c>
      <c r="AH5742" t="s">
        <v>3519</v>
      </c>
      <c r="AJ5742" t="s">
        <v>6495</v>
      </c>
      <c r="AK5742" t="s">
        <v>6495</v>
      </c>
      <c r="AL5742">
        <v>4.7717999999999997E-3</v>
      </c>
      <c r="AM5742">
        <v>128.27000000000001</v>
      </c>
      <c r="AN5742">
        <v>4</v>
      </c>
      <c r="AO5742">
        <v>0</v>
      </c>
      <c r="AS5742">
        <v>1</v>
      </c>
      <c r="AT5742">
        <v>4</v>
      </c>
      <c r="AU5742">
        <v>0</v>
      </c>
      <c r="AY5742">
        <v>1</v>
      </c>
      <c r="BC5742">
        <v>1</v>
      </c>
      <c r="BG5742">
        <v>1</v>
      </c>
      <c r="BH5742">
        <v>2700100</v>
      </c>
      <c r="BI5742">
        <v>0</v>
      </c>
      <c r="BJ5742">
        <v>0</v>
      </c>
      <c r="BK5742">
        <v>0</v>
      </c>
      <c r="BL5742">
        <v>2700100</v>
      </c>
    </row>
    <row r="5743" spans="1:64" x14ac:dyDescent="0.25">
      <c r="A5743">
        <v>5741</v>
      </c>
      <c r="B5743">
        <v>17</v>
      </c>
      <c r="C5743">
        <v>6126</v>
      </c>
      <c r="D5743">
        <v>15673</v>
      </c>
      <c r="E5743">
        <v>12407</v>
      </c>
      <c r="F5743">
        <v>12407</v>
      </c>
      <c r="H5743" t="s">
        <v>18710</v>
      </c>
      <c r="I5743">
        <v>1</v>
      </c>
      <c r="J5743">
        <v>0</v>
      </c>
      <c r="K5743">
        <v>0</v>
      </c>
      <c r="L5743">
        <v>2</v>
      </c>
      <c r="M5743">
        <v>0</v>
      </c>
      <c r="N5743">
        <v>0</v>
      </c>
      <c r="O5743">
        <v>2</v>
      </c>
      <c r="P5743">
        <v>2</v>
      </c>
      <c r="Q5743">
        <v>0</v>
      </c>
      <c r="R5743">
        <v>0</v>
      </c>
      <c r="S5743">
        <v>0</v>
      </c>
      <c r="T5743">
        <v>1</v>
      </c>
      <c r="U5743">
        <v>0</v>
      </c>
      <c r="V5743">
        <v>1</v>
      </c>
      <c r="W5743">
        <v>2</v>
      </c>
      <c r="X5743">
        <v>0</v>
      </c>
      <c r="Y5743">
        <v>0</v>
      </c>
      <c r="Z5743">
        <v>0</v>
      </c>
      <c r="AA5743">
        <v>1</v>
      </c>
      <c r="AB5743">
        <v>2</v>
      </c>
      <c r="AC5743">
        <v>0</v>
      </c>
      <c r="AD5743">
        <v>14</v>
      </c>
      <c r="AE5743">
        <v>0</v>
      </c>
      <c r="AF5743">
        <v>1521.6986999999999</v>
      </c>
      <c r="AG5743" t="s">
        <v>6612</v>
      </c>
      <c r="AH5743" t="s">
        <v>6612</v>
      </c>
      <c r="AJ5743" t="s">
        <v>6495</v>
      </c>
      <c r="AK5743" t="s">
        <v>6495</v>
      </c>
      <c r="AL5743">
        <v>1.2421000000000001E-3</v>
      </c>
      <c r="AM5743">
        <v>105.65</v>
      </c>
      <c r="AN5743">
        <v>4</v>
      </c>
      <c r="AO5743">
        <v>0</v>
      </c>
      <c r="AS5743">
        <v>1</v>
      </c>
      <c r="AT5743">
        <v>4</v>
      </c>
      <c r="AU5743">
        <v>0</v>
      </c>
      <c r="AY5743">
        <v>1</v>
      </c>
      <c r="BC5743">
        <v>1</v>
      </c>
      <c r="BG5743">
        <v>1</v>
      </c>
      <c r="BH5743">
        <v>4304400</v>
      </c>
      <c r="BI5743">
        <v>0</v>
      </c>
      <c r="BJ5743">
        <v>0</v>
      </c>
      <c r="BK5743">
        <v>0</v>
      </c>
      <c r="BL5743">
        <v>4304400</v>
      </c>
    </row>
    <row r="5744" spans="1:64" x14ac:dyDescent="0.25">
      <c r="A5744">
        <v>5742</v>
      </c>
      <c r="B5744">
        <v>38</v>
      </c>
      <c r="C5744">
        <v>6127</v>
      </c>
      <c r="D5744">
        <v>15674</v>
      </c>
      <c r="E5744">
        <v>12408</v>
      </c>
      <c r="F5744">
        <v>12408</v>
      </c>
      <c r="H5744" t="s">
        <v>18711</v>
      </c>
      <c r="I5744">
        <v>2</v>
      </c>
      <c r="J5744">
        <v>1</v>
      </c>
      <c r="K5744">
        <v>0</v>
      </c>
      <c r="L5744">
        <v>1</v>
      </c>
      <c r="M5744">
        <v>0</v>
      </c>
      <c r="N5744">
        <v>0</v>
      </c>
      <c r="O5744">
        <v>0</v>
      </c>
      <c r="P5744">
        <v>0</v>
      </c>
      <c r="Q5744">
        <v>0</v>
      </c>
      <c r="R5744">
        <v>0</v>
      </c>
      <c r="S5744">
        <v>0</v>
      </c>
      <c r="T5744">
        <v>0</v>
      </c>
      <c r="U5744">
        <v>0</v>
      </c>
      <c r="V5744">
        <v>1</v>
      </c>
      <c r="W5744">
        <v>1</v>
      </c>
      <c r="X5744">
        <v>0</v>
      </c>
      <c r="Y5744">
        <v>1</v>
      </c>
      <c r="Z5744">
        <v>0</v>
      </c>
      <c r="AA5744">
        <v>0</v>
      </c>
      <c r="AB5744">
        <v>3</v>
      </c>
      <c r="AC5744">
        <v>0</v>
      </c>
      <c r="AD5744">
        <v>10</v>
      </c>
      <c r="AE5744">
        <v>0</v>
      </c>
      <c r="AF5744">
        <v>1073.5869</v>
      </c>
      <c r="AG5744" t="s">
        <v>2249</v>
      </c>
      <c r="AH5744" t="s">
        <v>2249</v>
      </c>
      <c r="AJ5744" t="s">
        <v>6495</v>
      </c>
      <c r="AK5744" t="s">
        <v>6495</v>
      </c>
      <c r="AL5744">
        <v>1.6214999999999999E-3</v>
      </c>
      <c r="AM5744">
        <v>140.44999999999999</v>
      </c>
      <c r="AN5744">
        <v>4</v>
      </c>
      <c r="AO5744">
        <v>0</v>
      </c>
      <c r="AS5744">
        <v>1</v>
      </c>
      <c r="AT5744">
        <v>4</v>
      </c>
      <c r="AU5744">
        <v>0</v>
      </c>
      <c r="AY5744">
        <v>1</v>
      </c>
      <c r="BC5744">
        <v>1</v>
      </c>
      <c r="BG5744">
        <v>1</v>
      </c>
      <c r="BH5744">
        <v>2133800</v>
      </c>
      <c r="BI5744">
        <v>0</v>
      </c>
      <c r="BJ5744">
        <v>0</v>
      </c>
      <c r="BK5744">
        <v>0</v>
      </c>
      <c r="BL5744">
        <v>2133800</v>
      </c>
    </row>
    <row r="5745" spans="1:66" x14ac:dyDescent="0.25">
      <c r="A5745">
        <v>5743</v>
      </c>
      <c r="B5745">
        <v>375</v>
      </c>
      <c r="C5745">
        <v>6128</v>
      </c>
      <c r="D5745" t="s">
        <v>18712</v>
      </c>
      <c r="E5745" t="s">
        <v>18713</v>
      </c>
      <c r="F5745">
        <v>12415</v>
      </c>
      <c r="H5745" t="s">
        <v>18714</v>
      </c>
      <c r="I5745">
        <v>3</v>
      </c>
      <c r="J5745">
        <v>1</v>
      </c>
      <c r="K5745">
        <v>0</v>
      </c>
      <c r="L5745">
        <v>4</v>
      </c>
      <c r="M5745">
        <v>0</v>
      </c>
      <c r="N5745">
        <v>0</v>
      </c>
      <c r="O5745">
        <v>2</v>
      </c>
      <c r="P5745">
        <v>2</v>
      </c>
      <c r="Q5745">
        <v>0</v>
      </c>
      <c r="R5745">
        <v>1</v>
      </c>
      <c r="S5745">
        <v>2</v>
      </c>
      <c r="T5745">
        <v>0</v>
      </c>
      <c r="U5745">
        <v>0</v>
      </c>
      <c r="V5745">
        <v>0</v>
      </c>
      <c r="W5745">
        <v>1</v>
      </c>
      <c r="X5745">
        <v>2</v>
      </c>
      <c r="Y5745">
        <v>1</v>
      </c>
      <c r="Z5745">
        <v>0</v>
      </c>
      <c r="AA5745">
        <v>1</v>
      </c>
      <c r="AB5745">
        <v>4</v>
      </c>
      <c r="AC5745">
        <v>0</v>
      </c>
      <c r="AD5745">
        <v>24</v>
      </c>
      <c r="AE5745">
        <v>0</v>
      </c>
      <c r="AF5745">
        <v>2490.2125999999998</v>
      </c>
      <c r="AG5745" t="s">
        <v>3385</v>
      </c>
      <c r="AH5745" t="s">
        <v>3385</v>
      </c>
      <c r="AJ5745" t="s">
        <v>6495</v>
      </c>
      <c r="AK5745" t="s">
        <v>6495</v>
      </c>
      <c r="AL5745" s="24">
        <v>8.0858000000000001E-47</v>
      </c>
      <c r="AM5745">
        <v>249.14</v>
      </c>
      <c r="AN5745">
        <v>2.5</v>
      </c>
      <c r="AO5745">
        <v>1.1200000000000001</v>
      </c>
      <c r="AP5745">
        <v>2</v>
      </c>
      <c r="AQ5745">
        <v>2</v>
      </c>
      <c r="AR5745">
        <v>2</v>
      </c>
      <c r="AS5745">
        <v>2</v>
      </c>
      <c r="AT5745">
        <v>2.5</v>
      </c>
      <c r="AU5745">
        <v>1.1200000000000001</v>
      </c>
      <c r="AV5745">
        <v>2</v>
      </c>
      <c r="AW5745">
        <v>2</v>
      </c>
      <c r="AX5745">
        <v>2</v>
      </c>
      <c r="AY5745">
        <v>2</v>
      </c>
      <c r="AZ5745">
        <v>2</v>
      </c>
      <c r="BA5745">
        <v>2</v>
      </c>
      <c r="BB5745">
        <v>2</v>
      </c>
      <c r="BC5745">
        <v>2</v>
      </c>
      <c r="BD5745">
        <v>2</v>
      </c>
      <c r="BE5745">
        <v>2</v>
      </c>
      <c r="BF5745">
        <v>2</v>
      </c>
      <c r="BG5745">
        <v>2</v>
      </c>
      <c r="BH5745">
        <v>22572000</v>
      </c>
      <c r="BI5745">
        <v>3117500</v>
      </c>
      <c r="BJ5745">
        <v>11886000</v>
      </c>
      <c r="BK5745">
        <v>5643200</v>
      </c>
      <c r="BL5745">
        <v>1925600</v>
      </c>
    </row>
    <row r="5746" spans="1:66" x14ac:dyDescent="0.25">
      <c r="A5746">
        <v>5744</v>
      </c>
      <c r="B5746">
        <v>43</v>
      </c>
      <c r="C5746">
        <v>6129</v>
      </c>
      <c r="D5746">
        <v>15683</v>
      </c>
      <c r="E5746">
        <v>12416</v>
      </c>
      <c r="F5746">
        <v>12416</v>
      </c>
      <c r="H5746" t="s">
        <v>18715</v>
      </c>
      <c r="I5746">
        <v>0</v>
      </c>
      <c r="J5746">
        <v>1</v>
      </c>
      <c r="K5746">
        <v>0</v>
      </c>
      <c r="L5746">
        <v>3</v>
      </c>
      <c r="M5746">
        <v>0</v>
      </c>
      <c r="N5746">
        <v>0</v>
      </c>
      <c r="O5746">
        <v>0</v>
      </c>
      <c r="P5746">
        <v>0</v>
      </c>
      <c r="Q5746">
        <v>0</v>
      </c>
      <c r="R5746">
        <v>1</v>
      </c>
      <c r="S5746">
        <v>1</v>
      </c>
      <c r="T5746">
        <v>0</v>
      </c>
      <c r="U5746">
        <v>0</v>
      </c>
      <c r="V5746">
        <v>1</v>
      </c>
      <c r="W5746">
        <v>0</v>
      </c>
      <c r="X5746">
        <v>1</v>
      </c>
      <c r="Y5746">
        <v>0</v>
      </c>
      <c r="Z5746">
        <v>0</v>
      </c>
      <c r="AA5746">
        <v>1</v>
      </c>
      <c r="AB5746">
        <v>1</v>
      </c>
      <c r="AC5746">
        <v>0</v>
      </c>
      <c r="AD5746">
        <v>10</v>
      </c>
      <c r="AE5746">
        <v>0</v>
      </c>
      <c r="AF5746">
        <v>1241.5927999999999</v>
      </c>
      <c r="AG5746" t="s">
        <v>2262</v>
      </c>
      <c r="AH5746" t="s">
        <v>2262</v>
      </c>
      <c r="AJ5746" t="s">
        <v>6495</v>
      </c>
      <c r="AK5746" t="s">
        <v>6495</v>
      </c>
      <c r="AL5746" s="24">
        <v>9.2315E-5</v>
      </c>
      <c r="AM5746">
        <v>152.97</v>
      </c>
      <c r="AN5746">
        <v>4</v>
      </c>
      <c r="AO5746">
        <v>0</v>
      </c>
      <c r="AS5746">
        <v>1</v>
      </c>
      <c r="AT5746">
        <v>4</v>
      </c>
      <c r="AU5746">
        <v>0</v>
      </c>
      <c r="AY5746">
        <v>1</v>
      </c>
      <c r="BC5746">
        <v>1</v>
      </c>
      <c r="BG5746">
        <v>1</v>
      </c>
      <c r="BH5746">
        <v>392220</v>
      </c>
      <c r="BI5746">
        <v>0</v>
      </c>
      <c r="BJ5746">
        <v>0</v>
      </c>
      <c r="BK5746">
        <v>0</v>
      </c>
      <c r="BL5746">
        <v>392220</v>
      </c>
    </row>
    <row r="5747" spans="1:66" x14ac:dyDescent="0.25">
      <c r="A5747">
        <v>5745</v>
      </c>
      <c r="B5747">
        <v>1047</v>
      </c>
      <c r="C5747">
        <v>6130</v>
      </c>
      <c r="D5747">
        <v>15684</v>
      </c>
      <c r="E5747">
        <v>12417</v>
      </c>
      <c r="F5747">
        <v>12417</v>
      </c>
      <c r="H5747" t="s">
        <v>18716</v>
      </c>
      <c r="I5747">
        <v>0</v>
      </c>
      <c r="J5747">
        <v>1</v>
      </c>
      <c r="K5747">
        <v>0</v>
      </c>
      <c r="L5747">
        <v>1</v>
      </c>
      <c r="M5747">
        <v>0</v>
      </c>
      <c r="N5747">
        <v>0</v>
      </c>
      <c r="O5747">
        <v>4</v>
      </c>
      <c r="P5747">
        <v>1</v>
      </c>
      <c r="Q5747">
        <v>0</v>
      </c>
      <c r="R5747">
        <v>0</v>
      </c>
      <c r="S5747">
        <v>4</v>
      </c>
      <c r="T5747">
        <v>0</v>
      </c>
      <c r="U5747">
        <v>0</v>
      </c>
      <c r="V5747">
        <v>0</v>
      </c>
      <c r="W5747">
        <v>0</v>
      </c>
      <c r="X5747">
        <v>0</v>
      </c>
      <c r="Y5747">
        <v>0</v>
      </c>
      <c r="Z5747">
        <v>0</v>
      </c>
      <c r="AA5747">
        <v>0</v>
      </c>
      <c r="AB5747">
        <v>2</v>
      </c>
      <c r="AC5747">
        <v>0</v>
      </c>
      <c r="AD5747">
        <v>13</v>
      </c>
      <c r="AE5747">
        <v>0</v>
      </c>
      <c r="AF5747">
        <v>1512.8035</v>
      </c>
      <c r="AG5747" t="s">
        <v>5559</v>
      </c>
      <c r="AH5747" t="s">
        <v>5559</v>
      </c>
      <c r="AJ5747" t="s">
        <v>6495</v>
      </c>
      <c r="AK5747" t="s">
        <v>6495</v>
      </c>
      <c r="AL5747" s="24">
        <v>1.7386000000000001E-12</v>
      </c>
      <c r="AM5747">
        <v>193.23</v>
      </c>
      <c r="AN5747">
        <v>4</v>
      </c>
      <c r="AO5747">
        <v>0</v>
      </c>
      <c r="AS5747">
        <v>1</v>
      </c>
      <c r="AT5747">
        <v>4</v>
      </c>
      <c r="AU5747">
        <v>0</v>
      </c>
      <c r="AY5747">
        <v>1</v>
      </c>
      <c r="BC5747">
        <v>1</v>
      </c>
      <c r="BG5747">
        <v>1</v>
      </c>
      <c r="BH5747">
        <v>170020</v>
      </c>
      <c r="BI5747">
        <v>0</v>
      </c>
      <c r="BJ5747">
        <v>0</v>
      </c>
      <c r="BK5747">
        <v>0</v>
      </c>
      <c r="BL5747">
        <v>170020</v>
      </c>
    </row>
    <row r="5748" spans="1:66" x14ac:dyDescent="0.25">
      <c r="A5748">
        <v>5746</v>
      </c>
      <c r="B5748">
        <v>1074</v>
      </c>
      <c r="C5748">
        <v>6131</v>
      </c>
      <c r="D5748">
        <v>15685</v>
      </c>
      <c r="E5748" t="s">
        <v>18717</v>
      </c>
      <c r="F5748">
        <v>12418</v>
      </c>
      <c r="H5748" t="s">
        <v>18718</v>
      </c>
      <c r="I5748">
        <v>0</v>
      </c>
      <c r="J5748">
        <v>1</v>
      </c>
      <c r="K5748">
        <v>0</v>
      </c>
      <c r="L5748">
        <v>2</v>
      </c>
      <c r="M5748">
        <v>0</v>
      </c>
      <c r="N5748">
        <v>0</v>
      </c>
      <c r="O5748">
        <v>0</v>
      </c>
      <c r="P5748">
        <v>0</v>
      </c>
      <c r="Q5748">
        <v>0</v>
      </c>
      <c r="R5748">
        <v>1</v>
      </c>
      <c r="S5748">
        <v>0</v>
      </c>
      <c r="T5748">
        <v>0</v>
      </c>
      <c r="U5748">
        <v>0</v>
      </c>
      <c r="V5748">
        <v>2</v>
      </c>
      <c r="W5748">
        <v>1</v>
      </c>
      <c r="X5748">
        <v>2</v>
      </c>
      <c r="Y5748">
        <v>0</v>
      </c>
      <c r="Z5748">
        <v>0</v>
      </c>
      <c r="AA5748">
        <v>0</v>
      </c>
      <c r="AB5748">
        <v>1</v>
      </c>
      <c r="AC5748">
        <v>0</v>
      </c>
      <c r="AD5748">
        <v>10</v>
      </c>
      <c r="AE5748">
        <v>0</v>
      </c>
      <c r="AF5748">
        <v>1181.5717</v>
      </c>
      <c r="AG5748" t="s">
        <v>5642</v>
      </c>
      <c r="AH5748" t="s">
        <v>5642</v>
      </c>
      <c r="AJ5748" t="s">
        <v>6495</v>
      </c>
      <c r="AK5748" t="s">
        <v>6495</v>
      </c>
      <c r="AL5748" s="24">
        <v>3.6615000000000001E-5</v>
      </c>
      <c r="AM5748">
        <v>163.94</v>
      </c>
      <c r="AN5748">
        <v>4</v>
      </c>
      <c r="AO5748">
        <v>0</v>
      </c>
      <c r="AS5748">
        <v>1</v>
      </c>
      <c r="AT5748">
        <v>4</v>
      </c>
      <c r="AU5748">
        <v>0</v>
      </c>
      <c r="AY5748">
        <v>1</v>
      </c>
      <c r="BC5748">
        <v>1</v>
      </c>
      <c r="BG5748">
        <v>1</v>
      </c>
      <c r="BH5748">
        <v>7135400</v>
      </c>
      <c r="BI5748">
        <v>0</v>
      </c>
      <c r="BJ5748">
        <v>0</v>
      </c>
      <c r="BK5748">
        <v>0</v>
      </c>
      <c r="BL5748">
        <v>7135400</v>
      </c>
    </row>
    <row r="5749" spans="1:66" x14ac:dyDescent="0.25">
      <c r="A5749">
        <v>5747</v>
      </c>
      <c r="B5749">
        <v>509</v>
      </c>
      <c r="C5749">
        <v>6132</v>
      </c>
      <c r="D5749" t="s">
        <v>18719</v>
      </c>
      <c r="E5749" t="s">
        <v>18720</v>
      </c>
      <c r="F5749">
        <v>12420</v>
      </c>
      <c r="G5749">
        <v>591</v>
      </c>
      <c r="H5749" t="s">
        <v>18721</v>
      </c>
      <c r="I5749">
        <v>1</v>
      </c>
      <c r="J5749">
        <v>1</v>
      </c>
      <c r="K5749">
        <v>0</v>
      </c>
      <c r="L5749">
        <v>2</v>
      </c>
      <c r="M5749">
        <v>0</v>
      </c>
      <c r="N5749">
        <v>1</v>
      </c>
      <c r="O5749">
        <v>1</v>
      </c>
      <c r="P5749">
        <v>2</v>
      </c>
      <c r="Q5749">
        <v>0</v>
      </c>
      <c r="R5749">
        <v>0</v>
      </c>
      <c r="S5749">
        <v>1</v>
      </c>
      <c r="T5749">
        <v>0</v>
      </c>
      <c r="U5749">
        <v>1</v>
      </c>
      <c r="V5749">
        <v>0</v>
      </c>
      <c r="W5749">
        <v>0</v>
      </c>
      <c r="X5749">
        <v>0</v>
      </c>
      <c r="Y5749">
        <v>1</v>
      </c>
      <c r="Z5749">
        <v>0</v>
      </c>
      <c r="AA5749">
        <v>0</v>
      </c>
      <c r="AB5749">
        <v>3</v>
      </c>
      <c r="AC5749">
        <v>0</v>
      </c>
      <c r="AD5749">
        <v>14</v>
      </c>
      <c r="AE5749">
        <v>0</v>
      </c>
      <c r="AF5749">
        <v>1488.7242000000001</v>
      </c>
      <c r="AG5749" t="s">
        <v>3831</v>
      </c>
      <c r="AH5749" t="s">
        <v>3831</v>
      </c>
      <c r="AJ5749" t="s">
        <v>6495</v>
      </c>
      <c r="AK5749" t="s">
        <v>6495</v>
      </c>
      <c r="AL5749" s="24">
        <v>1.2282E-14</v>
      </c>
      <c r="AM5749">
        <v>194.7</v>
      </c>
      <c r="AN5749">
        <v>3.75</v>
      </c>
      <c r="AO5749">
        <v>0.433</v>
      </c>
      <c r="AR5749">
        <v>1</v>
      </c>
      <c r="AS5749">
        <v>3</v>
      </c>
      <c r="AT5749">
        <v>3.75</v>
      </c>
      <c r="AU5749">
        <v>0.433</v>
      </c>
      <c r="AX5749">
        <v>1</v>
      </c>
      <c r="AY5749">
        <v>3</v>
      </c>
      <c r="BB5749">
        <v>1</v>
      </c>
      <c r="BC5749">
        <v>3</v>
      </c>
      <c r="BF5749">
        <v>1</v>
      </c>
      <c r="BG5749">
        <v>3</v>
      </c>
      <c r="BH5749">
        <v>13623000</v>
      </c>
      <c r="BI5749">
        <v>0</v>
      </c>
      <c r="BJ5749">
        <v>0</v>
      </c>
      <c r="BK5749">
        <v>190190</v>
      </c>
      <c r="BL5749">
        <v>13433000</v>
      </c>
    </row>
    <row r="5750" spans="1:66" x14ac:dyDescent="0.25">
      <c r="A5750">
        <v>5748</v>
      </c>
      <c r="B5750">
        <v>731</v>
      </c>
      <c r="C5750">
        <v>6133</v>
      </c>
      <c r="D5750">
        <v>15690</v>
      </c>
      <c r="E5750">
        <v>12423</v>
      </c>
      <c r="F5750">
        <v>12423</v>
      </c>
      <c r="G5750">
        <v>799</v>
      </c>
      <c r="H5750" t="s">
        <v>18722</v>
      </c>
      <c r="I5750">
        <v>0</v>
      </c>
      <c r="J5750">
        <v>1</v>
      </c>
      <c r="K5750">
        <v>2</v>
      </c>
      <c r="L5750">
        <v>1</v>
      </c>
      <c r="M5750">
        <v>0</v>
      </c>
      <c r="N5750">
        <v>0</v>
      </c>
      <c r="O5750">
        <v>1</v>
      </c>
      <c r="P5750">
        <v>1</v>
      </c>
      <c r="Q5750">
        <v>0</v>
      </c>
      <c r="R5750">
        <v>0</v>
      </c>
      <c r="S5750">
        <v>2</v>
      </c>
      <c r="T5750">
        <v>0</v>
      </c>
      <c r="U5750">
        <v>1</v>
      </c>
      <c r="V5750">
        <v>0</v>
      </c>
      <c r="W5750">
        <v>1</v>
      </c>
      <c r="X5750">
        <v>1</v>
      </c>
      <c r="Y5750">
        <v>0</v>
      </c>
      <c r="Z5750">
        <v>0</v>
      </c>
      <c r="AA5750">
        <v>1</v>
      </c>
      <c r="AB5750">
        <v>2</v>
      </c>
      <c r="AC5750">
        <v>0</v>
      </c>
      <c r="AD5750">
        <v>14</v>
      </c>
      <c r="AE5750">
        <v>0</v>
      </c>
      <c r="AF5750">
        <v>1605.7820999999999</v>
      </c>
      <c r="AG5750" t="s">
        <v>4556</v>
      </c>
      <c r="AH5750" t="s">
        <v>4556</v>
      </c>
      <c r="AJ5750" t="s">
        <v>6495</v>
      </c>
      <c r="AK5750" t="s">
        <v>6495</v>
      </c>
      <c r="AL5750" s="24">
        <v>2.8566999999999998E-13</v>
      </c>
      <c r="AM5750">
        <v>174.73</v>
      </c>
      <c r="AN5750">
        <v>4</v>
      </c>
      <c r="AO5750">
        <v>0</v>
      </c>
      <c r="AS5750">
        <v>1</v>
      </c>
      <c r="AT5750">
        <v>4</v>
      </c>
      <c r="AU5750">
        <v>0</v>
      </c>
      <c r="AY5750">
        <v>1</v>
      </c>
      <c r="BC5750">
        <v>1</v>
      </c>
      <c r="BG5750">
        <v>1</v>
      </c>
      <c r="BH5750">
        <v>0</v>
      </c>
      <c r="BI5750">
        <v>0</v>
      </c>
      <c r="BJ5750">
        <v>0</v>
      </c>
      <c r="BK5750">
        <v>0</v>
      </c>
      <c r="BL5750">
        <v>0</v>
      </c>
    </row>
    <row r="5751" spans="1:66" x14ac:dyDescent="0.25">
      <c r="A5751">
        <v>5749</v>
      </c>
      <c r="B5751">
        <v>192</v>
      </c>
      <c r="C5751">
        <v>6134</v>
      </c>
      <c r="D5751">
        <v>15691</v>
      </c>
      <c r="E5751">
        <v>12424</v>
      </c>
      <c r="F5751">
        <v>12424</v>
      </c>
      <c r="H5751" t="s">
        <v>18723</v>
      </c>
      <c r="I5751">
        <v>3</v>
      </c>
      <c r="J5751">
        <v>1</v>
      </c>
      <c r="K5751">
        <v>1</v>
      </c>
      <c r="L5751">
        <v>3</v>
      </c>
      <c r="M5751">
        <v>0</v>
      </c>
      <c r="N5751">
        <v>0</v>
      </c>
      <c r="O5751">
        <v>3</v>
      </c>
      <c r="P5751">
        <v>6</v>
      </c>
      <c r="Q5751">
        <v>0</v>
      </c>
      <c r="R5751">
        <v>0</v>
      </c>
      <c r="S5751">
        <v>1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1</v>
      </c>
      <c r="Z5751">
        <v>0</v>
      </c>
      <c r="AA5751">
        <v>0</v>
      </c>
      <c r="AB5751">
        <v>2</v>
      </c>
      <c r="AC5751">
        <v>0</v>
      </c>
      <c r="AD5751">
        <v>21</v>
      </c>
      <c r="AE5751">
        <v>0</v>
      </c>
      <c r="AF5751">
        <v>1987.8719000000001</v>
      </c>
      <c r="AG5751" t="s">
        <v>2770</v>
      </c>
      <c r="AH5751" t="s">
        <v>2770</v>
      </c>
      <c r="AJ5751" t="s">
        <v>6495</v>
      </c>
      <c r="AK5751" t="s">
        <v>6495</v>
      </c>
      <c r="AL5751" s="24">
        <v>5.2999999999999997E-24</v>
      </c>
      <c r="AM5751">
        <v>209.23</v>
      </c>
      <c r="AN5751">
        <v>4</v>
      </c>
      <c r="AO5751">
        <v>0</v>
      </c>
      <c r="AS5751">
        <v>1</v>
      </c>
      <c r="AT5751">
        <v>4</v>
      </c>
      <c r="AU5751">
        <v>0</v>
      </c>
      <c r="AY5751">
        <v>1</v>
      </c>
      <c r="BC5751">
        <v>1</v>
      </c>
      <c r="BG5751">
        <v>1</v>
      </c>
      <c r="BH5751">
        <v>542430</v>
      </c>
      <c r="BI5751">
        <v>0</v>
      </c>
      <c r="BJ5751">
        <v>0</v>
      </c>
      <c r="BK5751">
        <v>0</v>
      </c>
      <c r="BL5751">
        <v>542430</v>
      </c>
    </row>
    <row r="5752" spans="1:66" x14ac:dyDescent="0.25">
      <c r="A5752">
        <v>5750</v>
      </c>
      <c r="B5752">
        <v>359</v>
      </c>
      <c r="C5752">
        <v>6135</v>
      </c>
      <c r="D5752" t="s">
        <v>18724</v>
      </c>
      <c r="E5752" t="s">
        <v>18725</v>
      </c>
      <c r="F5752">
        <v>12425</v>
      </c>
      <c r="H5752" t="s">
        <v>18726</v>
      </c>
      <c r="I5752">
        <v>0</v>
      </c>
      <c r="J5752">
        <v>1</v>
      </c>
      <c r="K5752">
        <v>2</v>
      </c>
      <c r="L5752">
        <v>1</v>
      </c>
      <c r="M5752">
        <v>0</v>
      </c>
      <c r="N5752">
        <v>0</v>
      </c>
      <c r="O5752">
        <v>0</v>
      </c>
      <c r="P5752">
        <v>2</v>
      </c>
      <c r="Q5752">
        <v>1</v>
      </c>
      <c r="R5752">
        <v>2</v>
      </c>
      <c r="S5752">
        <v>0</v>
      </c>
      <c r="T5752">
        <v>0</v>
      </c>
      <c r="U5752">
        <v>0</v>
      </c>
      <c r="V5752">
        <v>0</v>
      </c>
      <c r="W5752">
        <v>0</v>
      </c>
      <c r="X5752">
        <v>1</v>
      </c>
      <c r="Y5752">
        <v>0</v>
      </c>
      <c r="Z5752">
        <v>0</v>
      </c>
      <c r="AA5752">
        <v>0</v>
      </c>
      <c r="AB5752">
        <v>1</v>
      </c>
      <c r="AC5752">
        <v>0</v>
      </c>
      <c r="AD5752">
        <v>11</v>
      </c>
      <c r="AE5752">
        <v>0</v>
      </c>
      <c r="AF5752">
        <v>1180.5949000000001</v>
      </c>
      <c r="AG5752" t="s">
        <v>3331</v>
      </c>
      <c r="AH5752" t="s">
        <v>3331</v>
      </c>
      <c r="AJ5752" t="s">
        <v>6495</v>
      </c>
      <c r="AK5752" t="s">
        <v>6495</v>
      </c>
      <c r="AL5752">
        <v>2.6903000000000001E-3</v>
      </c>
      <c r="AM5752">
        <v>129.16</v>
      </c>
      <c r="AN5752">
        <v>3.67</v>
      </c>
      <c r="AO5752">
        <v>0.47099999999999997</v>
      </c>
      <c r="AR5752">
        <v>1</v>
      </c>
      <c r="AS5752">
        <v>2</v>
      </c>
      <c r="AT5752">
        <v>3.67</v>
      </c>
      <c r="AU5752">
        <v>0.47099999999999997</v>
      </c>
      <c r="AX5752">
        <v>1</v>
      </c>
      <c r="AY5752">
        <v>2</v>
      </c>
      <c r="BB5752">
        <v>1</v>
      </c>
      <c r="BC5752">
        <v>2</v>
      </c>
      <c r="BF5752">
        <v>1</v>
      </c>
      <c r="BG5752">
        <v>2</v>
      </c>
      <c r="BH5752">
        <v>2786100</v>
      </c>
      <c r="BI5752">
        <v>0</v>
      </c>
      <c r="BJ5752">
        <v>0</v>
      </c>
      <c r="BK5752">
        <v>55488</v>
      </c>
      <c r="BL5752">
        <v>2730600</v>
      </c>
    </row>
    <row r="5753" spans="1:66" x14ac:dyDescent="0.25">
      <c r="A5753">
        <v>5751</v>
      </c>
      <c r="B5753">
        <v>649</v>
      </c>
      <c r="C5753">
        <v>6136</v>
      </c>
      <c r="D5753" t="s">
        <v>18727</v>
      </c>
      <c r="E5753" t="s">
        <v>18728</v>
      </c>
      <c r="F5753">
        <v>12428</v>
      </c>
      <c r="H5753" t="s">
        <v>18729</v>
      </c>
      <c r="I5753">
        <v>3</v>
      </c>
      <c r="J5753">
        <v>1</v>
      </c>
      <c r="K5753">
        <v>0</v>
      </c>
      <c r="L5753">
        <v>2</v>
      </c>
      <c r="M5753">
        <v>0</v>
      </c>
      <c r="N5753">
        <v>4</v>
      </c>
      <c r="O5753">
        <v>0</v>
      </c>
      <c r="P5753">
        <v>1</v>
      </c>
      <c r="Q5753">
        <v>0</v>
      </c>
      <c r="R5753">
        <v>1</v>
      </c>
      <c r="S5753">
        <v>2</v>
      </c>
      <c r="T5753">
        <v>0</v>
      </c>
      <c r="U5753">
        <v>0</v>
      </c>
      <c r="V5753">
        <v>0</v>
      </c>
      <c r="W5753">
        <v>0</v>
      </c>
      <c r="X5753">
        <v>0</v>
      </c>
      <c r="Y5753">
        <v>0</v>
      </c>
      <c r="Z5753">
        <v>0</v>
      </c>
      <c r="AA5753">
        <v>0</v>
      </c>
      <c r="AB5753">
        <v>3</v>
      </c>
      <c r="AC5753">
        <v>0</v>
      </c>
      <c r="AD5753">
        <v>17</v>
      </c>
      <c r="AE5753">
        <v>0</v>
      </c>
      <c r="AF5753">
        <v>1822.9901</v>
      </c>
      <c r="AG5753" t="s">
        <v>4285</v>
      </c>
      <c r="AH5753" t="s">
        <v>4285</v>
      </c>
      <c r="AJ5753" t="s">
        <v>6495</v>
      </c>
      <c r="AK5753" t="s">
        <v>6495</v>
      </c>
      <c r="AL5753" s="24">
        <v>4.1898999999999999E-34</v>
      </c>
      <c r="AM5753">
        <v>261.35000000000002</v>
      </c>
      <c r="AN5753">
        <v>4</v>
      </c>
      <c r="AO5753">
        <v>0</v>
      </c>
      <c r="AS5753">
        <v>2</v>
      </c>
      <c r="AT5753">
        <v>4</v>
      </c>
      <c r="AU5753">
        <v>0</v>
      </c>
      <c r="AY5753">
        <v>2</v>
      </c>
      <c r="BC5753">
        <v>2</v>
      </c>
      <c r="BG5753">
        <v>2</v>
      </c>
      <c r="BH5753">
        <v>2384800</v>
      </c>
      <c r="BI5753">
        <v>0</v>
      </c>
      <c r="BJ5753">
        <v>0</v>
      </c>
      <c r="BK5753">
        <v>0</v>
      </c>
      <c r="BL5753">
        <v>2384800</v>
      </c>
    </row>
    <row r="5754" spans="1:66" x14ac:dyDescent="0.25">
      <c r="A5754">
        <v>5752</v>
      </c>
      <c r="B5754">
        <v>970</v>
      </c>
      <c r="C5754">
        <v>6137</v>
      </c>
      <c r="D5754">
        <v>15697</v>
      </c>
      <c r="E5754">
        <v>12429</v>
      </c>
      <c r="F5754">
        <v>12429</v>
      </c>
      <c r="H5754" t="s">
        <v>18730</v>
      </c>
      <c r="I5754">
        <v>1</v>
      </c>
      <c r="J5754">
        <v>1</v>
      </c>
      <c r="K5754">
        <v>0</v>
      </c>
      <c r="L5754">
        <v>2</v>
      </c>
      <c r="M5754">
        <v>0</v>
      </c>
      <c r="N5754">
        <v>0</v>
      </c>
      <c r="O5754">
        <v>0</v>
      </c>
      <c r="P5754">
        <v>1</v>
      </c>
      <c r="Q5754">
        <v>0</v>
      </c>
      <c r="R5754">
        <v>1</v>
      </c>
      <c r="S5754">
        <v>1</v>
      </c>
      <c r="T5754">
        <v>0</v>
      </c>
      <c r="U5754">
        <v>0</v>
      </c>
      <c r="V5754">
        <v>1</v>
      </c>
      <c r="W5754">
        <v>0</v>
      </c>
      <c r="X5754">
        <v>1</v>
      </c>
      <c r="Y5754">
        <v>0</v>
      </c>
      <c r="Z5754">
        <v>0</v>
      </c>
      <c r="AA5754">
        <v>1</v>
      </c>
      <c r="AB5754">
        <v>2</v>
      </c>
      <c r="AC5754">
        <v>0</v>
      </c>
      <c r="AD5754">
        <v>12</v>
      </c>
      <c r="AE5754">
        <v>0</v>
      </c>
      <c r="AF5754">
        <v>1353.6929</v>
      </c>
      <c r="AG5754" t="s">
        <v>5313</v>
      </c>
      <c r="AH5754" t="s">
        <v>5313</v>
      </c>
      <c r="AJ5754" t="s">
        <v>6495</v>
      </c>
      <c r="AK5754" t="s">
        <v>6495</v>
      </c>
      <c r="AL5754" s="24">
        <v>2.5366E-20</v>
      </c>
      <c r="AM5754">
        <v>237.36</v>
      </c>
      <c r="AN5754">
        <v>4</v>
      </c>
      <c r="AO5754">
        <v>0</v>
      </c>
      <c r="AS5754">
        <v>1</v>
      </c>
      <c r="AT5754">
        <v>4</v>
      </c>
      <c r="AU5754">
        <v>0</v>
      </c>
      <c r="AY5754">
        <v>1</v>
      </c>
      <c r="BC5754">
        <v>1</v>
      </c>
      <c r="BG5754">
        <v>1</v>
      </c>
      <c r="BH5754">
        <v>3609600</v>
      </c>
      <c r="BI5754">
        <v>0</v>
      </c>
      <c r="BJ5754">
        <v>0</v>
      </c>
      <c r="BK5754">
        <v>0</v>
      </c>
      <c r="BL5754">
        <v>3609600</v>
      </c>
    </row>
    <row r="5755" spans="1:66" x14ac:dyDescent="0.25">
      <c r="A5755">
        <v>5753</v>
      </c>
      <c r="B5755">
        <v>970</v>
      </c>
      <c r="C5755">
        <v>6138</v>
      </c>
      <c r="D5755">
        <v>15698</v>
      </c>
      <c r="E5755">
        <v>12430</v>
      </c>
      <c r="F5755">
        <v>12430</v>
      </c>
      <c r="H5755" t="s">
        <v>18731</v>
      </c>
      <c r="I5755">
        <v>2</v>
      </c>
      <c r="J5755">
        <v>0</v>
      </c>
      <c r="K5755">
        <v>0</v>
      </c>
      <c r="L5755">
        <v>1</v>
      </c>
      <c r="M5755">
        <v>0</v>
      </c>
      <c r="N5755">
        <v>0</v>
      </c>
      <c r="O5755">
        <v>2</v>
      </c>
      <c r="P5755">
        <v>3</v>
      </c>
      <c r="Q5755">
        <v>0</v>
      </c>
      <c r="R5755">
        <v>0</v>
      </c>
      <c r="S5755">
        <v>1</v>
      </c>
      <c r="T5755">
        <v>1</v>
      </c>
      <c r="U5755">
        <v>1</v>
      </c>
      <c r="V5755">
        <v>0</v>
      </c>
      <c r="W5755">
        <v>1</v>
      </c>
      <c r="X5755">
        <v>3</v>
      </c>
      <c r="Y5755">
        <v>3</v>
      </c>
      <c r="Z5755">
        <v>0</v>
      </c>
      <c r="AA5755">
        <v>1</v>
      </c>
      <c r="AB5755">
        <v>2</v>
      </c>
      <c r="AC5755">
        <v>0</v>
      </c>
      <c r="AD5755">
        <v>21</v>
      </c>
      <c r="AE5755">
        <v>0</v>
      </c>
      <c r="AF5755">
        <v>2098.9729000000002</v>
      </c>
      <c r="AG5755" t="s">
        <v>5313</v>
      </c>
      <c r="AH5755" t="s">
        <v>5313</v>
      </c>
      <c r="AJ5755" t="s">
        <v>6495</v>
      </c>
      <c r="AK5755" t="s">
        <v>6495</v>
      </c>
      <c r="AL5755" s="24">
        <v>4.1094E-35</v>
      </c>
      <c r="AM5755">
        <v>237.01</v>
      </c>
      <c r="AN5755">
        <v>4</v>
      </c>
      <c r="AO5755">
        <v>0</v>
      </c>
      <c r="AS5755">
        <v>1</v>
      </c>
      <c r="AT5755">
        <v>4</v>
      </c>
      <c r="AU5755">
        <v>0</v>
      </c>
      <c r="AY5755">
        <v>1</v>
      </c>
      <c r="BC5755">
        <v>1</v>
      </c>
      <c r="BG5755">
        <v>1</v>
      </c>
      <c r="BH5755">
        <v>347150</v>
      </c>
      <c r="BI5755">
        <v>0</v>
      </c>
      <c r="BJ5755">
        <v>0</v>
      </c>
      <c r="BK5755">
        <v>0</v>
      </c>
      <c r="BL5755">
        <v>347150</v>
      </c>
    </row>
    <row r="5756" spans="1:66" x14ac:dyDescent="0.25">
      <c r="A5756">
        <v>5754</v>
      </c>
      <c r="B5756">
        <v>452</v>
      </c>
      <c r="C5756">
        <v>6139</v>
      </c>
      <c r="D5756">
        <v>15699</v>
      </c>
      <c r="E5756">
        <v>12431</v>
      </c>
      <c r="F5756">
        <v>12431</v>
      </c>
      <c r="G5756">
        <v>537</v>
      </c>
      <c r="H5756" t="s">
        <v>18732</v>
      </c>
      <c r="I5756">
        <v>1</v>
      </c>
      <c r="J5756">
        <v>1</v>
      </c>
      <c r="K5756">
        <v>0</v>
      </c>
      <c r="L5756">
        <v>2</v>
      </c>
      <c r="M5756">
        <v>0</v>
      </c>
      <c r="N5756">
        <v>0</v>
      </c>
      <c r="O5756">
        <v>1</v>
      </c>
      <c r="P5756">
        <v>2</v>
      </c>
      <c r="Q5756">
        <v>0</v>
      </c>
      <c r="R5756">
        <v>3</v>
      </c>
      <c r="S5756">
        <v>1</v>
      </c>
      <c r="T5756">
        <v>0</v>
      </c>
      <c r="U5756">
        <v>1</v>
      </c>
      <c r="V5756">
        <v>0</v>
      </c>
      <c r="W5756">
        <v>2</v>
      </c>
      <c r="X5756">
        <v>1</v>
      </c>
      <c r="Y5756">
        <v>3</v>
      </c>
      <c r="Z5756">
        <v>0</v>
      </c>
      <c r="AA5756">
        <v>0</v>
      </c>
      <c r="AB5756">
        <v>2</v>
      </c>
      <c r="AC5756">
        <v>0</v>
      </c>
      <c r="AD5756">
        <v>20</v>
      </c>
      <c r="AE5756">
        <v>0</v>
      </c>
      <c r="AF5756">
        <v>2084.0823999999998</v>
      </c>
      <c r="AG5756" t="s">
        <v>3649</v>
      </c>
      <c r="AH5756" t="s">
        <v>3649</v>
      </c>
      <c r="AJ5756" t="s">
        <v>6495</v>
      </c>
      <c r="AK5756" t="s">
        <v>6495</v>
      </c>
      <c r="AL5756" s="24">
        <v>7.5995000000000001E-13</v>
      </c>
      <c r="AM5756">
        <v>161.19</v>
      </c>
      <c r="AN5756">
        <v>4</v>
      </c>
      <c r="AO5756">
        <v>0</v>
      </c>
      <c r="AS5756">
        <v>1</v>
      </c>
      <c r="AT5756">
        <v>4</v>
      </c>
      <c r="AU5756">
        <v>0</v>
      </c>
      <c r="AY5756">
        <v>1</v>
      </c>
      <c r="BC5756">
        <v>1</v>
      </c>
      <c r="BG5756">
        <v>1</v>
      </c>
      <c r="BH5756">
        <v>265140</v>
      </c>
      <c r="BI5756">
        <v>0</v>
      </c>
      <c r="BJ5756">
        <v>0</v>
      </c>
      <c r="BK5756">
        <v>0</v>
      </c>
      <c r="BL5756">
        <v>265140</v>
      </c>
    </row>
    <row r="5757" spans="1:66" x14ac:dyDescent="0.25">
      <c r="A5757">
        <v>5755</v>
      </c>
      <c r="B5757">
        <v>922</v>
      </c>
      <c r="C5757">
        <v>6140</v>
      </c>
      <c r="D5757" t="s">
        <v>18733</v>
      </c>
      <c r="E5757">
        <v>12432</v>
      </c>
      <c r="F5757">
        <v>12432</v>
      </c>
      <c r="H5757" t="s">
        <v>18734</v>
      </c>
      <c r="I5757">
        <v>0</v>
      </c>
      <c r="J5757">
        <v>0</v>
      </c>
      <c r="K5757">
        <v>0</v>
      </c>
      <c r="L5757">
        <v>1</v>
      </c>
      <c r="M5757">
        <v>0</v>
      </c>
      <c r="N5757">
        <v>0</v>
      </c>
      <c r="O5757">
        <v>0</v>
      </c>
      <c r="P5757">
        <v>0</v>
      </c>
      <c r="Q5757">
        <v>0</v>
      </c>
      <c r="R5757">
        <v>2</v>
      </c>
      <c r="S5757">
        <v>1</v>
      </c>
      <c r="T5757">
        <v>2</v>
      </c>
      <c r="U5757">
        <v>0</v>
      </c>
      <c r="V5757">
        <v>1</v>
      </c>
      <c r="W5757">
        <v>0</v>
      </c>
      <c r="X5757">
        <v>0</v>
      </c>
      <c r="Y5757">
        <v>0</v>
      </c>
      <c r="Z5757">
        <v>0</v>
      </c>
      <c r="AA5757">
        <v>0</v>
      </c>
      <c r="AB5757">
        <v>1</v>
      </c>
      <c r="AC5757">
        <v>0</v>
      </c>
      <c r="AD5757">
        <v>8</v>
      </c>
      <c r="AE5757">
        <v>2</v>
      </c>
      <c r="AF5757">
        <v>974.61644999999999</v>
      </c>
      <c r="AG5757" t="s">
        <v>5159</v>
      </c>
      <c r="AH5757" t="s">
        <v>5159</v>
      </c>
      <c r="AJ5757" t="s">
        <v>6495</v>
      </c>
      <c r="AK5757" t="s">
        <v>6495</v>
      </c>
      <c r="AL5757">
        <v>4.6489000000000003E-2</v>
      </c>
      <c r="AM5757">
        <v>97.067999999999998</v>
      </c>
      <c r="AN5757">
        <v>2</v>
      </c>
      <c r="AO5757">
        <v>0.81599999999999995</v>
      </c>
      <c r="AP5757">
        <v>1</v>
      </c>
      <c r="AQ5757">
        <v>1</v>
      </c>
      <c r="AR5757">
        <v>1</v>
      </c>
      <c r="AT5757">
        <v>2</v>
      </c>
      <c r="AU5757">
        <v>0.81599999999999995</v>
      </c>
      <c r="AV5757">
        <v>1</v>
      </c>
      <c r="AW5757">
        <v>1</v>
      </c>
      <c r="AX5757">
        <v>1</v>
      </c>
      <c r="AZ5757">
        <v>1</v>
      </c>
      <c r="BA5757">
        <v>1</v>
      </c>
      <c r="BB5757">
        <v>1</v>
      </c>
      <c r="BD5757">
        <v>1</v>
      </c>
      <c r="BE5757">
        <v>1</v>
      </c>
      <c r="BF5757">
        <v>1</v>
      </c>
      <c r="BH5757">
        <v>552440</v>
      </c>
      <c r="BI5757">
        <v>114780</v>
      </c>
      <c r="BJ5757">
        <v>362560</v>
      </c>
      <c r="BK5757">
        <v>75098</v>
      </c>
      <c r="BL5757">
        <v>0</v>
      </c>
    </row>
    <row r="5758" spans="1:66" x14ac:dyDescent="0.25">
      <c r="A5758">
        <v>5756</v>
      </c>
      <c r="B5758">
        <v>1281</v>
      </c>
      <c r="C5758">
        <v>6141</v>
      </c>
      <c r="D5758">
        <v>15703</v>
      </c>
      <c r="E5758" t="s">
        <v>18735</v>
      </c>
      <c r="F5758">
        <v>12433</v>
      </c>
      <c r="H5758" t="s">
        <v>18736</v>
      </c>
      <c r="I5758">
        <v>0</v>
      </c>
      <c r="J5758">
        <v>0</v>
      </c>
      <c r="K5758">
        <v>1</v>
      </c>
      <c r="L5758">
        <v>1</v>
      </c>
      <c r="M5758">
        <v>0</v>
      </c>
      <c r="N5758">
        <v>0</v>
      </c>
      <c r="O5758">
        <v>0</v>
      </c>
      <c r="P5758">
        <v>1</v>
      </c>
      <c r="Q5758">
        <v>0</v>
      </c>
      <c r="R5758">
        <v>1</v>
      </c>
      <c r="S5758">
        <v>2</v>
      </c>
      <c r="T5758">
        <v>1</v>
      </c>
      <c r="U5758">
        <v>0</v>
      </c>
      <c r="V5758">
        <v>0</v>
      </c>
      <c r="W5758">
        <v>0</v>
      </c>
      <c r="X5758">
        <v>0</v>
      </c>
      <c r="Y5758">
        <v>2</v>
      </c>
      <c r="Z5758">
        <v>0</v>
      </c>
      <c r="AA5758">
        <v>0</v>
      </c>
      <c r="AB5758">
        <v>1</v>
      </c>
      <c r="AC5758">
        <v>0</v>
      </c>
      <c r="AD5758">
        <v>10</v>
      </c>
      <c r="AE5758">
        <v>0</v>
      </c>
      <c r="AF5758">
        <v>1072.6128000000001</v>
      </c>
      <c r="AG5758" t="s">
        <v>6293</v>
      </c>
      <c r="AH5758" t="s">
        <v>6293</v>
      </c>
      <c r="AJ5758" t="s">
        <v>6495</v>
      </c>
      <c r="AK5758" t="s">
        <v>6495</v>
      </c>
      <c r="AL5758" s="24">
        <v>2.8943E-10</v>
      </c>
      <c r="AM5758">
        <v>211.27</v>
      </c>
      <c r="AN5758">
        <v>4</v>
      </c>
      <c r="AO5758">
        <v>0</v>
      </c>
      <c r="AS5758">
        <v>1</v>
      </c>
      <c r="AT5758">
        <v>4</v>
      </c>
      <c r="AU5758">
        <v>0</v>
      </c>
      <c r="AY5758">
        <v>1</v>
      </c>
      <c r="BC5758">
        <v>1</v>
      </c>
      <c r="BG5758">
        <v>1</v>
      </c>
      <c r="BH5758">
        <v>9113200</v>
      </c>
      <c r="BI5758">
        <v>0</v>
      </c>
      <c r="BJ5758">
        <v>0</v>
      </c>
      <c r="BK5758">
        <v>0</v>
      </c>
      <c r="BL5758">
        <v>9113200</v>
      </c>
    </row>
    <row r="5759" spans="1:66" x14ac:dyDescent="0.25">
      <c r="A5759">
        <v>5757</v>
      </c>
      <c r="B5759">
        <v>7</v>
      </c>
      <c r="C5759">
        <v>6142</v>
      </c>
      <c r="D5759">
        <v>15704</v>
      </c>
      <c r="E5759">
        <v>12435</v>
      </c>
      <c r="F5759">
        <v>12435</v>
      </c>
      <c r="H5759" t="s">
        <v>18737</v>
      </c>
      <c r="I5759">
        <v>0</v>
      </c>
      <c r="J5759">
        <v>0</v>
      </c>
      <c r="K5759">
        <v>1</v>
      </c>
      <c r="L5759">
        <v>1</v>
      </c>
      <c r="M5759">
        <v>0</v>
      </c>
      <c r="N5759">
        <v>1</v>
      </c>
      <c r="O5759">
        <v>2</v>
      </c>
      <c r="P5759">
        <v>0</v>
      </c>
      <c r="Q5759">
        <v>0</v>
      </c>
      <c r="R5759">
        <v>1</v>
      </c>
      <c r="S5759">
        <v>3</v>
      </c>
      <c r="T5759">
        <v>1</v>
      </c>
      <c r="U5759">
        <v>0</v>
      </c>
      <c r="V5759">
        <v>1</v>
      </c>
      <c r="W5759">
        <v>0</v>
      </c>
      <c r="X5759">
        <v>0</v>
      </c>
      <c r="Y5759">
        <v>0</v>
      </c>
      <c r="Z5759">
        <v>0</v>
      </c>
      <c r="AA5759">
        <v>0</v>
      </c>
      <c r="AB5759">
        <v>1</v>
      </c>
      <c r="AC5759">
        <v>0</v>
      </c>
      <c r="AD5759">
        <v>12</v>
      </c>
      <c r="AE5759">
        <v>0</v>
      </c>
      <c r="AF5759">
        <v>1459.7922000000001</v>
      </c>
      <c r="AG5759" t="s">
        <v>2136</v>
      </c>
      <c r="AH5759" t="s">
        <v>2136</v>
      </c>
      <c r="AI5759" t="s">
        <v>2141</v>
      </c>
      <c r="AJ5759" t="s">
        <v>6495</v>
      </c>
      <c r="AK5759" t="s">
        <v>6495</v>
      </c>
      <c r="AL5759" s="24">
        <v>1.8631E-12</v>
      </c>
      <c r="AM5759">
        <v>208.74</v>
      </c>
      <c r="AN5759">
        <v>4</v>
      </c>
      <c r="AO5759">
        <v>0</v>
      </c>
      <c r="AS5759">
        <v>1</v>
      </c>
      <c r="AT5759">
        <v>4</v>
      </c>
      <c r="AU5759">
        <v>0</v>
      </c>
      <c r="AY5759">
        <v>1</v>
      </c>
      <c r="BC5759">
        <v>1</v>
      </c>
      <c r="BG5759">
        <v>1</v>
      </c>
      <c r="BH5759">
        <v>350330</v>
      </c>
      <c r="BI5759">
        <v>0</v>
      </c>
      <c r="BJ5759">
        <v>0</v>
      </c>
      <c r="BK5759">
        <v>0</v>
      </c>
      <c r="BL5759">
        <v>350330</v>
      </c>
      <c r="BN5759" t="s">
        <v>2104</v>
      </c>
    </row>
    <row r="5760" spans="1:66" x14ac:dyDescent="0.25">
      <c r="A5760">
        <v>5758</v>
      </c>
      <c r="B5760">
        <v>648</v>
      </c>
      <c r="C5760">
        <v>6143</v>
      </c>
      <c r="D5760" t="s">
        <v>18738</v>
      </c>
      <c r="E5760" t="s">
        <v>18739</v>
      </c>
      <c r="F5760">
        <v>12436</v>
      </c>
      <c r="H5760" t="s">
        <v>18740</v>
      </c>
      <c r="I5760">
        <v>0</v>
      </c>
      <c r="J5760">
        <v>2</v>
      </c>
      <c r="K5760">
        <v>0</v>
      </c>
      <c r="L5760">
        <v>1</v>
      </c>
      <c r="M5760">
        <v>0</v>
      </c>
      <c r="N5760">
        <v>0</v>
      </c>
      <c r="O5760">
        <v>1</v>
      </c>
      <c r="P5760">
        <v>1</v>
      </c>
      <c r="Q5760">
        <v>0</v>
      </c>
      <c r="R5760">
        <v>1</v>
      </c>
      <c r="S5760">
        <v>3</v>
      </c>
      <c r="T5760">
        <v>0</v>
      </c>
      <c r="U5760">
        <v>0</v>
      </c>
      <c r="V5760">
        <v>0</v>
      </c>
      <c r="W5760">
        <v>0</v>
      </c>
      <c r="X5760">
        <v>0</v>
      </c>
      <c r="Y5760">
        <v>0</v>
      </c>
      <c r="Z5760">
        <v>0</v>
      </c>
      <c r="AA5760">
        <v>0</v>
      </c>
      <c r="AB5760">
        <v>1</v>
      </c>
      <c r="AC5760">
        <v>0</v>
      </c>
      <c r="AD5760">
        <v>10</v>
      </c>
      <c r="AE5760">
        <v>1</v>
      </c>
      <c r="AF5760">
        <v>1182.7085</v>
      </c>
      <c r="AG5760" t="s">
        <v>4280</v>
      </c>
      <c r="AH5760" t="s">
        <v>6733</v>
      </c>
      <c r="AJ5760" t="s">
        <v>6495</v>
      </c>
      <c r="AK5760" t="s">
        <v>6503</v>
      </c>
      <c r="AL5760">
        <v>7.5684999999999997E-3</v>
      </c>
      <c r="AM5760">
        <v>123.86</v>
      </c>
      <c r="AN5760">
        <v>2.5</v>
      </c>
      <c r="AO5760">
        <v>1.1200000000000001</v>
      </c>
      <c r="AP5760">
        <v>2</v>
      </c>
      <c r="AQ5760">
        <v>2</v>
      </c>
      <c r="AR5760">
        <v>2</v>
      </c>
      <c r="AS5760">
        <v>2</v>
      </c>
      <c r="AT5760">
        <v>2.5</v>
      </c>
      <c r="AU5760">
        <v>1.1200000000000001</v>
      </c>
      <c r="AV5760">
        <v>2</v>
      </c>
      <c r="AW5760">
        <v>2</v>
      </c>
      <c r="AX5760">
        <v>2</v>
      </c>
      <c r="AY5760">
        <v>2</v>
      </c>
      <c r="AZ5760">
        <v>2</v>
      </c>
      <c r="BA5760">
        <v>2</v>
      </c>
      <c r="BB5760">
        <v>2</v>
      </c>
      <c r="BC5760">
        <v>2</v>
      </c>
      <c r="BD5760">
        <v>2</v>
      </c>
      <c r="BE5760">
        <v>2</v>
      </c>
      <c r="BF5760">
        <v>2</v>
      </c>
      <c r="BG5760">
        <v>2</v>
      </c>
      <c r="BH5760">
        <v>8687700</v>
      </c>
      <c r="BI5760">
        <v>781770</v>
      </c>
      <c r="BJ5760">
        <v>5559500</v>
      </c>
      <c r="BK5760">
        <v>1733200</v>
      </c>
      <c r="BL5760">
        <v>613130</v>
      </c>
    </row>
    <row r="5761" spans="1:64" x14ac:dyDescent="0.25">
      <c r="A5761">
        <v>5759</v>
      </c>
      <c r="B5761">
        <v>238</v>
      </c>
      <c r="C5761">
        <v>6144</v>
      </c>
      <c r="D5761">
        <v>15713</v>
      </c>
      <c r="E5761">
        <v>12442</v>
      </c>
      <c r="F5761">
        <v>12442</v>
      </c>
      <c r="G5761">
        <v>281</v>
      </c>
      <c r="H5761" t="s">
        <v>18741</v>
      </c>
      <c r="I5761">
        <v>1</v>
      </c>
      <c r="J5761">
        <v>2</v>
      </c>
      <c r="K5761">
        <v>3</v>
      </c>
      <c r="L5761">
        <v>5</v>
      </c>
      <c r="M5761">
        <v>0</v>
      </c>
      <c r="N5761">
        <v>1</v>
      </c>
      <c r="O5761">
        <v>0</v>
      </c>
      <c r="P5761">
        <v>2</v>
      </c>
      <c r="Q5761">
        <v>0</v>
      </c>
      <c r="R5761">
        <v>0</v>
      </c>
      <c r="S5761">
        <v>2</v>
      </c>
      <c r="T5761">
        <v>0</v>
      </c>
      <c r="U5761">
        <v>1</v>
      </c>
      <c r="V5761">
        <v>0</v>
      </c>
      <c r="W5761">
        <v>1</v>
      </c>
      <c r="X5761">
        <v>4</v>
      </c>
      <c r="Y5761">
        <v>3</v>
      </c>
      <c r="Z5761">
        <v>0</v>
      </c>
      <c r="AA5761">
        <v>0</v>
      </c>
      <c r="AB5761">
        <v>4</v>
      </c>
      <c r="AC5761">
        <v>0</v>
      </c>
      <c r="AD5761">
        <v>29</v>
      </c>
      <c r="AE5761">
        <v>1</v>
      </c>
      <c r="AF5761">
        <v>3062.4211</v>
      </c>
      <c r="AG5761" t="s">
        <v>2929</v>
      </c>
      <c r="AH5761" t="s">
        <v>2929</v>
      </c>
      <c r="AJ5761" t="s">
        <v>6495</v>
      </c>
      <c r="AK5761" t="s">
        <v>6495</v>
      </c>
      <c r="AL5761" s="24">
        <v>4.7336E-18</v>
      </c>
      <c r="AM5761">
        <v>165.47</v>
      </c>
      <c r="AN5761">
        <v>3</v>
      </c>
      <c r="AO5761">
        <v>0</v>
      </c>
      <c r="AR5761">
        <v>1</v>
      </c>
      <c r="AT5761">
        <v>3</v>
      </c>
      <c r="AU5761">
        <v>0</v>
      </c>
      <c r="AX5761">
        <v>1</v>
      </c>
      <c r="BB5761">
        <v>1</v>
      </c>
      <c r="BF5761">
        <v>1</v>
      </c>
      <c r="BH5761">
        <v>876400</v>
      </c>
      <c r="BI5761">
        <v>0</v>
      </c>
      <c r="BJ5761">
        <v>0</v>
      </c>
      <c r="BK5761">
        <v>876400</v>
      </c>
      <c r="BL5761">
        <v>0</v>
      </c>
    </row>
    <row r="5762" spans="1:64" x14ac:dyDescent="0.25">
      <c r="A5762">
        <v>5760</v>
      </c>
      <c r="B5762">
        <v>406</v>
      </c>
      <c r="C5762">
        <v>6145</v>
      </c>
      <c r="D5762">
        <v>15714</v>
      </c>
      <c r="E5762">
        <v>12443</v>
      </c>
      <c r="F5762">
        <v>12443</v>
      </c>
      <c r="H5762" t="s">
        <v>18742</v>
      </c>
      <c r="I5762">
        <v>0</v>
      </c>
      <c r="J5762">
        <v>1</v>
      </c>
      <c r="K5762">
        <v>0</v>
      </c>
      <c r="L5762">
        <v>1</v>
      </c>
      <c r="M5762">
        <v>0</v>
      </c>
      <c r="N5762">
        <v>0</v>
      </c>
      <c r="O5762">
        <v>0</v>
      </c>
      <c r="P5762">
        <v>0</v>
      </c>
      <c r="Q5762">
        <v>0</v>
      </c>
      <c r="R5762">
        <v>0</v>
      </c>
      <c r="S5762">
        <v>2</v>
      </c>
      <c r="T5762">
        <v>0</v>
      </c>
      <c r="U5762">
        <v>0</v>
      </c>
      <c r="V5762">
        <v>1</v>
      </c>
      <c r="W5762">
        <v>1</v>
      </c>
      <c r="X5762">
        <v>0</v>
      </c>
      <c r="Y5762">
        <v>0</v>
      </c>
      <c r="Z5762">
        <v>1</v>
      </c>
      <c r="AA5762">
        <v>0</v>
      </c>
      <c r="AB5762">
        <v>1</v>
      </c>
      <c r="AC5762">
        <v>0</v>
      </c>
      <c r="AD5762">
        <v>8</v>
      </c>
      <c r="AE5762">
        <v>0</v>
      </c>
      <c r="AF5762">
        <v>1044.5757000000001</v>
      </c>
      <c r="AG5762" t="s">
        <v>3486</v>
      </c>
      <c r="AH5762" t="s">
        <v>3486</v>
      </c>
      <c r="AJ5762" t="s">
        <v>6495</v>
      </c>
      <c r="AK5762" t="s">
        <v>6495</v>
      </c>
      <c r="AL5762">
        <v>4.3304000000000002E-2</v>
      </c>
      <c r="AM5762">
        <v>95.909000000000006</v>
      </c>
      <c r="AN5762">
        <v>4</v>
      </c>
      <c r="AO5762">
        <v>0</v>
      </c>
      <c r="AS5762">
        <v>1</v>
      </c>
      <c r="AT5762">
        <v>4</v>
      </c>
      <c r="AU5762">
        <v>0</v>
      </c>
      <c r="AY5762">
        <v>1</v>
      </c>
      <c r="BC5762">
        <v>1</v>
      </c>
      <c r="BG5762">
        <v>1</v>
      </c>
      <c r="BH5762">
        <v>158880</v>
      </c>
      <c r="BI5762">
        <v>0</v>
      </c>
      <c r="BJ5762">
        <v>0</v>
      </c>
      <c r="BK5762">
        <v>0</v>
      </c>
      <c r="BL5762">
        <v>158880</v>
      </c>
    </row>
    <row r="5763" spans="1:64" x14ac:dyDescent="0.25">
      <c r="A5763">
        <v>5761</v>
      </c>
      <c r="B5763">
        <v>1172</v>
      </c>
      <c r="C5763">
        <v>6146</v>
      </c>
      <c r="D5763" t="s">
        <v>18743</v>
      </c>
      <c r="E5763" t="s">
        <v>18744</v>
      </c>
      <c r="F5763">
        <v>12447</v>
      </c>
      <c r="H5763" t="s">
        <v>18745</v>
      </c>
      <c r="I5763">
        <v>1</v>
      </c>
      <c r="J5763">
        <v>1</v>
      </c>
      <c r="K5763">
        <v>1</v>
      </c>
      <c r="L5763">
        <v>1</v>
      </c>
      <c r="M5763">
        <v>0</v>
      </c>
      <c r="N5763">
        <v>0</v>
      </c>
      <c r="O5763">
        <v>0</v>
      </c>
      <c r="P5763">
        <v>1</v>
      </c>
      <c r="Q5763">
        <v>0</v>
      </c>
      <c r="R5763">
        <v>1</v>
      </c>
      <c r="S5763">
        <v>0</v>
      </c>
      <c r="T5763">
        <v>0</v>
      </c>
      <c r="U5763">
        <v>0</v>
      </c>
      <c r="V5763">
        <v>0</v>
      </c>
      <c r="W5763">
        <v>1</v>
      </c>
      <c r="X5763">
        <v>1</v>
      </c>
      <c r="Y5763">
        <v>1</v>
      </c>
      <c r="Z5763">
        <v>0</v>
      </c>
      <c r="AA5763">
        <v>0</v>
      </c>
      <c r="AB5763">
        <v>2</v>
      </c>
      <c r="AC5763">
        <v>0</v>
      </c>
      <c r="AD5763">
        <v>11</v>
      </c>
      <c r="AE5763">
        <v>0</v>
      </c>
      <c r="AF5763">
        <v>1127.5934999999999</v>
      </c>
      <c r="AG5763" t="s">
        <v>5944</v>
      </c>
      <c r="AH5763" t="s">
        <v>6650</v>
      </c>
      <c r="AJ5763" t="s">
        <v>6495</v>
      </c>
      <c r="AK5763" t="s">
        <v>6503</v>
      </c>
      <c r="AL5763" s="24">
        <v>2.5848000000000001E-8</v>
      </c>
      <c r="AM5763">
        <v>188.28</v>
      </c>
      <c r="AN5763">
        <v>2.5</v>
      </c>
      <c r="AO5763">
        <v>1.1200000000000001</v>
      </c>
      <c r="AP5763">
        <v>1</v>
      </c>
      <c r="AQ5763">
        <v>1</v>
      </c>
      <c r="AR5763">
        <v>1</v>
      </c>
      <c r="AS5763">
        <v>1</v>
      </c>
      <c r="AT5763">
        <v>2.5</v>
      </c>
      <c r="AU5763">
        <v>1.1200000000000001</v>
      </c>
      <c r="AV5763">
        <v>1</v>
      </c>
      <c r="AW5763">
        <v>1</v>
      </c>
      <c r="AX5763">
        <v>1</v>
      </c>
      <c r="AY5763">
        <v>1</v>
      </c>
      <c r="AZ5763">
        <v>1</v>
      </c>
      <c r="BA5763">
        <v>1</v>
      </c>
      <c r="BB5763">
        <v>1</v>
      </c>
      <c r="BC5763">
        <v>1</v>
      </c>
      <c r="BD5763">
        <v>1</v>
      </c>
      <c r="BE5763">
        <v>1</v>
      </c>
      <c r="BF5763">
        <v>1</v>
      </c>
      <c r="BG5763">
        <v>1</v>
      </c>
      <c r="BH5763">
        <v>84797000</v>
      </c>
      <c r="BI5763">
        <v>617230</v>
      </c>
      <c r="BJ5763">
        <v>452950</v>
      </c>
      <c r="BK5763">
        <v>286420</v>
      </c>
      <c r="BL5763">
        <v>83440000</v>
      </c>
    </row>
    <row r="5764" spans="1:64" x14ac:dyDescent="0.25">
      <c r="A5764">
        <v>5762</v>
      </c>
      <c r="B5764">
        <v>955</v>
      </c>
      <c r="C5764">
        <v>6147</v>
      </c>
      <c r="D5764">
        <v>15719</v>
      </c>
      <c r="E5764">
        <v>12448</v>
      </c>
      <c r="F5764">
        <v>12448</v>
      </c>
      <c r="H5764" t="s">
        <v>18746</v>
      </c>
      <c r="I5764">
        <v>0</v>
      </c>
      <c r="J5764">
        <v>1</v>
      </c>
      <c r="K5764">
        <v>1</v>
      </c>
      <c r="L5764">
        <v>1</v>
      </c>
      <c r="M5764">
        <v>0</v>
      </c>
      <c r="N5764">
        <v>0</v>
      </c>
      <c r="O5764">
        <v>3</v>
      </c>
      <c r="P5764">
        <v>1</v>
      </c>
      <c r="Q5764">
        <v>0</v>
      </c>
      <c r="R5764">
        <v>0</v>
      </c>
      <c r="S5764">
        <v>1</v>
      </c>
      <c r="T5764">
        <v>1</v>
      </c>
      <c r="U5764">
        <v>0</v>
      </c>
      <c r="V5764">
        <v>0</v>
      </c>
      <c r="W5764">
        <v>0</v>
      </c>
      <c r="X5764">
        <v>2</v>
      </c>
      <c r="Y5764">
        <v>1</v>
      </c>
      <c r="Z5764">
        <v>0</v>
      </c>
      <c r="AA5764">
        <v>0</v>
      </c>
      <c r="AB5764">
        <v>3</v>
      </c>
      <c r="AC5764">
        <v>0</v>
      </c>
      <c r="AD5764">
        <v>15</v>
      </c>
      <c r="AE5764">
        <v>1</v>
      </c>
      <c r="AF5764">
        <v>1660.8268</v>
      </c>
      <c r="AG5764" t="s">
        <v>5270</v>
      </c>
      <c r="AH5764" t="s">
        <v>5270</v>
      </c>
      <c r="AJ5764" t="s">
        <v>6495</v>
      </c>
      <c r="AK5764" t="s">
        <v>6495</v>
      </c>
      <c r="AL5764" s="24">
        <v>7.0320000000000004E-5</v>
      </c>
      <c r="AM5764">
        <v>115.12</v>
      </c>
      <c r="AN5764">
        <v>1</v>
      </c>
      <c r="AO5764">
        <v>0</v>
      </c>
      <c r="AP5764">
        <v>1</v>
      </c>
      <c r="AT5764">
        <v>1</v>
      </c>
      <c r="AU5764">
        <v>0</v>
      </c>
      <c r="AV5764">
        <v>1</v>
      </c>
      <c r="AZ5764">
        <v>1</v>
      </c>
      <c r="BD5764">
        <v>1</v>
      </c>
      <c r="BH5764">
        <v>502010</v>
      </c>
      <c r="BI5764">
        <v>502010</v>
      </c>
      <c r="BJ5764">
        <v>0</v>
      </c>
      <c r="BK5764">
        <v>0</v>
      </c>
      <c r="BL5764">
        <v>0</v>
      </c>
    </row>
    <row r="5765" spans="1:64" x14ac:dyDescent="0.25">
      <c r="A5765">
        <v>5763</v>
      </c>
      <c r="B5765">
        <v>720</v>
      </c>
      <c r="C5765">
        <v>6148</v>
      </c>
      <c r="D5765" t="s">
        <v>18747</v>
      </c>
      <c r="E5765">
        <v>12449</v>
      </c>
      <c r="F5765">
        <v>12449</v>
      </c>
      <c r="H5765" t="s">
        <v>18748</v>
      </c>
      <c r="I5765">
        <v>0</v>
      </c>
      <c r="J5765">
        <v>1</v>
      </c>
      <c r="K5765">
        <v>0</v>
      </c>
      <c r="L5765">
        <v>1</v>
      </c>
      <c r="M5765">
        <v>0</v>
      </c>
      <c r="N5765">
        <v>0</v>
      </c>
      <c r="O5765">
        <v>1</v>
      </c>
      <c r="P5765">
        <v>0</v>
      </c>
      <c r="Q5765">
        <v>0</v>
      </c>
      <c r="R5765">
        <v>1</v>
      </c>
      <c r="S5765">
        <v>2</v>
      </c>
      <c r="T5765">
        <v>0</v>
      </c>
      <c r="U5765">
        <v>0</v>
      </c>
      <c r="V5765">
        <v>0</v>
      </c>
      <c r="W5765">
        <v>0</v>
      </c>
      <c r="X5765">
        <v>3</v>
      </c>
      <c r="Y5765">
        <v>1</v>
      </c>
      <c r="Z5765">
        <v>0</v>
      </c>
      <c r="AA5765">
        <v>0</v>
      </c>
      <c r="AB5765">
        <v>1</v>
      </c>
      <c r="AC5765">
        <v>0</v>
      </c>
      <c r="AD5765">
        <v>11</v>
      </c>
      <c r="AE5765">
        <v>0</v>
      </c>
      <c r="AF5765">
        <v>1218.6456000000001</v>
      </c>
      <c r="AG5765" t="s">
        <v>4516</v>
      </c>
      <c r="AH5765" t="s">
        <v>4516</v>
      </c>
      <c r="AJ5765" t="s">
        <v>6495</v>
      </c>
      <c r="AK5765" t="s">
        <v>6495</v>
      </c>
      <c r="AL5765">
        <v>4.5924E-2</v>
      </c>
      <c r="AM5765">
        <v>84.686999999999998</v>
      </c>
      <c r="AN5765">
        <v>3.5</v>
      </c>
      <c r="AO5765">
        <v>0.5</v>
      </c>
      <c r="AR5765">
        <v>1</v>
      </c>
      <c r="AS5765">
        <v>1</v>
      </c>
      <c r="AT5765">
        <v>3.5</v>
      </c>
      <c r="AU5765">
        <v>0.5</v>
      </c>
      <c r="AX5765">
        <v>1</v>
      </c>
      <c r="AY5765">
        <v>1</v>
      </c>
      <c r="BB5765">
        <v>1</v>
      </c>
      <c r="BC5765">
        <v>1</v>
      </c>
      <c r="BF5765">
        <v>1</v>
      </c>
      <c r="BG5765">
        <v>1</v>
      </c>
      <c r="BH5765">
        <v>1516600</v>
      </c>
      <c r="BI5765">
        <v>0</v>
      </c>
      <c r="BJ5765">
        <v>0</v>
      </c>
      <c r="BK5765">
        <v>130520</v>
      </c>
      <c r="BL5765">
        <v>1386000</v>
      </c>
    </row>
    <row r="5766" spans="1:64" x14ac:dyDescent="0.25">
      <c r="A5766">
        <v>5764</v>
      </c>
      <c r="B5766">
        <v>168</v>
      </c>
      <c r="C5766">
        <v>6149</v>
      </c>
      <c r="D5766">
        <v>15722</v>
      </c>
      <c r="E5766">
        <v>12450</v>
      </c>
      <c r="F5766">
        <v>12450</v>
      </c>
      <c r="H5766" t="s">
        <v>18749</v>
      </c>
      <c r="I5766">
        <v>1</v>
      </c>
      <c r="J5766">
        <v>1</v>
      </c>
      <c r="K5766">
        <v>0</v>
      </c>
      <c r="L5766">
        <v>1</v>
      </c>
      <c r="M5766">
        <v>0</v>
      </c>
      <c r="N5766">
        <v>0</v>
      </c>
      <c r="O5766">
        <v>0</v>
      </c>
      <c r="P5766">
        <v>0</v>
      </c>
      <c r="Q5766">
        <v>1</v>
      </c>
      <c r="R5766">
        <v>1</v>
      </c>
      <c r="S5766">
        <v>1</v>
      </c>
      <c r="T5766">
        <v>0</v>
      </c>
      <c r="U5766">
        <v>0</v>
      </c>
      <c r="V5766">
        <v>0</v>
      </c>
      <c r="W5766">
        <v>1</v>
      </c>
      <c r="X5766">
        <v>0</v>
      </c>
      <c r="Y5766">
        <v>2</v>
      </c>
      <c r="Z5766">
        <v>0</v>
      </c>
      <c r="AA5766">
        <v>1</v>
      </c>
      <c r="AB5766">
        <v>1</v>
      </c>
      <c r="AC5766">
        <v>0</v>
      </c>
      <c r="AD5766">
        <v>11</v>
      </c>
      <c r="AE5766">
        <v>0</v>
      </c>
      <c r="AF5766">
        <v>1284.6826000000001</v>
      </c>
      <c r="AG5766" t="s">
        <v>2678</v>
      </c>
      <c r="AH5766" t="s">
        <v>2678</v>
      </c>
      <c r="AJ5766" t="s">
        <v>6495</v>
      </c>
      <c r="AK5766" t="s">
        <v>6495</v>
      </c>
      <c r="AL5766" s="24">
        <v>1.5455000000000001E-6</v>
      </c>
      <c r="AM5766">
        <v>170.47</v>
      </c>
      <c r="AN5766">
        <v>4</v>
      </c>
      <c r="AO5766">
        <v>0</v>
      </c>
      <c r="AS5766">
        <v>1</v>
      </c>
      <c r="AT5766">
        <v>4</v>
      </c>
      <c r="AU5766">
        <v>0</v>
      </c>
      <c r="AY5766">
        <v>1</v>
      </c>
      <c r="BC5766">
        <v>1</v>
      </c>
      <c r="BG5766">
        <v>1</v>
      </c>
      <c r="BH5766">
        <v>2599700</v>
      </c>
      <c r="BI5766">
        <v>0</v>
      </c>
      <c r="BJ5766">
        <v>0</v>
      </c>
      <c r="BK5766">
        <v>0</v>
      </c>
      <c r="BL5766">
        <v>2599700</v>
      </c>
    </row>
    <row r="5767" spans="1:64" x14ac:dyDescent="0.25">
      <c r="A5767">
        <v>5765</v>
      </c>
      <c r="B5767">
        <v>74</v>
      </c>
      <c r="C5767">
        <v>6150</v>
      </c>
      <c r="D5767">
        <v>15723</v>
      </c>
      <c r="E5767">
        <v>12451</v>
      </c>
      <c r="F5767">
        <v>12451</v>
      </c>
      <c r="H5767" t="s">
        <v>18750</v>
      </c>
      <c r="I5767">
        <v>1</v>
      </c>
      <c r="J5767">
        <v>0</v>
      </c>
      <c r="K5767">
        <v>0</v>
      </c>
      <c r="L5767">
        <v>3</v>
      </c>
      <c r="M5767">
        <v>0</v>
      </c>
      <c r="N5767">
        <v>0</v>
      </c>
      <c r="O5767">
        <v>1</v>
      </c>
      <c r="P5767">
        <v>0</v>
      </c>
      <c r="Q5767">
        <v>0</v>
      </c>
      <c r="R5767">
        <v>0</v>
      </c>
      <c r="S5767">
        <v>2</v>
      </c>
      <c r="T5767">
        <v>1</v>
      </c>
      <c r="U5767">
        <v>0</v>
      </c>
      <c r="V5767">
        <v>0</v>
      </c>
      <c r="W5767">
        <v>0</v>
      </c>
      <c r="X5767">
        <v>0</v>
      </c>
      <c r="Y5767">
        <v>0</v>
      </c>
      <c r="Z5767">
        <v>0</v>
      </c>
      <c r="AA5767">
        <v>0</v>
      </c>
      <c r="AB5767">
        <v>2</v>
      </c>
      <c r="AC5767">
        <v>0</v>
      </c>
      <c r="AD5767">
        <v>10</v>
      </c>
      <c r="AE5767">
        <v>0</v>
      </c>
      <c r="AF5767">
        <v>1115.5709999999999</v>
      </c>
      <c r="AG5767" t="s">
        <v>2379</v>
      </c>
      <c r="AH5767" t="s">
        <v>2379</v>
      </c>
      <c r="AJ5767" t="s">
        <v>6495</v>
      </c>
      <c r="AK5767" t="s">
        <v>6495</v>
      </c>
      <c r="AL5767">
        <v>1.2526000000000001E-2</v>
      </c>
      <c r="AM5767">
        <v>113.62</v>
      </c>
      <c r="AN5767">
        <v>4</v>
      </c>
      <c r="AO5767">
        <v>0</v>
      </c>
      <c r="AS5767">
        <v>1</v>
      </c>
      <c r="AT5767">
        <v>4</v>
      </c>
      <c r="AU5767">
        <v>0</v>
      </c>
      <c r="AY5767">
        <v>1</v>
      </c>
      <c r="BC5767">
        <v>1</v>
      </c>
      <c r="BG5767">
        <v>1</v>
      </c>
      <c r="BH5767">
        <v>1070500</v>
      </c>
      <c r="BI5767">
        <v>0</v>
      </c>
      <c r="BJ5767">
        <v>0</v>
      </c>
      <c r="BK5767">
        <v>0</v>
      </c>
      <c r="BL5767">
        <v>1070500</v>
      </c>
    </row>
    <row r="5768" spans="1:64" x14ac:dyDescent="0.25">
      <c r="A5768">
        <v>5766</v>
      </c>
      <c r="B5768">
        <v>504</v>
      </c>
      <c r="C5768">
        <v>6151</v>
      </c>
      <c r="D5768" t="s">
        <v>18751</v>
      </c>
      <c r="E5768" t="s">
        <v>18752</v>
      </c>
      <c r="F5768">
        <v>12455</v>
      </c>
      <c r="G5768">
        <v>578</v>
      </c>
      <c r="H5768" t="s">
        <v>18753</v>
      </c>
      <c r="I5768">
        <v>0</v>
      </c>
      <c r="J5768">
        <v>0</v>
      </c>
      <c r="K5768">
        <v>1</v>
      </c>
      <c r="L5768">
        <v>3</v>
      </c>
      <c r="M5768">
        <v>0</v>
      </c>
      <c r="N5768">
        <v>0</v>
      </c>
      <c r="O5768">
        <v>1</v>
      </c>
      <c r="P5768">
        <v>1</v>
      </c>
      <c r="Q5768">
        <v>0</v>
      </c>
      <c r="R5768">
        <v>0</v>
      </c>
      <c r="S5768">
        <v>1</v>
      </c>
      <c r="T5768">
        <v>1</v>
      </c>
      <c r="U5768">
        <v>1</v>
      </c>
      <c r="V5768">
        <v>0</v>
      </c>
      <c r="W5768">
        <v>1</v>
      </c>
      <c r="X5768">
        <v>1</v>
      </c>
      <c r="Y5768">
        <v>0</v>
      </c>
      <c r="Z5768">
        <v>0</v>
      </c>
      <c r="AA5768">
        <v>0</v>
      </c>
      <c r="AB5768">
        <v>2</v>
      </c>
      <c r="AC5768">
        <v>0</v>
      </c>
      <c r="AD5768">
        <v>13</v>
      </c>
      <c r="AE5768">
        <v>0</v>
      </c>
      <c r="AF5768">
        <v>1417.6395</v>
      </c>
      <c r="AG5768" t="s">
        <v>3812</v>
      </c>
      <c r="AH5768" t="s">
        <v>3812</v>
      </c>
      <c r="AJ5768" t="s">
        <v>6495</v>
      </c>
      <c r="AK5768" t="s">
        <v>6495</v>
      </c>
      <c r="AL5768" s="24">
        <v>1.4205000000000001E-22</v>
      </c>
      <c r="AM5768">
        <v>238.2</v>
      </c>
      <c r="AN5768">
        <v>3</v>
      </c>
      <c r="AO5768">
        <v>1.1000000000000001</v>
      </c>
      <c r="AP5768">
        <v>1</v>
      </c>
      <c r="AR5768">
        <v>2</v>
      </c>
      <c r="AS5768">
        <v>2</v>
      </c>
      <c r="AT5768">
        <v>3</v>
      </c>
      <c r="AU5768">
        <v>1.1000000000000001</v>
      </c>
      <c r="AV5768">
        <v>1</v>
      </c>
      <c r="AX5768">
        <v>2</v>
      </c>
      <c r="AY5768">
        <v>2</v>
      </c>
      <c r="AZ5768">
        <v>1</v>
      </c>
      <c r="BB5768">
        <v>2</v>
      </c>
      <c r="BC5768">
        <v>2</v>
      </c>
      <c r="BD5768">
        <v>1</v>
      </c>
      <c r="BF5768">
        <v>2</v>
      </c>
      <c r="BG5768">
        <v>2</v>
      </c>
      <c r="BH5768">
        <v>4192800</v>
      </c>
      <c r="BI5768">
        <v>434790</v>
      </c>
      <c r="BJ5768">
        <v>0</v>
      </c>
      <c r="BK5768">
        <v>374030</v>
      </c>
      <c r="BL5768">
        <v>3384000</v>
      </c>
    </row>
    <row r="5769" spans="1:64" x14ac:dyDescent="0.25">
      <c r="A5769">
        <v>5767</v>
      </c>
      <c r="B5769">
        <v>182</v>
      </c>
      <c r="C5769" t="s">
        <v>12541</v>
      </c>
      <c r="D5769" t="s">
        <v>18754</v>
      </c>
      <c r="E5769" t="s">
        <v>18755</v>
      </c>
      <c r="F5769">
        <v>12457</v>
      </c>
      <c r="G5769">
        <v>192</v>
      </c>
      <c r="H5769" t="s">
        <v>18756</v>
      </c>
      <c r="I5769">
        <v>1</v>
      </c>
      <c r="J5769">
        <v>1</v>
      </c>
      <c r="K5769">
        <v>1</v>
      </c>
      <c r="L5769">
        <v>2</v>
      </c>
      <c r="M5769">
        <v>0</v>
      </c>
      <c r="N5769">
        <v>1</v>
      </c>
      <c r="O5769">
        <v>0</v>
      </c>
      <c r="P5769">
        <v>0</v>
      </c>
      <c r="Q5769">
        <v>0</v>
      </c>
      <c r="R5769">
        <v>1</v>
      </c>
      <c r="S5769">
        <v>1</v>
      </c>
      <c r="T5769">
        <v>1</v>
      </c>
      <c r="U5769">
        <v>1</v>
      </c>
      <c r="V5769">
        <v>0</v>
      </c>
      <c r="W5769">
        <v>1</v>
      </c>
      <c r="X5769">
        <v>0</v>
      </c>
      <c r="Y5769">
        <v>0</v>
      </c>
      <c r="Z5769">
        <v>0</v>
      </c>
      <c r="AA5769">
        <v>0</v>
      </c>
      <c r="AB5769">
        <v>3</v>
      </c>
      <c r="AC5769">
        <v>0</v>
      </c>
      <c r="AD5769">
        <v>14</v>
      </c>
      <c r="AE5769">
        <v>1</v>
      </c>
      <c r="AF5769">
        <v>1596.8658</v>
      </c>
      <c r="AG5769" t="s">
        <v>2727</v>
      </c>
      <c r="AH5769" t="s">
        <v>2727</v>
      </c>
      <c r="AJ5769" t="s">
        <v>6495</v>
      </c>
      <c r="AK5769" t="s">
        <v>6495</v>
      </c>
      <c r="AL5769" s="24">
        <v>7.2094000000000002E-11</v>
      </c>
      <c r="AM5769">
        <v>182.1</v>
      </c>
      <c r="AN5769">
        <v>4</v>
      </c>
      <c r="AO5769">
        <v>0</v>
      </c>
      <c r="AS5769">
        <v>2</v>
      </c>
      <c r="AT5769">
        <v>4</v>
      </c>
      <c r="AU5769">
        <v>0</v>
      </c>
      <c r="AY5769">
        <v>2</v>
      </c>
      <c r="BC5769">
        <v>2</v>
      </c>
      <c r="BG5769">
        <v>2</v>
      </c>
      <c r="BH5769">
        <v>2619900</v>
      </c>
      <c r="BI5769">
        <v>0</v>
      </c>
      <c r="BJ5769">
        <v>0</v>
      </c>
      <c r="BK5769">
        <v>0</v>
      </c>
      <c r="BL5769">
        <v>2619900</v>
      </c>
    </row>
    <row r="5770" spans="1:64" x14ac:dyDescent="0.25">
      <c r="A5770">
        <v>5768</v>
      </c>
      <c r="B5770" t="s">
        <v>7895</v>
      </c>
      <c r="C5770">
        <v>6154</v>
      </c>
      <c r="D5770" t="s">
        <v>18757</v>
      </c>
      <c r="E5770" t="s">
        <v>16238</v>
      </c>
      <c r="F5770">
        <v>12460</v>
      </c>
      <c r="H5770" t="s">
        <v>18758</v>
      </c>
      <c r="I5770">
        <v>0</v>
      </c>
      <c r="J5770">
        <v>1</v>
      </c>
      <c r="K5770">
        <v>0</v>
      </c>
      <c r="L5770">
        <v>1</v>
      </c>
      <c r="M5770">
        <v>0</v>
      </c>
      <c r="N5770">
        <v>0</v>
      </c>
      <c r="O5770">
        <v>0</v>
      </c>
      <c r="P5770">
        <v>0</v>
      </c>
      <c r="Q5770">
        <v>0</v>
      </c>
      <c r="R5770">
        <v>1</v>
      </c>
      <c r="S5770">
        <v>1</v>
      </c>
      <c r="T5770">
        <v>0</v>
      </c>
      <c r="U5770">
        <v>0</v>
      </c>
      <c r="V5770">
        <v>0</v>
      </c>
      <c r="W5770">
        <v>1</v>
      </c>
      <c r="X5770">
        <v>2</v>
      </c>
      <c r="Y5770">
        <v>1</v>
      </c>
      <c r="Z5770">
        <v>0</v>
      </c>
      <c r="AA5770">
        <v>0</v>
      </c>
      <c r="AB5770">
        <v>2</v>
      </c>
      <c r="AC5770">
        <v>0</v>
      </c>
      <c r="AD5770">
        <v>10</v>
      </c>
      <c r="AE5770">
        <v>0</v>
      </c>
      <c r="AF5770">
        <v>1085.6080999999999</v>
      </c>
      <c r="AG5770" t="s">
        <v>7899</v>
      </c>
      <c r="AH5770" t="s">
        <v>7900</v>
      </c>
      <c r="AJ5770" t="s">
        <v>6503</v>
      </c>
      <c r="AK5770" t="s">
        <v>6503</v>
      </c>
      <c r="AL5770">
        <v>1.3487E-3</v>
      </c>
      <c r="AM5770">
        <v>142.43</v>
      </c>
      <c r="AN5770">
        <v>2.5</v>
      </c>
      <c r="AO5770">
        <v>1.1200000000000001</v>
      </c>
      <c r="AP5770">
        <v>1</v>
      </c>
      <c r="AQ5770">
        <v>1</v>
      </c>
      <c r="AR5770">
        <v>1</v>
      </c>
      <c r="AS5770">
        <v>1</v>
      </c>
      <c r="AT5770" t="s">
        <v>6762</v>
      </c>
      <c r="AU5770" t="s">
        <v>6762</v>
      </c>
      <c r="AZ5770">
        <v>1</v>
      </c>
      <c r="BA5770">
        <v>1</v>
      </c>
      <c r="BB5770">
        <v>1</v>
      </c>
      <c r="BC5770">
        <v>1</v>
      </c>
      <c r="BH5770">
        <v>1727600</v>
      </c>
      <c r="BI5770">
        <v>185370</v>
      </c>
      <c r="BJ5770">
        <v>1012100</v>
      </c>
      <c r="BK5770">
        <v>172140</v>
      </c>
      <c r="BL5770">
        <v>357970</v>
      </c>
    </row>
    <row r="5771" spans="1:64" x14ac:dyDescent="0.25">
      <c r="A5771">
        <v>5769</v>
      </c>
      <c r="B5771">
        <v>571</v>
      </c>
      <c r="C5771">
        <v>6155</v>
      </c>
      <c r="D5771">
        <v>15735</v>
      </c>
      <c r="E5771">
        <v>12461</v>
      </c>
      <c r="F5771">
        <v>12461</v>
      </c>
      <c r="H5771" t="s">
        <v>18759</v>
      </c>
      <c r="I5771">
        <v>0</v>
      </c>
      <c r="J5771">
        <v>1</v>
      </c>
      <c r="K5771">
        <v>0</v>
      </c>
      <c r="L5771">
        <v>1</v>
      </c>
      <c r="M5771">
        <v>0</v>
      </c>
      <c r="N5771">
        <v>0</v>
      </c>
      <c r="O5771">
        <v>0</v>
      </c>
      <c r="P5771">
        <v>0</v>
      </c>
      <c r="Q5771">
        <v>0</v>
      </c>
      <c r="R5771">
        <v>0</v>
      </c>
      <c r="S5771">
        <v>1</v>
      </c>
      <c r="T5771">
        <v>0</v>
      </c>
      <c r="U5771">
        <v>0</v>
      </c>
      <c r="V5771">
        <v>1</v>
      </c>
      <c r="W5771">
        <v>0</v>
      </c>
      <c r="X5771">
        <v>0</v>
      </c>
      <c r="Y5771">
        <v>0</v>
      </c>
      <c r="Z5771">
        <v>0</v>
      </c>
      <c r="AA5771">
        <v>1</v>
      </c>
      <c r="AB5771">
        <v>1</v>
      </c>
      <c r="AC5771">
        <v>0</v>
      </c>
      <c r="AD5771">
        <v>6</v>
      </c>
      <c r="AE5771">
        <v>0</v>
      </c>
      <c r="AF5771">
        <v>811.42283999999995</v>
      </c>
      <c r="AG5771" t="s">
        <v>4026</v>
      </c>
      <c r="AH5771" t="s">
        <v>4026</v>
      </c>
      <c r="AJ5771" t="s">
        <v>6495</v>
      </c>
      <c r="AK5771" t="s">
        <v>6495</v>
      </c>
      <c r="AL5771">
        <v>5.4649000000000003E-2</v>
      </c>
      <c r="AM5771">
        <v>121.87</v>
      </c>
      <c r="AN5771">
        <v>4</v>
      </c>
      <c r="AO5771">
        <v>0</v>
      </c>
      <c r="AS5771">
        <v>1</v>
      </c>
      <c r="AT5771">
        <v>4</v>
      </c>
      <c r="AU5771">
        <v>0</v>
      </c>
      <c r="AY5771">
        <v>1</v>
      </c>
      <c r="BC5771">
        <v>1</v>
      </c>
      <c r="BG5771">
        <v>1</v>
      </c>
      <c r="BH5771">
        <v>822700</v>
      </c>
      <c r="BI5771">
        <v>0</v>
      </c>
      <c r="BJ5771">
        <v>0</v>
      </c>
      <c r="BK5771">
        <v>0</v>
      </c>
      <c r="BL5771">
        <v>822700</v>
      </c>
    </row>
    <row r="5772" spans="1:64" x14ac:dyDescent="0.25">
      <c r="A5772">
        <v>5770</v>
      </c>
      <c r="B5772">
        <v>319</v>
      </c>
      <c r="C5772">
        <v>6156</v>
      </c>
      <c r="D5772">
        <v>15736</v>
      </c>
      <c r="E5772">
        <v>12462</v>
      </c>
      <c r="F5772">
        <v>12462</v>
      </c>
      <c r="H5772" t="s">
        <v>18760</v>
      </c>
      <c r="I5772">
        <v>3</v>
      </c>
      <c r="J5772">
        <v>1</v>
      </c>
      <c r="K5772">
        <v>0</v>
      </c>
      <c r="L5772">
        <v>0</v>
      </c>
      <c r="M5772">
        <v>0</v>
      </c>
      <c r="N5772">
        <v>0</v>
      </c>
      <c r="O5772">
        <v>1</v>
      </c>
      <c r="P5772">
        <v>1</v>
      </c>
      <c r="Q5772">
        <v>0</v>
      </c>
      <c r="R5772">
        <v>0</v>
      </c>
      <c r="S5772">
        <v>3</v>
      </c>
      <c r="T5772">
        <v>0</v>
      </c>
      <c r="U5772">
        <v>0</v>
      </c>
      <c r="V5772">
        <v>0</v>
      </c>
      <c r="W5772">
        <v>0</v>
      </c>
      <c r="X5772">
        <v>1</v>
      </c>
      <c r="Y5772">
        <v>1</v>
      </c>
      <c r="Z5772">
        <v>0</v>
      </c>
      <c r="AA5772">
        <v>0</v>
      </c>
      <c r="AB5772">
        <v>1</v>
      </c>
      <c r="AC5772">
        <v>0</v>
      </c>
      <c r="AD5772">
        <v>12</v>
      </c>
      <c r="AE5772">
        <v>0</v>
      </c>
      <c r="AF5772">
        <v>1199.6874</v>
      </c>
      <c r="AG5772" t="s">
        <v>3206</v>
      </c>
      <c r="AH5772" t="s">
        <v>3206</v>
      </c>
      <c r="AJ5772" t="s">
        <v>6495</v>
      </c>
      <c r="AK5772" t="s">
        <v>6495</v>
      </c>
      <c r="AL5772" s="24">
        <v>1.6261000000000001E-24</v>
      </c>
      <c r="AM5772">
        <v>258.92</v>
      </c>
      <c r="AN5772">
        <v>4</v>
      </c>
      <c r="AO5772">
        <v>0</v>
      </c>
      <c r="AS5772">
        <v>1</v>
      </c>
      <c r="AT5772">
        <v>4</v>
      </c>
      <c r="AU5772">
        <v>0</v>
      </c>
      <c r="AY5772">
        <v>1</v>
      </c>
      <c r="BC5772">
        <v>1</v>
      </c>
      <c r="BG5772">
        <v>1</v>
      </c>
      <c r="BH5772">
        <v>4206400</v>
      </c>
      <c r="BI5772">
        <v>0</v>
      </c>
      <c r="BJ5772">
        <v>0</v>
      </c>
      <c r="BK5772">
        <v>0</v>
      </c>
      <c r="BL5772">
        <v>4206400</v>
      </c>
    </row>
    <row r="5773" spans="1:64" x14ac:dyDescent="0.25">
      <c r="A5773">
        <v>5771</v>
      </c>
      <c r="B5773">
        <v>1200</v>
      </c>
      <c r="C5773">
        <v>6157</v>
      </c>
      <c r="D5773" t="s">
        <v>18761</v>
      </c>
      <c r="E5773" t="s">
        <v>18762</v>
      </c>
      <c r="F5773">
        <v>12465</v>
      </c>
      <c r="H5773" t="s">
        <v>18763</v>
      </c>
      <c r="I5773">
        <v>2</v>
      </c>
      <c r="J5773">
        <v>0</v>
      </c>
      <c r="K5773">
        <v>0</v>
      </c>
      <c r="L5773">
        <v>0</v>
      </c>
      <c r="M5773">
        <v>0</v>
      </c>
      <c r="N5773">
        <v>0</v>
      </c>
      <c r="O5773">
        <v>3</v>
      </c>
      <c r="P5773">
        <v>0</v>
      </c>
      <c r="Q5773">
        <v>0</v>
      </c>
      <c r="R5773">
        <v>0</v>
      </c>
      <c r="S5773">
        <v>0</v>
      </c>
      <c r="T5773">
        <v>2</v>
      </c>
      <c r="U5773">
        <v>0</v>
      </c>
      <c r="V5773">
        <v>1</v>
      </c>
      <c r="W5773">
        <v>0</v>
      </c>
      <c r="X5773">
        <v>0</v>
      </c>
      <c r="Y5773">
        <v>0</v>
      </c>
      <c r="Z5773">
        <v>0</v>
      </c>
      <c r="AA5773">
        <v>1</v>
      </c>
      <c r="AB5773">
        <v>1</v>
      </c>
      <c r="AC5773">
        <v>0</v>
      </c>
      <c r="AD5773">
        <v>10</v>
      </c>
      <c r="AE5773">
        <v>1</v>
      </c>
      <c r="AF5773">
        <v>1212.6026999999999</v>
      </c>
      <c r="AG5773" t="s">
        <v>6037</v>
      </c>
      <c r="AH5773" t="s">
        <v>6037</v>
      </c>
      <c r="AJ5773" t="s">
        <v>6495</v>
      </c>
      <c r="AK5773" t="s">
        <v>6495</v>
      </c>
      <c r="AL5773">
        <v>4.7507000000000001E-3</v>
      </c>
      <c r="AM5773">
        <v>128.86000000000001</v>
      </c>
      <c r="AN5773">
        <v>3</v>
      </c>
      <c r="AO5773">
        <v>1.1000000000000001</v>
      </c>
      <c r="AP5773">
        <v>1</v>
      </c>
      <c r="AR5773">
        <v>2</v>
      </c>
      <c r="AS5773">
        <v>2</v>
      </c>
      <c r="AT5773">
        <v>3</v>
      </c>
      <c r="AU5773">
        <v>1.1000000000000001</v>
      </c>
      <c r="AV5773">
        <v>1</v>
      </c>
      <c r="AX5773">
        <v>2</v>
      </c>
      <c r="AY5773">
        <v>2</v>
      </c>
      <c r="AZ5773">
        <v>1</v>
      </c>
      <c r="BB5773">
        <v>2</v>
      </c>
      <c r="BC5773">
        <v>2</v>
      </c>
      <c r="BD5773">
        <v>1</v>
      </c>
      <c r="BF5773">
        <v>2</v>
      </c>
      <c r="BG5773">
        <v>2</v>
      </c>
      <c r="BH5773">
        <v>1813700</v>
      </c>
      <c r="BI5773">
        <v>83518</v>
      </c>
      <c r="BJ5773">
        <v>0</v>
      </c>
      <c r="BK5773">
        <v>264490</v>
      </c>
      <c r="BL5773">
        <v>1465700</v>
      </c>
    </row>
    <row r="5774" spans="1:64" x14ac:dyDescent="0.25">
      <c r="A5774">
        <v>5772</v>
      </c>
      <c r="B5774">
        <v>1200</v>
      </c>
      <c r="C5774">
        <v>6158</v>
      </c>
      <c r="D5774" t="s">
        <v>18764</v>
      </c>
      <c r="E5774" t="s">
        <v>18765</v>
      </c>
      <c r="F5774">
        <v>12467</v>
      </c>
      <c r="H5774" t="s">
        <v>18766</v>
      </c>
      <c r="I5774">
        <v>2</v>
      </c>
      <c r="J5774">
        <v>0</v>
      </c>
      <c r="K5774">
        <v>1</v>
      </c>
      <c r="L5774">
        <v>0</v>
      </c>
      <c r="M5774">
        <v>0</v>
      </c>
      <c r="N5774">
        <v>0</v>
      </c>
      <c r="O5774">
        <v>3</v>
      </c>
      <c r="P5774">
        <v>0</v>
      </c>
      <c r="Q5774">
        <v>0</v>
      </c>
      <c r="R5774">
        <v>0</v>
      </c>
      <c r="S5774">
        <v>1</v>
      </c>
      <c r="T5774">
        <v>2</v>
      </c>
      <c r="U5774">
        <v>0</v>
      </c>
      <c r="V5774">
        <v>1</v>
      </c>
      <c r="W5774">
        <v>0</v>
      </c>
      <c r="X5774">
        <v>0</v>
      </c>
      <c r="Y5774">
        <v>0</v>
      </c>
      <c r="Z5774">
        <v>0</v>
      </c>
      <c r="AA5774">
        <v>1</v>
      </c>
      <c r="AB5774">
        <v>1</v>
      </c>
      <c r="AC5774">
        <v>0</v>
      </c>
      <c r="AD5774">
        <v>12</v>
      </c>
      <c r="AE5774">
        <v>2</v>
      </c>
      <c r="AF5774">
        <v>1439.7295999999999</v>
      </c>
      <c r="AG5774" t="s">
        <v>6037</v>
      </c>
      <c r="AH5774" t="s">
        <v>6037</v>
      </c>
      <c r="AJ5774" t="s">
        <v>6495</v>
      </c>
      <c r="AK5774" t="s">
        <v>6495</v>
      </c>
      <c r="AL5774">
        <v>5.3404000000000004E-3</v>
      </c>
      <c r="AM5774">
        <v>110.53</v>
      </c>
      <c r="AN5774">
        <v>2.5</v>
      </c>
      <c r="AO5774">
        <v>1.1200000000000001</v>
      </c>
      <c r="AP5774">
        <v>1</v>
      </c>
      <c r="AQ5774">
        <v>1</v>
      </c>
      <c r="AR5774">
        <v>1</v>
      </c>
      <c r="AS5774">
        <v>1</v>
      </c>
      <c r="AT5774">
        <v>2.5</v>
      </c>
      <c r="AU5774">
        <v>1.1200000000000001</v>
      </c>
      <c r="AV5774">
        <v>1</v>
      </c>
      <c r="AW5774">
        <v>1</v>
      </c>
      <c r="AX5774">
        <v>1</v>
      </c>
      <c r="AY5774">
        <v>1</v>
      </c>
      <c r="AZ5774">
        <v>1</v>
      </c>
      <c r="BA5774">
        <v>1</v>
      </c>
      <c r="BB5774">
        <v>1</v>
      </c>
      <c r="BC5774">
        <v>1</v>
      </c>
      <c r="BD5774">
        <v>1</v>
      </c>
      <c r="BE5774">
        <v>1</v>
      </c>
      <c r="BF5774">
        <v>1</v>
      </c>
      <c r="BG5774">
        <v>1</v>
      </c>
      <c r="BH5774">
        <v>747600</v>
      </c>
      <c r="BI5774">
        <v>190960</v>
      </c>
      <c r="BJ5774">
        <v>191540</v>
      </c>
      <c r="BK5774">
        <v>197820</v>
      </c>
      <c r="BL5774">
        <v>167280</v>
      </c>
    </row>
    <row r="5775" spans="1:64" x14ac:dyDescent="0.25">
      <c r="A5775">
        <v>5773</v>
      </c>
      <c r="B5775">
        <v>819</v>
      </c>
      <c r="C5775">
        <v>6159</v>
      </c>
      <c r="D5775">
        <v>15746</v>
      </c>
      <c r="E5775">
        <v>12468</v>
      </c>
      <c r="F5775">
        <v>12468</v>
      </c>
      <c r="H5775" t="s">
        <v>18767</v>
      </c>
      <c r="I5775">
        <v>2</v>
      </c>
      <c r="J5775">
        <v>1</v>
      </c>
      <c r="K5775">
        <v>0</v>
      </c>
      <c r="L5775">
        <v>0</v>
      </c>
      <c r="M5775">
        <v>0</v>
      </c>
      <c r="N5775">
        <v>0</v>
      </c>
      <c r="O5775">
        <v>1</v>
      </c>
      <c r="P5775">
        <v>0</v>
      </c>
      <c r="Q5775">
        <v>0</v>
      </c>
      <c r="R5775">
        <v>1</v>
      </c>
      <c r="S5775">
        <v>1</v>
      </c>
      <c r="T5775">
        <v>0</v>
      </c>
      <c r="U5775">
        <v>0</v>
      </c>
      <c r="V5775">
        <v>0</v>
      </c>
      <c r="W5775">
        <v>0</v>
      </c>
      <c r="X5775">
        <v>0</v>
      </c>
      <c r="Y5775">
        <v>0</v>
      </c>
      <c r="Z5775">
        <v>0</v>
      </c>
      <c r="AA5775">
        <v>0</v>
      </c>
      <c r="AB5775">
        <v>1</v>
      </c>
      <c r="AC5775">
        <v>0</v>
      </c>
      <c r="AD5775">
        <v>7</v>
      </c>
      <c r="AE5775">
        <v>0</v>
      </c>
      <c r="AF5775">
        <v>770.46504000000004</v>
      </c>
      <c r="AG5775" t="s">
        <v>4851</v>
      </c>
      <c r="AH5775" t="s">
        <v>4851</v>
      </c>
      <c r="AJ5775" t="s">
        <v>6495</v>
      </c>
      <c r="AK5775" t="s">
        <v>6495</v>
      </c>
      <c r="AL5775">
        <v>0.11111</v>
      </c>
      <c r="AM5775">
        <v>91.626000000000005</v>
      </c>
      <c r="AN5775">
        <v>4</v>
      </c>
      <c r="AO5775">
        <v>0</v>
      </c>
      <c r="AS5775">
        <v>1</v>
      </c>
      <c r="AT5775">
        <v>4</v>
      </c>
      <c r="AU5775">
        <v>0</v>
      </c>
      <c r="AY5775">
        <v>1</v>
      </c>
      <c r="BC5775">
        <v>1</v>
      </c>
      <c r="BG5775">
        <v>1</v>
      </c>
      <c r="BH5775">
        <v>1053100</v>
      </c>
      <c r="BI5775">
        <v>0</v>
      </c>
      <c r="BJ5775">
        <v>0</v>
      </c>
      <c r="BK5775">
        <v>0</v>
      </c>
      <c r="BL5775">
        <v>1053100</v>
      </c>
    </row>
    <row r="5776" spans="1:64" x14ac:dyDescent="0.25">
      <c r="A5776">
        <v>5774</v>
      </c>
      <c r="B5776">
        <v>720</v>
      </c>
      <c r="C5776">
        <v>6160</v>
      </c>
      <c r="D5776">
        <v>15747</v>
      </c>
      <c r="E5776">
        <v>12469</v>
      </c>
      <c r="F5776">
        <v>12469</v>
      </c>
      <c r="G5776">
        <v>789</v>
      </c>
      <c r="H5776" t="s">
        <v>18768</v>
      </c>
      <c r="I5776">
        <v>1</v>
      </c>
      <c r="J5776">
        <v>1</v>
      </c>
      <c r="K5776">
        <v>0</v>
      </c>
      <c r="L5776">
        <v>0</v>
      </c>
      <c r="M5776">
        <v>0</v>
      </c>
      <c r="N5776">
        <v>1</v>
      </c>
      <c r="O5776">
        <v>2</v>
      </c>
      <c r="P5776">
        <v>0</v>
      </c>
      <c r="Q5776">
        <v>0</v>
      </c>
      <c r="R5776">
        <v>1</v>
      </c>
      <c r="S5776">
        <v>0</v>
      </c>
      <c r="T5776">
        <v>0</v>
      </c>
      <c r="U5776">
        <v>2</v>
      </c>
      <c r="V5776">
        <v>0</v>
      </c>
      <c r="W5776">
        <v>0</v>
      </c>
      <c r="X5776">
        <v>0</v>
      </c>
      <c r="Y5776">
        <v>1</v>
      </c>
      <c r="Z5776">
        <v>0</v>
      </c>
      <c r="AA5776">
        <v>0</v>
      </c>
      <c r="AB5776">
        <v>1</v>
      </c>
      <c r="AC5776">
        <v>0</v>
      </c>
      <c r="AD5776">
        <v>10</v>
      </c>
      <c r="AE5776">
        <v>0</v>
      </c>
      <c r="AF5776">
        <v>1206.5736999999999</v>
      </c>
      <c r="AG5776" t="s">
        <v>4516</v>
      </c>
      <c r="AH5776" t="s">
        <v>4516</v>
      </c>
      <c r="AJ5776" t="s">
        <v>6495</v>
      </c>
      <c r="AK5776" t="s">
        <v>6495</v>
      </c>
      <c r="AL5776">
        <v>3.8570999999999999E-4</v>
      </c>
      <c r="AM5776">
        <v>143.96</v>
      </c>
      <c r="AN5776">
        <v>4</v>
      </c>
      <c r="AO5776">
        <v>0</v>
      </c>
      <c r="AS5776">
        <v>1</v>
      </c>
      <c r="AT5776">
        <v>4</v>
      </c>
      <c r="AU5776">
        <v>0</v>
      </c>
      <c r="AY5776">
        <v>1</v>
      </c>
      <c r="BC5776">
        <v>1</v>
      </c>
      <c r="BG5776">
        <v>1</v>
      </c>
      <c r="BH5776">
        <v>542660</v>
      </c>
      <c r="BI5776">
        <v>0</v>
      </c>
      <c r="BJ5776">
        <v>0</v>
      </c>
      <c r="BK5776">
        <v>0</v>
      </c>
      <c r="BL5776">
        <v>542660</v>
      </c>
    </row>
    <row r="5777" spans="1:64" x14ac:dyDescent="0.25">
      <c r="A5777">
        <v>5775</v>
      </c>
      <c r="B5777">
        <v>509</v>
      </c>
      <c r="C5777">
        <v>6161</v>
      </c>
      <c r="D5777" t="s">
        <v>18769</v>
      </c>
      <c r="E5777">
        <v>12470</v>
      </c>
      <c r="F5777">
        <v>12470</v>
      </c>
      <c r="H5777" t="s">
        <v>18770</v>
      </c>
      <c r="I5777">
        <v>2</v>
      </c>
      <c r="J5777">
        <v>0</v>
      </c>
      <c r="K5777">
        <v>0</v>
      </c>
      <c r="L5777">
        <v>1</v>
      </c>
      <c r="M5777">
        <v>0</v>
      </c>
      <c r="N5777">
        <v>1</v>
      </c>
      <c r="O5777">
        <v>1</v>
      </c>
      <c r="P5777">
        <v>0</v>
      </c>
      <c r="Q5777">
        <v>0</v>
      </c>
      <c r="R5777">
        <v>0</v>
      </c>
      <c r="S5777">
        <v>1</v>
      </c>
      <c r="T5777">
        <v>1</v>
      </c>
      <c r="U5777">
        <v>0</v>
      </c>
      <c r="V5777">
        <v>0</v>
      </c>
      <c r="W5777">
        <v>0</v>
      </c>
      <c r="X5777">
        <v>1</v>
      </c>
      <c r="Y5777">
        <v>0</v>
      </c>
      <c r="Z5777">
        <v>0</v>
      </c>
      <c r="AA5777">
        <v>1</v>
      </c>
      <c r="AB5777">
        <v>1</v>
      </c>
      <c r="AC5777">
        <v>0</v>
      </c>
      <c r="AD5777">
        <v>10</v>
      </c>
      <c r="AE5777">
        <v>0</v>
      </c>
      <c r="AF5777">
        <v>1122.5556999999999</v>
      </c>
      <c r="AG5777" t="s">
        <v>3831</v>
      </c>
      <c r="AH5777" t="s">
        <v>3831</v>
      </c>
      <c r="AJ5777" t="s">
        <v>6495</v>
      </c>
      <c r="AK5777" t="s">
        <v>6495</v>
      </c>
      <c r="AL5777">
        <v>8.7228999999999996E-4</v>
      </c>
      <c r="AM5777">
        <v>145.88999999999999</v>
      </c>
      <c r="AN5777">
        <v>3.5</v>
      </c>
      <c r="AO5777">
        <v>0.5</v>
      </c>
      <c r="AR5777">
        <v>1</v>
      </c>
      <c r="AS5777">
        <v>1</v>
      </c>
      <c r="AT5777">
        <v>3.5</v>
      </c>
      <c r="AU5777">
        <v>0.5</v>
      </c>
      <c r="AX5777">
        <v>1</v>
      </c>
      <c r="AY5777">
        <v>1</v>
      </c>
      <c r="BB5777">
        <v>1</v>
      </c>
      <c r="BC5777">
        <v>1</v>
      </c>
      <c r="BF5777">
        <v>1</v>
      </c>
      <c r="BG5777">
        <v>1</v>
      </c>
      <c r="BH5777">
        <v>6280700</v>
      </c>
      <c r="BI5777">
        <v>0</v>
      </c>
      <c r="BJ5777">
        <v>0</v>
      </c>
      <c r="BK5777">
        <v>62833</v>
      </c>
      <c r="BL5777">
        <v>6217800</v>
      </c>
    </row>
    <row r="5778" spans="1:64" x14ac:dyDescent="0.25">
      <c r="A5778">
        <v>5776</v>
      </c>
      <c r="B5778">
        <v>509</v>
      </c>
      <c r="C5778">
        <v>6162</v>
      </c>
      <c r="D5778">
        <v>15750</v>
      </c>
      <c r="E5778">
        <v>12471</v>
      </c>
      <c r="F5778">
        <v>12471</v>
      </c>
      <c r="H5778" t="s">
        <v>18771</v>
      </c>
      <c r="I5778">
        <v>2</v>
      </c>
      <c r="J5778">
        <v>0</v>
      </c>
      <c r="K5778">
        <v>0</v>
      </c>
      <c r="L5778">
        <v>1</v>
      </c>
      <c r="M5778">
        <v>0</v>
      </c>
      <c r="N5778">
        <v>1</v>
      </c>
      <c r="O5778">
        <v>1</v>
      </c>
      <c r="P5778">
        <v>0</v>
      </c>
      <c r="Q5778">
        <v>0</v>
      </c>
      <c r="R5778">
        <v>0</v>
      </c>
      <c r="S5778">
        <v>2</v>
      </c>
      <c r="T5778">
        <v>2</v>
      </c>
      <c r="U5778">
        <v>0</v>
      </c>
      <c r="V5778">
        <v>0</v>
      </c>
      <c r="W5778">
        <v>0</v>
      </c>
      <c r="X5778">
        <v>1</v>
      </c>
      <c r="Y5778">
        <v>0</v>
      </c>
      <c r="Z5778">
        <v>0</v>
      </c>
      <c r="AA5778">
        <v>1</v>
      </c>
      <c r="AB5778">
        <v>1</v>
      </c>
      <c r="AC5778">
        <v>0</v>
      </c>
      <c r="AD5778">
        <v>12</v>
      </c>
      <c r="AE5778">
        <v>1</v>
      </c>
      <c r="AF5778">
        <v>1363.7347</v>
      </c>
      <c r="AG5778" t="s">
        <v>3831</v>
      </c>
      <c r="AH5778" t="s">
        <v>3831</v>
      </c>
      <c r="AJ5778" t="s">
        <v>6495</v>
      </c>
      <c r="AK5778" t="s">
        <v>6495</v>
      </c>
      <c r="AL5778">
        <v>5.2107999999999998E-3</v>
      </c>
      <c r="AM5778">
        <v>110.14</v>
      </c>
      <c r="AN5778">
        <v>3</v>
      </c>
      <c r="AO5778">
        <v>0</v>
      </c>
      <c r="AR5778">
        <v>1</v>
      </c>
      <c r="AT5778">
        <v>3</v>
      </c>
      <c r="AU5778">
        <v>0</v>
      </c>
      <c r="AX5778">
        <v>1</v>
      </c>
      <c r="BB5778">
        <v>1</v>
      </c>
      <c r="BF5778">
        <v>1</v>
      </c>
      <c r="BH5778">
        <v>258390</v>
      </c>
      <c r="BI5778">
        <v>0</v>
      </c>
      <c r="BJ5778">
        <v>0</v>
      </c>
      <c r="BK5778">
        <v>258390</v>
      </c>
      <c r="BL5778">
        <v>0</v>
      </c>
    </row>
    <row r="5779" spans="1:64" x14ac:dyDescent="0.25">
      <c r="A5779">
        <v>5777</v>
      </c>
      <c r="B5779">
        <v>629</v>
      </c>
      <c r="C5779">
        <v>6163</v>
      </c>
      <c r="D5779" t="s">
        <v>18772</v>
      </c>
      <c r="E5779" t="s">
        <v>18773</v>
      </c>
      <c r="F5779">
        <v>12474</v>
      </c>
      <c r="H5779" t="s">
        <v>18774</v>
      </c>
      <c r="I5779">
        <v>1</v>
      </c>
      <c r="J5779">
        <v>0</v>
      </c>
      <c r="K5779">
        <v>0</v>
      </c>
      <c r="L5779">
        <v>2</v>
      </c>
      <c r="M5779">
        <v>0</v>
      </c>
      <c r="N5779">
        <v>0</v>
      </c>
      <c r="O5779">
        <v>2</v>
      </c>
      <c r="P5779">
        <v>2</v>
      </c>
      <c r="Q5779">
        <v>1</v>
      </c>
      <c r="R5779">
        <v>0</v>
      </c>
      <c r="S5779">
        <v>1</v>
      </c>
      <c r="T5779">
        <v>1</v>
      </c>
      <c r="U5779">
        <v>0</v>
      </c>
      <c r="V5779">
        <v>3</v>
      </c>
      <c r="W5779">
        <v>1</v>
      </c>
      <c r="X5779">
        <v>0</v>
      </c>
      <c r="Y5779">
        <v>0</v>
      </c>
      <c r="Z5779">
        <v>0</v>
      </c>
      <c r="AA5779">
        <v>1</v>
      </c>
      <c r="AB5779">
        <v>2</v>
      </c>
      <c r="AC5779">
        <v>0</v>
      </c>
      <c r="AD5779">
        <v>17</v>
      </c>
      <c r="AE5779">
        <v>0</v>
      </c>
      <c r="AF5779">
        <v>1968.9258</v>
      </c>
      <c r="AG5779" t="s">
        <v>4221</v>
      </c>
      <c r="AH5779" t="s">
        <v>4221</v>
      </c>
      <c r="AJ5779" t="s">
        <v>6495</v>
      </c>
      <c r="AK5779" t="s">
        <v>6495</v>
      </c>
      <c r="AL5779" s="24">
        <v>9.8749000000000003E-12</v>
      </c>
      <c r="AM5779">
        <v>167.61</v>
      </c>
      <c r="AN5779">
        <v>4</v>
      </c>
      <c r="AO5779">
        <v>0</v>
      </c>
      <c r="AS5779">
        <v>2</v>
      </c>
      <c r="AT5779">
        <v>4</v>
      </c>
      <c r="AU5779">
        <v>0</v>
      </c>
      <c r="AY5779">
        <v>2</v>
      </c>
      <c r="BC5779">
        <v>2</v>
      </c>
      <c r="BG5779">
        <v>2</v>
      </c>
      <c r="BH5779">
        <v>7403500</v>
      </c>
      <c r="BI5779">
        <v>0</v>
      </c>
      <c r="BJ5779">
        <v>0</v>
      </c>
      <c r="BK5779">
        <v>0</v>
      </c>
      <c r="BL5779">
        <v>7403500</v>
      </c>
    </row>
    <row r="5780" spans="1:64" x14ac:dyDescent="0.25">
      <c r="A5780">
        <v>5778</v>
      </c>
      <c r="B5780">
        <v>209</v>
      </c>
      <c r="C5780">
        <v>6164</v>
      </c>
      <c r="D5780">
        <v>15753</v>
      </c>
      <c r="E5780">
        <v>12475</v>
      </c>
      <c r="F5780">
        <v>12475</v>
      </c>
      <c r="H5780" t="s">
        <v>18775</v>
      </c>
      <c r="I5780">
        <v>3</v>
      </c>
      <c r="J5780">
        <v>1</v>
      </c>
      <c r="K5780">
        <v>0</v>
      </c>
      <c r="L5780">
        <v>0</v>
      </c>
      <c r="M5780">
        <v>0</v>
      </c>
      <c r="N5780">
        <v>1</v>
      </c>
      <c r="O5780">
        <v>3</v>
      </c>
      <c r="P5780">
        <v>0</v>
      </c>
      <c r="Q5780">
        <v>0</v>
      </c>
      <c r="R5780">
        <v>0</v>
      </c>
      <c r="S5780">
        <v>3</v>
      </c>
      <c r="T5780">
        <v>0</v>
      </c>
      <c r="U5780">
        <v>0</v>
      </c>
      <c r="V5780">
        <v>0</v>
      </c>
      <c r="W5780">
        <v>1</v>
      </c>
      <c r="X5780">
        <v>1</v>
      </c>
      <c r="Y5780">
        <v>1</v>
      </c>
      <c r="Z5780">
        <v>0</v>
      </c>
      <c r="AA5780">
        <v>0</v>
      </c>
      <c r="AB5780">
        <v>1</v>
      </c>
      <c r="AC5780">
        <v>0</v>
      </c>
      <c r="AD5780">
        <v>15</v>
      </c>
      <c r="AE5780">
        <v>0</v>
      </c>
      <c r="AF5780">
        <v>1625.8625</v>
      </c>
      <c r="AG5780" t="s">
        <v>2821</v>
      </c>
      <c r="AH5780" t="s">
        <v>2821</v>
      </c>
      <c r="AJ5780" t="s">
        <v>6495</v>
      </c>
      <c r="AK5780" t="s">
        <v>6495</v>
      </c>
      <c r="AL5780" s="24">
        <v>1.1974999999999999E-11</v>
      </c>
      <c r="AM5780">
        <v>185.95</v>
      </c>
      <c r="AN5780">
        <v>4</v>
      </c>
      <c r="AO5780">
        <v>0</v>
      </c>
      <c r="AS5780">
        <v>1</v>
      </c>
      <c r="AT5780">
        <v>4</v>
      </c>
      <c r="AU5780">
        <v>0</v>
      </c>
      <c r="AY5780">
        <v>1</v>
      </c>
      <c r="BC5780">
        <v>1</v>
      </c>
      <c r="BG5780">
        <v>1</v>
      </c>
      <c r="BH5780">
        <v>844940</v>
      </c>
      <c r="BI5780">
        <v>0</v>
      </c>
      <c r="BJ5780">
        <v>0</v>
      </c>
      <c r="BK5780">
        <v>0</v>
      </c>
      <c r="BL5780">
        <v>844940</v>
      </c>
    </row>
    <row r="5781" spans="1:64" x14ac:dyDescent="0.25">
      <c r="A5781">
        <v>5779</v>
      </c>
      <c r="B5781">
        <v>804</v>
      </c>
      <c r="C5781">
        <v>6165</v>
      </c>
      <c r="D5781">
        <v>15754</v>
      </c>
      <c r="E5781">
        <v>12476</v>
      </c>
      <c r="F5781">
        <v>12476</v>
      </c>
      <c r="H5781" t="s">
        <v>18776</v>
      </c>
      <c r="I5781">
        <v>0</v>
      </c>
      <c r="J5781">
        <v>2</v>
      </c>
      <c r="K5781">
        <v>0</v>
      </c>
      <c r="L5781">
        <v>0</v>
      </c>
      <c r="M5781">
        <v>0</v>
      </c>
      <c r="N5781">
        <v>0</v>
      </c>
      <c r="O5781">
        <v>3</v>
      </c>
      <c r="P5781">
        <v>0</v>
      </c>
      <c r="Q5781">
        <v>0</v>
      </c>
      <c r="R5781">
        <v>0</v>
      </c>
      <c r="S5781">
        <v>1</v>
      </c>
      <c r="T5781">
        <v>0</v>
      </c>
      <c r="U5781">
        <v>0</v>
      </c>
      <c r="V5781">
        <v>0</v>
      </c>
      <c r="W5781">
        <v>0</v>
      </c>
      <c r="X5781">
        <v>0</v>
      </c>
      <c r="Y5781">
        <v>0</v>
      </c>
      <c r="Z5781">
        <v>0</v>
      </c>
      <c r="AA5781">
        <v>0</v>
      </c>
      <c r="AB5781">
        <v>1</v>
      </c>
      <c r="AC5781">
        <v>0</v>
      </c>
      <c r="AD5781">
        <v>7</v>
      </c>
      <c r="AE5781">
        <v>1</v>
      </c>
      <c r="AF5781">
        <v>929.49303999999995</v>
      </c>
      <c r="AG5781" t="s">
        <v>4794</v>
      </c>
      <c r="AH5781" t="s">
        <v>6713</v>
      </c>
      <c r="AJ5781" t="s">
        <v>6495</v>
      </c>
      <c r="AK5781" t="s">
        <v>6503</v>
      </c>
      <c r="AL5781">
        <v>2.7977999999999999E-2</v>
      </c>
      <c r="AM5781">
        <v>128.38</v>
      </c>
      <c r="AN5781">
        <v>4</v>
      </c>
      <c r="AO5781">
        <v>0</v>
      </c>
      <c r="AS5781">
        <v>1</v>
      </c>
      <c r="AT5781">
        <v>4</v>
      </c>
      <c r="AU5781">
        <v>0</v>
      </c>
      <c r="AY5781">
        <v>1</v>
      </c>
      <c r="BC5781">
        <v>1</v>
      </c>
      <c r="BG5781">
        <v>1</v>
      </c>
      <c r="BH5781">
        <v>3801400</v>
      </c>
      <c r="BI5781">
        <v>0</v>
      </c>
      <c r="BJ5781">
        <v>0</v>
      </c>
      <c r="BK5781">
        <v>0</v>
      </c>
      <c r="BL5781">
        <v>3801400</v>
      </c>
    </row>
    <row r="5782" spans="1:64" x14ac:dyDescent="0.25">
      <c r="A5782">
        <v>5780</v>
      </c>
      <c r="B5782" t="s">
        <v>7214</v>
      </c>
      <c r="C5782">
        <v>6166</v>
      </c>
      <c r="D5782" t="s">
        <v>18777</v>
      </c>
      <c r="E5782">
        <v>12477</v>
      </c>
      <c r="F5782">
        <v>12477</v>
      </c>
      <c r="H5782" t="s">
        <v>18778</v>
      </c>
      <c r="I5782">
        <v>0</v>
      </c>
      <c r="J5782">
        <v>2</v>
      </c>
      <c r="K5782">
        <v>0</v>
      </c>
      <c r="L5782">
        <v>2</v>
      </c>
      <c r="M5782">
        <v>0</v>
      </c>
      <c r="N5782">
        <v>0</v>
      </c>
      <c r="O5782">
        <v>1</v>
      </c>
      <c r="P5782">
        <v>0</v>
      </c>
      <c r="Q5782">
        <v>0</v>
      </c>
      <c r="R5782">
        <v>0</v>
      </c>
      <c r="S5782">
        <v>0</v>
      </c>
      <c r="T5782">
        <v>0</v>
      </c>
      <c r="U5782">
        <v>0</v>
      </c>
      <c r="V5782">
        <v>1</v>
      </c>
      <c r="W5782">
        <v>0</v>
      </c>
      <c r="X5782">
        <v>1</v>
      </c>
      <c r="Y5782">
        <v>0</v>
      </c>
      <c r="Z5782">
        <v>0</v>
      </c>
      <c r="AA5782">
        <v>0</v>
      </c>
      <c r="AB5782">
        <v>1</v>
      </c>
      <c r="AC5782">
        <v>0</v>
      </c>
      <c r="AD5782">
        <v>8</v>
      </c>
      <c r="AE5782">
        <v>1</v>
      </c>
      <c r="AF5782">
        <v>1022.4781</v>
      </c>
      <c r="AG5782" t="s">
        <v>7218</v>
      </c>
      <c r="AH5782" t="s">
        <v>2306</v>
      </c>
      <c r="AJ5782" t="s">
        <v>6503</v>
      </c>
      <c r="AK5782" t="s">
        <v>6503</v>
      </c>
      <c r="AL5782">
        <v>1.8834E-2</v>
      </c>
      <c r="AM5782">
        <v>109.01</v>
      </c>
      <c r="AN5782">
        <v>3.5</v>
      </c>
      <c r="AO5782">
        <v>0.5</v>
      </c>
      <c r="AR5782">
        <v>1</v>
      </c>
      <c r="AS5782">
        <v>1</v>
      </c>
      <c r="AT5782" t="s">
        <v>6762</v>
      </c>
      <c r="AU5782" t="s">
        <v>6762</v>
      </c>
      <c r="BB5782">
        <v>1</v>
      </c>
      <c r="BC5782">
        <v>1</v>
      </c>
      <c r="BH5782">
        <v>912800</v>
      </c>
      <c r="BI5782">
        <v>0</v>
      </c>
      <c r="BJ5782">
        <v>0</v>
      </c>
      <c r="BK5782">
        <v>70726</v>
      </c>
      <c r="BL5782">
        <v>842070</v>
      </c>
    </row>
    <row r="5783" spans="1:64" x14ac:dyDescent="0.25">
      <c r="A5783">
        <v>5781</v>
      </c>
      <c r="B5783">
        <v>255</v>
      </c>
      <c r="C5783">
        <v>6167</v>
      </c>
      <c r="D5783">
        <v>15757</v>
      </c>
      <c r="E5783">
        <v>12478</v>
      </c>
      <c r="F5783">
        <v>12478</v>
      </c>
      <c r="G5783">
        <v>308</v>
      </c>
      <c r="H5783" t="s">
        <v>18779</v>
      </c>
      <c r="I5783">
        <v>0</v>
      </c>
      <c r="J5783">
        <v>1</v>
      </c>
      <c r="K5783">
        <v>0</v>
      </c>
      <c r="L5783">
        <v>0</v>
      </c>
      <c r="M5783">
        <v>0</v>
      </c>
      <c r="N5783">
        <v>2</v>
      </c>
      <c r="O5783">
        <v>1</v>
      </c>
      <c r="P5783">
        <v>1</v>
      </c>
      <c r="Q5783">
        <v>0</v>
      </c>
      <c r="R5783">
        <v>0</v>
      </c>
      <c r="S5783">
        <v>1</v>
      </c>
      <c r="T5783">
        <v>0</v>
      </c>
      <c r="U5783">
        <v>1</v>
      </c>
      <c r="V5783">
        <v>0</v>
      </c>
      <c r="W5783">
        <v>2</v>
      </c>
      <c r="X5783">
        <v>0</v>
      </c>
      <c r="Y5783">
        <v>0</v>
      </c>
      <c r="Z5783">
        <v>0</v>
      </c>
      <c r="AA5783">
        <v>1</v>
      </c>
      <c r="AB5783">
        <v>3</v>
      </c>
      <c r="AC5783">
        <v>0</v>
      </c>
      <c r="AD5783">
        <v>13</v>
      </c>
      <c r="AE5783">
        <v>0</v>
      </c>
      <c r="AF5783">
        <v>1514.7915</v>
      </c>
      <c r="AG5783" t="s">
        <v>2987</v>
      </c>
      <c r="AH5783" t="s">
        <v>2987</v>
      </c>
      <c r="AJ5783" t="s">
        <v>6495</v>
      </c>
      <c r="AK5783" t="s">
        <v>6495</v>
      </c>
      <c r="AL5783" s="24">
        <v>1.8703999999999999E-5</v>
      </c>
      <c r="AM5783">
        <v>141.13</v>
      </c>
      <c r="AN5783">
        <v>4</v>
      </c>
      <c r="AO5783">
        <v>0</v>
      </c>
      <c r="AS5783">
        <v>1</v>
      </c>
      <c r="AT5783">
        <v>4</v>
      </c>
      <c r="AU5783">
        <v>0</v>
      </c>
      <c r="AY5783">
        <v>1</v>
      </c>
      <c r="BC5783">
        <v>1</v>
      </c>
      <c r="BG5783">
        <v>1</v>
      </c>
      <c r="BH5783">
        <v>838650</v>
      </c>
      <c r="BI5783">
        <v>0</v>
      </c>
      <c r="BJ5783">
        <v>0</v>
      </c>
      <c r="BK5783">
        <v>0</v>
      </c>
      <c r="BL5783">
        <v>838650</v>
      </c>
    </row>
    <row r="5784" spans="1:64" x14ac:dyDescent="0.25">
      <c r="A5784">
        <v>5782</v>
      </c>
      <c r="B5784">
        <v>1066</v>
      </c>
      <c r="C5784">
        <v>6168</v>
      </c>
      <c r="D5784">
        <v>15758</v>
      </c>
      <c r="E5784">
        <v>12479</v>
      </c>
      <c r="F5784">
        <v>12479</v>
      </c>
      <c r="H5784" t="s">
        <v>18780</v>
      </c>
      <c r="I5784">
        <v>0</v>
      </c>
      <c r="J5784">
        <v>0</v>
      </c>
      <c r="K5784">
        <v>0</v>
      </c>
      <c r="L5784">
        <v>0</v>
      </c>
      <c r="M5784">
        <v>0</v>
      </c>
      <c r="N5784">
        <v>0</v>
      </c>
      <c r="O5784">
        <v>1</v>
      </c>
      <c r="P5784">
        <v>1</v>
      </c>
      <c r="Q5784">
        <v>0</v>
      </c>
      <c r="R5784">
        <v>0</v>
      </c>
      <c r="S5784">
        <v>1</v>
      </c>
      <c r="T5784">
        <v>1</v>
      </c>
      <c r="U5784">
        <v>0</v>
      </c>
      <c r="V5784">
        <v>2</v>
      </c>
      <c r="W5784">
        <v>2</v>
      </c>
      <c r="X5784">
        <v>0</v>
      </c>
      <c r="Y5784">
        <v>1</v>
      </c>
      <c r="Z5784">
        <v>0</v>
      </c>
      <c r="AA5784">
        <v>1</v>
      </c>
      <c r="AB5784">
        <v>2</v>
      </c>
      <c r="AC5784">
        <v>0</v>
      </c>
      <c r="AD5784">
        <v>12</v>
      </c>
      <c r="AE5784">
        <v>0</v>
      </c>
      <c r="AF5784">
        <v>1395.7438</v>
      </c>
      <c r="AG5784" t="s">
        <v>5617</v>
      </c>
      <c r="AH5784" t="s">
        <v>5617</v>
      </c>
      <c r="AJ5784" t="s">
        <v>6495</v>
      </c>
      <c r="AK5784" t="s">
        <v>6495</v>
      </c>
      <c r="AL5784">
        <v>2.6038E-4</v>
      </c>
      <c r="AM5784">
        <v>143</v>
      </c>
      <c r="AN5784">
        <v>4</v>
      </c>
      <c r="AO5784">
        <v>0</v>
      </c>
      <c r="AS5784">
        <v>1</v>
      </c>
      <c r="AT5784">
        <v>4</v>
      </c>
      <c r="AU5784">
        <v>0</v>
      </c>
      <c r="AY5784">
        <v>1</v>
      </c>
      <c r="BC5784">
        <v>1</v>
      </c>
      <c r="BG5784">
        <v>1</v>
      </c>
      <c r="BH5784">
        <v>420650</v>
      </c>
      <c r="BI5784">
        <v>0</v>
      </c>
      <c r="BJ5784">
        <v>0</v>
      </c>
      <c r="BK5784">
        <v>0</v>
      </c>
      <c r="BL5784">
        <v>420650</v>
      </c>
    </row>
    <row r="5785" spans="1:64" x14ac:dyDescent="0.25">
      <c r="A5785">
        <v>5783</v>
      </c>
      <c r="B5785" t="s">
        <v>8040</v>
      </c>
      <c r="C5785">
        <v>6169</v>
      </c>
      <c r="D5785">
        <v>15759</v>
      </c>
      <c r="E5785">
        <v>12480</v>
      </c>
      <c r="F5785">
        <v>12480</v>
      </c>
      <c r="H5785" t="s">
        <v>18781</v>
      </c>
      <c r="I5785">
        <v>1</v>
      </c>
      <c r="J5785">
        <v>1</v>
      </c>
      <c r="K5785">
        <v>2</v>
      </c>
      <c r="L5785">
        <v>1</v>
      </c>
      <c r="M5785">
        <v>0</v>
      </c>
      <c r="N5785">
        <v>1</v>
      </c>
      <c r="O5785">
        <v>1</v>
      </c>
      <c r="P5785">
        <v>1</v>
      </c>
      <c r="Q5785">
        <v>0</v>
      </c>
      <c r="R5785">
        <v>2</v>
      </c>
      <c r="S5785">
        <v>0</v>
      </c>
      <c r="T5785">
        <v>0</v>
      </c>
      <c r="U5785">
        <v>0</v>
      </c>
      <c r="V5785">
        <v>0</v>
      </c>
      <c r="W5785">
        <v>0</v>
      </c>
      <c r="X5785">
        <v>0</v>
      </c>
      <c r="Y5785">
        <v>0</v>
      </c>
      <c r="Z5785">
        <v>0</v>
      </c>
      <c r="AA5785">
        <v>0</v>
      </c>
      <c r="AB5785">
        <v>1</v>
      </c>
      <c r="AC5785">
        <v>0</v>
      </c>
      <c r="AD5785">
        <v>11</v>
      </c>
      <c r="AE5785">
        <v>0</v>
      </c>
      <c r="AF5785">
        <v>1227.6207999999999</v>
      </c>
      <c r="AG5785" t="s">
        <v>8139</v>
      </c>
      <c r="AH5785" t="s">
        <v>2758</v>
      </c>
      <c r="AJ5785" t="s">
        <v>6503</v>
      </c>
      <c r="AK5785" t="s">
        <v>6503</v>
      </c>
      <c r="AL5785" s="24">
        <v>4.5014999999999998E-14</v>
      </c>
      <c r="AM5785">
        <v>226.29</v>
      </c>
      <c r="AN5785">
        <v>4</v>
      </c>
      <c r="AO5785">
        <v>0</v>
      </c>
      <c r="AS5785">
        <v>1</v>
      </c>
      <c r="AT5785" t="s">
        <v>6762</v>
      </c>
      <c r="AU5785" t="s">
        <v>6762</v>
      </c>
      <c r="BC5785">
        <v>1</v>
      </c>
      <c r="BH5785">
        <v>995670</v>
      </c>
      <c r="BI5785">
        <v>0</v>
      </c>
      <c r="BJ5785">
        <v>0</v>
      </c>
      <c r="BK5785">
        <v>0</v>
      </c>
      <c r="BL5785">
        <v>995670</v>
      </c>
    </row>
    <row r="5786" spans="1:64" x14ac:dyDescent="0.25">
      <c r="A5786">
        <v>5784</v>
      </c>
      <c r="B5786">
        <v>854</v>
      </c>
      <c r="C5786">
        <v>6170</v>
      </c>
      <c r="D5786">
        <v>15760</v>
      </c>
      <c r="E5786">
        <v>12481</v>
      </c>
      <c r="F5786">
        <v>12481</v>
      </c>
      <c r="H5786" t="s">
        <v>18782</v>
      </c>
      <c r="I5786">
        <v>0</v>
      </c>
      <c r="J5786">
        <v>1</v>
      </c>
      <c r="K5786">
        <v>2</v>
      </c>
      <c r="L5786">
        <v>1</v>
      </c>
      <c r="M5786">
        <v>0</v>
      </c>
      <c r="N5786">
        <v>1</v>
      </c>
      <c r="O5786">
        <v>1</v>
      </c>
      <c r="P5786">
        <v>4</v>
      </c>
      <c r="Q5786">
        <v>0</v>
      </c>
      <c r="R5786">
        <v>2</v>
      </c>
      <c r="S5786">
        <v>1</v>
      </c>
      <c r="T5786">
        <v>0</v>
      </c>
      <c r="U5786">
        <v>0</v>
      </c>
      <c r="V5786">
        <v>0</v>
      </c>
      <c r="W5786">
        <v>0</v>
      </c>
      <c r="X5786">
        <v>1</v>
      </c>
      <c r="Y5786">
        <v>2</v>
      </c>
      <c r="Z5786">
        <v>0</v>
      </c>
      <c r="AA5786">
        <v>1</v>
      </c>
      <c r="AB5786">
        <v>2</v>
      </c>
      <c r="AC5786">
        <v>0</v>
      </c>
      <c r="AD5786">
        <v>19</v>
      </c>
      <c r="AE5786">
        <v>0</v>
      </c>
      <c r="AF5786">
        <v>1991.9911999999999</v>
      </c>
      <c r="AG5786" t="s">
        <v>4947</v>
      </c>
      <c r="AH5786" t="s">
        <v>4947</v>
      </c>
      <c r="AJ5786" t="s">
        <v>6495</v>
      </c>
      <c r="AK5786" t="s">
        <v>6495</v>
      </c>
      <c r="AL5786" s="24">
        <v>6.4682999999999995E-54</v>
      </c>
      <c r="AM5786">
        <v>305.43</v>
      </c>
      <c r="AN5786">
        <v>4</v>
      </c>
      <c r="AO5786">
        <v>0</v>
      </c>
      <c r="AS5786">
        <v>1</v>
      </c>
      <c r="AT5786">
        <v>4</v>
      </c>
      <c r="AU5786">
        <v>0</v>
      </c>
      <c r="AY5786">
        <v>1</v>
      </c>
      <c r="BC5786">
        <v>1</v>
      </c>
      <c r="BG5786">
        <v>1</v>
      </c>
      <c r="BH5786">
        <v>1456200</v>
      </c>
      <c r="BI5786">
        <v>0</v>
      </c>
      <c r="BJ5786">
        <v>0</v>
      </c>
      <c r="BK5786">
        <v>0</v>
      </c>
      <c r="BL5786">
        <v>1456200</v>
      </c>
    </row>
    <row r="5787" spans="1:64" x14ac:dyDescent="0.25">
      <c r="A5787">
        <v>5785</v>
      </c>
      <c r="B5787">
        <v>522</v>
      </c>
      <c r="C5787">
        <v>6171</v>
      </c>
      <c r="D5787">
        <v>15761</v>
      </c>
      <c r="E5787">
        <v>12482</v>
      </c>
      <c r="F5787">
        <v>12482</v>
      </c>
      <c r="H5787" t="s">
        <v>18783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2</v>
      </c>
      <c r="P5787">
        <v>1</v>
      </c>
      <c r="Q5787">
        <v>0</v>
      </c>
      <c r="R5787">
        <v>1</v>
      </c>
      <c r="S5787">
        <v>2</v>
      </c>
      <c r="T5787">
        <v>1</v>
      </c>
      <c r="U5787">
        <v>0</v>
      </c>
      <c r="V5787">
        <v>0</v>
      </c>
      <c r="W5787">
        <v>0</v>
      </c>
      <c r="X5787">
        <v>1</v>
      </c>
      <c r="Y5787">
        <v>0</v>
      </c>
      <c r="Z5787">
        <v>0</v>
      </c>
      <c r="AA5787">
        <v>0</v>
      </c>
      <c r="AB5787">
        <v>3</v>
      </c>
      <c r="AC5787">
        <v>0</v>
      </c>
      <c r="AD5787">
        <v>11</v>
      </c>
      <c r="AE5787">
        <v>0</v>
      </c>
      <c r="AF5787">
        <v>1184.7016000000001</v>
      </c>
      <c r="AG5787" t="s">
        <v>3872</v>
      </c>
      <c r="AH5787" t="s">
        <v>3872</v>
      </c>
      <c r="AJ5787" t="s">
        <v>6495</v>
      </c>
      <c r="AK5787" t="s">
        <v>6495</v>
      </c>
      <c r="AL5787">
        <v>5.0963000000000001E-2</v>
      </c>
      <c r="AM5787">
        <v>83</v>
      </c>
      <c r="AN5787">
        <v>4</v>
      </c>
      <c r="AO5787">
        <v>0</v>
      </c>
      <c r="AS5787">
        <v>1</v>
      </c>
      <c r="AT5787">
        <v>4</v>
      </c>
      <c r="AU5787">
        <v>0</v>
      </c>
      <c r="AY5787">
        <v>1</v>
      </c>
      <c r="BC5787">
        <v>1</v>
      </c>
      <c r="BG5787">
        <v>1</v>
      </c>
      <c r="BH5787">
        <v>297070</v>
      </c>
      <c r="BI5787">
        <v>0</v>
      </c>
      <c r="BJ5787">
        <v>0</v>
      </c>
      <c r="BK5787">
        <v>0</v>
      </c>
      <c r="BL5787">
        <v>297070</v>
      </c>
    </row>
    <row r="5788" spans="1:64" x14ac:dyDescent="0.25">
      <c r="A5788">
        <v>5786</v>
      </c>
      <c r="B5788">
        <v>804</v>
      </c>
      <c r="C5788">
        <v>6172</v>
      </c>
      <c r="D5788">
        <v>15762</v>
      </c>
      <c r="E5788">
        <v>12483</v>
      </c>
      <c r="F5788">
        <v>12483</v>
      </c>
      <c r="H5788" t="s">
        <v>18784</v>
      </c>
      <c r="I5788">
        <v>0</v>
      </c>
      <c r="J5788">
        <v>1</v>
      </c>
      <c r="K5788">
        <v>0</v>
      </c>
      <c r="L5788">
        <v>0</v>
      </c>
      <c r="M5788">
        <v>0</v>
      </c>
      <c r="N5788">
        <v>0</v>
      </c>
      <c r="O5788">
        <v>4</v>
      </c>
      <c r="P5788">
        <v>0</v>
      </c>
      <c r="Q5788">
        <v>0</v>
      </c>
      <c r="R5788">
        <v>0</v>
      </c>
      <c r="S5788">
        <v>1</v>
      </c>
      <c r="T5788">
        <v>1</v>
      </c>
      <c r="U5788">
        <v>0</v>
      </c>
      <c r="V5788">
        <v>0</v>
      </c>
      <c r="W5788">
        <v>0</v>
      </c>
      <c r="X5788">
        <v>0</v>
      </c>
      <c r="Y5788">
        <v>0</v>
      </c>
      <c r="Z5788">
        <v>0</v>
      </c>
      <c r="AA5788">
        <v>0</v>
      </c>
      <c r="AB5788">
        <v>2</v>
      </c>
      <c r="AC5788">
        <v>0</v>
      </c>
      <c r="AD5788">
        <v>9</v>
      </c>
      <c r="AE5788">
        <v>1</v>
      </c>
      <c r="AF5788">
        <v>1129.5979</v>
      </c>
      <c r="AG5788" t="s">
        <v>4795</v>
      </c>
      <c r="AH5788" t="s">
        <v>6713</v>
      </c>
      <c r="AJ5788" t="s">
        <v>6495</v>
      </c>
      <c r="AK5788" t="s">
        <v>6503</v>
      </c>
      <c r="AL5788">
        <v>8.8789999999999994E-2</v>
      </c>
      <c r="AM5788">
        <v>78.516000000000005</v>
      </c>
      <c r="AN5788">
        <v>4</v>
      </c>
      <c r="AO5788">
        <v>0</v>
      </c>
      <c r="AS5788">
        <v>1</v>
      </c>
      <c r="AT5788">
        <v>4</v>
      </c>
      <c r="AU5788">
        <v>0</v>
      </c>
      <c r="AY5788">
        <v>1</v>
      </c>
      <c r="BC5788">
        <v>1</v>
      </c>
      <c r="BG5788">
        <v>1</v>
      </c>
      <c r="BH5788">
        <v>744710</v>
      </c>
      <c r="BI5788">
        <v>0</v>
      </c>
      <c r="BJ5788">
        <v>0</v>
      </c>
      <c r="BK5788">
        <v>0</v>
      </c>
      <c r="BL5788">
        <v>744710</v>
      </c>
    </row>
    <row r="5789" spans="1:64" x14ac:dyDescent="0.25">
      <c r="A5789">
        <v>5787</v>
      </c>
      <c r="B5789">
        <v>804</v>
      </c>
      <c r="C5789">
        <v>6173</v>
      </c>
      <c r="D5789" t="s">
        <v>18785</v>
      </c>
      <c r="E5789" t="s">
        <v>18786</v>
      </c>
      <c r="F5789">
        <v>12484</v>
      </c>
      <c r="H5789" t="s">
        <v>18787</v>
      </c>
      <c r="I5789">
        <v>0</v>
      </c>
      <c r="J5789">
        <v>2</v>
      </c>
      <c r="K5789">
        <v>0</v>
      </c>
      <c r="L5789">
        <v>0</v>
      </c>
      <c r="M5789">
        <v>0</v>
      </c>
      <c r="N5789">
        <v>0</v>
      </c>
      <c r="O5789">
        <v>4</v>
      </c>
      <c r="P5789">
        <v>0</v>
      </c>
      <c r="Q5789">
        <v>0</v>
      </c>
      <c r="R5789">
        <v>0</v>
      </c>
      <c r="S5789">
        <v>1</v>
      </c>
      <c r="T5789">
        <v>1</v>
      </c>
      <c r="U5789">
        <v>0</v>
      </c>
      <c r="V5789">
        <v>0</v>
      </c>
      <c r="W5789">
        <v>0</v>
      </c>
      <c r="X5789">
        <v>0</v>
      </c>
      <c r="Y5789">
        <v>0</v>
      </c>
      <c r="Z5789">
        <v>0</v>
      </c>
      <c r="AA5789">
        <v>0</v>
      </c>
      <c r="AB5789">
        <v>2</v>
      </c>
      <c r="AC5789">
        <v>0</v>
      </c>
      <c r="AD5789">
        <v>10</v>
      </c>
      <c r="AE5789">
        <v>2</v>
      </c>
      <c r="AF5789">
        <v>1285.6990000000001</v>
      </c>
      <c r="AG5789" t="s">
        <v>4795</v>
      </c>
      <c r="AH5789" t="s">
        <v>6713</v>
      </c>
      <c r="AJ5789" t="s">
        <v>6495</v>
      </c>
      <c r="AK5789" t="s">
        <v>6503</v>
      </c>
      <c r="AL5789">
        <v>5.7080999999999998E-3</v>
      </c>
      <c r="AM5789">
        <v>127.76</v>
      </c>
      <c r="AN5789">
        <v>4</v>
      </c>
      <c r="AO5789">
        <v>0</v>
      </c>
      <c r="AS5789">
        <v>2</v>
      </c>
      <c r="AT5789">
        <v>4</v>
      </c>
      <c r="AU5789">
        <v>0</v>
      </c>
      <c r="AY5789">
        <v>2</v>
      </c>
      <c r="BC5789">
        <v>2</v>
      </c>
      <c r="BG5789">
        <v>2</v>
      </c>
      <c r="BH5789">
        <v>9280200</v>
      </c>
      <c r="BI5789">
        <v>0</v>
      </c>
      <c r="BJ5789">
        <v>0</v>
      </c>
      <c r="BK5789">
        <v>0</v>
      </c>
      <c r="BL5789">
        <v>9280200</v>
      </c>
    </row>
    <row r="5790" spans="1:64" x14ac:dyDescent="0.25">
      <c r="A5790">
        <v>5788</v>
      </c>
      <c r="B5790">
        <v>17</v>
      </c>
      <c r="C5790">
        <v>6174</v>
      </c>
      <c r="D5790">
        <v>15765</v>
      </c>
      <c r="E5790">
        <v>12486</v>
      </c>
      <c r="F5790">
        <v>12486</v>
      </c>
      <c r="H5790" t="s">
        <v>18788</v>
      </c>
      <c r="I5790">
        <v>0</v>
      </c>
      <c r="J5790">
        <v>1</v>
      </c>
      <c r="K5790">
        <v>0</v>
      </c>
      <c r="L5790">
        <v>1</v>
      </c>
      <c r="M5790">
        <v>0</v>
      </c>
      <c r="N5790">
        <v>0</v>
      </c>
      <c r="O5790">
        <v>1</v>
      </c>
      <c r="P5790">
        <v>0</v>
      </c>
      <c r="Q5790">
        <v>0</v>
      </c>
      <c r="R5790">
        <v>0</v>
      </c>
      <c r="S5790">
        <v>1</v>
      </c>
      <c r="T5790">
        <v>0</v>
      </c>
      <c r="U5790">
        <v>0</v>
      </c>
      <c r="V5790">
        <v>1</v>
      </c>
      <c r="W5790">
        <v>0</v>
      </c>
      <c r="X5790">
        <v>0</v>
      </c>
      <c r="Y5790">
        <v>0</v>
      </c>
      <c r="Z5790">
        <v>0</v>
      </c>
      <c r="AA5790">
        <v>0</v>
      </c>
      <c r="AB5790">
        <v>1</v>
      </c>
      <c r="AC5790">
        <v>0</v>
      </c>
      <c r="AD5790">
        <v>6</v>
      </c>
      <c r="AE5790">
        <v>0</v>
      </c>
      <c r="AF5790">
        <v>777.40210000000002</v>
      </c>
      <c r="AG5790" t="s">
        <v>2176</v>
      </c>
      <c r="AH5790" t="s">
        <v>6612</v>
      </c>
      <c r="AJ5790" t="s">
        <v>6495</v>
      </c>
      <c r="AK5790" t="s">
        <v>6503</v>
      </c>
      <c r="AL5790">
        <v>0.20351</v>
      </c>
      <c r="AM5790">
        <v>83.228999999999999</v>
      </c>
      <c r="AN5790">
        <v>4</v>
      </c>
      <c r="AO5790">
        <v>0</v>
      </c>
      <c r="AS5790">
        <v>1</v>
      </c>
      <c r="AT5790">
        <v>4</v>
      </c>
      <c r="AU5790">
        <v>0</v>
      </c>
      <c r="AY5790">
        <v>1</v>
      </c>
      <c r="BC5790">
        <v>1</v>
      </c>
      <c r="BG5790">
        <v>1</v>
      </c>
      <c r="BH5790">
        <v>1491700</v>
      </c>
      <c r="BI5790">
        <v>0</v>
      </c>
      <c r="BJ5790">
        <v>0</v>
      </c>
      <c r="BK5790">
        <v>0</v>
      </c>
      <c r="BL5790">
        <v>1491700</v>
      </c>
    </row>
    <row r="5791" spans="1:64" x14ac:dyDescent="0.25">
      <c r="A5791">
        <v>5789</v>
      </c>
      <c r="B5791">
        <v>17</v>
      </c>
      <c r="C5791">
        <v>6175</v>
      </c>
      <c r="D5791">
        <v>15766</v>
      </c>
      <c r="E5791">
        <v>12487</v>
      </c>
      <c r="F5791">
        <v>12487</v>
      </c>
      <c r="H5791" t="s">
        <v>18789</v>
      </c>
      <c r="I5791">
        <v>1</v>
      </c>
      <c r="J5791">
        <v>1</v>
      </c>
      <c r="K5791">
        <v>0</v>
      </c>
      <c r="L5791">
        <v>3</v>
      </c>
      <c r="M5791">
        <v>0</v>
      </c>
      <c r="N5791">
        <v>0</v>
      </c>
      <c r="O5791">
        <v>3</v>
      </c>
      <c r="P5791">
        <v>2</v>
      </c>
      <c r="Q5791">
        <v>0</v>
      </c>
      <c r="R5791">
        <v>0</v>
      </c>
      <c r="S5791">
        <v>1</v>
      </c>
      <c r="T5791">
        <v>1</v>
      </c>
      <c r="U5791">
        <v>0</v>
      </c>
      <c r="V5791">
        <v>2</v>
      </c>
      <c r="W5791">
        <v>2</v>
      </c>
      <c r="X5791">
        <v>0</v>
      </c>
      <c r="Y5791">
        <v>0</v>
      </c>
      <c r="Z5791">
        <v>0</v>
      </c>
      <c r="AA5791">
        <v>1</v>
      </c>
      <c r="AB5791">
        <v>3</v>
      </c>
      <c r="AC5791">
        <v>0</v>
      </c>
      <c r="AD5791">
        <v>20</v>
      </c>
      <c r="AE5791">
        <v>1</v>
      </c>
      <c r="AF5791">
        <v>2281.0902999999998</v>
      </c>
      <c r="AG5791" t="s">
        <v>6612</v>
      </c>
      <c r="AH5791" t="s">
        <v>6612</v>
      </c>
      <c r="AJ5791" t="s">
        <v>6495</v>
      </c>
      <c r="AK5791" t="s">
        <v>6495</v>
      </c>
      <c r="AL5791" s="24">
        <v>3.2735000000000001E-6</v>
      </c>
      <c r="AM5791">
        <v>124.68</v>
      </c>
      <c r="AN5791">
        <v>4</v>
      </c>
      <c r="AO5791">
        <v>0</v>
      </c>
      <c r="AS5791">
        <v>1</v>
      </c>
      <c r="AT5791">
        <v>4</v>
      </c>
      <c r="AU5791">
        <v>0</v>
      </c>
      <c r="AY5791">
        <v>1</v>
      </c>
      <c r="BC5791">
        <v>1</v>
      </c>
      <c r="BG5791">
        <v>1</v>
      </c>
      <c r="BH5791">
        <v>1601100</v>
      </c>
      <c r="BI5791">
        <v>0</v>
      </c>
      <c r="BJ5791">
        <v>0</v>
      </c>
      <c r="BK5791">
        <v>0</v>
      </c>
      <c r="BL5791">
        <v>1601100</v>
      </c>
    </row>
    <row r="5792" spans="1:64" x14ac:dyDescent="0.25">
      <c r="A5792">
        <v>5790</v>
      </c>
      <c r="B5792">
        <v>241</v>
      </c>
      <c r="C5792">
        <v>6176</v>
      </c>
      <c r="D5792">
        <v>15767</v>
      </c>
      <c r="E5792">
        <v>12488</v>
      </c>
      <c r="F5792">
        <v>12488</v>
      </c>
      <c r="H5792" t="s">
        <v>18790</v>
      </c>
      <c r="I5792">
        <v>0</v>
      </c>
      <c r="J5792">
        <v>0</v>
      </c>
      <c r="K5792">
        <v>0</v>
      </c>
      <c r="L5792">
        <v>0</v>
      </c>
      <c r="M5792">
        <v>0</v>
      </c>
      <c r="N5792">
        <v>0</v>
      </c>
      <c r="O5792">
        <v>2</v>
      </c>
      <c r="P5792">
        <v>0</v>
      </c>
      <c r="Q5792">
        <v>0</v>
      </c>
      <c r="R5792">
        <v>0</v>
      </c>
      <c r="S5792">
        <v>2</v>
      </c>
      <c r="T5792">
        <v>1</v>
      </c>
      <c r="U5792">
        <v>0</v>
      </c>
      <c r="V5792">
        <v>1</v>
      </c>
      <c r="W5792">
        <v>0</v>
      </c>
      <c r="X5792">
        <v>0</v>
      </c>
      <c r="Y5792">
        <v>0</v>
      </c>
      <c r="Z5792">
        <v>0</v>
      </c>
      <c r="AA5792">
        <v>2</v>
      </c>
      <c r="AB5792">
        <v>1</v>
      </c>
      <c r="AC5792">
        <v>0</v>
      </c>
      <c r="AD5792">
        <v>9</v>
      </c>
      <c r="AE5792">
        <v>0</v>
      </c>
      <c r="AF5792">
        <v>1202.6223</v>
      </c>
      <c r="AG5792" t="s">
        <v>2939</v>
      </c>
      <c r="AH5792" t="s">
        <v>2939</v>
      </c>
      <c r="AJ5792" t="s">
        <v>6495</v>
      </c>
      <c r="AK5792" t="s">
        <v>6495</v>
      </c>
      <c r="AL5792" s="24">
        <v>5.7812999999999997E-5</v>
      </c>
      <c r="AM5792">
        <v>177.32</v>
      </c>
      <c r="AN5792">
        <v>4</v>
      </c>
      <c r="AO5792">
        <v>0</v>
      </c>
      <c r="AS5792">
        <v>1</v>
      </c>
      <c r="AT5792">
        <v>4</v>
      </c>
      <c r="AU5792">
        <v>0</v>
      </c>
      <c r="AY5792">
        <v>1</v>
      </c>
      <c r="BC5792">
        <v>1</v>
      </c>
      <c r="BG5792">
        <v>1</v>
      </c>
      <c r="BH5792">
        <v>1351100</v>
      </c>
      <c r="BI5792">
        <v>0</v>
      </c>
      <c r="BJ5792">
        <v>0</v>
      </c>
      <c r="BK5792">
        <v>0</v>
      </c>
      <c r="BL5792">
        <v>1351100</v>
      </c>
    </row>
    <row r="5793" spans="1:64" x14ac:dyDescent="0.25">
      <c r="A5793">
        <v>5791</v>
      </c>
      <c r="B5793">
        <v>970</v>
      </c>
      <c r="C5793">
        <v>6177</v>
      </c>
      <c r="D5793" t="s">
        <v>18791</v>
      </c>
      <c r="E5793" t="s">
        <v>18792</v>
      </c>
      <c r="F5793">
        <v>12491</v>
      </c>
      <c r="H5793" t="s">
        <v>18793</v>
      </c>
      <c r="I5793">
        <v>0</v>
      </c>
      <c r="J5793">
        <v>1</v>
      </c>
      <c r="K5793">
        <v>1</v>
      </c>
      <c r="L5793">
        <v>0</v>
      </c>
      <c r="M5793">
        <v>0</v>
      </c>
      <c r="N5793">
        <v>0</v>
      </c>
      <c r="O5793">
        <v>1</v>
      </c>
      <c r="P5793">
        <v>0</v>
      </c>
      <c r="Q5793">
        <v>0</v>
      </c>
      <c r="R5793">
        <v>0</v>
      </c>
      <c r="S5793">
        <v>1</v>
      </c>
      <c r="T5793">
        <v>1</v>
      </c>
      <c r="U5793">
        <v>0</v>
      </c>
      <c r="V5793">
        <v>1</v>
      </c>
      <c r="W5793">
        <v>1</v>
      </c>
      <c r="X5793">
        <v>0</v>
      </c>
      <c r="Y5793">
        <v>0</v>
      </c>
      <c r="Z5793">
        <v>1</v>
      </c>
      <c r="AA5793">
        <v>0</v>
      </c>
      <c r="AB5793">
        <v>1</v>
      </c>
      <c r="AC5793">
        <v>0</v>
      </c>
      <c r="AD5793">
        <v>9</v>
      </c>
      <c r="AE5793">
        <v>1</v>
      </c>
      <c r="AF5793">
        <v>1187.6451</v>
      </c>
      <c r="AG5793" t="s">
        <v>5313</v>
      </c>
      <c r="AH5793" t="s">
        <v>5313</v>
      </c>
      <c r="AJ5793" t="s">
        <v>6495</v>
      </c>
      <c r="AK5793" t="s">
        <v>6495</v>
      </c>
      <c r="AL5793">
        <v>0.10754</v>
      </c>
      <c r="AM5793">
        <v>73.930999999999997</v>
      </c>
      <c r="AN5793">
        <v>2.5</v>
      </c>
      <c r="AO5793">
        <v>1.1200000000000001</v>
      </c>
      <c r="AP5793">
        <v>2</v>
      </c>
      <c r="AQ5793">
        <v>2</v>
      </c>
      <c r="AR5793">
        <v>2</v>
      </c>
      <c r="AS5793">
        <v>2</v>
      </c>
      <c r="AT5793">
        <v>2.5</v>
      </c>
      <c r="AU5793">
        <v>1.1200000000000001</v>
      </c>
      <c r="AV5793">
        <v>2</v>
      </c>
      <c r="AW5793">
        <v>2</v>
      </c>
      <c r="AX5793">
        <v>2</v>
      </c>
      <c r="AY5793">
        <v>2</v>
      </c>
      <c r="AZ5793">
        <v>2</v>
      </c>
      <c r="BA5793">
        <v>2</v>
      </c>
      <c r="BB5793">
        <v>2</v>
      </c>
      <c r="BC5793">
        <v>2</v>
      </c>
      <c r="BD5793">
        <v>2</v>
      </c>
      <c r="BE5793">
        <v>2</v>
      </c>
      <c r="BF5793">
        <v>2</v>
      </c>
      <c r="BG5793">
        <v>2</v>
      </c>
      <c r="BH5793">
        <v>4582700</v>
      </c>
      <c r="BI5793">
        <v>393520</v>
      </c>
      <c r="BJ5793">
        <v>2072900</v>
      </c>
      <c r="BK5793">
        <v>1103300</v>
      </c>
      <c r="BL5793">
        <v>1013000</v>
      </c>
    </row>
    <row r="5794" spans="1:64" x14ac:dyDescent="0.25">
      <c r="A5794">
        <v>5792</v>
      </c>
      <c r="B5794">
        <v>564</v>
      </c>
      <c r="C5794">
        <v>6178</v>
      </c>
      <c r="D5794">
        <v>15776</v>
      </c>
      <c r="E5794">
        <v>12494</v>
      </c>
      <c r="F5794">
        <v>12494</v>
      </c>
      <c r="H5794" t="s">
        <v>18794</v>
      </c>
      <c r="I5794">
        <v>1</v>
      </c>
      <c r="J5794">
        <v>1</v>
      </c>
      <c r="K5794">
        <v>0</v>
      </c>
      <c r="L5794">
        <v>0</v>
      </c>
      <c r="M5794">
        <v>0</v>
      </c>
      <c r="N5794">
        <v>2</v>
      </c>
      <c r="O5794">
        <v>4</v>
      </c>
      <c r="P5794">
        <v>0</v>
      </c>
      <c r="Q5794">
        <v>0</v>
      </c>
      <c r="R5794">
        <v>0</v>
      </c>
      <c r="S5794">
        <v>1</v>
      </c>
      <c r="T5794">
        <v>0</v>
      </c>
      <c r="U5794">
        <v>0</v>
      </c>
      <c r="V5794">
        <v>0</v>
      </c>
      <c r="W5794">
        <v>0</v>
      </c>
      <c r="X5794">
        <v>0</v>
      </c>
      <c r="Y5794">
        <v>0</v>
      </c>
      <c r="Z5794">
        <v>0</v>
      </c>
      <c r="AA5794">
        <v>0</v>
      </c>
      <c r="AB5794">
        <v>1</v>
      </c>
      <c r="AC5794">
        <v>0</v>
      </c>
      <c r="AD5794">
        <v>10</v>
      </c>
      <c r="AE5794">
        <v>0</v>
      </c>
      <c r="AF5794">
        <v>1229.5888</v>
      </c>
      <c r="AG5794" t="s">
        <v>4004</v>
      </c>
      <c r="AH5794" t="s">
        <v>4004</v>
      </c>
      <c r="AJ5794" t="s">
        <v>6495</v>
      </c>
      <c r="AK5794" t="s">
        <v>6495</v>
      </c>
      <c r="AL5794" s="24">
        <v>2.8343000000000002E-10</v>
      </c>
      <c r="AM5794">
        <v>211.64</v>
      </c>
      <c r="AN5794">
        <v>4</v>
      </c>
      <c r="AO5794">
        <v>0</v>
      </c>
      <c r="AS5794">
        <v>1</v>
      </c>
      <c r="AT5794">
        <v>4</v>
      </c>
      <c r="AU5794">
        <v>0</v>
      </c>
      <c r="AY5794">
        <v>1</v>
      </c>
      <c r="BC5794">
        <v>1</v>
      </c>
      <c r="BG5794">
        <v>1</v>
      </c>
      <c r="BH5794">
        <v>1512400</v>
      </c>
      <c r="BI5794">
        <v>0</v>
      </c>
      <c r="BJ5794">
        <v>0</v>
      </c>
      <c r="BK5794">
        <v>0</v>
      </c>
      <c r="BL5794">
        <v>1512400</v>
      </c>
    </row>
    <row r="5795" spans="1:64" x14ac:dyDescent="0.25">
      <c r="A5795">
        <v>5793</v>
      </c>
      <c r="B5795">
        <v>709</v>
      </c>
      <c r="C5795" t="s">
        <v>18795</v>
      </c>
      <c r="D5795" t="s">
        <v>18796</v>
      </c>
      <c r="E5795" t="s">
        <v>18797</v>
      </c>
      <c r="F5795">
        <v>12496</v>
      </c>
      <c r="G5795">
        <v>773</v>
      </c>
      <c r="H5795" t="s">
        <v>18798</v>
      </c>
      <c r="I5795">
        <v>0</v>
      </c>
      <c r="J5795">
        <v>0</v>
      </c>
      <c r="K5795">
        <v>0</v>
      </c>
      <c r="L5795">
        <v>0</v>
      </c>
      <c r="M5795">
        <v>0</v>
      </c>
      <c r="N5795">
        <v>0</v>
      </c>
      <c r="O5795">
        <v>2</v>
      </c>
      <c r="P5795">
        <v>0</v>
      </c>
      <c r="Q5795">
        <v>0</v>
      </c>
      <c r="R5795">
        <v>0</v>
      </c>
      <c r="S5795">
        <v>1</v>
      </c>
      <c r="T5795">
        <v>1</v>
      </c>
      <c r="U5795">
        <v>1</v>
      </c>
      <c r="V5795">
        <v>1</v>
      </c>
      <c r="W5795">
        <v>0</v>
      </c>
      <c r="X5795">
        <v>0</v>
      </c>
      <c r="Y5795">
        <v>0</v>
      </c>
      <c r="Z5795">
        <v>0</v>
      </c>
      <c r="AA5795">
        <v>0</v>
      </c>
      <c r="AB5795">
        <v>1</v>
      </c>
      <c r="AC5795">
        <v>0</v>
      </c>
      <c r="AD5795">
        <v>7</v>
      </c>
      <c r="AE5795">
        <v>0</v>
      </c>
      <c r="AF5795">
        <v>894.45209</v>
      </c>
      <c r="AG5795" t="s">
        <v>4477</v>
      </c>
      <c r="AH5795" t="s">
        <v>7025</v>
      </c>
      <c r="AJ5795" t="s">
        <v>6495</v>
      </c>
      <c r="AK5795" t="s">
        <v>6503</v>
      </c>
      <c r="AL5795">
        <v>5.0045999999999997E-3</v>
      </c>
      <c r="AM5795">
        <v>181.2</v>
      </c>
      <c r="AN5795">
        <v>4</v>
      </c>
      <c r="AO5795">
        <v>0</v>
      </c>
      <c r="AS5795">
        <v>4</v>
      </c>
      <c r="AT5795">
        <v>4</v>
      </c>
      <c r="AU5795">
        <v>0</v>
      </c>
      <c r="AY5795">
        <v>4</v>
      </c>
      <c r="BC5795">
        <v>4</v>
      </c>
      <c r="BG5795">
        <v>4</v>
      </c>
      <c r="BH5795">
        <v>15585000</v>
      </c>
      <c r="BI5795">
        <v>0</v>
      </c>
      <c r="BJ5795">
        <v>0</v>
      </c>
      <c r="BK5795">
        <v>0</v>
      </c>
      <c r="BL5795">
        <v>15585000</v>
      </c>
    </row>
    <row r="5796" spans="1:64" x14ac:dyDescent="0.25">
      <c r="A5796">
        <v>5794</v>
      </c>
      <c r="B5796">
        <v>709</v>
      </c>
      <c r="C5796" t="s">
        <v>18799</v>
      </c>
      <c r="D5796" t="s">
        <v>18800</v>
      </c>
      <c r="E5796" t="s">
        <v>18801</v>
      </c>
      <c r="F5796">
        <v>12505</v>
      </c>
      <c r="G5796">
        <v>773</v>
      </c>
      <c r="H5796" t="s">
        <v>18802</v>
      </c>
      <c r="I5796">
        <v>0</v>
      </c>
      <c r="J5796">
        <v>0</v>
      </c>
      <c r="K5796">
        <v>0</v>
      </c>
      <c r="L5796">
        <v>1</v>
      </c>
      <c r="M5796">
        <v>0</v>
      </c>
      <c r="N5796">
        <v>0</v>
      </c>
      <c r="O5796">
        <v>2</v>
      </c>
      <c r="P5796">
        <v>0</v>
      </c>
      <c r="Q5796">
        <v>0</v>
      </c>
      <c r="R5796">
        <v>0</v>
      </c>
      <c r="S5796">
        <v>1</v>
      </c>
      <c r="T5796">
        <v>2</v>
      </c>
      <c r="U5796">
        <v>1</v>
      </c>
      <c r="V5796">
        <v>1</v>
      </c>
      <c r="W5796">
        <v>1</v>
      </c>
      <c r="X5796">
        <v>0</v>
      </c>
      <c r="Y5796">
        <v>0</v>
      </c>
      <c r="Z5796">
        <v>0</v>
      </c>
      <c r="AA5796">
        <v>0</v>
      </c>
      <c r="AB5796">
        <v>3</v>
      </c>
      <c r="AC5796">
        <v>0</v>
      </c>
      <c r="AD5796">
        <v>12</v>
      </c>
      <c r="AE5796">
        <v>1</v>
      </c>
      <c r="AF5796">
        <v>1432.7636</v>
      </c>
      <c r="AG5796" t="s">
        <v>4477</v>
      </c>
      <c r="AH5796" t="s">
        <v>7025</v>
      </c>
      <c r="AJ5796" t="s">
        <v>6495</v>
      </c>
      <c r="AK5796" t="s">
        <v>6503</v>
      </c>
      <c r="AL5796">
        <v>7.6692000000000004E-4</v>
      </c>
      <c r="AM5796">
        <v>122.7</v>
      </c>
      <c r="AN5796">
        <v>2.75</v>
      </c>
      <c r="AO5796">
        <v>1.2</v>
      </c>
      <c r="AP5796">
        <v>2</v>
      </c>
      <c r="AQ5796">
        <v>1</v>
      </c>
      <c r="AR5796">
        <v>2</v>
      </c>
      <c r="AS5796">
        <v>3</v>
      </c>
      <c r="AT5796">
        <v>2.75</v>
      </c>
      <c r="AU5796">
        <v>1.2</v>
      </c>
      <c r="AV5796">
        <v>2</v>
      </c>
      <c r="AW5796">
        <v>1</v>
      </c>
      <c r="AX5796">
        <v>2</v>
      </c>
      <c r="AY5796">
        <v>3</v>
      </c>
      <c r="AZ5796">
        <v>2</v>
      </c>
      <c r="BA5796">
        <v>1</v>
      </c>
      <c r="BB5796">
        <v>2</v>
      </c>
      <c r="BC5796">
        <v>3</v>
      </c>
      <c r="BD5796">
        <v>2</v>
      </c>
      <c r="BE5796">
        <v>1</v>
      </c>
      <c r="BF5796">
        <v>2</v>
      </c>
      <c r="BG5796">
        <v>3</v>
      </c>
      <c r="BH5796">
        <v>11286000</v>
      </c>
      <c r="BI5796">
        <v>2133500</v>
      </c>
      <c r="BJ5796">
        <v>1669300</v>
      </c>
      <c r="BK5796">
        <v>1505200</v>
      </c>
      <c r="BL5796">
        <v>5978600</v>
      </c>
    </row>
    <row r="5797" spans="1:64" x14ac:dyDescent="0.25">
      <c r="A5797">
        <v>5795</v>
      </c>
      <c r="B5797">
        <v>709</v>
      </c>
      <c r="C5797">
        <v>6183</v>
      </c>
      <c r="D5797" t="s">
        <v>18803</v>
      </c>
      <c r="E5797">
        <v>12508</v>
      </c>
      <c r="F5797">
        <v>12508</v>
      </c>
      <c r="G5797">
        <v>773</v>
      </c>
      <c r="H5797" t="s">
        <v>18804</v>
      </c>
      <c r="I5797">
        <v>1</v>
      </c>
      <c r="J5797">
        <v>1</v>
      </c>
      <c r="K5797">
        <v>1</v>
      </c>
      <c r="L5797">
        <v>1</v>
      </c>
      <c r="M5797">
        <v>0</v>
      </c>
      <c r="N5797">
        <v>0</v>
      </c>
      <c r="O5797">
        <v>3</v>
      </c>
      <c r="P5797">
        <v>0</v>
      </c>
      <c r="Q5797">
        <v>0</v>
      </c>
      <c r="R5797">
        <v>0</v>
      </c>
      <c r="S5797">
        <v>1</v>
      </c>
      <c r="T5797">
        <v>2</v>
      </c>
      <c r="U5797">
        <v>1</v>
      </c>
      <c r="V5797">
        <v>2</v>
      </c>
      <c r="W5797">
        <v>1</v>
      </c>
      <c r="X5797">
        <v>0</v>
      </c>
      <c r="Y5797">
        <v>1</v>
      </c>
      <c r="Z5797">
        <v>0</v>
      </c>
      <c r="AA5797">
        <v>0</v>
      </c>
      <c r="AB5797">
        <v>3</v>
      </c>
      <c r="AC5797">
        <v>0</v>
      </c>
      <c r="AD5797">
        <v>18</v>
      </c>
      <c r="AE5797">
        <v>2</v>
      </c>
      <c r="AF5797">
        <v>2151.1034</v>
      </c>
      <c r="AG5797" t="s">
        <v>4477</v>
      </c>
      <c r="AH5797" t="s">
        <v>7025</v>
      </c>
      <c r="AJ5797" t="s">
        <v>6495</v>
      </c>
      <c r="AK5797" t="s">
        <v>6503</v>
      </c>
      <c r="AL5797">
        <v>7.4092000000000005E-2</v>
      </c>
      <c r="AM5797">
        <v>55.011000000000003</v>
      </c>
      <c r="AN5797">
        <v>2</v>
      </c>
      <c r="AO5797">
        <v>0.81599999999999995</v>
      </c>
      <c r="AP5797">
        <v>1</v>
      </c>
      <c r="AQ5797">
        <v>1</v>
      </c>
      <c r="AR5797">
        <v>1</v>
      </c>
      <c r="AT5797">
        <v>2</v>
      </c>
      <c r="AU5797">
        <v>0.81599999999999995</v>
      </c>
      <c r="AV5797">
        <v>1</v>
      </c>
      <c r="AW5797">
        <v>1</v>
      </c>
      <c r="AX5797">
        <v>1</v>
      </c>
      <c r="AZ5797">
        <v>1</v>
      </c>
      <c r="BA5797">
        <v>1</v>
      </c>
      <c r="BB5797">
        <v>1</v>
      </c>
      <c r="BD5797">
        <v>1</v>
      </c>
      <c r="BE5797">
        <v>1</v>
      </c>
      <c r="BF5797">
        <v>1</v>
      </c>
      <c r="BH5797">
        <v>1363900</v>
      </c>
      <c r="BI5797">
        <v>654170</v>
      </c>
      <c r="BJ5797">
        <v>302080</v>
      </c>
      <c r="BK5797">
        <v>407680</v>
      </c>
      <c r="BL5797">
        <v>0</v>
      </c>
    </row>
    <row r="5798" spans="1:64" x14ac:dyDescent="0.25">
      <c r="A5798">
        <v>5796</v>
      </c>
      <c r="B5798">
        <v>450</v>
      </c>
      <c r="C5798" t="s">
        <v>18805</v>
      </c>
      <c r="D5798" t="s">
        <v>18806</v>
      </c>
      <c r="E5798" t="s">
        <v>18807</v>
      </c>
      <c r="F5798">
        <v>12510</v>
      </c>
      <c r="G5798">
        <v>529</v>
      </c>
      <c r="H5798" t="s">
        <v>18808</v>
      </c>
      <c r="I5798">
        <v>2</v>
      </c>
      <c r="J5798">
        <v>1</v>
      </c>
      <c r="K5798">
        <v>1</v>
      </c>
      <c r="L5798">
        <v>0</v>
      </c>
      <c r="M5798">
        <v>0</v>
      </c>
      <c r="N5798">
        <v>0</v>
      </c>
      <c r="O5798">
        <v>1</v>
      </c>
      <c r="P5798">
        <v>0</v>
      </c>
      <c r="Q5798">
        <v>0</v>
      </c>
      <c r="R5798">
        <v>1</v>
      </c>
      <c r="S5798">
        <v>0</v>
      </c>
      <c r="T5798">
        <v>0</v>
      </c>
      <c r="U5798">
        <v>1</v>
      </c>
      <c r="V5798">
        <v>0</v>
      </c>
      <c r="W5798">
        <v>0</v>
      </c>
      <c r="X5798">
        <v>0</v>
      </c>
      <c r="Y5798">
        <v>0</v>
      </c>
      <c r="Z5798">
        <v>0</v>
      </c>
      <c r="AA5798">
        <v>0</v>
      </c>
      <c r="AB5798">
        <v>1</v>
      </c>
      <c r="AC5798">
        <v>0</v>
      </c>
      <c r="AD5798">
        <v>8</v>
      </c>
      <c r="AE5798">
        <v>0</v>
      </c>
      <c r="AF5798">
        <v>902.46438999999998</v>
      </c>
      <c r="AG5798" t="s">
        <v>3640</v>
      </c>
      <c r="AH5798" t="s">
        <v>3640</v>
      </c>
      <c r="AJ5798" t="s">
        <v>6495</v>
      </c>
      <c r="AK5798" t="s">
        <v>6495</v>
      </c>
      <c r="AL5798">
        <v>3.2940000000000001E-3</v>
      </c>
      <c r="AM5798">
        <v>155.07</v>
      </c>
      <c r="AN5798">
        <v>4</v>
      </c>
      <c r="AO5798">
        <v>0</v>
      </c>
      <c r="AS5798">
        <v>2</v>
      </c>
      <c r="AT5798">
        <v>4</v>
      </c>
      <c r="AU5798">
        <v>0</v>
      </c>
      <c r="AY5798">
        <v>2</v>
      </c>
      <c r="BC5798">
        <v>2</v>
      </c>
      <c r="BG5798">
        <v>2</v>
      </c>
      <c r="BH5798">
        <v>4021500</v>
      </c>
      <c r="BI5798">
        <v>0</v>
      </c>
      <c r="BJ5798">
        <v>0</v>
      </c>
      <c r="BK5798">
        <v>0</v>
      </c>
      <c r="BL5798">
        <v>4021500</v>
      </c>
    </row>
    <row r="5799" spans="1:64" x14ac:dyDescent="0.25">
      <c r="A5799">
        <v>5797</v>
      </c>
      <c r="B5799">
        <v>192</v>
      </c>
      <c r="C5799" t="s">
        <v>11393</v>
      </c>
      <c r="D5799" t="s">
        <v>18809</v>
      </c>
      <c r="E5799" t="s">
        <v>18810</v>
      </c>
      <c r="F5799">
        <v>12512</v>
      </c>
      <c r="G5799">
        <v>212</v>
      </c>
      <c r="H5799" t="s">
        <v>18811</v>
      </c>
      <c r="I5799">
        <v>0</v>
      </c>
      <c r="J5799">
        <v>0</v>
      </c>
      <c r="K5799">
        <v>1</v>
      </c>
      <c r="L5799">
        <v>1</v>
      </c>
      <c r="M5799">
        <v>0</v>
      </c>
      <c r="N5799">
        <v>0</v>
      </c>
      <c r="O5799">
        <v>2</v>
      </c>
      <c r="P5799">
        <v>1</v>
      </c>
      <c r="Q5799">
        <v>0</v>
      </c>
      <c r="R5799">
        <v>1</v>
      </c>
      <c r="S5799">
        <v>2</v>
      </c>
      <c r="T5799">
        <v>1</v>
      </c>
      <c r="U5799">
        <v>2</v>
      </c>
      <c r="V5799">
        <v>0</v>
      </c>
      <c r="W5799">
        <v>0</v>
      </c>
      <c r="X5799">
        <v>1</v>
      </c>
      <c r="Y5799">
        <v>0</v>
      </c>
      <c r="Z5799">
        <v>0</v>
      </c>
      <c r="AA5799">
        <v>0</v>
      </c>
      <c r="AB5799">
        <v>2</v>
      </c>
      <c r="AC5799">
        <v>0</v>
      </c>
      <c r="AD5799">
        <v>14</v>
      </c>
      <c r="AE5799">
        <v>0</v>
      </c>
      <c r="AF5799">
        <v>1576.7841000000001</v>
      </c>
      <c r="AG5799" t="s">
        <v>2770</v>
      </c>
      <c r="AH5799" t="s">
        <v>2770</v>
      </c>
      <c r="AJ5799" t="s">
        <v>6495</v>
      </c>
      <c r="AK5799" t="s">
        <v>6495</v>
      </c>
      <c r="AL5799" s="24">
        <v>5.3121000000000002E-11</v>
      </c>
      <c r="AM5799">
        <v>183.89</v>
      </c>
      <c r="AN5799">
        <v>4</v>
      </c>
      <c r="AO5799">
        <v>0</v>
      </c>
      <c r="AS5799">
        <v>2</v>
      </c>
      <c r="AT5799">
        <v>4</v>
      </c>
      <c r="AU5799">
        <v>0</v>
      </c>
      <c r="AY5799">
        <v>2</v>
      </c>
      <c r="BC5799">
        <v>2</v>
      </c>
      <c r="BG5799">
        <v>2</v>
      </c>
      <c r="BH5799">
        <v>722570</v>
      </c>
      <c r="BI5799">
        <v>0</v>
      </c>
      <c r="BJ5799">
        <v>0</v>
      </c>
      <c r="BK5799">
        <v>0</v>
      </c>
      <c r="BL5799">
        <v>722570</v>
      </c>
    </row>
    <row r="5800" spans="1:64" x14ac:dyDescent="0.25">
      <c r="A5800">
        <v>5798</v>
      </c>
      <c r="B5800">
        <v>617</v>
      </c>
      <c r="C5800">
        <v>6188</v>
      </c>
      <c r="D5800">
        <v>15796</v>
      </c>
      <c r="E5800">
        <v>12513</v>
      </c>
      <c r="F5800">
        <v>12513</v>
      </c>
      <c r="H5800" t="s">
        <v>18812</v>
      </c>
      <c r="I5800">
        <v>3</v>
      </c>
      <c r="J5800">
        <v>0</v>
      </c>
      <c r="K5800">
        <v>0</v>
      </c>
      <c r="L5800">
        <v>0</v>
      </c>
      <c r="M5800">
        <v>0</v>
      </c>
      <c r="N5800">
        <v>2</v>
      </c>
      <c r="O5800">
        <v>4</v>
      </c>
      <c r="P5800">
        <v>1</v>
      </c>
      <c r="Q5800">
        <v>0</v>
      </c>
      <c r="R5800">
        <v>1</v>
      </c>
      <c r="S5800">
        <v>2</v>
      </c>
      <c r="T5800">
        <v>2</v>
      </c>
      <c r="U5800">
        <v>0</v>
      </c>
      <c r="V5800">
        <v>0</v>
      </c>
      <c r="W5800">
        <v>0</v>
      </c>
      <c r="X5800">
        <v>0</v>
      </c>
      <c r="Y5800">
        <v>0</v>
      </c>
      <c r="Z5800">
        <v>0</v>
      </c>
      <c r="AA5800">
        <v>0</v>
      </c>
      <c r="AB5800">
        <v>1</v>
      </c>
      <c r="AC5800">
        <v>0</v>
      </c>
      <c r="AD5800">
        <v>16</v>
      </c>
      <c r="AE5800">
        <v>1</v>
      </c>
      <c r="AF5800">
        <v>1754.9413999999999</v>
      </c>
      <c r="AG5800" t="s">
        <v>4181</v>
      </c>
      <c r="AH5800" t="s">
        <v>4181</v>
      </c>
      <c r="AJ5800" t="s">
        <v>6495</v>
      </c>
      <c r="AK5800" t="s">
        <v>6495</v>
      </c>
      <c r="AL5800" s="24">
        <v>1.3669E-10</v>
      </c>
      <c r="AM5800">
        <v>157.58000000000001</v>
      </c>
      <c r="AN5800">
        <v>4</v>
      </c>
      <c r="AO5800">
        <v>0</v>
      </c>
      <c r="AS5800">
        <v>1</v>
      </c>
      <c r="AT5800">
        <v>4</v>
      </c>
      <c r="AU5800">
        <v>0</v>
      </c>
      <c r="AY5800">
        <v>1</v>
      </c>
      <c r="BC5800">
        <v>1</v>
      </c>
      <c r="BG5800">
        <v>1</v>
      </c>
      <c r="BH5800">
        <v>1736800</v>
      </c>
      <c r="BI5800">
        <v>0</v>
      </c>
      <c r="BJ5800">
        <v>0</v>
      </c>
      <c r="BK5800">
        <v>0</v>
      </c>
      <c r="BL5800">
        <v>1736800</v>
      </c>
    </row>
    <row r="5801" spans="1:64" x14ac:dyDescent="0.25">
      <c r="A5801">
        <v>5799</v>
      </c>
      <c r="B5801">
        <v>597</v>
      </c>
      <c r="C5801">
        <v>6189</v>
      </c>
      <c r="D5801" t="s">
        <v>18813</v>
      </c>
      <c r="E5801">
        <v>12514</v>
      </c>
      <c r="F5801">
        <v>12514</v>
      </c>
      <c r="H5801" t="s">
        <v>18814</v>
      </c>
      <c r="I5801">
        <v>1</v>
      </c>
      <c r="J5801">
        <v>1</v>
      </c>
      <c r="K5801">
        <v>1</v>
      </c>
      <c r="L5801">
        <v>1</v>
      </c>
      <c r="M5801">
        <v>0</v>
      </c>
      <c r="N5801">
        <v>0</v>
      </c>
      <c r="O5801">
        <v>1</v>
      </c>
      <c r="P5801">
        <v>1</v>
      </c>
      <c r="Q5801">
        <v>0</v>
      </c>
      <c r="R5801">
        <v>0</v>
      </c>
      <c r="S5801">
        <v>0</v>
      </c>
      <c r="T5801">
        <v>2</v>
      </c>
      <c r="U5801">
        <v>0</v>
      </c>
      <c r="V5801">
        <v>0</v>
      </c>
      <c r="W5801">
        <v>0</v>
      </c>
      <c r="X5801">
        <v>1</v>
      </c>
      <c r="Y5801">
        <v>0</v>
      </c>
      <c r="Z5801">
        <v>0</v>
      </c>
      <c r="AA5801">
        <v>0</v>
      </c>
      <c r="AB5801">
        <v>3</v>
      </c>
      <c r="AC5801">
        <v>0</v>
      </c>
      <c r="AD5801">
        <v>12</v>
      </c>
      <c r="AE5801">
        <v>2</v>
      </c>
      <c r="AF5801">
        <v>1300.7099000000001</v>
      </c>
      <c r="AG5801" t="s">
        <v>4113</v>
      </c>
      <c r="AH5801" t="s">
        <v>4113</v>
      </c>
      <c r="AJ5801" t="s">
        <v>6495</v>
      </c>
      <c r="AK5801" t="s">
        <v>6495</v>
      </c>
      <c r="AL5801">
        <v>0.21521999999999999</v>
      </c>
      <c r="AM5801">
        <v>64.120999999999995</v>
      </c>
      <c r="AN5801">
        <v>2</v>
      </c>
      <c r="AO5801">
        <v>0.81599999999999995</v>
      </c>
      <c r="AP5801">
        <v>1</v>
      </c>
      <c r="AQ5801">
        <v>1</v>
      </c>
      <c r="AR5801">
        <v>1</v>
      </c>
      <c r="AT5801">
        <v>2</v>
      </c>
      <c r="AU5801">
        <v>0.81599999999999995</v>
      </c>
      <c r="AV5801">
        <v>1</v>
      </c>
      <c r="AW5801">
        <v>1</v>
      </c>
      <c r="AX5801">
        <v>1</v>
      </c>
      <c r="AZ5801">
        <v>1</v>
      </c>
      <c r="BA5801">
        <v>1</v>
      </c>
      <c r="BB5801">
        <v>1</v>
      </c>
      <c r="BD5801">
        <v>1</v>
      </c>
      <c r="BE5801">
        <v>1</v>
      </c>
      <c r="BF5801">
        <v>1</v>
      </c>
      <c r="BH5801">
        <v>915080</v>
      </c>
      <c r="BI5801">
        <v>254980</v>
      </c>
      <c r="BJ5801">
        <v>557130</v>
      </c>
      <c r="BK5801">
        <v>102960</v>
      </c>
      <c r="BL5801">
        <v>0</v>
      </c>
    </row>
    <row r="5802" spans="1:64" x14ac:dyDescent="0.25">
      <c r="A5802">
        <v>5800</v>
      </c>
      <c r="B5802">
        <v>1064</v>
      </c>
      <c r="C5802">
        <v>6190</v>
      </c>
      <c r="D5802">
        <v>15800</v>
      </c>
      <c r="E5802">
        <v>12515</v>
      </c>
      <c r="F5802">
        <v>12515</v>
      </c>
      <c r="H5802" t="s">
        <v>18815</v>
      </c>
      <c r="I5802">
        <v>0</v>
      </c>
      <c r="J5802">
        <v>2</v>
      </c>
      <c r="K5802">
        <v>0</v>
      </c>
      <c r="L5802">
        <v>1</v>
      </c>
      <c r="M5802">
        <v>0</v>
      </c>
      <c r="N5802">
        <v>0</v>
      </c>
      <c r="O5802">
        <v>3</v>
      </c>
      <c r="P5802">
        <v>0</v>
      </c>
      <c r="Q5802">
        <v>0</v>
      </c>
      <c r="R5802">
        <v>0</v>
      </c>
      <c r="S5802">
        <v>0</v>
      </c>
      <c r="T5802">
        <v>0</v>
      </c>
      <c r="U5802">
        <v>1</v>
      </c>
      <c r="V5802">
        <v>0</v>
      </c>
      <c r="W5802">
        <v>0</v>
      </c>
      <c r="X5802">
        <v>1</v>
      </c>
      <c r="Y5802">
        <v>1</v>
      </c>
      <c r="Z5802">
        <v>0</v>
      </c>
      <c r="AA5802">
        <v>0</v>
      </c>
      <c r="AB5802">
        <v>1</v>
      </c>
      <c r="AC5802">
        <v>0</v>
      </c>
      <c r="AD5802">
        <v>10</v>
      </c>
      <c r="AE5802">
        <v>1</v>
      </c>
      <c r="AF5802">
        <v>1250.5561</v>
      </c>
      <c r="AG5802" t="s">
        <v>5609</v>
      </c>
      <c r="AH5802" t="s">
        <v>5609</v>
      </c>
      <c r="AJ5802" t="s">
        <v>6495</v>
      </c>
      <c r="AK5802" t="s">
        <v>6495</v>
      </c>
      <c r="AL5802">
        <v>0.24437999999999999</v>
      </c>
      <c r="AM5802">
        <v>61.78</v>
      </c>
      <c r="AN5802">
        <v>4</v>
      </c>
      <c r="AO5802">
        <v>0</v>
      </c>
      <c r="AS5802">
        <v>1</v>
      </c>
      <c r="AT5802">
        <v>4</v>
      </c>
      <c r="AU5802">
        <v>0</v>
      </c>
      <c r="AY5802">
        <v>1</v>
      </c>
      <c r="BC5802">
        <v>1</v>
      </c>
      <c r="BG5802">
        <v>1</v>
      </c>
      <c r="BH5802">
        <v>358480</v>
      </c>
      <c r="BI5802">
        <v>0</v>
      </c>
      <c r="BJ5802">
        <v>0</v>
      </c>
      <c r="BK5802">
        <v>0</v>
      </c>
      <c r="BL5802">
        <v>358480</v>
      </c>
    </row>
    <row r="5803" spans="1:64" x14ac:dyDescent="0.25">
      <c r="A5803">
        <v>5801</v>
      </c>
      <c r="B5803">
        <v>579</v>
      </c>
      <c r="C5803">
        <v>6191</v>
      </c>
      <c r="D5803" t="s">
        <v>18816</v>
      </c>
      <c r="E5803" t="s">
        <v>18817</v>
      </c>
      <c r="F5803">
        <v>12519</v>
      </c>
      <c r="G5803">
        <v>653</v>
      </c>
      <c r="H5803" t="s">
        <v>18818</v>
      </c>
      <c r="I5803">
        <v>2</v>
      </c>
      <c r="J5803">
        <v>0</v>
      </c>
      <c r="K5803">
        <v>1</v>
      </c>
      <c r="L5803">
        <v>1</v>
      </c>
      <c r="M5803">
        <v>0</v>
      </c>
      <c r="N5803">
        <v>0</v>
      </c>
      <c r="O5803">
        <v>2</v>
      </c>
      <c r="P5803">
        <v>2</v>
      </c>
      <c r="Q5803">
        <v>0</v>
      </c>
      <c r="R5803">
        <v>0</v>
      </c>
      <c r="S5803">
        <v>0</v>
      </c>
      <c r="T5803">
        <v>2</v>
      </c>
      <c r="U5803">
        <v>1</v>
      </c>
      <c r="V5803">
        <v>1</v>
      </c>
      <c r="W5803">
        <v>2</v>
      </c>
      <c r="X5803">
        <v>0</v>
      </c>
      <c r="Y5803">
        <v>4</v>
      </c>
      <c r="Z5803">
        <v>0</v>
      </c>
      <c r="AA5803">
        <v>0</v>
      </c>
      <c r="AB5803">
        <v>6</v>
      </c>
      <c r="AC5803">
        <v>0</v>
      </c>
      <c r="AD5803">
        <v>24</v>
      </c>
      <c r="AE5803">
        <v>1</v>
      </c>
      <c r="AF5803">
        <v>2488.2883000000002</v>
      </c>
      <c r="AG5803" t="s">
        <v>4052</v>
      </c>
      <c r="AH5803" t="s">
        <v>9882</v>
      </c>
      <c r="AJ5803" t="s">
        <v>6495</v>
      </c>
      <c r="AK5803" t="s">
        <v>6503</v>
      </c>
      <c r="AL5803" s="24">
        <v>4.653E-8</v>
      </c>
      <c r="AM5803">
        <v>126.25</v>
      </c>
      <c r="AN5803">
        <v>2.5</v>
      </c>
      <c r="AO5803">
        <v>1.1200000000000001</v>
      </c>
      <c r="AP5803">
        <v>1</v>
      </c>
      <c r="AQ5803">
        <v>1</v>
      </c>
      <c r="AR5803">
        <v>1</v>
      </c>
      <c r="AS5803">
        <v>1</v>
      </c>
      <c r="AT5803">
        <v>2.5</v>
      </c>
      <c r="AU5803">
        <v>1.1200000000000001</v>
      </c>
      <c r="AV5803">
        <v>1</v>
      </c>
      <c r="AW5803">
        <v>1</v>
      </c>
      <c r="AX5803">
        <v>1</v>
      </c>
      <c r="AY5803">
        <v>1</v>
      </c>
      <c r="AZ5803">
        <v>1</v>
      </c>
      <c r="BA5803">
        <v>1</v>
      </c>
      <c r="BB5803">
        <v>1</v>
      </c>
      <c r="BC5803">
        <v>1</v>
      </c>
      <c r="BD5803">
        <v>1</v>
      </c>
      <c r="BE5803">
        <v>1</v>
      </c>
      <c r="BF5803">
        <v>1</v>
      </c>
      <c r="BG5803">
        <v>1</v>
      </c>
      <c r="BH5803">
        <v>9824000</v>
      </c>
      <c r="BI5803">
        <v>1947300</v>
      </c>
      <c r="BJ5803">
        <v>2112500</v>
      </c>
      <c r="BK5803">
        <v>1207000</v>
      </c>
      <c r="BL5803">
        <v>4557100</v>
      </c>
    </row>
    <row r="5804" spans="1:64" x14ac:dyDescent="0.25">
      <c r="A5804">
        <v>5802</v>
      </c>
      <c r="B5804">
        <v>370</v>
      </c>
      <c r="C5804">
        <v>6192</v>
      </c>
      <c r="D5804" t="s">
        <v>18819</v>
      </c>
      <c r="E5804" t="s">
        <v>18820</v>
      </c>
      <c r="F5804">
        <v>12522</v>
      </c>
      <c r="H5804" t="s">
        <v>18821</v>
      </c>
      <c r="I5804">
        <v>0</v>
      </c>
      <c r="J5804">
        <v>0</v>
      </c>
      <c r="K5804">
        <v>0</v>
      </c>
      <c r="L5804">
        <v>2</v>
      </c>
      <c r="M5804">
        <v>0</v>
      </c>
      <c r="N5804">
        <v>0</v>
      </c>
      <c r="O5804">
        <v>3</v>
      </c>
      <c r="P5804">
        <v>1</v>
      </c>
      <c r="Q5804">
        <v>0</v>
      </c>
      <c r="R5804">
        <v>0</v>
      </c>
      <c r="S5804">
        <v>1</v>
      </c>
      <c r="T5804">
        <v>1</v>
      </c>
      <c r="U5804">
        <v>0</v>
      </c>
      <c r="V5804">
        <v>2</v>
      </c>
      <c r="W5804">
        <v>0</v>
      </c>
      <c r="X5804">
        <v>2</v>
      </c>
      <c r="Y5804">
        <v>1</v>
      </c>
      <c r="Z5804">
        <v>0</v>
      </c>
      <c r="AA5804">
        <v>0</v>
      </c>
      <c r="AB5804">
        <v>2</v>
      </c>
      <c r="AC5804">
        <v>0</v>
      </c>
      <c r="AD5804">
        <v>15</v>
      </c>
      <c r="AE5804">
        <v>0</v>
      </c>
      <c r="AF5804">
        <v>1700.7781</v>
      </c>
      <c r="AG5804" t="s">
        <v>3368</v>
      </c>
      <c r="AH5804" t="s">
        <v>6726</v>
      </c>
      <c r="AJ5804" t="s">
        <v>6495</v>
      </c>
      <c r="AK5804" t="s">
        <v>6503</v>
      </c>
      <c r="AL5804" s="24">
        <v>5.2345000000000002E-15</v>
      </c>
      <c r="AM5804">
        <v>203.21</v>
      </c>
      <c r="AN5804">
        <v>2.5</v>
      </c>
      <c r="AO5804">
        <v>1.1200000000000001</v>
      </c>
      <c r="AP5804">
        <v>1</v>
      </c>
      <c r="AQ5804">
        <v>1</v>
      </c>
      <c r="AR5804">
        <v>1</v>
      </c>
      <c r="AS5804">
        <v>1</v>
      </c>
      <c r="AT5804">
        <v>2.5</v>
      </c>
      <c r="AU5804">
        <v>1.1200000000000001</v>
      </c>
      <c r="AV5804">
        <v>1</v>
      </c>
      <c r="AW5804">
        <v>1</v>
      </c>
      <c r="AX5804">
        <v>1</v>
      </c>
      <c r="AY5804">
        <v>1</v>
      </c>
      <c r="AZ5804">
        <v>1</v>
      </c>
      <c r="BA5804">
        <v>1</v>
      </c>
      <c r="BB5804">
        <v>1</v>
      </c>
      <c r="BC5804">
        <v>1</v>
      </c>
      <c r="BD5804">
        <v>1</v>
      </c>
      <c r="BE5804">
        <v>1</v>
      </c>
      <c r="BF5804">
        <v>1</v>
      </c>
      <c r="BG5804">
        <v>1</v>
      </c>
      <c r="BH5804">
        <v>5654800</v>
      </c>
      <c r="BI5804">
        <v>1459900</v>
      </c>
      <c r="BJ5804">
        <v>263030</v>
      </c>
      <c r="BK5804">
        <v>656680</v>
      </c>
      <c r="BL5804">
        <v>3275200</v>
      </c>
    </row>
    <row r="5805" spans="1:64" x14ac:dyDescent="0.25">
      <c r="A5805">
        <v>5803</v>
      </c>
      <c r="B5805">
        <v>370</v>
      </c>
      <c r="C5805">
        <v>6193</v>
      </c>
      <c r="D5805" t="s">
        <v>18822</v>
      </c>
      <c r="E5805" t="s">
        <v>18823</v>
      </c>
      <c r="F5805">
        <v>12524</v>
      </c>
      <c r="H5805" t="s">
        <v>18824</v>
      </c>
      <c r="I5805">
        <v>0</v>
      </c>
      <c r="J5805">
        <v>1</v>
      </c>
      <c r="K5805">
        <v>0</v>
      </c>
      <c r="L5805">
        <v>2</v>
      </c>
      <c r="M5805">
        <v>0</v>
      </c>
      <c r="N5805">
        <v>0</v>
      </c>
      <c r="O5805">
        <v>3</v>
      </c>
      <c r="P5805">
        <v>1</v>
      </c>
      <c r="Q5805">
        <v>0</v>
      </c>
      <c r="R5805">
        <v>1</v>
      </c>
      <c r="S5805">
        <v>1</v>
      </c>
      <c r="T5805">
        <v>1</v>
      </c>
      <c r="U5805">
        <v>0</v>
      </c>
      <c r="V5805">
        <v>2</v>
      </c>
      <c r="W5805">
        <v>0</v>
      </c>
      <c r="X5805">
        <v>2</v>
      </c>
      <c r="Y5805">
        <v>2</v>
      </c>
      <c r="Z5805">
        <v>0</v>
      </c>
      <c r="AA5805">
        <v>0</v>
      </c>
      <c r="AB5805">
        <v>2</v>
      </c>
      <c r="AC5805">
        <v>0</v>
      </c>
      <c r="AD5805">
        <v>18</v>
      </c>
      <c r="AE5805">
        <v>1</v>
      </c>
      <c r="AF5805">
        <v>2071.011</v>
      </c>
      <c r="AG5805" t="s">
        <v>3368</v>
      </c>
      <c r="AH5805" t="s">
        <v>6726</v>
      </c>
      <c r="AJ5805" t="s">
        <v>6495</v>
      </c>
      <c r="AK5805" t="s">
        <v>6503</v>
      </c>
      <c r="AL5805" s="24">
        <v>2.9541E-8</v>
      </c>
      <c r="AM5805">
        <v>143.05000000000001</v>
      </c>
      <c r="AN5805">
        <v>2.5</v>
      </c>
      <c r="AO5805">
        <v>1.1200000000000001</v>
      </c>
      <c r="AP5805">
        <v>1</v>
      </c>
      <c r="AQ5805">
        <v>1</v>
      </c>
      <c r="AR5805">
        <v>1</v>
      </c>
      <c r="AS5805">
        <v>1</v>
      </c>
      <c r="AT5805">
        <v>2.5</v>
      </c>
      <c r="AU5805">
        <v>1.1200000000000001</v>
      </c>
      <c r="AV5805">
        <v>1</v>
      </c>
      <c r="AW5805">
        <v>1</v>
      </c>
      <c r="AX5805">
        <v>1</v>
      </c>
      <c r="AY5805">
        <v>1</v>
      </c>
      <c r="AZ5805">
        <v>1</v>
      </c>
      <c r="BA5805">
        <v>1</v>
      </c>
      <c r="BB5805">
        <v>1</v>
      </c>
      <c r="BC5805">
        <v>1</v>
      </c>
      <c r="BD5805">
        <v>1</v>
      </c>
      <c r="BE5805">
        <v>1</v>
      </c>
      <c r="BF5805">
        <v>1</v>
      </c>
      <c r="BG5805">
        <v>1</v>
      </c>
      <c r="BH5805">
        <v>7757600</v>
      </c>
      <c r="BI5805">
        <v>3311600</v>
      </c>
      <c r="BJ5805">
        <v>2471600</v>
      </c>
      <c r="BK5805">
        <v>1892100</v>
      </c>
      <c r="BL5805">
        <v>82342</v>
      </c>
    </row>
    <row r="5806" spans="1:64" x14ac:dyDescent="0.25">
      <c r="A5806">
        <v>5804</v>
      </c>
      <c r="B5806">
        <v>1076</v>
      </c>
      <c r="C5806">
        <v>6194</v>
      </c>
      <c r="D5806" t="s">
        <v>18825</v>
      </c>
      <c r="E5806" t="s">
        <v>18826</v>
      </c>
      <c r="F5806">
        <v>12526</v>
      </c>
      <c r="H5806" t="s">
        <v>18827</v>
      </c>
      <c r="I5806">
        <v>0</v>
      </c>
      <c r="J5806">
        <v>1</v>
      </c>
      <c r="K5806">
        <v>0</v>
      </c>
      <c r="L5806">
        <v>3</v>
      </c>
      <c r="M5806">
        <v>0</v>
      </c>
      <c r="N5806">
        <v>0</v>
      </c>
      <c r="O5806">
        <v>3</v>
      </c>
      <c r="P5806">
        <v>3</v>
      </c>
      <c r="Q5806">
        <v>1</v>
      </c>
      <c r="R5806">
        <v>0</v>
      </c>
      <c r="S5806">
        <v>1</v>
      </c>
      <c r="T5806">
        <v>1</v>
      </c>
      <c r="U5806">
        <v>0</v>
      </c>
      <c r="V5806">
        <v>0</v>
      </c>
      <c r="W5806">
        <v>1</v>
      </c>
      <c r="X5806">
        <v>1</v>
      </c>
      <c r="Y5806">
        <v>1</v>
      </c>
      <c r="Z5806">
        <v>0</v>
      </c>
      <c r="AA5806">
        <v>2</v>
      </c>
      <c r="AB5806">
        <v>3</v>
      </c>
      <c r="AC5806">
        <v>0</v>
      </c>
      <c r="AD5806">
        <v>21</v>
      </c>
      <c r="AE5806">
        <v>1</v>
      </c>
      <c r="AF5806">
        <v>2364.087</v>
      </c>
      <c r="AG5806" t="s">
        <v>5648</v>
      </c>
      <c r="AH5806" t="s">
        <v>5648</v>
      </c>
      <c r="AJ5806" t="s">
        <v>6495</v>
      </c>
      <c r="AK5806" t="s">
        <v>6495</v>
      </c>
      <c r="AL5806" s="24">
        <v>1.0589000000000001E-29</v>
      </c>
      <c r="AM5806">
        <v>227</v>
      </c>
      <c r="AN5806">
        <v>2.29</v>
      </c>
      <c r="AO5806">
        <v>1.03</v>
      </c>
      <c r="AP5806">
        <v>2</v>
      </c>
      <c r="AQ5806">
        <v>2</v>
      </c>
      <c r="AR5806">
        <v>2</v>
      </c>
      <c r="AS5806">
        <v>1</v>
      </c>
      <c r="AT5806">
        <v>2.29</v>
      </c>
      <c r="AU5806">
        <v>1.03</v>
      </c>
      <c r="AV5806">
        <v>2</v>
      </c>
      <c r="AW5806">
        <v>2</v>
      </c>
      <c r="AX5806">
        <v>2</v>
      </c>
      <c r="AY5806">
        <v>1</v>
      </c>
      <c r="AZ5806">
        <v>2</v>
      </c>
      <c r="BA5806">
        <v>2</v>
      </c>
      <c r="BB5806">
        <v>2</v>
      </c>
      <c r="BC5806">
        <v>1</v>
      </c>
      <c r="BD5806">
        <v>2</v>
      </c>
      <c r="BE5806">
        <v>2</v>
      </c>
      <c r="BF5806">
        <v>2</v>
      </c>
      <c r="BG5806">
        <v>1</v>
      </c>
      <c r="BH5806">
        <v>10020000</v>
      </c>
      <c r="BI5806">
        <v>6255400</v>
      </c>
      <c r="BJ5806">
        <v>1046600</v>
      </c>
      <c r="BK5806">
        <v>1674400</v>
      </c>
      <c r="BL5806">
        <v>1043400</v>
      </c>
    </row>
    <row r="5807" spans="1:64" x14ac:dyDescent="0.25">
      <c r="A5807">
        <v>5805</v>
      </c>
      <c r="B5807">
        <v>327</v>
      </c>
      <c r="C5807">
        <v>6195</v>
      </c>
      <c r="D5807">
        <v>15820</v>
      </c>
      <c r="E5807">
        <v>12529</v>
      </c>
      <c r="F5807">
        <v>12529</v>
      </c>
      <c r="H5807" t="s">
        <v>18828</v>
      </c>
      <c r="I5807">
        <v>1</v>
      </c>
      <c r="J5807">
        <v>0</v>
      </c>
      <c r="K5807">
        <v>1</v>
      </c>
      <c r="L5807">
        <v>1</v>
      </c>
      <c r="M5807">
        <v>0</v>
      </c>
      <c r="N5807">
        <v>0</v>
      </c>
      <c r="O5807">
        <v>1</v>
      </c>
      <c r="P5807">
        <v>0</v>
      </c>
      <c r="Q5807">
        <v>0</v>
      </c>
      <c r="R5807">
        <v>0</v>
      </c>
      <c r="S5807">
        <v>0</v>
      </c>
      <c r="T5807">
        <v>1</v>
      </c>
      <c r="U5807">
        <v>0</v>
      </c>
      <c r="V5807">
        <v>1</v>
      </c>
      <c r="W5807">
        <v>1</v>
      </c>
      <c r="X5807">
        <v>0</v>
      </c>
      <c r="Y5807">
        <v>1</v>
      </c>
      <c r="Z5807">
        <v>0</v>
      </c>
      <c r="AA5807">
        <v>0</v>
      </c>
      <c r="AB5807">
        <v>2</v>
      </c>
      <c r="AC5807">
        <v>0</v>
      </c>
      <c r="AD5807">
        <v>10</v>
      </c>
      <c r="AE5807">
        <v>0</v>
      </c>
      <c r="AF5807">
        <v>1118.5608</v>
      </c>
      <c r="AG5807" t="s">
        <v>3232</v>
      </c>
      <c r="AH5807" t="s">
        <v>3232</v>
      </c>
      <c r="AJ5807" t="s">
        <v>6495</v>
      </c>
      <c r="AK5807" t="s">
        <v>6495</v>
      </c>
      <c r="AL5807">
        <v>7.5888999999999998E-2</v>
      </c>
      <c r="AM5807">
        <v>76.465000000000003</v>
      </c>
      <c r="AN5807">
        <v>4</v>
      </c>
      <c r="AO5807">
        <v>0</v>
      </c>
      <c r="AS5807">
        <v>1</v>
      </c>
      <c r="AT5807">
        <v>4</v>
      </c>
      <c r="AU5807">
        <v>0</v>
      </c>
      <c r="AY5807">
        <v>1</v>
      </c>
      <c r="BC5807">
        <v>1</v>
      </c>
      <c r="BG5807">
        <v>1</v>
      </c>
      <c r="BH5807">
        <v>9964100</v>
      </c>
      <c r="BI5807">
        <v>0</v>
      </c>
      <c r="BJ5807">
        <v>0</v>
      </c>
      <c r="BK5807">
        <v>0</v>
      </c>
      <c r="BL5807">
        <v>9964100</v>
      </c>
    </row>
    <row r="5808" spans="1:64" x14ac:dyDescent="0.25">
      <c r="A5808">
        <v>5806</v>
      </c>
      <c r="B5808">
        <v>804</v>
      </c>
      <c r="C5808">
        <v>6196</v>
      </c>
      <c r="D5808">
        <v>15821</v>
      </c>
      <c r="E5808">
        <v>12530</v>
      </c>
      <c r="F5808">
        <v>12530</v>
      </c>
      <c r="H5808" t="s">
        <v>18829</v>
      </c>
      <c r="I5808">
        <v>1</v>
      </c>
      <c r="J5808">
        <v>0</v>
      </c>
      <c r="K5808">
        <v>0</v>
      </c>
      <c r="L5808">
        <v>0</v>
      </c>
      <c r="M5808">
        <v>0</v>
      </c>
      <c r="N5808">
        <v>2</v>
      </c>
      <c r="O5808">
        <v>2</v>
      </c>
      <c r="P5808">
        <v>0</v>
      </c>
      <c r="Q5808">
        <v>1</v>
      </c>
      <c r="R5808">
        <v>0</v>
      </c>
      <c r="S5808">
        <v>1</v>
      </c>
      <c r="T5808">
        <v>1</v>
      </c>
      <c r="U5808">
        <v>0</v>
      </c>
      <c r="V5808">
        <v>1</v>
      </c>
      <c r="W5808">
        <v>0</v>
      </c>
      <c r="X5808">
        <v>2</v>
      </c>
      <c r="Y5808">
        <v>0</v>
      </c>
      <c r="Z5808">
        <v>0</v>
      </c>
      <c r="AA5808">
        <v>1</v>
      </c>
      <c r="AB5808">
        <v>2</v>
      </c>
      <c r="AC5808">
        <v>0</v>
      </c>
      <c r="AD5808">
        <v>14</v>
      </c>
      <c r="AE5808">
        <v>0</v>
      </c>
      <c r="AF5808">
        <v>1663.8206</v>
      </c>
      <c r="AG5808" t="s">
        <v>4795</v>
      </c>
      <c r="AH5808" t="s">
        <v>6713</v>
      </c>
      <c r="AJ5808" t="s">
        <v>6495</v>
      </c>
      <c r="AK5808" t="s">
        <v>6503</v>
      </c>
      <c r="AL5808">
        <v>0.22295000000000001</v>
      </c>
      <c r="AM5808">
        <v>59.116</v>
      </c>
      <c r="AN5808">
        <v>4</v>
      </c>
      <c r="AO5808">
        <v>0</v>
      </c>
      <c r="AS5808">
        <v>1</v>
      </c>
      <c r="AT5808">
        <v>4</v>
      </c>
      <c r="AU5808">
        <v>0</v>
      </c>
      <c r="AY5808">
        <v>1</v>
      </c>
      <c r="BC5808">
        <v>1</v>
      </c>
      <c r="BG5808">
        <v>1</v>
      </c>
      <c r="BH5808">
        <v>4488400</v>
      </c>
      <c r="BI5808">
        <v>0</v>
      </c>
      <c r="BJ5808">
        <v>0</v>
      </c>
      <c r="BK5808">
        <v>0</v>
      </c>
      <c r="BL5808">
        <v>4488400</v>
      </c>
    </row>
    <row r="5809" spans="1:64" x14ac:dyDescent="0.25">
      <c r="A5809">
        <v>5807</v>
      </c>
      <c r="B5809">
        <v>168</v>
      </c>
      <c r="C5809">
        <v>6197</v>
      </c>
      <c r="D5809" t="s">
        <v>18830</v>
      </c>
      <c r="E5809" t="s">
        <v>18831</v>
      </c>
      <c r="F5809">
        <v>12532</v>
      </c>
      <c r="H5809" t="s">
        <v>18832</v>
      </c>
      <c r="I5809">
        <v>1</v>
      </c>
      <c r="J5809">
        <v>1</v>
      </c>
      <c r="K5809">
        <v>0</v>
      </c>
      <c r="L5809">
        <v>0</v>
      </c>
      <c r="M5809">
        <v>0</v>
      </c>
      <c r="N5809">
        <v>0</v>
      </c>
      <c r="O5809">
        <v>1</v>
      </c>
      <c r="P5809">
        <v>2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1</v>
      </c>
      <c r="Z5809">
        <v>0</v>
      </c>
      <c r="AA5809">
        <v>2</v>
      </c>
      <c r="AB5809">
        <v>1</v>
      </c>
      <c r="AC5809">
        <v>0</v>
      </c>
      <c r="AD5809">
        <v>9</v>
      </c>
      <c r="AE5809">
        <v>0</v>
      </c>
      <c r="AF5809">
        <v>1014.4771</v>
      </c>
      <c r="AG5809" t="s">
        <v>2678</v>
      </c>
      <c r="AH5809" t="s">
        <v>2678</v>
      </c>
      <c r="AJ5809" t="s">
        <v>6495</v>
      </c>
      <c r="AK5809" t="s">
        <v>6495</v>
      </c>
      <c r="AL5809">
        <v>5.2757000000000004E-3</v>
      </c>
      <c r="AM5809">
        <v>122.52</v>
      </c>
      <c r="AN5809">
        <v>2.5</v>
      </c>
      <c r="AO5809">
        <v>1.1200000000000001</v>
      </c>
      <c r="AP5809">
        <v>1</v>
      </c>
      <c r="AQ5809">
        <v>1</v>
      </c>
      <c r="AR5809">
        <v>1</v>
      </c>
      <c r="AS5809">
        <v>1</v>
      </c>
      <c r="AT5809">
        <v>2.5</v>
      </c>
      <c r="AU5809">
        <v>1.1200000000000001</v>
      </c>
      <c r="AV5809">
        <v>1</v>
      </c>
      <c r="AW5809">
        <v>1</v>
      </c>
      <c r="AX5809">
        <v>1</v>
      </c>
      <c r="AY5809">
        <v>1</v>
      </c>
      <c r="AZ5809">
        <v>1</v>
      </c>
      <c r="BA5809">
        <v>1</v>
      </c>
      <c r="BB5809">
        <v>1</v>
      </c>
      <c r="BC5809">
        <v>1</v>
      </c>
      <c r="BD5809">
        <v>1</v>
      </c>
      <c r="BE5809">
        <v>1</v>
      </c>
      <c r="BF5809">
        <v>1</v>
      </c>
      <c r="BG5809">
        <v>1</v>
      </c>
      <c r="BH5809">
        <v>8383400</v>
      </c>
      <c r="BI5809">
        <v>130960</v>
      </c>
      <c r="BJ5809">
        <v>125980</v>
      </c>
      <c r="BK5809">
        <v>579720</v>
      </c>
      <c r="BL5809">
        <v>7546700</v>
      </c>
    </row>
    <row r="5810" spans="1:64" x14ac:dyDescent="0.25">
      <c r="A5810">
        <v>5808</v>
      </c>
      <c r="B5810">
        <v>1283</v>
      </c>
      <c r="C5810">
        <v>6198</v>
      </c>
      <c r="D5810" t="s">
        <v>18833</v>
      </c>
      <c r="E5810" t="s">
        <v>18834</v>
      </c>
      <c r="F5810">
        <v>12538</v>
      </c>
      <c r="H5810" t="s">
        <v>18835</v>
      </c>
      <c r="I5810">
        <v>1</v>
      </c>
      <c r="J5810">
        <v>0</v>
      </c>
      <c r="K5810">
        <v>0</v>
      </c>
      <c r="L5810">
        <v>1</v>
      </c>
      <c r="M5810">
        <v>0</v>
      </c>
      <c r="N5810">
        <v>0</v>
      </c>
      <c r="O5810">
        <v>0</v>
      </c>
      <c r="P5810">
        <v>1</v>
      </c>
      <c r="Q5810">
        <v>0</v>
      </c>
      <c r="R5810">
        <v>0</v>
      </c>
      <c r="S5810">
        <v>1</v>
      </c>
      <c r="T5810">
        <v>1</v>
      </c>
      <c r="U5810">
        <v>0</v>
      </c>
      <c r="V5810">
        <v>2</v>
      </c>
      <c r="W5810">
        <v>0</v>
      </c>
      <c r="X5810">
        <v>1</v>
      </c>
      <c r="Y5810">
        <v>0</v>
      </c>
      <c r="Z5810">
        <v>0</v>
      </c>
      <c r="AA5810">
        <v>0</v>
      </c>
      <c r="AB5810">
        <v>1</v>
      </c>
      <c r="AC5810">
        <v>0</v>
      </c>
      <c r="AD5810">
        <v>9</v>
      </c>
      <c r="AE5810">
        <v>0</v>
      </c>
      <c r="AF5810">
        <v>982.51238000000001</v>
      </c>
      <c r="AG5810" t="s">
        <v>6301</v>
      </c>
      <c r="AH5810" t="s">
        <v>6301</v>
      </c>
      <c r="AJ5810" t="s">
        <v>6495</v>
      </c>
      <c r="AK5810" t="s">
        <v>6495</v>
      </c>
      <c r="AL5810">
        <v>9.9013E-3</v>
      </c>
      <c r="AM5810">
        <v>111.74</v>
      </c>
      <c r="AN5810">
        <v>3</v>
      </c>
      <c r="AO5810">
        <v>1.1499999999999999</v>
      </c>
      <c r="AP5810">
        <v>1</v>
      </c>
      <c r="AQ5810">
        <v>1</v>
      </c>
      <c r="AR5810">
        <v>1</v>
      </c>
      <c r="AS5810">
        <v>3</v>
      </c>
      <c r="AT5810">
        <v>3</v>
      </c>
      <c r="AU5810">
        <v>1.1499999999999999</v>
      </c>
      <c r="AV5810">
        <v>1</v>
      </c>
      <c r="AW5810">
        <v>1</v>
      </c>
      <c r="AX5810">
        <v>1</v>
      </c>
      <c r="AY5810">
        <v>3</v>
      </c>
      <c r="AZ5810">
        <v>1</v>
      </c>
      <c r="BA5810">
        <v>1</v>
      </c>
      <c r="BB5810">
        <v>1</v>
      </c>
      <c r="BC5810">
        <v>3</v>
      </c>
      <c r="BD5810">
        <v>1</v>
      </c>
      <c r="BE5810">
        <v>1</v>
      </c>
      <c r="BF5810">
        <v>1</v>
      </c>
      <c r="BG5810">
        <v>3</v>
      </c>
      <c r="BH5810">
        <v>39805000</v>
      </c>
      <c r="BI5810">
        <v>497610</v>
      </c>
      <c r="BJ5810">
        <v>1087500</v>
      </c>
      <c r="BK5810">
        <v>1022400</v>
      </c>
      <c r="BL5810">
        <v>37198000</v>
      </c>
    </row>
    <row r="5811" spans="1:64" x14ac:dyDescent="0.25">
      <c r="A5811">
        <v>5809</v>
      </c>
      <c r="B5811">
        <v>168</v>
      </c>
      <c r="C5811">
        <v>6199</v>
      </c>
      <c r="D5811" t="s">
        <v>18836</v>
      </c>
      <c r="E5811" t="s">
        <v>18837</v>
      </c>
      <c r="F5811">
        <v>12543</v>
      </c>
      <c r="H5811" t="s">
        <v>18838</v>
      </c>
      <c r="I5811">
        <v>2</v>
      </c>
      <c r="J5811">
        <v>1</v>
      </c>
      <c r="K5811">
        <v>0</v>
      </c>
      <c r="L5811">
        <v>1</v>
      </c>
      <c r="M5811">
        <v>0</v>
      </c>
      <c r="N5811">
        <v>0</v>
      </c>
      <c r="O5811">
        <v>0</v>
      </c>
      <c r="P5811">
        <v>0</v>
      </c>
      <c r="Q5811">
        <v>0</v>
      </c>
      <c r="R5811">
        <v>0</v>
      </c>
      <c r="S5811">
        <v>1</v>
      </c>
      <c r="T5811">
        <v>0</v>
      </c>
      <c r="U5811">
        <v>0</v>
      </c>
      <c r="V5811">
        <v>2</v>
      </c>
      <c r="W5811">
        <v>0</v>
      </c>
      <c r="X5811">
        <v>0</v>
      </c>
      <c r="Y5811">
        <v>0</v>
      </c>
      <c r="Z5811">
        <v>0</v>
      </c>
      <c r="AA5811">
        <v>0</v>
      </c>
      <c r="AB5811">
        <v>2</v>
      </c>
      <c r="AC5811">
        <v>0</v>
      </c>
      <c r="AD5811">
        <v>9</v>
      </c>
      <c r="AE5811">
        <v>0</v>
      </c>
      <c r="AF5811">
        <v>1036.5706</v>
      </c>
      <c r="AG5811" t="s">
        <v>2678</v>
      </c>
      <c r="AH5811" t="s">
        <v>2678</v>
      </c>
      <c r="AJ5811" t="s">
        <v>6495</v>
      </c>
      <c r="AK5811" t="s">
        <v>6495</v>
      </c>
      <c r="AL5811">
        <v>1.25E-3</v>
      </c>
      <c r="AM5811">
        <v>136.75</v>
      </c>
      <c r="AN5811">
        <v>3.5</v>
      </c>
      <c r="AO5811">
        <v>0.5</v>
      </c>
      <c r="AR5811">
        <v>1</v>
      </c>
      <c r="AS5811">
        <v>1</v>
      </c>
      <c r="AT5811">
        <v>3.5</v>
      </c>
      <c r="AU5811">
        <v>0.5</v>
      </c>
      <c r="AX5811">
        <v>1</v>
      </c>
      <c r="AY5811">
        <v>1</v>
      </c>
      <c r="BB5811">
        <v>1</v>
      </c>
      <c r="BC5811">
        <v>1</v>
      </c>
      <c r="BF5811">
        <v>1</v>
      </c>
      <c r="BG5811">
        <v>1</v>
      </c>
      <c r="BH5811">
        <v>2794600</v>
      </c>
      <c r="BI5811">
        <v>0</v>
      </c>
      <c r="BJ5811">
        <v>0</v>
      </c>
      <c r="BK5811">
        <v>88888</v>
      </c>
      <c r="BL5811">
        <v>2705700</v>
      </c>
    </row>
    <row r="5812" spans="1:64" x14ac:dyDescent="0.25">
      <c r="A5812">
        <v>5810</v>
      </c>
      <c r="B5812">
        <v>799</v>
      </c>
      <c r="C5812">
        <v>6200</v>
      </c>
      <c r="D5812" t="s">
        <v>18839</v>
      </c>
      <c r="E5812" t="s">
        <v>18840</v>
      </c>
      <c r="F5812">
        <v>12544</v>
      </c>
      <c r="H5812" t="s">
        <v>18841</v>
      </c>
      <c r="I5812">
        <v>1</v>
      </c>
      <c r="J5812">
        <v>1</v>
      </c>
      <c r="K5812">
        <v>0</v>
      </c>
      <c r="L5812">
        <v>3</v>
      </c>
      <c r="M5812">
        <v>0</v>
      </c>
      <c r="N5812">
        <v>2</v>
      </c>
      <c r="O5812">
        <v>0</v>
      </c>
      <c r="P5812">
        <v>0</v>
      </c>
      <c r="Q5812">
        <v>0</v>
      </c>
      <c r="R5812">
        <v>0</v>
      </c>
      <c r="S5812">
        <v>1</v>
      </c>
      <c r="T5812">
        <v>2</v>
      </c>
      <c r="U5812">
        <v>0</v>
      </c>
      <c r="V5812">
        <v>1</v>
      </c>
      <c r="W5812">
        <v>1</v>
      </c>
      <c r="X5812">
        <v>0</v>
      </c>
      <c r="Y5812">
        <v>0</v>
      </c>
      <c r="Z5812">
        <v>0</v>
      </c>
      <c r="AA5812">
        <v>0</v>
      </c>
      <c r="AB5812">
        <v>4</v>
      </c>
      <c r="AC5812">
        <v>0</v>
      </c>
      <c r="AD5812">
        <v>16</v>
      </c>
      <c r="AE5812">
        <v>2</v>
      </c>
      <c r="AF5812">
        <v>1856.0155999999999</v>
      </c>
      <c r="AG5812" t="s">
        <v>4775</v>
      </c>
      <c r="AH5812" t="s">
        <v>4775</v>
      </c>
      <c r="AJ5812" t="s">
        <v>6495</v>
      </c>
      <c r="AK5812" t="s">
        <v>6495</v>
      </c>
      <c r="AL5812">
        <v>1.3675E-2</v>
      </c>
      <c r="AM5812">
        <v>86.466999999999999</v>
      </c>
      <c r="AN5812">
        <v>2</v>
      </c>
      <c r="AO5812">
        <v>0.81599999999999995</v>
      </c>
      <c r="AP5812">
        <v>2</v>
      </c>
      <c r="AQ5812">
        <v>2</v>
      </c>
      <c r="AR5812">
        <v>2</v>
      </c>
      <c r="AT5812">
        <v>2</v>
      </c>
      <c r="AU5812">
        <v>0.81599999999999995</v>
      </c>
      <c r="AV5812">
        <v>2</v>
      </c>
      <c r="AW5812">
        <v>2</v>
      </c>
      <c r="AX5812">
        <v>2</v>
      </c>
      <c r="AZ5812">
        <v>2</v>
      </c>
      <c r="BA5812">
        <v>2</v>
      </c>
      <c r="BB5812">
        <v>2</v>
      </c>
      <c r="BD5812">
        <v>2</v>
      </c>
      <c r="BE5812">
        <v>2</v>
      </c>
      <c r="BF5812">
        <v>2</v>
      </c>
      <c r="BH5812">
        <v>1278300</v>
      </c>
      <c r="BI5812">
        <v>221270</v>
      </c>
      <c r="BJ5812">
        <v>548400</v>
      </c>
      <c r="BK5812">
        <v>508630</v>
      </c>
      <c r="BL5812">
        <v>0</v>
      </c>
    </row>
    <row r="5813" spans="1:64" x14ac:dyDescent="0.25">
      <c r="A5813">
        <v>5811</v>
      </c>
      <c r="B5813">
        <v>214</v>
      </c>
      <c r="C5813">
        <v>6201</v>
      </c>
      <c r="D5813" t="s">
        <v>18842</v>
      </c>
      <c r="E5813" t="s">
        <v>18843</v>
      </c>
      <c r="F5813">
        <v>12548</v>
      </c>
      <c r="H5813" t="s">
        <v>18844</v>
      </c>
      <c r="I5813">
        <v>2</v>
      </c>
      <c r="J5813">
        <v>1</v>
      </c>
      <c r="K5813">
        <v>1</v>
      </c>
      <c r="L5813">
        <v>2</v>
      </c>
      <c r="M5813">
        <v>0</v>
      </c>
      <c r="N5813">
        <v>0</v>
      </c>
      <c r="O5813">
        <v>1</v>
      </c>
      <c r="P5813">
        <v>2</v>
      </c>
      <c r="Q5813">
        <v>0</v>
      </c>
      <c r="R5813">
        <v>1</v>
      </c>
      <c r="S5813">
        <v>1</v>
      </c>
      <c r="T5813">
        <v>1</v>
      </c>
      <c r="U5813">
        <v>0</v>
      </c>
      <c r="V5813">
        <v>2</v>
      </c>
      <c r="W5813">
        <v>0</v>
      </c>
      <c r="X5813">
        <v>1</v>
      </c>
      <c r="Y5813">
        <v>0</v>
      </c>
      <c r="Z5813">
        <v>0</v>
      </c>
      <c r="AA5813">
        <v>0</v>
      </c>
      <c r="AB5813">
        <v>1</v>
      </c>
      <c r="AC5813">
        <v>0</v>
      </c>
      <c r="AD5813">
        <v>16</v>
      </c>
      <c r="AE5813">
        <v>1</v>
      </c>
      <c r="AF5813">
        <v>1737.8686</v>
      </c>
      <c r="AG5813" t="s">
        <v>2840</v>
      </c>
      <c r="AH5813" t="s">
        <v>6831</v>
      </c>
      <c r="AJ5813" t="s">
        <v>6495</v>
      </c>
      <c r="AK5813" t="s">
        <v>6503</v>
      </c>
      <c r="AL5813" s="24">
        <v>5.6449000000000001E-33</v>
      </c>
      <c r="AM5813">
        <v>252.43</v>
      </c>
      <c r="AN5813">
        <v>3.33</v>
      </c>
      <c r="AO5813">
        <v>0.94299999999999995</v>
      </c>
      <c r="AQ5813">
        <v>1</v>
      </c>
      <c r="AS5813">
        <v>2</v>
      </c>
      <c r="AT5813">
        <v>3.33</v>
      </c>
      <c r="AU5813">
        <v>0.94299999999999995</v>
      </c>
      <c r="AW5813">
        <v>1</v>
      </c>
      <c r="AY5813">
        <v>2</v>
      </c>
      <c r="BA5813">
        <v>1</v>
      </c>
      <c r="BC5813">
        <v>2</v>
      </c>
      <c r="BE5813">
        <v>1</v>
      </c>
      <c r="BG5813">
        <v>2</v>
      </c>
      <c r="BH5813">
        <v>6309800</v>
      </c>
      <c r="BI5813">
        <v>0</v>
      </c>
      <c r="BJ5813">
        <v>931870</v>
      </c>
      <c r="BK5813">
        <v>0</v>
      </c>
      <c r="BL5813">
        <v>5377900</v>
      </c>
    </row>
    <row r="5814" spans="1:64" x14ac:dyDescent="0.25">
      <c r="A5814">
        <v>5812</v>
      </c>
      <c r="B5814">
        <v>685</v>
      </c>
      <c r="C5814">
        <v>6202</v>
      </c>
      <c r="D5814">
        <v>15843</v>
      </c>
      <c r="E5814">
        <v>12549</v>
      </c>
      <c r="F5814">
        <v>12549</v>
      </c>
      <c r="H5814" t="s">
        <v>18845</v>
      </c>
      <c r="I5814">
        <v>0</v>
      </c>
      <c r="J5814">
        <v>1</v>
      </c>
      <c r="K5814">
        <v>0</v>
      </c>
      <c r="L5814">
        <v>1</v>
      </c>
      <c r="M5814">
        <v>0</v>
      </c>
      <c r="N5814">
        <v>0</v>
      </c>
      <c r="O5814">
        <v>1</v>
      </c>
      <c r="P5814">
        <v>0</v>
      </c>
      <c r="Q5814">
        <v>0</v>
      </c>
      <c r="R5814">
        <v>0</v>
      </c>
      <c r="S5814">
        <v>1</v>
      </c>
      <c r="T5814">
        <v>1</v>
      </c>
      <c r="U5814">
        <v>0</v>
      </c>
      <c r="V5814">
        <v>1</v>
      </c>
      <c r="W5814">
        <v>0</v>
      </c>
      <c r="X5814">
        <v>0</v>
      </c>
      <c r="Y5814">
        <v>0</v>
      </c>
      <c r="Z5814">
        <v>0</v>
      </c>
      <c r="AA5814">
        <v>0</v>
      </c>
      <c r="AB5814">
        <v>1</v>
      </c>
      <c r="AC5814">
        <v>0</v>
      </c>
      <c r="AD5814">
        <v>7</v>
      </c>
      <c r="AE5814">
        <v>1</v>
      </c>
      <c r="AF5814">
        <v>905.49707000000001</v>
      </c>
      <c r="AG5814" t="s">
        <v>4403</v>
      </c>
      <c r="AH5814" t="s">
        <v>4403</v>
      </c>
      <c r="AJ5814" t="s">
        <v>6495</v>
      </c>
      <c r="AK5814" t="s">
        <v>6495</v>
      </c>
      <c r="AL5814">
        <v>1.4326999999999999E-2</v>
      </c>
      <c r="AM5814">
        <v>132.29</v>
      </c>
      <c r="AN5814">
        <v>1</v>
      </c>
      <c r="AO5814">
        <v>0</v>
      </c>
      <c r="AP5814">
        <v>1</v>
      </c>
      <c r="AT5814">
        <v>1</v>
      </c>
      <c r="AU5814">
        <v>0</v>
      </c>
      <c r="AV5814">
        <v>1</v>
      </c>
      <c r="AZ5814">
        <v>1</v>
      </c>
      <c r="BD5814">
        <v>1</v>
      </c>
      <c r="BH5814">
        <v>216680</v>
      </c>
      <c r="BI5814">
        <v>216680</v>
      </c>
      <c r="BJ5814">
        <v>0</v>
      </c>
      <c r="BK5814">
        <v>0</v>
      </c>
      <c r="BL5814">
        <v>0</v>
      </c>
    </row>
    <row r="5815" spans="1:64" x14ac:dyDescent="0.25">
      <c r="A5815">
        <v>5813</v>
      </c>
      <c r="B5815">
        <v>1017</v>
      </c>
      <c r="C5815">
        <v>6203</v>
      </c>
      <c r="D5815" t="s">
        <v>18846</v>
      </c>
      <c r="E5815" t="s">
        <v>18847</v>
      </c>
      <c r="F5815">
        <v>12550</v>
      </c>
      <c r="H5815" t="s">
        <v>18848</v>
      </c>
      <c r="I5815">
        <v>1</v>
      </c>
      <c r="J5815">
        <v>1</v>
      </c>
      <c r="K5815">
        <v>1</v>
      </c>
      <c r="L5815">
        <v>1</v>
      </c>
      <c r="M5815">
        <v>0</v>
      </c>
      <c r="N5815">
        <v>0</v>
      </c>
      <c r="O5815">
        <v>5</v>
      </c>
      <c r="P5815">
        <v>0</v>
      </c>
      <c r="Q5815">
        <v>1</v>
      </c>
      <c r="R5815">
        <v>0</v>
      </c>
      <c r="S5815">
        <v>0</v>
      </c>
      <c r="T5815">
        <v>1</v>
      </c>
      <c r="U5815">
        <v>0</v>
      </c>
      <c r="V5815">
        <v>2</v>
      </c>
      <c r="W5815">
        <v>1</v>
      </c>
      <c r="X5815">
        <v>0</v>
      </c>
      <c r="Y5815">
        <v>0</v>
      </c>
      <c r="Z5815">
        <v>0</v>
      </c>
      <c r="AA5815">
        <v>0</v>
      </c>
      <c r="AB5815">
        <v>2</v>
      </c>
      <c r="AC5815">
        <v>0</v>
      </c>
      <c r="AD5815">
        <v>16</v>
      </c>
      <c r="AE5815">
        <v>1</v>
      </c>
      <c r="AF5815">
        <v>1973.9119000000001</v>
      </c>
      <c r="AG5815" t="s">
        <v>5457</v>
      </c>
      <c r="AH5815" t="s">
        <v>5457</v>
      </c>
      <c r="AJ5815" t="s">
        <v>6495</v>
      </c>
      <c r="AK5815" t="s">
        <v>6495</v>
      </c>
      <c r="AL5815">
        <v>2.6272E-2</v>
      </c>
      <c r="AM5815">
        <v>77.527000000000001</v>
      </c>
      <c r="AN5815">
        <v>2.25</v>
      </c>
      <c r="AO5815">
        <v>1.3</v>
      </c>
      <c r="AP5815">
        <v>2</v>
      </c>
      <c r="AR5815">
        <v>1</v>
      </c>
      <c r="AS5815">
        <v>1</v>
      </c>
      <c r="AT5815">
        <v>2.25</v>
      </c>
      <c r="AU5815">
        <v>1.3</v>
      </c>
      <c r="AV5815">
        <v>2</v>
      </c>
      <c r="AX5815">
        <v>1</v>
      </c>
      <c r="AY5815">
        <v>1</v>
      </c>
      <c r="AZ5815">
        <v>2</v>
      </c>
      <c r="BB5815">
        <v>1</v>
      </c>
      <c r="BC5815">
        <v>1</v>
      </c>
      <c r="BD5815">
        <v>2</v>
      </c>
      <c r="BF5815">
        <v>1</v>
      </c>
      <c r="BG5815">
        <v>1</v>
      </c>
      <c r="BH5815">
        <v>2308300</v>
      </c>
      <c r="BI5815">
        <v>1379700</v>
      </c>
      <c r="BJ5815">
        <v>0</v>
      </c>
      <c r="BK5815">
        <v>207360</v>
      </c>
      <c r="BL5815">
        <v>721220</v>
      </c>
    </row>
    <row r="5816" spans="1:64" x14ac:dyDescent="0.25">
      <c r="A5816">
        <v>5814</v>
      </c>
      <c r="B5816">
        <v>507</v>
      </c>
      <c r="C5816">
        <v>6204</v>
      </c>
      <c r="D5816">
        <v>15848</v>
      </c>
      <c r="E5816">
        <v>12553</v>
      </c>
      <c r="F5816">
        <v>12553</v>
      </c>
      <c r="H5816" t="s">
        <v>18849</v>
      </c>
      <c r="I5816">
        <v>0</v>
      </c>
      <c r="J5816">
        <v>1</v>
      </c>
      <c r="K5816">
        <v>0</v>
      </c>
      <c r="L5816">
        <v>0</v>
      </c>
      <c r="M5816">
        <v>0</v>
      </c>
      <c r="N5816">
        <v>0</v>
      </c>
      <c r="O5816">
        <v>1</v>
      </c>
      <c r="P5816">
        <v>1</v>
      </c>
      <c r="Q5816">
        <v>0</v>
      </c>
      <c r="R5816">
        <v>1</v>
      </c>
      <c r="S5816">
        <v>0</v>
      </c>
      <c r="T5816">
        <v>0</v>
      </c>
      <c r="U5816">
        <v>0</v>
      </c>
      <c r="V5816">
        <v>2</v>
      </c>
      <c r="W5816">
        <v>1</v>
      </c>
      <c r="X5816">
        <v>0</v>
      </c>
      <c r="Y5816">
        <v>0</v>
      </c>
      <c r="Z5816">
        <v>0</v>
      </c>
      <c r="AA5816">
        <v>0</v>
      </c>
      <c r="AB5816">
        <v>2</v>
      </c>
      <c r="AC5816">
        <v>0</v>
      </c>
      <c r="AD5816">
        <v>9</v>
      </c>
      <c r="AE5816">
        <v>0</v>
      </c>
      <c r="AF5816">
        <v>1062.5862</v>
      </c>
      <c r="AG5816" t="s">
        <v>3821</v>
      </c>
      <c r="AH5816" t="s">
        <v>3821</v>
      </c>
      <c r="AJ5816" t="s">
        <v>6495</v>
      </c>
      <c r="AK5816" t="s">
        <v>6495</v>
      </c>
      <c r="AL5816">
        <v>3.7682000000000002E-3</v>
      </c>
      <c r="AM5816">
        <v>126.41</v>
      </c>
      <c r="AN5816">
        <v>4</v>
      </c>
      <c r="AO5816">
        <v>0</v>
      </c>
      <c r="AS5816">
        <v>1</v>
      </c>
      <c r="AT5816">
        <v>4</v>
      </c>
      <c r="AU5816">
        <v>0</v>
      </c>
      <c r="AY5816">
        <v>1</v>
      </c>
      <c r="BC5816">
        <v>1</v>
      </c>
      <c r="BG5816">
        <v>1</v>
      </c>
      <c r="BH5816">
        <v>244670</v>
      </c>
      <c r="BI5816">
        <v>0</v>
      </c>
      <c r="BJ5816">
        <v>0</v>
      </c>
      <c r="BK5816">
        <v>0</v>
      </c>
      <c r="BL5816">
        <v>244670</v>
      </c>
    </row>
    <row r="5817" spans="1:64" x14ac:dyDescent="0.25">
      <c r="A5817">
        <v>5815</v>
      </c>
      <c r="B5817">
        <v>1094</v>
      </c>
      <c r="C5817">
        <v>6205</v>
      </c>
      <c r="D5817">
        <v>15849</v>
      </c>
      <c r="E5817">
        <v>12554</v>
      </c>
      <c r="F5817">
        <v>12554</v>
      </c>
      <c r="H5817" t="s">
        <v>18850</v>
      </c>
      <c r="I5817">
        <v>0</v>
      </c>
      <c r="J5817">
        <v>1</v>
      </c>
      <c r="K5817">
        <v>0</v>
      </c>
      <c r="L5817">
        <v>1</v>
      </c>
      <c r="M5817">
        <v>0</v>
      </c>
      <c r="N5817">
        <v>0</v>
      </c>
      <c r="O5817">
        <v>3</v>
      </c>
      <c r="P5817">
        <v>0</v>
      </c>
      <c r="Q5817">
        <v>0</v>
      </c>
      <c r="R5817">
        <v>0</v>
      </c>
      <c r="S5817">
        <v>1</v>
      </c>
      <c r="T5817">
        <v>0</v>
      </c>
      <c r="U5817">
        <v>0</v>
      </c>
      <c r="V5817">
        <v>1</v>
      </c>
      <c r="W5817">
        <v>0</v>
      </c>
      <c r="X5817">
        <v>0</v>
      </c>
      <c r="Y5817">
        <v>1</v>
      </c>
      <c r="Z5817">
        <v>0</v>
      </c>
      <c r="AA5817">
        <v>0</v>
      </c>
      <c r="AB5817">
        <v>1</v>
      </c>
      <c r="AC5817">
        <v>0</v>
      </c>
      <c r="AD5817">
        <v>9</v>
      </c>
      <c r="AE5817">
        <v>0</v>
      </c>
      <c r="AF5817">
        <v>1136.5350000000001</v>
      </c>
      <c r="AG5817" t="s">
        <v>5708</v>
      </c>
      <c r="AH5817" t="s">
        <v>5708</v>
      </c>
      <c r="AJ5817" t="s">
        <v>6495</v>
      </c>
      <c r="AK5817" t="s">
        <v>6495</v>
      </c>
      <c r="AL5817">
        <v>4.8334000000000002E-2</v>
      </c>
      <c r="AM5817">
        <v>87.638999999999996</v>
      </c>
      <c r="AN5817">
        <v>4</v>
      </c>
      <c r="AO5817">
        <v>0</v>
      </c>
      <c r="AS5817">
        <v>1</v>
      </c>
      <c r="AT5817">
        <v>4</v>
      </c>
      <c r="AU5817">
        <v>0</v>
      </c>
      <c r="AY5817">
        <v>1</v>
      </c>
      <c r="BC5817">
        <v>1</v>
      </c>
      <c r="BG5817">
        <v>1</v>
      </c>
      <c r="BH5817">
        <v>445130</v>
      </c>
      <c r="BI5817">
        <v>0</v>
      </c>
      <c r="BJ5817">
        <v>0</v>
      </c>
      <c r="BK5817">
        <v>0</v>
      </c>
      <c r="BL5817">
        <v>445130</v>
      </c>
    </row>
    <row r="5818" spans="1:64" x14ac:dyDescent="0.25">
      <c r="A5818">
        <v>5816</v>
      </c>
      <c r="B5818">
        <v>1159</v>
      </c>
      <c r="C5818">
        <v>6206</v>
      </c>
      <c r="D5818" t="s">
        <v>18851</v>
      </c>
      <c r="E5818">
        <v>12555</v>
      </c>
      <c r="F5818">
        <v>12555</v>
      </c>
      <c r="H5818" t="s">
        <v>18852</v>
      </c>
      <c r="I5818">
        <v>1</v>
      </c>
      <c r="J5818">
        <v>1</v>
      </c>
      <c r="K5818">
        <v>1</v>
      </c>
      <c r="L5818">
        <v>0</v>
      </c>
      <c r="M5818">
        <v>0</v>
      </c>
      <c r="N5818">
        <v>0</v>
      </c>
      <c r="O5818">
        <v>3</v>
      </c>
      <c r="P5818">
        <v>2</v>
      </c>
      <c r="Q5818">
        <v>0</v>
      </c>
      <c r="R5818">
        <v>1</v>
      </c>
      <c r="S5818">
        <v>2</v>
      </c>
      <c r="T5818">
        <v>0</v>
      </c>
      <c r="U5818">
        <v>0</v>
      </c>
      <c r="V5818">
        <v>1</v>
      </c>
      <c r="W5818">
        <v>0</v>
      </c>
      <c r="X5818">
        <v>4</v>
      </c>
      <c r="Y5818">
        <v>2</v>
      </c>
      <c r="Z5818">
        <v>1</v>
      </c>
      <c r="AA5818">
        <v>0</v>
      </c>
      <c r="AB5818">
        <v>1</v>
      </c>
      <c r="AC5818">
        <v>0</v>
      </c>
      <c r="AD5818">
        <v>20</v>
      </c>
      <c r="AE5818">
        <v>0</v>
      </c>
      <c r="AF5818">
        <v>2182.0542</v>
      </c>
      <c r="AG5818" t="s">
        <v>5906</v>
      </c>
      <c r="AH5818" t="s">
        <v>5906</v>
      </c>
      <c r="AJ5818" t="s">
        <v>6495</v>
      </c>
      <c r="AK5818" t="s">
        <v>6495</v>
      </c>
      <c r="AL5818" s="24">
        <v>2.1815000000000001E-56</v>
      </c>
      <c r="AM5818">
        <v>295.98</v>
      </c>
      <c r="AN5818">
        <v>2.5</v>
      </c>
      <c r="AO5818">
        <v>1.1200000000000001</v>
      </c>
      <c r="AP5818">
        <v>1</v>
      </c>
      <c r="AQ5818">
        <v>1</v>
      </c>
      <c r="AR5818">
        <v>1</v>
      </c>
      <c r="AS5818">
        <v>1</v>
      </c>
      <c r="AT5818">
        <v>2.5</v>
      </c>
      <c r="AU5818">
        <v>1.1200000000000001</v>
      </c>
      <c r="AV5818">
        <v>1</v>
      </c>
      <c r="AW5818">
        <v>1</v>
      </c>
      <c r="AX5818">
        <v>1</v>
      </c>
      <c r="AY5818">
        <v>1</v>
      </c>
      <c r="AZ5818">
        <v>1</v>
      </c>
      <c r="BA5818">
        <v>1</v>
      </c>
      <c r="BB5818">
        <v>1</v>
      </c>
      <c r="BC5818">
        <v>1</v>
      </c>
      <c r="BD5818">
        <v>1</v>
      </c>
      <c r="BE5818">
        <v>1</v>
      </c>
      <c r="BF5818">
        <v>1</v>
      </c>
      <c r="BG5818">
        <v>1</v>
      </c>
      <c r="BH5818">
        <v>4477900</v>
      </c>
      <c r="BI5818">
        <v>304340</v>
      </c>
      <c r="BJ5818">
        <v>3690300</v>
      </c>
      <c r="BK5818">
        <v>394900</v>
      </c>
      <c r="BL5818">
        <v>88366</v>
      </c>
    </row>
    <row r="5819" spans="1:64" x14ac:dyDescent="0.25">
      <c r="A5819">
        <v>5817</v>
      </c>
      <c r="B5819">
        <v>1127</v>
      </c>
      <c r="C5819">
        <v>6207</v>
      </c>
      <c r="D5819">
        <v>15854</v>
      </c>
      <c r="E5819">
        <v>12556</v>
      </c>
      <c r="F5819">
        <v>12556</v>
      </c>
      <c r="H5819" t="s">
        <v>18853</v>
      </c>
      <c r="I5819">
        <v>1</v>
      </c>
      <c r="J5819">
        <v>1</v>
      </c>
      <c r="K5819">
        <v>0</v>
      </c>
      <c r="L5819">
        <v>1</v>
      </c>
      <c r="M5819">
        <v>0</v>
      </c>
      <c r="N5819">
        <v>0</v>
      </c>
      <c r="O5819">
        <v>1</v>
      </c>
      <c r="P5819">
        <v>2</v>
      </c>
      <c r="Q5819">
        <v>0</v>
      </c>
      <c r="R5819">
        <v>2</v>
      </c>
      <c r="S5819">
        <v>0</v>
      </c>
      <c r="T5819">
        <v>0</v>
      </c>
      <c r="U5819">
        <v>0</v>
      </c>
      <c r="V5819">
        <v>2</v>
      </c>
      <c r="W5819">
        <v>1</v>
      </c>
      <c r="X5819">
        <v>1</v>
      </c>
      <c r="Y5819">
        <v>1</v>
      </c>
      <c r="Z5819">
        <v>0</v>
      </c>
      <c r="AA5819">
        <v>0</v>
      </c>
      <c r="AB5819">
        <v>1</v>
      </c>
      <c r="AC5819">
        <v>0</v>
      </c>
      <c r="AD5819">
        <v>14</v>
      </c>
      <c r="AE5819">
        <v>0</v>
      </c>
      <c r="AF5819">
        <v>1507.7671</v>
      </c>
      <c r="AG5819" t="s">
        <v>5810</v>
      </c>
      <c r="AH5819" t="s">
        <v>5810</v>
      </c>
      <c r="AJ5819" t="s">
        <v>6495</v>
      </c>
      <c r="AK5819" t="s">
        <v>6495</v>
      </c>
      <c r="AL5819" s="24">
        <v>8.9970999999999996E-11</v>
      </c>
      <c r="AM5819">
        <v>179.35</v>
      </c>
      <c r="AN5819">
        <v>4</v>
      </c>
      <c r="AO5819">
        <v>0</v>
      </c>
      <c r="AS5819">
        <v>1</v>
      </c>
      <c r="AT5819">
        <v>4</v>
      </c>
      <c r="AU5819">
        <v>0</v>
      </c>
      <c r="AY5819">
        <v>1</v>
      </c>
      <c r="BC5819">
        <v>1</v>
      </c>
      <c r="BG5819">
        <v>1</v>
      </c>
      <c r="BH5819">
        <v>270170</v>
      </c>
      <c r="BI5819">
        <v>0</v>
      </c>
      <c r="BJ5819">
        <v>0</v>
      </c>
      <c r="BK5819">
        <v>0</v>
      </c>
      <c r="BL5819">
        <v>270170</v>
      </c>
    </row>
    <row r="5820" spans="1:64" x14ac:dyDescent="0.25">
      <c r="A5820">
        <v>5818</v>
      </c>
      <c r="B5820">
        <v>621</v>
      </c>
      <c r="C5820">
        <v>6208</v>
      </c>
      <c r="D5820">
        <v>15855</v>
      </c>
      <c r="E5820">
        <v>12557</v>
      </c>
      <c r="F5820">
        <v>12557</v>
      </c>
      <c r="H5820" t="s">
        <v>18854</v>
      </c>
      <c r="I5820">
        <v>2</v>
      </c>
      <c r="J5820">
        <v>0</v>
      </c>
      <c r="K5820">
        <v>0</v>
      </c>
      <c r="L5820">
        <v>2</v>
      </c>
      <c r="M5820">
        <v>0</v>
      </c>
      <c r="N5820">
        <v>1</v>
      </c>
      <c r="O5820">
        <v>0</v>
      </c>
      <c r="P5820">
        <v>3</v>
      </c>
      <c r="Q5820">
        <v>0</v>
      </c>
      <c r="R5820">
        <v>2</v>
      </c>
      <c r="S5820">
        <v>0</v>
      </c>
      <c r="T5820">
        <v>2</v>
      </c>
      <c r="U5820">
        <v>0</v>
      </c>
      <c r="V5820">
        <v>1</v>
      </c>
      <c r="W5820">
        <v>1</v>
      </c>
      <c r="X5820">
        <v>3</v>
      </c>
      <c r="Y5820">
        <v>2</v>
      </c>
      <c r="Z5820">
        <v>0</v>
      </c>
      <c r="AA5820">
        <v>1</v>
      </c>
      <c r="AB5820">
        <v>2</v>
      </c>
      <c r="AC5820">
        <v>0</v>
      </c>
      <c r="AD5820">
        <v>22</v>
      </c>
      <c r="AE5820">
        <v>1</v>
      </c>
      <c r="AF5820">
        <v>2240.1325000000002</v>
      </c>
      <c r="AG5820" t="s">
        <v>4193</v>
      </c>
      <c r="AH5820" t="s">
        <v>4193</v>
      </c>
      <c r="AJ5820" t="s">
        <v>6495</v>
      </c>
      <c r="AK5820" t="s">
        <v>6495</v>
      </c>
      <c r="AL5820" s="24">
        <v>1.0446E-11</v>
      </c>
      <c r="AM5820">
        <v>151.38999999999999</v>
      </c>
      <c r="AN5820">
        <v>4</v>
      </c>
      <c r="AO5820">
        <v>0</v>
      </c>
      <c r="AS5820">
        <v>1</v>
      </c>
      <c r="AT5820">
        <v>4</v>
      </c>
      <c r="AU5820">
        <v>0</v>
      </c>
      <c r="AY5820">
        <v>1</v>
      </c>
      <c r="BC5820">
        <v>1</v>
      </c>
      <c r="BG5820">
        <v>1</v>
      </c>
      <c r="BH5820">
        <v>593030</v>
      </c>
      <c r="BI5820">
        <v>0</v>
      </c>
      <c r="BJ5820">
        <v>0</v>
      </c>
      <c r="BK5820">
        <v>0</v>
      </c>
      <c r="BL5820">
        <v>593030</v>
      </c>
    </row>
    <row r="5821" spans="1:64" x14ac:dyDescent="0.25">
      <c r="A5821">
        <v>5819</v>
      </c>
      <c r="B5821">
        <v>216</v>
      </c>
      <c r="C5821">
        <v>6209</v>
      </c>
      <c r="D5821" t="s">
        <v>18855</v>
      </c>
      <c r="E5821" t="s">
        <v>18856</v>
      </c>
      <c r="F5821">
        <v>12560</v>
      </c>
      <c r="H5821" t="s">
        <v>18857</v>
      </c>
      <c r="I5821">
        <v>0</v>
      </c>
      <c r="J5821">
        <v>1</v>
      </c>
      <c r="K5821">
        <v>0</v>
      </c>
      <c r="L5821">
        <v>0</v>
      </c>
      <c r="M5821">
        <v>0</v>
      </c>
      <c r="N5821">
        <v>0</v>
      </c>
      <c r="O5821">
        <v>0</v>
      </c>
      <c r="P5821">
        <v>0</v>
      </c>
      <c r="Q5821">
        <v>0</v>
      </c>
      <c r="R5821">
        <v>1</v>
      </c>
      <c r="S5821">
        <v>0</v>
      </c>
      <c r="T5821">
        <v>0</v>
      </c>
      <c r="U5821">
        <v>0</v>
      </c>
      <c r="V5821">
        <v>2</v>
      </c>
      <c r="W5821">
        <v>0</v>
      </c>
      <c r="X5821">
        <v>0</v>
      </c>
      <c r="Y5821">
        <v>0</v>
      </c>
      <c r="Z5821">
        <v>0</v>
      </c>
      <c r="AA5821">
        <v>0</v>
      </c>
      <c r="AB5821">
        <v>2</v>
      </c>
      <c r="AC5821">
        <v>0</v>
      </c>
      <c r="AD5821">
        <v>6</v>
      </c>
      <c r="AE5821">
        <v>0</v>
      </c>
      <c r="AF5821">
        <v>779.46939999999995</v>
      </c>
      <c r="AG5821" t="s">
        <v>2851</v>
      </c>
      <c r="AH5821" t="s">
        <v>2851</v>
      </c>
      <c r="AJ5821" t="s">
        <v>6495</v>
      </c>
      <c r="AK5821" t="s">
        <v>6495</v>
      </c>
      <c r="AL5821">
        <v>0.12791</v>
      </c>
      <c r="AM5821">
        <v>101.61</v>
      </c>
      <c r="AN5821">
        <v>3</v>
      </c>
      <c r="AO5821">
        <v>0.81599999999999995</v>
      </c>
      <c r="AQ5821">
        <v>1</v>
      </c>
      <c r="AR5821">
        <v>1</v>
      </c>
      <c r="AS5821">
        <v>1</v>
      </c>
      <c r="AT5821">
        <v>3</v>
      </c>
      <c r="AU5821">
        <v>0.81599999999999995</v>
      </c>
      <c r="AW5821">
        <v>1</v>
      </c>
      <c r="AX5821">
        <v>1</v>
      </c>
      <c r="AY5821">
        <v>1</v>
      </c>
      <c r="BA5821">
        <v>1</v>
      </c>
      <c r="BB5821">
        <v>1</v>
      </c>
      <c r="BC5821">
        <v>1</v>
      </c>
      <c r="BE5821">
        <v>1</v>
      </c>
      <c r="BF5821">
        <v>1</v>
      </c>
      <c r="BG5821">
        <v>1</v>
      </c>
      <c r="BH5821">
        <v>1197700</v>
      </c>
      <c r="BI5821">
        <v>0</v>
      </c>
      <c r="BJ5821">
        <v>298210</v>
      </c>
      <c r="BK5821">
        <v>62033</v>
      </c>
      <c r="BL5821">
        <v>837490</v>
      </c>
    </row>
    <row r="5822" spans="1:64" x14ac:dyDescent="0.25">
      <c r="A5822">
        <v>5820</v>
      </c>
      <c r="B5822">
        <v>395</v>
      </c>
      <c r="C5822">
        <v>6210</v>
      </c>
      <c r="D5822" t="s">
        <v>18858</v>
      </c>
      <c r="E5822">
        <v>12561</v>
      </c>
      <c r="F5822">
        <v>12561</v>
      </c>
      <c r="H5822" t="s">
        <v>18859</v>
      </c>
      <c r="I5822">
        <v>1</v>
      </c>
      <c r="J5822">
        <v>1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1</v>
      </c>
      <c r="Q5822">
        <v>0</v>
      </c>
      <c r="R5822">
        <v>0</v>
      </c>
      <c r="S5822">
        <v>1</v>
      </c>
      <c r="T5822">
        <v>0</v>
      </c>
      <c r="U5822">
        <v>1</v>
      </c>
      <c r="V5822">
        <v>1</v>
      </c>
      <c r="W5822">
        <v>2</v>
      </c>
      <c r="X5822">
        <v>0</v>
      </c>
      <c r="Y5822">
        <v>1</v>
      </c>
      <c r="Z5822">
        <v>0</v>
      </c>
      <c r="AA5822">
        <v>0</v>
      </c>
      <c r="AB5822">
        <v>1</v>
      </c>
      <c r="AC5822">
        <v>0</v>
      </c>
      <c r="AD5822">
        <v>10</v>
      </c>
      <c r="AE5822">
        <v>0</v>
      </c>
      <c r="AF5822">
        <v>1087.5848000000001</v>
      </c>
      <c r="AG5822" t="s">
        <v>3451</v>
      </c>
      <c r="AH5822" t="s">
        <v>3451</v>
      </c>
      <c r="AJ5822" t="s">
        <v>6495</v>
      </c>
      <c r="AK5822" t="s">
        <v>6495</v>
      </c>
      <c r="AL5822">
        <v>0.16928000000000001</v>
      </c>
      <c r="AM5822">
        <v>48.423000000000002</v>
      </c>
      <c r="AN5822">
        <v>3.5</v>
      </c>
      <c r="AO5822">
        <v>0.5</v>
      </c>
      <c r="AR5822">
        <v>1</v>
      </c>
      <c r="AS5822">
        <v>1</v>
      </c>
      <c r="AT5822">
        <v>3.5</v>
      </c>
      <c r="AU5822">
        <v>0.5</v>
      </c>
      <c r="AX5822">
        <v>1</v>
      </c>
      <c r="AY5822">
        <v>1</v>
      </c>
      <c r="BB5822">
        <v>1</v>
      </c>
      <c r="BC5822">
        <v>1</v>
      </c>
      <c r="BF5822">
        <v>1</v>
      </c>
      <c r="BG5822">
        <v>1</v>
      </c>
      <c r="BH5822">
        <v>571520</v>
      </c>
      <c r="BI5822">
        <v>0</v>
      </c>
      <c r="BJ5822">
        <v>0</v>
      </c>
      <c r="BK5822">
        <v>81947</v>
      </c>
      <c r="BL5822">
        <v>489570</v>
      </c>
    </row>
    <row r="5823" spans="1:64" x14ac:dyDescent="0.25">
      <c r="A5823">
        <v>5821</v>
      </c>
      <c r="B5823">
        <v>1039</v>
      </c>
      <c r="C5823">
        <v>6211</v>
      </c>
      <c r="D5823">
        <v>15861</v>
      </c>
      <c r="E5823">
        <v>12562</v>
      </c>
      <c r="F5823">
        <v>12562</v>
      </c>
      <c r="H5823" t="s">
        <v>18860</v>
      </c>
      <c r="I5823">
        <v>1</v>
      </c>
      <c r="J5823">
        <v>1</v>
      </c>
      <c r="K5823">
        <v>0</v>
      </c>
      <c r="L5823">
        <v>0</v>
      </c>
      <c r="M5823">
        <v>0</v>
      </c>
      <c r="N5823">
        <v>0</v>
      </c>
      <c r="O5823">
        <v>2</v>
      </c>
      <c r="P5823">
        <v>1</v>
      </c>
      <c r="Q5823">
        <v>0</v>
      </c>
      <c r="R5823">
        <v>0</v>
      </c>
      <c r="S5823">
        <v>3</v>
      </c>
      <c r="T5823">
        <v>0</v>
      </c>
      <c r="U5823">
        <v>0</v>
      </c>
      <c r="V5823">
        <v>1</v>
      </c>
      <c r="W5823">
        <v>1</v>
      </c>
      <c r="X5823">
        <v>0</v>
      </c>
      <c r="Y5823">
        <v>2</v>
      </c>
      <c r="Z5823">
        <v>0</v>
      </c>
      <c r="AA5823">
        <v>0</v>
      </c>
      <c r="AB5823">
        <v>2</v>
      </c>
      <c r="AC5823">
        <v>0</v>
      </c>
      <c r="AD5823">
        <v>14</v>
      </c>
      <c r="AE5823">
        <v>0</v>
      </c>
      <c r="AF5823">
        <v>1543.8610000000001</v>
      </c>
      <c r="AG5823" t="s">
        <v>5534</v>
      </c>
      <c r="AH5823" t="s">
        <v>5534</v>
      </c>
      <c r="AJ5823" t="s">
        <v>6495</v>
      </c>
      <c r="AK5823" t="s">
        <v>6495</v>
      </c>
      <c r="AL5823" s="24">
        <v>7.1211000000000001E-11</v>
      </c>
      <c r="AM5823">
        <v>181.66</v>
      </c>
      <c r="AN5823">
        <v>4</v>
      </c>
      <c r="AO5823">
        <v>0</v>
      </c>
      <c r="AS5823">
        <v>1</v>
      </c>
      <c r="AT5823">
        <v>4</v>
      </c>
      <c r="AU5823">
        <v>0</v>
      </c>
      <c r="AY5823">
        <v>1</v>
      </c>
      <c r="BC5823">
        <v>1</v>
      </c>
      <c r="BG5823">
        <v>1</v>
      </c>
      <c r="BH5823">
        <v>720900</v>
      </c>
      <c r="BI5823">
        <v>0</v>
      </c>
      <c r="BJ5823">
        <v>0</v>
      </c>
      <c r="BK5823">
        <v>0</v>
      </c>
      <c r="BL5823">
        <v>720900</v>
      </c>
    </row>
    <row r="5824" spans="1:64" x14ac:dyDescent="0.25">
      <c r="A5824">
        <v>5822</v>
      </c>
      <c r="B5824">
        <v>1074</v>
      </c>
      <c r="C5824">
        <v>6212</v>
      </c>
      <c r="D5824">
        <v>15862</v>
      </c>
      <c r="E5824">
        <v>12563</v>
      </c>
      <c r="F5824">
        <v>12563</v>
      </c>
      <c r="H5824" t="s">
        <v>18861</v>
      </c>
      <c r="I5824">
        <v>0</v>
      </c>
      <c r="J5824">
        <v>1</v>
      </c>
      <c r="K5824">
        <v>1</v>
      </c>
      <c r="L5824">
        <v>1</v>
      </c>
      <c r="M5824">
        <v>0</v>
      </c>
      <c r="N5824">
        <v>0</v>
      </c>
      <c r="O5824">
        <v>0</v>
      </c>
      <c r="P5824">
        <v>0</v>
      </c>
      <c r="Q5824">
        <v>0</v>
      </c>
      <c r="R5824">
        <v>0</v>
      </c>
      <c r="S5824">
        <v>1</v>
      </c>
      <c r="T5824">
        <v>0</v>
      </c>
      <c r="U5824">
        <v>0</v>
      </c>
      <c r="V5824">
        <v>1</v>
      </c>
      <c r="W5824">
        <v>0</v>
      </c>
      <c r="X5824">
        <v>0</v>
      </c>
      <c r="Y5824">
        <v>1</v>
      </c>
      <c r="Z5824">
        <v>0</v>
      </c>
      <c r="AA5824">
        <v>0</v>
      </c>
      <c r="AB5824">
        <v>1</v>
      </c>
      <c r="AC5824">
        <v>0</v>
      </c>
      <c r="AD5824">
        <v>7</v>
      </c>
      <c r="AE5824">
        <v>0</v>
      </c>
      <c r="AF5824">
        <v>863.45011999999997</v>
      </c>
      <c r="AG5824" t="s">
        <v>5642</v>
      </c>
      <c r="AH5824" t="s">
        <v>5642</v>
      </c>
      <c r="AJ5824" t="s">
        <v>6495</v>
      </c>
      <c r="AK5824" t="s">
        <v>6495</v>
      </c>
      <c r="AL5824">
        <v>0.10317</v>
      </c>
      <c r="AM5824">
        <v>92.924999999999997</v>
      </c>
      <c r="AN5824">
        <v>4</v>
      </c>
      <c r="AO5824">
        <v>0</v>
      </c>
      <c r="AS5824">
        <v>1</v>
      </c>
      <c r="AT5824">
        <v>4</v>
      </c>
      <c r="AU5824">
        <v>0</v>
      </c>
      <c r="AY5824">
        <v>1</v>
      </c>
      <c r="BC5824">
        <v>1</v>
      </c>
      <c r="BG5824">
        <v>1</v>
      </c>
      <c r="BH5824">
        <v>5829500</v>
      </c>
      <c r="BI5824">
        <v>0</v>
      </c>
      <c r="BJ5824">
        <v>0</v>
      </c>
      <c r="BK5824">
        <v>0</v>
      </c>
      <c r="BL5824">
        <v>5829500</v>
      </c>
    </row>
    <row r="5825" spans="1:64" x14ac:dyDescent="0.25">
      <c r="A5825">
        <v>5823</v>
      </c>
      <c r="B5825">
        <v>401</v>
      </c>
      <c r="C5825">
        <v>6213</v>
      </c>
      <c r="D5825">
        <v>15863</v>
      </c>
      <c r="E5825">
        <v>12564</v>
      </c>
      <c r="F5825">
        <v>12564</v>
      </c>
      <c r="H5825" t="s">
        <v>18862</v>
      </c>
      <c r="I5825">
        <v>0</v>
      </c>
      <c r="J5825">
        <v>1</v>
      </c>
      <c r="K5825">
        <v>1</v>
      </c>
      <c r="L5825">
        <v>0</v>
      </c>
      <c r="M5825">
        <v>0</v>
      </c>
      <c r="N5825">
        <v>0</v>
      </c>
      <c r="O5825">
        <v>0</v>
      </c>
      <c r="P5825">
        <v>1</v>
      </c>
      <c r="Q5825">
        <v>0</v>
      </c>
      <c r="R5825">
        <v>0</v>
      </c>
      <c r="S5825">
        <v>1</v>
      </c>
      <c r="T5825">
        <v>0</v>
      </c>
      <c r="U5825">
        <v>0</v>
      </c>
      <c r="V5825">
        <v>1</v>
      </c>
      <c r="W5825">
        <v>1</v>
      </c>
      <c r="X5825">
        <v>1</v>
      </c>
      <c r="Y5825">
        <v>2</v>
      </c>
      <c r="Z5825">
        <v>0</v>
      </c>
      <c r="AA5825">
        <v>0</v>
      </c>
      <c r="AB5825">
        <v>1</v>
      </c>
      <c r="AC5825">
        <v>0</v>
      </c>
      <c r="AD5825">
        <v>10</v>
      </c>
      <c r="AE5825">
        <v>0</v>
      </c>
      <c r="AF5825">
        <v>1090.5771</v>
      </c>
      <c r="AG5825" t="s">
        <v>3469</v>
      </c>
      <c r="AH5825" t="s">
        <v>3469</v>
      </c>
      <c r="AJ5825" t="s">
        <v>6495</v>
      </c>
      <c r="AK5825" t="s">
        <v>6495</v>
      </c>
      <c r="AL5825">
        <v>2.1389999999999999E-2</v>
      </c>
      <c r="AM5825">
        <v>98.048000000000002</v>
      </c>
      <c r="AN5825">
        <v>4</v>
      </c>
      <c r="AO5825">
        <v>0</v>
      </c>
      <c r="AS5825">
        <v>1</v>
      </c>
      <c r="AT5825">
        <v>4</v>
      </c>
      <c r="AU5825">
        <v>0</v>
      </c>
      <c r="AY5825">
        <v>1</v>
      </c>
      <c r="BC5825">
        <v>1</v>
      </c>
      <c r="BG5825">
        <v>1</v>
      </c>
      <c r="BH5825">
        <v>510010</v>
      </c>
      <c r="BI5825">
        <v>0</v>
      </c>
      <c r="BJ5825">
        <v>0</v>
      </c>
      <c r="BK5825">
        <v>0</v>
      </c>
      <c r="BL5825">
        <v>510010</v>
      </c>
    </row>
    <row r="5826" spans="1:64" x14ac:dyDescent="0.25">
      <c r="A5826">
        <v>5824</v>
      </c>
      <c r="B5826">
        <v>597</v>
      </c>
      <c r="C5826">
        <v>6214</v>
      </c>
      <c r="D5826" t="s">
        <v>18863</v>
      </c>
      <c r="E5826">
        <v>12565</v>
      </c>
      <c r="F5826">
        <v>12565</v>
      </c>
      <c r="H5826" t="s">
        <v>18864</v>
      </c>
      <c r="I5826">
        <v>0</v>
      </c>
      <c r="J5826">
        <v>1</v>
      </c>
      <c r="K5826">
        <v>1</v>
      </c>
      <c r="L5826">
        <v>0</v>
      </c>
      <c r="M5826">
        <v>0</v>
      </c>
      <c r="N5826">
        <v>0</v>
      </c>
      <c r="O5826">
        <v>0</v>
      </c>
      <c r="P5826">
        <v>0</v>
      </c>
      <c r="Q5826">
        <v>0</v>
      </c>
      <c r="R5826">
        <v>0</v>
      </c>
      <c r="S5826">
        <v>0</v>
      </c>
      <c r="T5826">
        <v>1</v>
      </c>
      <c r="U5826">
        <v>0</v>
      </c>
      <c r="V5826">
        <v>1</v>
      </c>
      <c r="W5826">
        <v>0</v>
      </c>
      <c r="X5826">
        <v>0</v>
      </c>
      <c r="Y5826">
        <v>0</v>
      </c>
      <c r="Z5826">
        <v>0</v>
      </c>
      <c r="AA5826">
        <v>0</v>
      </c>
      <c r="AB5826">
        <v>2</v>
      </c>
      <c r="AC5826">
        <v>0</v>
      </c>
      <c r="AD5826">
        <v>6</v>
      </c>
      <c r="AE5826">
        <v>1</v>
      </c>
      <c r="AF5826">
        <v>761.45480999999995</v>
      </c>
      <c r="AG5826" t="s">
        <v>4113</v>
      </c>
      <c r="AH5826" t="s">
        <v>4113</v>
      </c>
      <c r="AJ5826" t="s">
        <v>6495</v>
      </c>
      <c r="AK5826" t="s">
        <v>6495</v>
      </c>
      <c r="AL5826">
        <v>0.17302000000000001</v>
      </c>
      <c r="AM5826">
        <v>92.278999999999996</v>
      </c>
      <c r="AN5826">
        <v>2</v>
      </c>
      <c r="AO5826">
        <v>0.81599999999999995</v>
      </c>
      <c r="AP5826">
        <v>1</v>
      </c>
      <c r="AQ5826">
        <v>1</v>
      </c>
      <c r="AR5826">
        <v>1</v>
      </c>
      <c r="AT5826">
        <v>2</v>
      </c>
      <c r="AU5826">
        <v>0.81599999999999995</v>
      </c>
      <c r="AV5826">
        <v>1</v>
      </c>
      <c r="AW5826">
        <v>1</v>
      </c>
      <c r="AX5826">
        <v>1</v>
      </c>
      <c r="AZ5826">
        <v>1</v>
      </c>
      <c r="BA5826">
        <v>1</v>
      </c>
      <c r="BB5826">
        <v>1</v>
      </c>
      <c r="BD5826">
        <v>1</v>
      </c>
      <c r="BE5826">
        <v>1</v>
      </c>
      <c r="BF5826">
        <v>1</v>
      </c>
      <c r="BH5826">
        <v>1166400</v>
      </c>
      <c r="BI5826">
        <v>434440</v>
      </c>
      <c r="BJ5826">
        <v>507700</v>
      </c>
      <c r="BK5826">
        <v>224280</v>
      </c>
      <c r="BL5826">
        <v>0</v>
      </c>
    </row>
    <row r="5827" spans="1:64" x14ac:dyDescent="0.25">
      <c r="A5827">
        <v>5825</v>
      </c>
      <c r="B5827">
        <v>914</v>
      </c>
      <c r="C5827">
        <v>6215</v>
      </c>
      <c r="D5827">
        <v>15867</v>
      </c>
      <c r="E5827">
        <v>12566</v>
      </c>
      <c r="F5827">
        <v>12566</v>
      </c>
      <c r="H5827" t="s">
        <v>18865</v>
      </c>
      <c r="I5827">
        <v>2</v>
      </c>
      <c r="J5827">
        <v>1</v>
      </c>
      <c r="K5827">
        <v>0</v>
      </c>
      <c r="L5827">
        <v>0</v>
      </c>
      <c r="M5827">
        <v>0</v>
      </c>
      <c r="N5827">
        <v>0</v>
      </c>
      <c r="O5827">
        <v>0</v>
      </c>
      <c r="P5827">
        <v>0</v>
      </c>
      <c r="Q5827">
        <v>1</v>
      </c>
      <c r="R5827">
        <v>0</v>
      </c>
      <c r="S5827">
        <v>0</v>
      </c>
      <c r="T5827">
        <v>0</v>
      </c>
      <c r="U5827">
        <v>0</v>
      </c>
      <c r="V5827">
        <v>1</v>
      </c>
      <c r="W5827">
        <v>1</v>
      </c>
      <c r="X5827">
        <v>0</v>
      </c>
      <c r="Y5827">
        <v>0</v>
      </c>
      <c r="Z5827">
        <v>0</v>
      </c>
      <c r="AA5827">
        <v>0</v>
      </c>
      <c r="AB5827">
        <v>2</v>
      </c>
      <c r="AC5827">
        <v>0</v>
      </c>
      <c r="AD5827">
        <v>8</v>
      </c>
      <c r="AE5827">
        <v>0</v>
      </c>
      <c r="AF5827">
        <v>895.50282000000004</v>
      </c>
      <c r="AG5827" t="s">
        <v>5128</v>
      </c>
      <c r="AH5827" t="s">
        <v>5128</v>
      </c>
      <c r="AJ5827" t="s">
        <v>6495</v>
      </c>
      <c r="AK5827" t="s">
        <v>6495</v>
      </c>
      <c r="AL5827">
        <v>0.10178</v>
      </c>
      <c r="AM5827">
        <v>84.244</v>
      </c>
      <c r="AN5827">
        <v>4</v>
      </c>
      <c r="AO5827">
        <v>0</v>
      </c>
      <c r="AS5827">
        <v>1</v>
      </c>
      <c r="AT5827">
        <v>4</v>
      </c>
      <c r="AU5827">
        <v>0</v>
      </c>
      <c r="AY5827">
        <v>1</v>
      </c>
      <c r="BC5827">
        <v>1</v>
      </c>
      <c r="BG5827">
        <v>1</v>
      </c>
      <c r="BH5827">
        <v>323510</v>
      </c>
      <c r="BI5827">
        <v>0</v>
      </c>
      <c r="BJ5827">
        <v>0</v>
      </c>
      <c r="BK5827">
        <v>0</v>
      </c>
      <c r="BL5827">
        <v>323510</v>
      </c>
    </row>
    <row r="5828" spans="1:64" x14ac:dyDescent="0.25">
      <c r="A5828">
        <v>5826</v>
      </c>
      <c r="B5828">
        <v>1213</v>
      </c>
      <c r="C5828">
        <v>6216</v>
      </c>
      <c r="D5828">
        <v>15868</v>
      </c>
      <c r="E5828">
        <v>12567</v>
      </c>
      <c r="F5828">
        <v>12567</v>
      </c>
      <c r="H5828" t="s">
        <v>18866</v>
      </c>
      <c r="I5828">
        <v>0</v>
      </c>
      <c r="J5828">
        <v>0</v>
      </c>
      <c r="K5828">
        <v>0</v>
      </c>
      <c r="L5828">
        <v>0</v>
      </c>
      <c r="M5828">
        <v>0</v>
      </c>
      <c r="N5828">
        <v>0</v>
      </c>
      <c r="O5828">
        <v>1</v>
      </c>
      <c r="P5828">
        <v>0</v>
      </c>
      <c r="Q5828">
        <v>0</v>
      </c>
      <c r="R5828">
        <v>1</v>
      </c>
      <c r="S5828">
        <v>1</v>
      </c>
      <c r="T5828">
        <v>1</v>
      </c>
      <c r="U5828">
        <v>0</v>
      </c>
      <c r="V5828">
        <v>1</v>
      </c>
      <c r="W5828">
        <v>2</v>
      </c>
      <c r="X5828">
        <v>1</v>
      </c>
      <c r="Y5828">
        <v>1</v>
      </c>
      <c r="Z5828">
        <v>0</v>
      </c>
      <c r="AA5828">
        <v>1</v>
      </c>
      <c r="AB5828">
        <v>1</v>
      </c>
      <c r="AC5828">
        <v>0</v>
      </c>
      <c r="AD5828">
        <v>11</v>
      </c>
      <c r="AE5828">
        <v>0</v>
      </c>
      <c r="AF5828">
        <v>1292.7016000000001</v>
      </c>
      <c r="AG5828" t="s">
        <v>6076</v>
      </c>
      <c r="AH5828" t="s">
        <v>6076</v>
      </c>
      <c r="AJ5828" t="s">
        <v>6495</v>
      </c>
      <c r="AK5828" t="s">
        <v>6495</v>
      </c>
      <c r="AL5828">
        <v>1.0189E-2</v>
      </c>
      <c r="AM5828">
        <v>110.38</v>
      </c>
      <c r="AN5828">
        <v>4</v>
      </c>
      <c r="AO5828">
        <v>0</v>
      </c>
      <c r="AS5828">
        <v>1</v>
      </c>
      <c r="AT5828">
        <v>4</v>
      </c>
      <c r="AU5828">
        <v>0</v>
      </c>
      <c r="AY5828">
        <v>1</v>
      </c>
      <c r="BC5828">
        <v>1</v>
      </c>
      <c r="BG5828">
        <v>1</v>
      </c>
      <c r="BH5828">
        <v>416400</v>
      </c>
      <c r="BI5828">
        <v>0</v>
      </c>
      <c r="BJ5828">
        <v>0</v>
      </c>
      <c r="BK5828">
        <v>0</v>
      </c>
      <c r="BL5828">
        <v>416400</v>
      </c>
    </row>
    <row r="5829" spans="1:64" x14ac:dyDescent="0.25">
      <c r="A5829">
        <v>5827</v>
      </c>
      <c r="B5829">
        <v>400</v>
      </c>
      <c r="C5829">
        <v>6217</v>
      </c>
      <c r="D5829">
        <v>15869</v>
      </c>
      <c r="E5829">
        <v>12568</v>
      </c>
      <c r="F5829">
        <v>12568</v>
      </c>
      <c r="H5829" t="s">
        <v>18867</v>
      </c>
      <c r="I5829">
        <v>0</v>
      </c>
      <c r="J5829">
        <v>0</v>
      </c>
      <c r="K5829">
        <v>0</v>
      </c>
      <c r="L5829">
        <v>1</v>
      </c>
      <c r="M5829">
        <v>0</v>
      </c>
      <c r="N5829">
        <v>0</v>
      </c>
      <c r="O5829">
        <v>0</v>
      </c>
      <c r="P5829">
        <v>3</v>
      </c>
      <c r="Q5829">
        <v>0</v>
      </c>
      <c r="R5829">
        <v>1</v>
      </c>
      <c r="S5829">
        <v>1</v>
      </c>
      <c r="T5829">
        <v>1</v>
      </c>
      <c r="U5829">
        <v>0</v>
      </c>
      <c r="V5829">
        <v>1</v>
      </c>
      <c r="W5829">
        <v>1</v>
      </c>
      <c r="X5829">
        <v>0</v>
      </c>
      <c r="Y5829">
        <v>0</v>
      </c>
      <c r="Z5829">
        <v>0</v>
      </c>
      <c r="AA5829">
        <v>0</v>
      </c>
      <c r="AB5829">
        <v>2</v>
      </c>
      <c r="AC5829">
        <v>0</v>
      </c>
      <c r="AD5829">
        <v>11</v>
      </c>
      <c r="AE5829">
        <v>0</v>
      </c>
      <c r="AF5829">
        <v>1100.623</v>
      </c>
      <c r="AG5829" t="s">
        <v>3466</v>
      </c>
      <c r="AH5829" t="s">
        <v>3466</v>
      </c>
      <c r="AJ5829" t="s">
        <v>6495</v>
      </c>
      <c r="AK5829" t="s">
        <v>6495</v>
      </c>
      <c r="AL5829">
        <v>3.2066999999999998E-3</v>
      </c>
      <c r="AM5829">
        <v>127.76</v>
      </c>
      <c r="AN5829">
        <v>4</v>
      </c>
      <c r="AO5829">
        <v>0</v>
      </c>
      <c r="AS5829">
        <v>1</v>
      </c>
      <c r="AT5829">
        <v>4</v>
      </c>
      <c r="AU5829">
        <v>0</v>
      </c>
      <c r="AY5829">
        <v>1</v>
      </c>
      <c r="BC5829">
        <v>1</v>
      </c>
      <c r="BG5829">
        <v>1</v>
      </c>
      <c r="BH5829">
        <v>9071500</v>
      </c>
      <c r="BI5829">
        <v>0</v>
      </c>
      <c r="BJ5829">
        <v>0</v>
      </c>
      <c r="BK5829">
        <v>0</v>
      </c>
      <c r="BL5829">
        <v>9071500</v>
      </c>
    </row>
    <row r="5830" spans="1:64" x14ac:dyDescent="0.25">
      <c r="A5830">
        <v>5828</v>
      </c>
      <c r="B5830">
        <v>1027</v>
      </c>
      <c r="C5830">
        <v>6218</v>
      </c>
      <c r="D5830" t="s">
        <v>18868</v>
      </c>
      <c r="E5830" t="s">
        <v>18869</v>
      </c>
      <c r="F5830">
        <v>12575</v>
      </c>
      <c r="G5830" t="s">
        <v>9080</v>
      </c>
      <c r="H5830" t="s">
        <v>18870</v>
      </c>
      <c r="I5830">
        <v>2</v>
      </c>
      <c r="J5830">
        <v>2</v>
      </c>
      <c r="K5830">
        <v>1</v>
      </c>
      <c r="L5830">
        <v>2</v>
      </c>
      <c r="M5830">
        <v>0</v>
      </c>
      <c r="N5830">
        <v>3</v>
      </c>
      <c r="O5830">
        <v>2</v>
      </c>
      <c r="P5830">
        <v>3</v>
      </c>
      <c r="Q5830">
        <v>0</v>
      </c>
      <c r="R5830">
        <v>1</v>
      </c>
      <c r="S5830">
        <v>1</v>
      </c>
      <c r="T5830">
        <v>0</v>
      </c>
      <c r="U5830">
        <v>3</v>
      </c>
      <c r="V5830">
        <v>2</v>
      </c>
      <c r="W5830">
        <v>3</v>
      </c>
      <c r="X5830">
        <v>1</v>
      </c>
      <c r="Y5830">
        <v>0</v>
      </c>
      <c r="Z5830">
        <v>0</v>
      </c>
      <c r="AA5830">
        <v>0</v>
      </c>
      <c r="AB5830">
        <v>2</v>
      </c>
      <c r="AC5830">
        <v>0</v>
      </c>
      <c r="AD5830">
        <v>28</v>
      </c>
      <c r="AE5830">
        <v>1</v>
      </c>
      <c r="AF5830">
        <v>3119.4627</v>
      </c>
      <c r="AG5830" t="s">
        <v>5493</v>
      </c>
      <c r="AH5830" t="s">
        <v>8121</v>
      </c>
      <c r="AJ5830" t="s">
        <v>6495</v>
      </c>
      <c r="AK5830" t="s">
        <v>6503</v>
      </c>
      <c r="AL5830" s="24">
        <v>8.7942999999999995E-8</v>
      </c>
      <c r="AM5830">
        <v>110.26</v>
      </c>
      <c r="AN5830">
        <v>2</v>
      </c>
      <c r="AO5830">
        <v>0.81599999999999995</v>
      </c>
      <c r="AP5830">
        <v>1</v>
      </c>
      <c r="AQ5830">
        <v>1</v>
      </c>
      <c r="AR5830">
        <v>1</v>
      </c>
      <c r="AT5830">
        <v>2</v>
      </c>
      <c r="AU5830">
        <v>0.81599999999999995</v>
      </c>
      <c r="AV5830">
        <v>1</v>
      </c>
      <c r="AW5830">
        <v>1</v>
      </c>
      <c r="AX5830">
        <v>1</v>
      </c>
      <c r="AZ5830">
        <v>1</v>
      </c>
      <c r="BA5830">
        <v>1</v>
      </c>
      <c r="BB5830">
        <v>1</v>
      </c>
      <c r="BD5830">
        <v>1</v>
      </c>
      <c r="BE5830">
        <v>1</v>
      </c>
      <c r="BF5830">
        <v>1</v>
      </c>
      <c r="BH5830">
        <v>20835000</v>
      </c>
      <c r="BI5830">
        <v>2599100</v>
      </c>
      <c r="BJ5830">
        <v>13145000</v>
      </c>
      <c r="BK5830">
        <v>5090600</v>
      </c>
      <c r="BL5830">
        <v>0</v>
      </c>
    </row>
    <row r="5831" spans="1:64" x14ac:dyDescent="0.25">
      <c r="A5831">
        <v>5829</v>
      </c>
      <c r="B5831">
        <v>718</v>
      </c>
      <c r="C5831" t="s">
        <v>18871</v>
      </c>
      <c r="D5831" t="s">
        <v>18872</v>
      </c>
      <c r="E5831" t="s">
        <v>18873</v>
      </c>
      <c r="F5831">
        <v>12580</v>
      </c>
      <c r="G5831">
        <v>785</v>
      </c>
      <c r="H5831" t="s">
        <v>18874</v>
      </c>
      <c r="I5831">
        <v>2</v>
      </c>
      <c r="J5831">
        <v>0</v>
      </c>
      <c r="K5831">
        <v>0</v>
      </c>
      <c r="L5831">
        <v>1</v>
      </c>
      <c r="M5831">
        <v>0</v>
      </c>
      <c r="N5831">
        <v>0</v>
      </c>
      <c r="O5831">
        <v>0</v>
      </c>
      <c r="P5831">
        <v>2</v>
      </c>
      <c r="Q5831">
        <v>0</v>
      </c>
      <c r="R5831">
        <v>0</v>
      </c>
      <c r="S5831">
        <v>2</v>
      </c>
      <c r="T5831">
        <v>1</v>
      </c>
      <c r="U5831">
        <v>1</v>
      </c>
      <c r="V5831">
        <v>1</v>
      </c>
      <c r="W5831">
        <v>0</v>
      </c>
      <c r="X5831">
        <v>2</v>
      </c>
      <c r="Y5831">
        <v>0</v>
      </c>
      <c r="Z5831">
        <v>0</v>
      </c>
      <c r="AA5831">
        <v>0</v>
      </c>
      <c r="AB5831">
        <v>2</v>
      </c>
      <c r="AC5831">
        <v>0</v>
      </c>
      <c r="AD5831">
        <v>14</v>
      </c>
      <c r="AE5831">
        <v>0</v>
      </c>
      <c r="AF5831">
        <v>1393.7275</v>
      </c>
      <c r="AG5831" t="s">
        <v>4508</v>
      </c>
      <c r="AH5831" t="s">
        <v>4508</v>
      </c>
      <c r="AJ5831" t="s">
        <v>6495</v>
      </c>
      <c r="AK5831" t="s">
        <v>6495</v>
      </c>
      <c r="AL5831" s="24">
        <v>3.2273000000000002E-11</v>
      </c>
      <c r="AM5831">
        <v>178.71</v>
      </c>
      <c r="AN5831">
        <v>2.8</v>
      </c>
      <c r="AO5831">
        <v>1.17</v>
      </c>
      <c r="AP5831">
        <v>1</v>
      </c>
      <c r="AQ5831">
        <v>1</v>
      </c>
      <c r="AR5831">
        <v>1</v>
      </c>
      <c r="AS5831">
        <v>2</v>
      </c>
      <c r="AT5831">
        <v>2.8</v>
      </c>
      <c r="AU5831">
        <v>1.17</v>
      </c>
      <c r="AV5831">
        <v>1</v>
      </c>
      <c r="AW5831">
        <v>1</v>
      </c>
      <c r="AX5831">
        <v>1</v>
      </c>
      <c r="AY5831">
        <v>2</v>
      <